="s">
        <v>665</v>
      </c>
      <c r="E461" t="s">
        <v>593</v>
      </c>
      <c r="F461" t="s">
        <v>560</v>
      </c>
      <c r="G461" t="s">
        <v>580</v>
      </c>
      <c r="H461" t="s">
        <v>649</v>
      </c>
      <c r="I461">
        <v>3445.7947188811199</v>
      </c>
    </row>
    <row r="462" spans="1:9">
      <c r="A462">
        <v>23485</v>
      </c>
      <c r="B462" t="s">
        <v>557</v>
      </c>
      <c r="C462">
        <v>2017</v>
      </c>
      <c r="D462" t="s">
        <v>666</v>
      </c>
      <c r="E462" t="s">
        <v>593</v>
      </c>
      <c r="F462" t="s">
        <v>560</v>
      </c>
      <c r="G462" t="s">
        <v>580</v>
      </c>
      <c r="H462" t="s">
        <v>562</v>
      </c>
      <c r="I462">
        <v>381075.38278208702</v>
      </c>
    </row>
    <row r="463" spans="1:9">
      <c r="A463">
        <v>23486</v>
      </c>
      <c r="B463" t="s">
        <v>557</v>
      </c>
      <c r="C463">
        <v>2017</v>
      </c>
      <c r="D463" t="s">
        <v>666</v>
      </c>
      <c r="E463" t="s">
        <v>593</v>
      </c>
      <c r="F463" t="s">
        <v>560</v>
      </c>
      <c r="G463" t="s">
        <v>580</v>
      </c>
      <c r="H463" t="s">
        <v>564</v>
      </c>
      <c r="I463">
        <v>0</v>
      </c>
    </row>
    <row r="464" spans="1:9">
      <c r="A464">
        <v>23487</v>
      </c>
      <c r="B464" t="s">
        <v>557</v>
      </c>
      <c r="C464">
        <v>2017</v>
      </c>
      <c r="D464" t="s">
        <v>666</v>
      </c>
      <c r="E464" t="s">
        <v>593</v>
      </c>
      <c r="F464" t="s">
        <v>560</v>
      </c>
      <c r="G464" t="s">
        <v>580</v>
      </c>
      <c r="H464" t="s">
        <v>568</v>
      </c>
      <c r="I464">
        <v>0</v>
      </c>
    </row>
    <row r="465" spans="1:9">
      <c r="A465">
        <v>23488</v>
      </c>
      <c r="B465" t="s">
        <v>557</v>
      </c>
      <c r="C465">
        <v>2017</v>
      </c>
      <c r="D465" t="s">
        <v>666</v>
      </c>
      <c r="E465" t="s">
        <v>593</v>
      </c>
      <c r="F465" t="s">
        <v>560</v>
      </c>
      <c r="G465" t="s">
        <v>580</v>
      </c>
      <c r="H465" t="s">
        <v>573</v>
      </c>
      <c r="I465">
        <v>0</v>
      </c>
    </row>
    <row r="466" spans="1:9">
      <c r="A466">
        <v>23489</v>
      </c>
      <c r="B466" t="s">
        <v>557</v>
      </c>
      <c r="C466">
        <v>2017</v>
      </c>
      <c r="D466" t="s">
        <v>666</v>
      </c>
      <c r="E466" t="s">
        <v>593</v>
      </c>
      <c r="F466" t="s">
        <v>560</v>
      </c>
      <c r="G466" t="s">
        <v>580</v>
      </c>
      <c r="H466" t="s">
        <v>649</v>
      </c>
      <c r="I466">
        <v>0</v>
      </c>
    </row>
    <row r="467" spans="1:9">
      <c r="A467">
        <v>23740</v>
      </c>
      <c r="B467" t="s">
        <v>557</v>
      </c>
      <c r="C467">
        <v>2017</v>
      </c>
      <c r="D467" t="s">
        <v>667</v>
      </c>
      <c r="E467" t="s">
        <v>593</v>
      </c>
      <c r="F467" t="s">
        <v>560</v>
      </c>
      <c r="G467" t="s">
        <v>580</v>
      </c>
      <c r="H467" t="s">
        <v>562</v>
      </c>
      <c r="I467">
        <v>0</v>
      </c>
    </row>
    <row r="468" spans="1:9">
      <c r="A468">
        <v>23741</v>
      </c>
      <c r="B468" t="s">
        <v>557</v>
      </c>
      <c r="C468">
        <v>2017</v>
      </c>
      <c r="D468" t="s">
        <v>667</v>
      </c>
      <c r="E468" t="s">
        <v>593</v>
      </c>
      <c r="F468" t="s">
        <v>560</v>
      </c>
      <c r="G468" t="s">
        <v>580</v>
      </c>
      <c r="H468" t="s">
        <v>564</v>
      </c>
      <c r="I468">
        <v>0</v>
      </c>
    </row>
    <row r="469" spans="1:9">
      <c r="A469">
        <v>23742</v>
      </c>
      <c r="B469" t="s">
        <v>557</v>
      </c>
      <c r="C469">
        <v>2017</v>
      </c>
      <c r="D469" t="s">
        <v>667</v>
      </c>
      <c r="E469" t="s">
        <v>593</v>
      </c>
      <c r="F469" t="s">
        <v>560</v>
      </c>
      <c r="G469" t="s">
        <v>580</v>
      </c>
      <c r="H469" t="s">
        <v>568</v>
      </c>
      <c r="I469">
        <v>0</v>
      </c>
    </row>
    <row r="470" spans="1:9">
      <c r="A470">
        <v>23743</v>
      </c>
      <c r="B470" t="s">
        <v>557</v>
      </c>
      <c r="C470">
        <v>2017</v>
      </c>
      <c r="D470" t="s">
        <v>667</v>
      </c>
      <c r="E470" t="s">
        <v>593</v>
      </c>
      <c r="F470" t="s">
        <v>560</v>
      </c>
      <c r="G470" t="s">
        <v>580</v>
      </c>
      <c r="H470" t="s">
        <v>573</v>
      </c>
      <c r="I470">
        <v>0</v>
      </c>
    </row>
    <row r="471" spans="1:9">
      <c r="A471">
        <v>23744</v>
      </c>
      <c r="B471" t="s">
        <v>557</v>
      </c>
      <c r="C471">
        <v>2017</v>
      </c>
      <c r="D471" t="s">
        <v>667</v>
      </c>
      <c r="E471" t="s">
        <v>593</v>
      </c>
      <c r="F471" t="s">
        <v>560</v>
      </c>
      <c r="G471" t="s">
        <v>580</v>
      </c>
      <c r="H471" t="s">
        <v>649</v>
      </c>
      <c r="I471">
        <v>0</v>
      </c>
    </row>
    <row r="472" spans="1:9">
      <c r="A472">
        <v>23995</v>
      </c>
      <c r="B472" t="s">
        <v>557</v>
      </c>
      <c r="C472">
        <v>2017</v>
      </c>
      <c r="D472" t="s">
        <v>668</v>
      </c>
      <c r="E472" t="s">
        <v>593</v>
      </c>
      <c r="F472" t="s">
        <v>560</v>
      </c>
      <c r="G472" t="s">
        <v>580</v>
      </c>
      <c r="H472" t="s">
        <v>562</v>
      </c>
      <c r="I472">
        <v>0</v>
      </c>
    </row>
    <row r="473" spans="1:9">
      <c r="A473">
        <v>23996</v>
      </c>
      <c r="B473" t="s">
        <v>557</v>
      </c>
      <c r="C473">
        <v>2017</v>
      </c>
      <c r="D473" t="s">
        <v>668</v>
      </c>
      <c r="E473" t="s">
        <v>593</v>
      </c>
      <c r="F473" t="s">
        <v>560</v>
      </c>
      <c r="G473" t="s">
        <v>580</v>
      </c>
      <c r="H473" t="s">
        <v>564</v>
      </c>
      <c r="I473">
        <v>0</v>
      </c>
    </row>
    <row r="474" spans="1:9">
      <c r="A474">
        <v>23997</v>
      </c>
      <c r="B474" t="s">
        <v>557</v>
      </c>
      <c r="C474">
        <v>2017</v>
      </c>
      <c r="D474" t="s">
        <v>668</v>
      </c>
      <c r="E474" t="s">
        <v>593</v>
      </c>
      <c r="F474" t="s">
        <v>560</v>
      </c>
      <c r="G474" t="s">
        <v>580</v>
      </c>
      <c r="H474" t="s">
        <v>568</v>
      </c>
      <c r="I474">
        <v>6831589.8534527496</v>
      </c>
    </row>
    <row r="475" spans="1:9">
      <c r="A475">
        <v>23998</v>
      </c>
      <c r="B475" t="s">
        <v>557</v>
      </c>
      <c r="C475">
        <v>2017</v>
      </c>
      <c r="D475" t="s">
        <v>668</v>
      </c>
      <c r="E475" t="s">
        <v>593</v>
      </c>
      <c r="F475" t="s">
        <v>560</v>
      </c>
      <c r="G475" t="s">
        <v>580</v>
      </c>
      <c r="H475" t="s">
        <v>573</v>
      </c>
      <c r="I475">
        <v>0</v>
      </c>
    </row>
    <row r="476" spans="1:9">
      <c r="A476">
        <v>23999</v>
      </c>
      <c r="B476" t="s">
        <v>557</v>
      </c>
      <c r="C476">
        <v>2017</v>
      </c>
      <c r="D476" t="s">
        <v>668</v>
      </c>
      <c r="E476" t="s">
        <v>593</v>
      </c>
      <c r="F476" t="s">
        <v>560</v>
      </c>
      <c r="G476" t="s">
        <v>580</v>
      </c>
      <c r="H476" t="s">
        <v>649</v>
      </c>
      <c r="I476">
        <v>0</v>
      </c>
    </row>
    <row r="477" spans="1:9">
      <c r="A477">
        <v>24250</v>
      </c>
      <c r="B477" t="s">
        <v>557</v>
      </c>
      <c r="C477">
        <v>2017</v>
      </c>
      <c r="D477" t="s">
        <v>669</v>
      </c>
      <c r="E477" t="s">
        <v>593</v>
      </c>
      <c r="F477" t="s">
        <v>560</v>
      </c>
      <c r="G477" t="s">
        <v>577</v>
      </c>
      <c r="H477" t="s">
        <v>562</v>
      </c>
    </row>
    <row r="478" spans="1:9">
      <c r="A478">
        <v>24251</v>
      </c>
      <c r="B478" t="s">
        <v>557</v>
      </c>
      <c r="C478">
        <v>2017</v>
      </c>
      <c r="D478" t="s">
        <v>669</v>
      </c>
      <c r="E478" t="s">
        <v>593</v>
      </c>
      <c r="F478" t="s">
        <v>560</v>
      </c>
      <c r="G478" t="s">
        <v>577</v>
      </c>
      <c r="H478" t="s">
        <v>564</v>
      </c>
      <c r="I478">
        <v>0</v>
      </c>
    </row>
    <row r="479" spans="1:9">
      <c r="A479">
        <v>24252</v>
      </c>
      <c r="B479" t="s">
        <v>557</v>
      </c>
      <c r="C479">
        <v>2017</v>
      </c>
      <c r="D479" t="s">
        <v>669</v>
      </c>
      <c r="E479" t="s">
        <v>593</v>
      </c>
      <c r="F479" t="s">
        <v>560</v>
      </c>
      <c r="G479" t="s">
        <v>577</v>
      </c>
      <c r="H479" t="s">
        <v>568</v>
      </c>
    </row>
    <row r="480" spans="1:9">
      <c r="A480">
        <v>24253</v>
      </c>
      <c r="B480" t="s">
        <v>557</v>
      </c>
      <c r="C480">
        <v>2017</v>
      </c>
      <c r="D480" t="s">
        <v>669</v>
      </c>
      <c r="E480" t="s">
        <v>593</v>
      </c>
      <c r="F480" t="s">
        <v>560</v>
      </c>
      <c r="G480" t="s">
        <v>577</v>
      </c>
      <c r="H480" t="s">
        <v>570</v>
      </c>
    </row>
    <row r="481" spans="1:9">
      <c r="A481">
        <v>24254</v>
      </c>
      <c r="B481" t="s">
        <v>557</v>
      </c>
      <c r="C481">
        <v>2017</v>
      </c>
      <c r="D481" t="s">
        <v>669</v>
      </c>
      <c r="E481" t="s">
        <v>593</v>
      </c>
      <c r="F481" t="s">
        <v>560</v>
      </c>
      <c r="G481" t="s">
        <v>577</v>
      </c>
      <c r="H481" t="s">
        <v>644</v>
      </c>
    </row>
    <row r="482" spans="1:9">
      <c r="A482">
        <v>24490</v>
      </c>
      <c r="B482" t="s">
        <v>557</v>
      </c>
      <c r="C482">
        <v>2017</v>
      </c>
      <c r="D482" t="s">
        <v>845</v>
      </c>
      <c r="E482" t="s">
        <v>593</v>
      </c>
      <c r="F482" t="s">
        <v>846</v>
      </c>
      <c r="G482" t="s">
        <v>847</v>
      </c>
      <c r="H482" t="s">
        <v>564</v>
      </c>
    </row>
    <row r="483" spans="1:9">
      <c r="A483">
        <v>24491</v>
      </c>
      <c r="B483" t="s">
        <v>557</v>
      </c>
      <c r="C483">
        <v>2017</v>
      </c>
      <c r="D483" t="s">
        <v>845</v>
      </c>
      <c r="E483" t="s">
        <v>593</v>
      </c>
      <c r="F483" t="s">
        <v>846</v>
      </c>
      <c r="G483" t="s">
        <v>847</v>
      </c>
      <c r="H483" t="s">
        <v>695</v>
      </c>
      <c r="I483">
        <v>4913426.0334240403</v>
      </c>
    </row>
    <row r="484" spans="1:9">
      <c r="A484">
        <v>24592</v>
      </c>
      <c r="B484" t="s">
        <v>557</v>
      </c>
      <c r="C484">
        <v>2017</v>
      </c>
      <c r="D484" t="s">
        <v>848</v>
      </c>
      <c r="E484" t="s">
        <v>593</v>
      </c>
      <c r="F484" t="s">
        <v>846</v>
      </c>
      <c r="G484" t="s">
        <v>847</v>
      </c>
      <c r="H484" t="s">
        <v>564</v>
      </c>
      <c r="I484">
        <v>5970.7111037146396</v>
      </c>
    </row>
    <row r="485" spans="1:9">
      <c r="A485">
        <v>24593</v>
      </c>
      <c r="B485" t="s">
        <v>557</v>
      </c>
      <c r="C485">
        <v>2017</v>
      </c>
      <c r="D485" t="s">
        <v>848</v>
      </c>
      <c r="E485" t="s">
        <v>593</v>
      </c>
      <c r="F485" t="s">
        <v>846</v>
      </c>
      <c r="G485" t="s">
        <v>847</v>
      </c>
      <c r="H485" t="s">
        <v>695</v>
      </c>
    </row>
    <row r="486" spans="1:9">
      <c r="A486">
        <v>24724</v>
      </c>
      <c r="B486" t="s">
        <v>557</v>
      </c>
      <c r="C486">
        <v>2017</v>
      </c>
      <c r="D486" t="s">
        <v>849</v>
      </c>
      <c r="E486" t="s">
        <v>593</v>
      </c>
      <c r="F486" t="s">
        <v>846</v>
      </c>
      <c r="G486" t="s">
        <v>850</v>
      </c>
      <c r="H486" t="s">
        <v>564</v>
      </c>
    </row>
    <row r="487" spans="1:9">
      <c r="A487">
        <v>24725</v>
      </c>
      <c r="B487" t="s">
        <v>557</v>
      </c>
      <c r="C487">
        <v>2017</v>
      </c>
      <c r="D487" t="s">
        <v>849</v>
      </c>
      <c r="E487" t="s">
        <v>593</v>
      </c>
      <c r="F487" t="s">
        <v>846</v>
      </c>
      <c r="G487" t="s">
        <v>850</v>
      </c>
      <c r="H487" t="s">
        <v>568</v>
      </c>
    </row>
    <row r="488" spans="1:9">
      <c r="A488">
        <v>24726</v>
      </c>
      <c r="B488" t="s">
        <v>557</v>
      </c>
      <c r="C488">
        <v>2017</v>
      </c>
      <c r="D488" t="s">
        <v>849</v>
      </c>
      <c r="E488" t="s">
        <v>593</v>
      </c>
      <c r="F488" t="s">
        <v>846</v>
      </c>
      <c r="G488" t="s">
        <v>850</v>
      </c>
      <c r="H488" t="s">
        <v>695</v>
      </c>
    </row>
    <row r="489" spans="1:9">
      <c r="A489">
        <v>24727</v>
      </c>
      <c r="B489" t="s">
        <v>557</v>
      </c>
      <c r="C489">
        <v>2017</v>
      </c>
      <c r="D489" t="s">
        <v>849</v>
      </c>
      <c r="E489" t="s">
        <v>593</v>
      </c>
      <c r="F489" t="s">
        <v>846</v>
      </c>
      <c r="G489" t="s">
        <v>850</v>
      </c>
      <c r="H489" t="s">
        <v>696</v>
      </c>
    </row>
    <row r="490" spans="1:9">
      <c r="A490">
        <v>24728</v>
      </c>
      <c r="B490" t="s">
        <v>557</v>
      </c>
      <c r="C490">
        <v>2017</v>
      </c>
      <c r="D490" t="s">
        <v>849</v>
      </c>
      <c r="E490" t="s">
        <v>593</v>
      </c>
      <c r="F490" t="s">
        <v>846</v>
      </c>
      <c r="G490" t="s">
        <v>850</v>
      </c>
      <c r="H490" t="s">
        <v>680</v>
      </c>
      <c r="I490">
        <v>6824.7923670566597</v>
      </c>
    </row>
    <row r="491" spans="1:9">
      <c r="A491">
        <v>24729</v>
      </c>
      <c r="B491" t="s">
        <v>557</v>
      </c>
      <c r="C491">
        <v>2017</v>
      </c>
      <c r="D491" t="s">
        <v>849</v>
      </c>
      <c r="E491" t="s">
        <v>593</v>
      </c>
      <c r="F491" t="s">
        <v>846</v>
      </c>
      <c r="G491" t="s">
        <v>850</v>
      </c>
      <c r="H491" t="s">
        <v>851</v>
      </c>
    </row>
    <row r="492" spans="1:9">
      <c r="A492">
        <v>24730</v>
      </c>
      <c r="B492" t="s">
        <v>557</v>
      </c>
      <c r="C492">
        <v>2017</v>
      </c>
      <c r="D492" t="s">
        <v>849</v>
      </c>
      <c r="E492" t="s">
        <v>593</v>
      </c>
      <c r="F492" t="s">
        <v>846</v>
      </c>
      <c r="G492" t="s">
        <v>850</v>
      </c>
      <c r="H492" t="s">
        <v>852</v>
      </c>
    </row>
    <row r="493" spans="1:9">
      <c r="A493">
        <v>24731</v>
      </c>
      <c r="B493" t="s">
        <v>557</v>
      </c>
      <c r="C493">
        <v>2017</v>
      </c>
      <c r="D493" t="s">
        <v>849</v>
      </c>
      <c r="E493" t="s">
        <v>593</v>
      </c>
      <c r="F493" t="s">
        <v>846</v>
      </c>
      <c r="G493" t="s">
        <v>850</v>
      </c>
      <c r="H493" t="s">
        <v>853</v>
      </c>
    </row>
    <row r="494" spans="1:9">
      <c r="A494">
        <v>25132</v>
      </c>
      <c r="B494" t="s">
        <v>557</v>
      </c>
      <c r="C494">
        <v>2017</v>
      </c>
      <c r="D494" t="s">
        <v>854</v>
      </c>
      <c r="E494" t="s">
        <v>593</v>
      </c>
      <c r="F494" t="s">
        <v>846</v>
      </c>
      <c r="G494" t="s">
        <v>850</v>
      </c>
      <c r="H494" t="s">
        <v>564</v>
      </c>
    </row>
    <row r="495" spans="1:9">
      <c r="A495">
        <v>25133</v>
      </c>
      <c r="B495" t="s">
        <v>557</v>
      </c>
      <c r="C495">
        <v>2017</v>
      </c>
      <c r="D495" t="s">
        <v>854</v>
      </c>
      <c r="E495" t="s">
        <v>593</v>
      </c>
      <c r="F495" t="s">
        <v>846</v>
      </c>
      <c r="G495" t="s">
        <v>850</v>
      </c>
      <c r="H495" t="s">
        <v>568</v>
      </c>
    </row>
    <row r="496" spans="1:9">
      <c r="A496">
        <v>25134</v>
      </c>
      <c r="B496" t="s">
        <v>557</v>
      </c>
      <c r="C496">
        <v>2017</v>
      </c>
      <c r="D496" t="s">
        <v>854</v>
      </c>
      <c r="E496" t="s">
        <v>593</v>
      </c>
      <c r="F496" t="s">
        <v>846</v>
      </c>
      <c r="G496" t="s">
        <v>850</v>
      </c>
      <c r="H496" t="s">
        <v>695</v>
      </c>
    </row>
    <row r="497" spans="1:9">
      <c r="A497">
        <v>25135</v>
      </c>
      <c r="B497" t="s">
        <v>557</v>
      </c>
      <c r="C497">
        <v>2017</v>
      </c>
      <c r="D497" t="s">
        <v>854</v>
      </c>
      <c r="E497" t="s">
        <v>593</v>
      </c>
      <c r="F497" t="s">
        <v>846</v>
      </c>
      <c r="G497" t="s">
        <v>850</v>
      </c>
      <c r="H497" t="s">
        <v>696</v>
      </c>
    </row>
    <row r="498" spans="1:9">
      <c r="A498">
        <v>25136</v>
      </c>
      <c r="B498" t="s">
        <v>557</v>
      </c>
      <c r="C498">
        <v>2017</v>
      </c>
      <c r="D498" t="s">
        <v>854</v>
      </c>
      <c r="E498" t="s">
        <v>593</v>
      </c>
      <c r="F498" t="s">
        <v>846</v>
      </c>
      <c r="G498" t="s">
        <v>850</v>
      </c>
      <c r="H498" t="s">
        <v>680</v>
      </c>
    </row>
    <row r="499" spans="1:9">
      <c r="A499">
        <v>25137</v>
      </c>
      <c r="B499" t="s">
        <v>557</v>
      </c>
      <c r="C499">
        <v>2017</v>
      </c>
      <c r="D499" t="s">
        <v>854</v>
      </c>
      <c r="E499" t="s">
        <v>593</v>
      </c>
      <c r="F499" t="s">
        <v>846</v>
      </c>
      <c r="G499" t="s">
        <v>850</v>
      </c>
      <c r="H499" t="s">
        <v>851</v>
      </c>
      <c r="I499">
        <v>900375.70678471797</v>
      </c>
    </row>
    <row r="500" spans="1:9">
      <c r="A500">
        <v>25138</v>
      </c>
      <c r="B500" t="s">
        <v>557</v>
      </c>
      <c r="C500">
        <v>2017</v>
      </c>
      <c r="D500" t="s">
        <v>854</v>
      </c>
      <c r="E500" t="s">
        <v>593</v>
      </c>
      <c r="F500" t="s">
        <v>846</v>
      </c>
      <c r="G500" t="s">
        <v>850</v>
      </c>
      <c r="H500" t="s">
        <v>852</v>
      </c>
    </row>
    <row r="501" spans="1:9">
      <c r="A501">
        <v>25139</v>
      </c>
      <c r="B501" t="s">
        <v>557</v>
      </c>
      <c r="C501">
        <v>2017</v>
      </c>
      <c r="D501" t="s">
        <v>854</v>
      </c>
      <c r="E501" t="s">
        <v>593</v>
      </c>
      <c r="F501" t="s">
        <v>846</v>
      </c>
      <c r="G501" t="s">
        <v>850</v>
      </c>
      <c r="H501" t="s">
        <v>853</v>
      </c>
    </row>
    <row r="502" spans="1:9">
      <c r="A502">
        <v>25540</v>
      </c>
      <c r="B502" t="s">
        <v>557</v>
      </c>
      <c r="C502">
        <v>2017</v>
      </c>
      <c r="D502" t="s">
        <v>855</v>
      </c>
      <c r="E502" t="s">
        <v>593</v>
      </c>
      <c r="F502" t="s">
        <v>846</v>
      </c>
      <c r="G502" t="s">
        <v>850</v>
      </c>
      <c r="H502" t="s">
        <v>564</v>
      </c>
    </row>
    <row r="503" spans="1:9">
      <c r="A503">
        <v>25541</v>
      </c>
      <c r="B503" t="s">
        <v>557</v>
      </c>
      <c r="C503">
        <v>2017</v>
      </c>
      <c r="D503" t="s">
        <v>855</v>
      </c>
      <c r="E503" t="s">
        <v>593</v>
      </c>
      <c r="F503" t="s">
        <v>846</v>
      </c>
      <c r="G503" t="s">
        <v>850</v>
      </c>
      <c r="H503" t="s">
        <v>568</v>
      </c>
      <c r="I503">
        <v>522178.31211896997</v>
      </c>
    </row>
    <row r="504" spans="1:9">
      <c r="A504">
        <v>25542</v>
      </c>
      <c r="B504" t="s">
        <v>557</v>
      </c>
      <c r="C504">
        <v>2017</v>
      </c>
      <c r="D504" t="s">
        <v>855</v>
      </c>
      <c r="E504" t="s">
        <v>593</v>
      </c>
      <c r="F504" t="s">
        <v>846</v>
      </c>
      <c r="G504" t="s">
        <v>850</v>
      </c>
      <c r="H504" t="s">
        <v>695</v>
      </c>
    </row>
    <row r="505" spans="1:9">
      <c r="A505">
        <v>25543</v>
      </c>
      <c r="B505" t="s">
        <v>557</v>
      </c>
      <c r="C505">
        <v>2017</v>
      </c>
      <c r="D505" t="s">
        <v>855</v>
      </c>
      <c r="E505" t="s">
        <v>593</v>
      </c>
      <c r="F505" t="s">
        <v>846</v>
      </c>
      <c r="G505" t="s">
        <v>850</v>
      </c>
      <c r="H505" t="s">
        <v>696</v>
      </c>
    </row>
    <row r="506" spans="1:9">
      <c r="A506">
        <v>25544</v>
      </c>
      <c r="B506" t="s">
        <v>557</v>
      </c>
      <c r="C506">
        <v>2017</v>
      </c>
      <c r="D506" t="s">
        <v>855</v>
      </c>
      <c r="E506" t="s">
        <v>593</v>
      </c>
      <c r="F506" t="s">
        <v>846</v>
      </c>
      <c r="G506" t="s">
        <v>850</v>
      </c>
      <c r="H506" t="s">
        <v>680</v>
      </c>
    </row>
    <row r="507" spans="1:9">
      <c r="A507">
        <v>25545</v>
      </c>
      <c r="B507" t="s">
        <v>557</v>
      </c>
      <c r="C507">
        <v>2017</v>
      </c>
      <c r="D507" t="s">
        <v>855</v>
      </c>
      <c r="E507" t="s">
        <v>593</v>
      </c>
      <c r="F507" t="s">
        <v>846</v>
      </c>
      <c r="G507" t="s">
        <v>850</v>
      </c>
      <c r="H507" t="s">
        <v>851</v>
      </c>
    </row>
    <row r="508" spans="1:9">
      <c r="A508">
        <v>25546</v>
      </c>
      <c r="B508" t="s">
        <v>557</v>
      </c>
      <c r="C508">
        <v>2017</v>
      </c>
      <c r="D508" t="s">
        <v>855</v>
      </c>
      <c r="E508" t="s">
        <v>593</v>
      </c>
      <c r="F508" t="s">
        <v>846</v>
      </c>
      <c r="G508" t="s">
        <v>850</v>
      </c>
      <c r="H508" t="s">
        <v>852</v>
      </c>
    </row>
    <row r="509" spans="1:9">
      <c r="A509">
        <v>25547</v>
      </c>
      <c r="B509" t="s">
        <v>557</v>
      </c>
      <c r="C509">
        <v>2017</v>
      </c>
      <c r="D509" t="s">
        <v>855</v>
      </c>
      <c r="E509" t="s">
        <v>593</v>
      </c>
      <c r="F509" t="s">
        <v>846</v>
      </c>
      <c r="G509" t="s">
        <v>850</v>
      </c>
      <c r="H509" t="s">
        <v>853</v>
      </c>
    </row>
    <row r="510" spans="1:9">
      <c r="A510">
        <v>25948</v>
      </c>
      <c r="B510" t="s">
        <v>557</v>
      </c>
      <c r="C510">
        <v>2017</v>
      </c>
      <c r="D510" t="s">
        <v>856</v>
      </c>
      <c r="E510" t="s">
        <v>593</v>
      </c>
      <c r="F510" t="s">
        <v>846</v>
      </c>
      <c r="G510" t="s">
        <v>850</v>
      </c>
      <c r="H510" t="s">
        <v>564</v>
      </c>
    </row>
    <row r="511" spans="1:9">
      <c r="A511">
        <v>25949</v>
      </c>
      <c r="B511" t="s">
        <v>557</v>
      </c>
      <c r="C511">
        <v>2017</v>
      </c>
      <c r="D511" t="s">
        <v>856</v>
      </c>
      <c r="E511" t="s">
        <v>593</v>
      </c>
      <c r="F511" t="s">
        <v>846</v>
      </c>
      <c r="G511" t="s">
        <v>850</v>
      </c>
      <c r="H511" t="s">
        <v>568</v>
      </c>
    </row>
    <row r="512" spans="1:9">
      <c r="A512">
        <v>25950</v>
      </c>
      <c r="B512" t="s">
        <v>557</v>
      </c>
      <c r="C512">
        <v>2017</v>
      </c>
      <c r="D512" t="s">
        <v>856</v>
      </c>
      <c r="E512" t="s">
        <v>593</v>
      </c>
      <c r="F512" t="s">
        <v>846</v>
      </c>
      <c r="G512" t="s">
        <v>850</v>
      </c>
      <c r="H512" t="s">
        <v>695</v>
      </c>
      <c r="I512">
        <v>10054800.738116801</v>
      </c>
    </row>
    <row r="513" spans="1:9">
      <c r="A513">
        <v>25951</v>
      </c>
      <c r="B513" t="s">
        <v>557</v>
      </c>
      <c r="C513">
        <v>2017</v>
      </c>
      <c r="D513" t="s">
        <v>856</v>
      </c>
      <c r="E513" t="s">
        <v>593</v>
      </c>
      <c r="F513" t="s">
        <v>846</v>
      </c>
      <c r="G513" t="s">
        <v>850</v>
      </c>
      <c r="H513" t="s">
        <v>696</v>
      </c>
    </row>
    <row r="514" spans="1:9">
      <c r="A514">
        <v>25952</v>
      </c>
      <c r="B514" t="s">
        <v>557</v>
      </c>
      <c r="C514">
        <v>2017</v>
      </c>
      <c r="D514" t="s">
        <v>856</v>
      </c>
      <c r="E514" t="s">
        <v>593</v>
      </c>
      <c r="F514" t="s">
        <v>846</v>
      </c>
      <c r="G514" t="s">
        <v>850</v>
      </c>
      <c r="H514" t="s">
        <v>680</v>
      </c>
    </row>
    <row r="515" spans="1:9">
      <c r="A515">
        <v>25953</v>
      </c>
      <c r="B515" t="s">
        <v>557</v>
      </c>
      <c r="C515">
        <v>2017</v>
      </c>
      <c r="D515" t="s">
        <v>856</v>
      </c>
      <c r="E515" t="s">
        <v>593</v>
      </c>
      <c r="F515" t="s">
        <v>846</v>
      </c>
      <c r="G515" t="s">
        <v>850</v>
      </c>
      <c r="H515" t="s">
        <v>851</v>
      </c>
    </row>
    <row r="516" spans="1:9">
      <c r="A516">
        <v>25954</v>
      </c>
      <c r="B516" t="s">
        <v>557</v>
      </c>
      <c r="C516">
        <v>2017</v>
      </c>
      <c r="D516" t="s">
        <v>856</v>
      </c>
      <c r="E516" t="s">
        <v>593</v>
      </c>
      <c r="F516" t="s">
        <v>846</v>
      </c>
      <c r="G516" t="s">
        <v>850</v>
      </c>
      <c r="H516" t="s">
        <v>852</v>
      </c>
    </row>
    <row r="517" spans="1:9">
      <c r="A517">
        <v>25955</v>
      </c>
      <c r="B517" t="s">
        <v>557</v>
      </c>
      <c r="C517">
        <v>2017</v>
      </c>
      <c r="D517" t="s">
        <v>856</v>
      </c>
      <c r="E517" t="s">
        <v>593</v>
      </c>
      <c r="F517" t="s">
        <v>846</v>
      </c>
      <c r="G517" t="s">
        <v>850</v>
      </c>
      <c r="H517" t="s">
        <v>853</v>
      </c>
    </row>
    <row r="518" spans="1:9">
      <c r="A518">
        <v>26356</v>
      </c>
      <c r="B518" t="s">
        <v>557</v>
      </c>
      <c r="C518">
        <v>2017</v>
      </c>
      <c r="D518" t="s">
        <v>857</v>
      </c>
      <c r="E518" t="s">
        <v>593</v>
      </c>
      <c r="F518" t="s">
        <v>846</v>
      </c>
      <c r="G518" t="s">
        <v>850</v>
      </c>
      <c r="H518" t="s">
        <v>564</v>
      </c>
      <c r="I518">
        <v>0</v>
      </c>
    </row>
    <row r="519" spans="1:9">
      <c r="A519">
        <v>26357</v>
      </c>
      <c r="B519" t="s">
        <v>557</v>
      </c>
      <c r="C519">
        <v>2017</v>
      </c>
      <c r="D519" t="s">
        <v>857</v>
      </c>
      <c r="E519" t="s">
        <v>593</v>
      </c>
      <c r="F519" t="s">
        <v>846</v>
      </c>
      <c r="G519" t="s">
        <v>850</v>
      </c>
      <c r="H519" t="s">
        <v>568</v>
      </c>
    </row>
    <row r="520" spans="1:9">
      <c r="A520">
        <v>26358</v>
      </c>
      <c r="B520" t="s">
        <v>557</v>
      </c>
      <c r="C520">
        <v>2017</v>
      </c>
      <c r="D520" t="s">
        <v>857</v>
      </c>
      <c r="E520" t="s">
        <v>593</v>
      </c>
      <c r="F520" t="s">
        <v>846</v>
      </c>
      <c r="G520" t="s">
        <v>850</v>
      </c>
      <c r="H520" t="s">
        <v>695</v>
      </c>
    </row>
    <row r="521" spans="1:9">
      <c r="A521">
        <v>26359</v>
      </c>
      <c r="B521" t="s">
        <v>557</v>
      </c>
      <c r="C521">
        <v>2017</v>
      </c>
      <c r="D521" t="s">
        <v>857</v>
      </c>
      <c r="E521" t="s">
        <v>593</v>
      </c>
      <c r="F521" t="s">
        <v>846</v>
      </c>
      <c r="G521" t="s">
        <v>850</v>
      </c>
      <c r="H521" t="s">
        <v>696</v>
      </c>
    </row>
    <row r="522" spans="1:9">
      <c r="A522">
        <v>26360</v>
      </c>
      <c r="B522" t="s">
        <v>557</v>
      </c>
      <c r="C522">
        <v>2017</v>
      </c>
      <c r="D522" t="s">
        <v>857</v>
      </c>
      <c r="E522" t="s">
        <v>593</v>
      </c>
      <c r="F522" t="s">
        <v>846</v>
      </c>
      <c r="G522" t="s">
        <v>850</v>
      </c>
      <c r="H522" t="s">
        <v>680</v>
      </c>
    </row>
    <row r="523" spans="1:9">
      <c r="A523">
        <v>26361</v>
      </c>
      <c r="B523" t="s">
        <v>557</v>
      </c>
      <c r="C523">
        <v>2017</v>
      </c>
      <c r="D523" t="s">
        <v>857</v>
      </c>
      <c r="E523" t="s">
        <v>593</v>
      </c>
      <c r="F523" t="s">
        <v>846</v>
      </c>
      <c r="G523" t="s">
        <v>850</v>
      </c>
      <c r="H523" t="s">
        <v>851</v>
      </c>
    </row>
    <row r="524" spans="1:9">
      <c r="A524">
        <v>26362</v>
      </c>
      <c r="B524" t="s">
        <v>557</v>
      </c>
      <c r="C524">
        <v>2017</v>
      </c>
      <c r="D524" t="s">
        <v>857</v>
      </c>
      <c r="E524" t="s">
        <v>593</v>
      </c>
      <c r="F524" t="s">
        <v>846</v>
      </c>
      <c r="G524" t="s">
        <v>850</v>
      </c>
      <c r="H524" t="s">
        <v>852</v>
      </c>
    </row>
    <row r="525" spans="1:9">
      <c r="A525">
        <v>26363</v>
      </c>
      <c r="B525" t="s">
        <v>557</v>
      </c>
      <c r="C525">
        <v>2017</v>
      </c>
      <c r="D525" t="s">
        <v>857</v>
      </c>
      <c r="E525" t="s">
        <v>593</v>
      </c>
      <c r="F525" t="s">
        <v>846</v>
      </c>
      <c r="G525" t="s">
        <v>850</v>
      </c>
      <c r="H525" t="s">
        <v>853</v>
      </c>
    </row>
    <row r="526" spans="1:9">
      <c r="A526">
        <v>26764</v>
      </c>
      <c r="B526" t="s">
        <v>557</v>
      </c>
      <c r="C526">
        <v>2017</v>
      </c>
      <c r="D526" t="s">
        <v>858</v>
      </c>
      <c r="E526" t="s">
        <v>593</v>
      </c>
      <c r="F526" t="s">
        <v>846</v>
      </c>
      <c r="G526" t="s">
        <v>850</v>
      </c>
      <c r="H526" t="s">
        <v>564</v>
      </c>
    </row>
    <row r="527" spans="1:9">
      <c r="A527">
        <v>26765</v>
      </c>
      <c r="B527" t="s">
        <v>557</v>
      </c>
      <c r="C527">
        <v>2017</v>
      </c>
      <c r="D527" t="s">
        <v>858</v>
      </c>
      <c r="E527" t="s">
        <v>593</v>
      </c>
      <c r="F527" t="s">
        <v>846</v>
      </c>
      <c r="G527" t="s">
        <v>850</v>
      </c>
      <c r="H527" t="s">
        <v>568</v>
      </c>
    </row>
    <row r="528" spans="1:9">
      <c r="A528">
        <v>26766</v>
      </c>
      <c r="B528" t="s">
        <v>557</v>
      </c>
      <c r="C528">
        <v>2017</v>
      </c>
      <c r="D528" t="s">
        <v>858</v>
      </c>
      <c r="E528" t="s">
        <v>593</v>
      </c>
      <c r="F528" t="s">
        <v>846</v>
      </c>
      <c r="G528" t="s">
        <v>850</v>
      </c>
      <c r="H528" t="s">
        <v>695</v>
      </c>
    </row>
    <row r="529" spans="1:9">
      <c r="A529">
        <v>26767</v>
      </c>
      <c r="B529" t="s">
        <v>557</v>
      </c>
      <c r="C529">
        <v>2017</v>
      </c>
      <c r="D529" t="s">
        <v>858</v>
      </c>
      <c r="E529" t="s">
        <v>593</v>
      </c>
      <c r="F529" t="s">
        <v>846</v>
      </c>
      <c r="G529" t="s">
        <v>850</v>
      </c>
      <c r="H529" t="s">
        <v>696</v>
      </c>
    </row>
    <row r="530" spans="1:9">
      <c r="A530">
        <v>26768</v>
      </c>
      <c r="B530" t="s">
        <v>557</v>
      </c>
      <c r="C530">
        <v>2017</v>
      </c>
      <c r="D530" t="s">
        <v>858</v>
      </c>
      <c r="E530" t="s">
        <v>593</v>
      </c>
      <c r="F530" t="s">
        <v>846</v>
      </c>
      <c r="G530" t="s">
        <v>850</v>
      </c>
      <c r="H530" t="s">
        <v>680</v>
      </c>
    </row>
    <row r="531" spans="1:9">
      <c r="A531">
        <v>26769</v>
      </c>
      <c r="B531" t="s">
        <v>557</v>
      </c>
      <c r="C531">
        <v>2017</v>
      </c>
      <c r="D531" t="s">
        <v>858</v>
      </c>
      <c r="E531" t="s">
        <v>593</v>
      </c>
      <c r="F531" t="s">
        <v>846</v>
      </c>
      <c r="G531" t="s">
        <v>850</v>
      </c>
      <c r="H531" t="s">
        <v>851</v>
      </c>
    </row>
    <row r="532" spans="1:9">
      <c r="A532">
        <v>26770</v>
      </c>
      <c r="B532" t="s">
        <v>557</v>
      </c>
      <c r="C532">
        <v>2017</v>
      </c>
      <c r="D532" t="s">
        <v>858</v>
      </c>
      <c r="E532" t="s">
        <v>593</v>
      </c>
      <c r="F532" t="s">
        <v>846</v>
      </c>
      <c r="G532" t="s">
        <v>850</v>
      </c>
      <c r="H532" t="s">
        <v>852</v>
      </c>
    </row>
    <row r="533" spans="1:9">
      <c r="A533">
        <v>26771</v>
      </c>
      <c r="B533" t="s">
        <v>557</v>
      </c>
      <c r="C533">
        <v>2017</v>
      </c>
      <c r="D533" t="s">
        <v>858</v>
      </c>
      <c r="E533" t="s">
        <v>593</v>
      </c>
      <c r="F533" t="s">
        <v>846</v>
      </c>
      <c r="G533" t="s">
        <v>850</v>
      </c>
      <c r="H533" t="s">
        <v>853</v>
      </c>
      <c r="I533">
        <v>30268.869521136599</v>
      </c>
    </row>
    <row r="534" spans="1:9">
      <c r="A534">
        <v>27172</v>
      </c>
      <c r="B534" t="s">
        <v>557</v>
      </c>
      <c r="C534">
        <v>2017</v>
      </c>
      <c r="D534" t="s">
        <v>859</v>
      </c>
      <c r="E534" t="s">
        <v>593</v>
      </c>
      <c r="F534" t="s">
        <v>846</v>
      </c>
      <c r="G534" t="s">
        <v>850</v>
      </c>
      <c r="H534" t="s">
        <v>564</v>
      </c>
    </row>
    <row r="535" spans="1:9">
      <c r="A535">
        <v>27173</v>
      </c>
      <c r="B535" t="s">
        <v>557</v>
      </c>
      <c r="C535">
        <v>2017</v>
      </c>
      <c r="D535" t="s">
        <v>859</v>
      </c>
      <c r="E535" t="s">
        <v>593</v>
      </c>
      <c r="F535" t="s">
        <v>846</v>
      </c>
      <c r="G535" t="s">
        <v>850</v>
      </c>
      <c r="H535" t="s">
        <v>568</v>
      </c>
    </row>
    <row r="536" spans="1:9">
      <c r="A536">
        <v>27174</v>
      </c>
      <c r="B536" t="s">
        <v>557</v>
      </c>
      <c r="C536">
        <v>2017</v>
      </c>
      <c r="D536" t="s">
        <v>859</v>
      </c>
      <c r="E536" t="s">
        <v>593</v>
      </c>
      <c r="F536" t="s">
        <v>846</v>
      </c>
      <c r="G536" t="s">
        <v>850</v>
      </c>
      <c r="H536" t="s">
        <v>695</v>
      </c>
    </row>
    <row r="537" spans="1:9">
      <c r="A537">
        <v>27175</v>
      </c>
      <c r="B537" t="s">
        <v>557</v>
      </c>
      <c r="C537">
        <v>2017</v>
      </c>
      <c r="D537" t="s">
        <v>859</v>
      </c>
      <c r="E537" t="s">
        <v>593</v>
      </c>
      <c r="F537" t="s">
        <v>846</v>
      </c>
      <c r="G537" t="s">
        <v>850</v>
      </c>
      <c r="H537" t="s">
        <v>696</v>
      </c>
      <c r="I537">
        <v>220709.59897582899</v>
      </c>
    </row>
    <row r="538" spans="1:9">
      <c r="A538">
        <v>27176</v>
      </c>
      <c r="B538" t="s">
        <v>557</v>
      </c>
      <c r="C538">
        <v>2017</v>
      </c>
      <c r="D538" t="s">
        <v>859</v>
      </c>
      <c r="E538" t="s">
        <v>593</v>
      </c>
      <c r="F538" t="s">
        <v>846</v>
      </c>
      <c r="G538" t="s">
        <v>850</v>
      </c>
      <c r="H538" t="s">
        <v>680</v>
      </c>
    </row>
    <row r="539" spans="1:9">
      <c r="A539">
        <v>27177</v>
      </c>
      <c r="B539" t="s">
        <v>557</v>
      </c>
      <c r="C539">
        <v>2017</v>
      </c>
      <c r="D539" t="s">
        <v>859</v>
      </c>
      <c r="E539" t="s">
        <v>593</v>
      </c>
      <c r="F539" t="s">
        <v>846</v>
      </c>
      <c r="G539" t="s">
        <v>850</v>
      </c>
      <c r="H539" t="s">
        <v>851</v>
      </c>
    </row>
    <row r="540" spans="1:9">
      <c r="A540">
        <v>27178</v>
      </c>
      <c r="B540" t="s">
        <v>557</v>
      </c>
      <c r="C540">
        <v>2017</v>
      </c>
      <c r="D540" t="s">
        <v>859</v>
      </c>
      <c r="E540" t="s">
        <v>593</v>
      </c>
      <c r="F540" t="s">
        <v>846</v>
      </c>
      <c r="G540" t="s">
        <v>850</v>
      </c>
      <c r="H540" t="s">
        <v>852</v>
      </c>
    </row>
    <row r="541" spans="1:9">
      <c r="A541">
        <v>27179</v>
      </c>
      <c r="B541" t="s">
        <v>557</v>
      </c>
      <c r="C541">
        <v>2017</v>
      </c>
      <c r="D541" t="s">
        <v>859</v>
      </c>
      <c r="E541" t="s">
        <v>593</v>
      </c>
      <c r="F541" t="s">
        <v>846</v>
      </c>
      <c r="G541" t="s">
        <v>850</v>
      </c>
      <c r="H541" t="s">
        <v>853</v>
      </c>
    </row>
    <row r="542" spans="1:9">
      <c r="A542">
        <v>27580</v>
      </c>
      <c r="B542" t="s">
        <v>557</v>
      </c>
      <c r="C542">
        <v>2017</v>
      </c>
      <c r="D542" t="s">
        <v>860</v>
      </c>
      <c r="E542" t="s">
        <v>593</v>
      </c>
      <c r="F542" t="s">
        <v>846</v>
      </c>
      <c r="G542" t="s">
        <v>850</v>
      </c>
      <c r="H542" t="s">
        <v>564</v>
      </c>
    </row>
    <row r="543" spans="1:9">
      <c r="A543">
        <v>27581</v>
      </c>
      <c r="B543" t="s">
        <v>557</v>
      </c>
      <c r="C543">
        <v>2017</v>
      </c>
      <c r="D543" t="s">
        <v>860</v>
      </c>
      <c r="E543" t="s">
        <v>593</v>
      </c>
      <c r="F543" t="s">
        <v>846</v>
      </c>
      <c r="G543" t="s">
        <v>850</v>
      </c>
      <c r="H543" t="s">
        <v>568</v>
      </c>
    </row>
    <row r="544" spans="1:9">
      <c r="A544">
        <v>27582</v>
      </c>
      <c r="B544" t="s">
        <v>557</v>
      </c>
      <c r="C544">
        <v>2017</v>
      </c>
      <c r="D544" t="s">
        <v>860</v>
      </c>
      <c r="E544" t="s">
        <v>593</v>
      </c>
      <c r="F544" t="s">
        <v>846</v>
      </c>
      <c r="G544" t="s">
        <v>850</v>
      </c>
      <c r="H544" t="s">
        <v>695</v>
      </c>
    </row>
    <row r="545" spans="1:9">
      <c r="A545">
        <v>27583</v>
      </c>
      <c r="B545" t="s">
        <v>557</v>
      </c>
      <c r="C545">
        <v>2017</v>
      </c>
      <c r="D545" t="s">
        <v>860</v>
      </c>
      <c r="E545" t="s">
        <v>593</v>
      </c>
      <c r="F545" t="s">
        <v>846</v>
      </c>
      <c r="G545" t="s">
        <v>850</v>
      </c>
      <c r="H545" t="s">
        <v>696</v>
      </c>
    </row>
    <row r="546" spans="1:9">
      <c r="A546">
        <v>27584</v>
      </c>
      <c r="B546" t="s">
        <v>557</v>
      </c>
      <c r="C546">
        <v>2017</v>
      </c>
      <c r="D546" t="s">
        <v>860</v>
      </c>
      <c r="E546" t="s">
        <v>593</v>
      </c>
      <c r="F546" t="s">
        <v>846</v>
      </c>
      <c r="G546" t="s">
        <v>850</v>
      </c>
      <c r="H546" t="s">
        <v>680</v>
      </c>
    </row>
    <row r="547" spans="1:9">
      <c r="A547">
        <v>27585</v>
      </c>
      <c r="B547" t="s">
        <v>557</v>
      </c>
      <c r="C547">
        <v>2017</v>
      </c>
      <c r="D547" t="s">
        <v>860</v>
      </c>
      <c r="E547" t="s">
        <v>593</v>
      </c>
      <c r="F547" t="s">
        <v>846</v>
      </c>
      <c r="G547" t="s">
        <v>850</v>
      </c>
      <c r="H547" t="s">
        <v>851</v>
      </c>
    </row>
    <row r="548" spans="1:9">
      <c r="A548">
        <v>27586</v>
      </c>
      <c r="B548" t="s">
        <v>557</v>
      </c>
      <c r="C548">
        <v>2017</v>
      </c>
      <c r="D548" t="s">
        <v>860</v>
      </c>
      <c r="E548" t="s">
        <v>593</v>
      </c>
      <c r="F548" t="s">
        <v>846</v>
      </c>
      <c r="G548" t="s">
        <v>850</v>
      </c>
      <c r="H548" t="s">
        <v>852</v>
      </c>
      <c r="I548">
        <v>94408.8091497719</v>
      </c>
    </row>
    <row r="549" spans="1:9">
      <c r="A549">
        <v>27587</v>
      </c>
      <c r="B549" t="s">
        <v>557</v>
      </c>
      <c r="C549">
        <v>2017</v>
      </c>
      <c r="D549" t="s">
        <v>860</v>
      </c>
      <c r="E549" t="s">
        <v>593</v>
      </c>
      <c r="F549" t="s">
        <v>846</v>
      </c>
      <c r="G549" t="s">
        <v>850</v>
      </c>
      <c r="H549" t="s">
        <v>853</v>
      </c>
    </row>
    <row r="550" spans="1:9">
      <c r="A550">
        <v>27983</v>
      </c>
      <c r="B550" t="s">
        <v>557</v>
      </c>
      <c r="C550">
        <v>2017</v>
      </c>
      <c r="D550" t="s">
        <v>861</v>
      </c>
      <c r="E550" t="s">
        <v>593</v>
      </c>
      <c r="F550" t="s">
        <v>846</v>
      </c>
      <c r="G550" t="s">
        <v>862</v>
      </c>
      <c r="H550" t="s">
        <v>564</v>
      </c>
      <c r="I550">
        <v>0</v>
      </c>
    </row>
    <row r="551" spans="1:9">
      <c r="A551">
        <v>27984</v>
      </c>
      <c r="B551" t="s">
        <v>557</v>
      </c>
      <c r="C551">
        <v>2017</v>
      </c>
      <c r="D551" t="s">
        <v>861</v>
      </c>
      <c r="E551" t="s">
        <v>593</v>
      </c>
      <c r="F551" t="s">
        <v>846</v>
      </c>
      <c r="G551" t="s">
        <v>862</v>
      </c>
      <c r="H551" t="s">
        <v>568</v>
      </c>
    </row>
    <row r="552" spans="1:9">
      <c r="A552">
        <v>27985</v>
      </c>
      <c r="B552" t="s">
        <v>557</v>
      </c>
      <c r="C552">
        <v>2017</v>
      </c>
      <c r="D552" t="s">
        <v>861</v>
      </c>
      <c r="E552" t="s">
        <v>593</v>
      </c>
      <c r="F552" t="s">
        <v>846</v>
      </c>
      <c r="G552" t="s">
        <v>862</v>
      </c>
      <c r="H552" t="s">
        <v>695</v>
      </c>
    </row>
    <row r="553" spans="1:9">
      <c r="A553">
        <v>27986</v>
      </c>
      <c r="B553" t="s">
        <v>557</v>
      </c>
      <c r="C553">
        <v>2017</v>
      </c>
      <c r="D553" t="s">
        <v>861</v>
      </c>
      <c r="E553" t="s">
        <v>593</v>
      </c>
      <c r="F553" t="s">
        <v>846</v>
      </c>
      <c r="G553" t="s">
        <v>862</v>
      </c>
      <c r="H553" t="s">
        <v>696</v>
      </c>
    </row>
    <row r="554" spans="1:9">
      <c r="A554">
        <v>27987</v>
      </c>
      <c r="B554" t="s">
        <v>557</v>
      </c>
      <c r="C554">
        <v>2017</v>
      </c>
      <c r="D554" t="s">
        <v>861</v>
      </c>
      <c r="E554" t="s">
        <v>593</v>
      </c>
      <c r="F554" t="s">
        <v>846</v>
      </c>
      <c r="G554" t="s">
        <v>862</v>
      </c>
      <c r="H554" t="s">
        <v>680</v>
      </c>
    </row>
    <row r="555" spans="1:9">
      <c r="A555">
        <v>27988</v>
      </c>
      <c r="B555" t="s">
        <v>557</v>
      </c>
      <c r="C555">
        <v>2017</v>
      </c>
      <c r="D555" t="s">
        <v>861</v>
      </c>
      <c r="E555" t="s">
        <v>593</v>
      </c>
      <c r="F555" t="s">
        <v>846</v>
      </c>
      <c r="G555" t="s">
        <v>862</v>
      </c>
      <c r="H555" t="s">
        <v>851</v>
      </c>
    </row>
    <row r="556" spans="1:9">
      <c r="A556">
        <v>27989</v>
      </c>
      <c r="B556" t="s">
        <v>557</v>
      </c>
      <c r="C556">
        <v>2017</v>
      </c>
      <c r="D556" t="s">
        <v>861</v>
      </c>
      <c r="E556" t="s">
        <v>593</v>
      </c>
      <c r="F556" t="s">
        <v>846</v>
      </c>
      <c r="G556" t="s">
        <v>862</v>
      </c>
      <c r="H556" t="s">
        <v>852</v>
      </c>
    </row>
    <row r="557" spans="1:9">
      <c r="A557">
        <v>28340</v>
      </c>
      <c r="B557" t="s">
        <v>557</v>
      </c>
      <c r="C557">
        <v>2017</v>
      </c>
      <c r="D557" t="s">
        <v>863</v>
      </c>
      <c r="E557" t="s">
        <v>593</v>
      </c>
      <c r="F557" t="s">
        <v>846</v>
      </c>
      <c r="G557" t="s">
        <v>862</v>
      </c>
      <c r="H557" t="s">
        <v>564</v>
      </c>
      <c r="I557">
        <v>0</v>
      </c>
    </row>
    <row r="558" spans="1:9">
      <c r="A558">
        <v>28341</v>
      </c>
      <c r="B558" t="s">
        <v>557</v>
      </c>
      <c r="C558">
        <v>2017</v>
      </c>
      <c r="D558" t="s">
        <v>863</v>
      </c>
      <c r="E558" t="s">
        <v>593</v>
      </c>
      <c r="F558" t="s">
        <v>846</v>
      </c>
      <c r="G558" t="s">
        <v>862</v>
      </c>
      <c r="H558" t="s">
        <v>568</v>
      </c>
    </row>
    <row r="559" spans="1:9">
      <c r="A559">
        <v>28342</v>
      </c>
      <c r="B559" t="s">
        <v>557</v>
      </c>
      <c r="C559">
        <v>2017</v>
      </c>
      <c r="D559" t="s">
        <v>863</v>
      </c>
      <c r="E559" t="s">
        <v>593</v>
      </c>
      <c r="F559" t="s">
        <v>846</v>
      </c>
      <c r="G559" t="s">
        <v>862</v>
      </c>
      <c r="H559" t="s">
        <v>695</v>
      </c>
    </row>
    <row r="560" spans="1:9">
      <c r="A560">
        <v>28343</v>
      </c>
      <c r="B560" t="s">
        <v>557</v>
      </c>
      <c r="C560">
        <v>2017</v>
      </c>
      <c r="D560" t="s">
        <v>863</v>
      </c>
      <c r="E560" t="s">
        <v>593</v>
      </c>
      <c r="F560" t="s">
        <v>846</v>
      </c>
      <c r="G560" t="s">
        <v>862</v>
      </c>
      <c r="H560" t="s">
        <v>696</v>
      </c>
    </row>
    <row r="561" spans="1:9">
      <c r="A561">
        <v>28344</v>
      </c>
      <c r="B561" t="s">
        <v>557</v>
      </c>
      <c r="C561">
        <v>2017</v>
      </c>
      <c r="D561" t="s">
        <v>863</v>
      </c>
      <c r="E561" t="s">
        <v>593</v>
      </c>
      <c r="F561" t="s">
        <v>846</v>
      </c>
      <c r="G561" t="s">
        <v>862</v>
      </c>
      <c r="H561" t="s">
        <v>680</v>
      </c>
    </row>
    <row r="562" spans="1:9">
      <c r="A562">
        <v>28345</v>
      </c>
      <c r="B562" t="s">
        <v>557</v>
      </c>
      <c r="C562">
        <v>2017</v>
      </c>
      <c r="D562" t="s">
        <v>863</v>
      </c>
      <c r="E562" t="s">
        <v>593</v>
      </c>
      <c r="F562" t="s">
        <v>846</v>
      </c>
      <c r="G562" t="s">
        <v>862</v>
      </c>
      <c r="H562" t="s">
        <v>851</v>
      </c>
    </row>
    <row r="563" spans="1:9">
      <c r="A563">
        <v>28346</v>
      </c>
      <c r="B563" t="s">
        <v>557</v>
      </c>
      <c r="C563">
        <v>2017</v>
      </c>
      <c r="D563" t="s">
        <v>863</v>
      </c>
      <c r="E563" t="s">
        <v>593</v>
      </c>
      <c r="F563" t="s">
        <v>846</v>
      </c>
      <c r="G563" t="s">
        <v>862</v>
      </c>
      <c r="H563" t="s">
        <v>852</v>
      </c>
    </row>
    <row r="564" spans="1:9">
      <c r="A564">
        <v>28697</v>
      </c>
      <c r="B564" t="s">
        <v>557</v>
      </c>
      <c r="C564">
        <v>2017</v>
      </c>
      <c r="D564" t="s">
        <v>864</v>
      </c>
      <c r="E564" t="s">
        <v>593</v>
      </c>
      <c r="F564" t="s">
        <v>846</v>
      </c>
      <c r="G564" t="s">
        <v>862</v>
      </c>
      <c r="H564" t="s">
        <v>564</v>
      </c>
    </row>
    <row r="565" spans="1:9">
      <c r="A565">
        <v>28698</v>
      </c>
      <c r="B565" t="s">
        <v>557</v>
      </c>
      <c r="C565">
        <v>2017</v>
      </c>
      <c r="D565" t="s">
        <v>864</v>
      </c>
      <c r="E565" t="s">
        <v>593</v>
      </c>
      <c r="F565" t="s">
        <v>846</v>
      </c>
      <c r="G565" t="s">
        <v>862</v>
      </c>
      <c r="H565" t="s">
        <v>568</v>
      </c>
      <c r="I565">
        <v>590905.87798450899</v>
      </c>
    </row>
    <row r="566" spans="1:9">
      <c r="A566">
        <v>28699</v>
      </c>
      <c r="B566" t="s">
        <v>557</v>
      </c>
      <c r="C566">
        <v>2017</v>
      </c>
      <c r="D566" t="s">
        <v>864</v>
      </c>
      <c r="E566" t="s">
        <v>593</v>
      </c>
      <c r="F566" t="s">
        <v>846</v>
      </c>
      <c r="G566" t="s">
        <v>862</v>
      </c>
      <c r="H566" t="s">
        <v>695</v>
      </c>
    </row>
    <row r="567" spans="1:9">
      <c r="A567">
        <v>28700</v>
      </c>
      <c r="B567" t="s">
        <v>557</v>
      </c>
      <c r="C567">
        <v>2017</v>
      </c>
      <c r="D567" t="s">
        <v>864</v>
      </c>
      <c r="E567" t="s">
        <v>593</v>
      </c>
      <c r="F567" t="s">
        <v>846</v>
      </c>
      <c r="G567" t="s">
        <v>862</v>
      </c>
      <c r="H567" t="s">
        <v>696</v>
      </c>
    </row>
    <row r="568" spans="1:9">
      <c r="A568">
        <v>28701</v>
      </c>
      <c r="B568" t="s">
        <v>557</v>
      </c>
      <c r="C568">
        <v>2017</v>
      </c>
      <c r="D568" t="s">
        <v>864</v>
      </c>
      <c r="E568" t="s">
        <v>593</v>
      </c>
      <c r="F568" t="s">
        <v>846</v>
      </c>
      <c r="G568" t="s">
        <v>862</v>
      </c>
      <c r="H568" t="s">
        <v>680</v>
      </c>
    </row>
    <row r="569" spans="1:9">
      <c r="A569">
        <v>28702</v>
      </c>
      <c r="B569" t="s">
        <v>557</v>
      </c>
      <c r="C569">
        <v>2017</v>
      </c>
      <c r="D569" t="s">
        <v>864</v>
      </c>
      <c r="E569" t="s">
        <v>593</v>
      </c>
      <c r="F569" t="s">
        <v>846</v>
      </c>
      <c r="G569" t="s">
        <v>862</v>
      </c>
      <c r="H569" t="s">
        <v>851</v>
      </c>
    </row>
    <row r="570" spans="1:9">
      <c r="A570">
        <v>28703</v>
      </c>
      <c r="B570" t="s">
        <v>557</v>
      </c>
      <c r="C570">
        <v>2017</v>
      </c>
      <c r="D570" t="s">
        <v>864</v>
      </c>
      <c r="E570" t="s">
        <v>593</v>
      </c>
      <c r="F570" t="s">
        <v>846</v>
      </c>
      <c r="G570" t="s">
        <v>862</v>
      </c>
      <c r="H570" t="s">
        <v>852</v>
      </c>
    </row>
    <row r="571" spans="1:9">
      <c r="A571">
        <v>29054</v>
      </c>
      <c r="B571" t="s">
        <v>557</v>
      </c>
      <c r="C571">
        <v>2017</v>
      </c>
      <c r="D571" t="s">
        <v>865</v>
      </c>
      <c r="E571" t="s">
        <v>593</v>
      </c>
      <c r="F571" t="s">
        <v>846</v>
      </c>
      <c r="G571" t="s">
        <v>862</v>
      </c>
      <c r="H571" t="s">
        <v>564</v>
      </c>
    </row>
    <row r="572" spans="1:9">
      <c r="A572">
        <v>29055</v>
      </c>
      <c r="B572" t="s">
        <v>557</v>
      </c>
      <c r="C572">
        <v>2017</v>
      </c>
      <c r="D572" t="s">
        <v>865</v>
      </c>
      <c r="E572" t="s">
        <v>593</v>
      </c>
      <c r="F572" t="s">
        <v>846</v>
      </c>
      <c r="G572" t="s">
        <v>862</v>
      </c>
      <c r="H572" t="s">
        <v>568</v>
      </c>
    </row>
    <row r="573" spans="1:9">
      <c r="A573">
        <v>29056</v>
      </c>
      <c r="B573" t="s">
        <v>557</v>
      </c>
      <c r="C573">
        <v>2017</v>
      </c>
      <c r="D573" t="s">
        <v>865</v>
      </c>
      <c r="E573" t="s">
        <v>593</v>
      </c>
      <c r="F573" t="s">
        <v>846</v>
      </c>
      <c r="G573" t="s">
        <v>862</v>
      </c>
      <c r="H573" t="s">
        <v>695</v>
      </c>
    </row>
    <row r="574" spans="1:9">
      <c r="A574">
        <v>29057</v>
      </c>
      <c r="B574" t="s">
        <v>557</v>
      </c>
      <c r="C574">
        <v>2017</v>
      </c>
      <c r="D574" t="s">
        <v>865</v>
      </c>
      <c r="E574" t="s">
        <v>593</v>
      </c>
      <c r="F574" t="s">
        <v>846</v>
      </c>
      <c r="G574" t="s">
        <v>862</v>
      </c>
      <c r="H574" t="s">
        <v>696</v>
      </c>
      <c r="I574">
        <v>105867.817992467</v>
      </c>
    </row>
    <row r="575" spans="1:9">
      <c r="A575">
        <v>29058</v>
      </c>
      <c r="B575" t="s">
        <v>557</v>
      </c>
      <c r="C575">
        <v>2017</v>
      </c>
      <c r="D575" t="s">
        <v>865</v>
      </c>
      <c r="E575" t="s">
        <v>593</v>
      </c>
      <c r="F575" t="s">
        <v>846</v>
      </c>
      <c r="G575" t="s">
        <v>862</v>
      </c>
      <c r="H575" t="s">
        <v>680</v>
      </c>
    </row>
    <row r="576" spans="1:9">
      <c r="A576">
        <v>29059</v>
      </c>
      <c r="B576" t="s">
        <v>557</v>
      </c>
      <c r="C576">
        <v>2017</v>
      </c>
      <c r="D576" t="s">
        <v>865</v>
      </c>
      <c r="E576" t="s">
        <v>593</v>
      </c>
      <c r="F576" t="s">
        <v>846</v>
      </c>
      <c r="G576" t="s">
        <v>862</v>
      </c>
      <c r="H576" t="s">
        <v>851</v>
      </c>
    </row>
    <row r="577" spans="1:9">
      <c r="A577">
        <v>29060</v>
      </c>
      <c r="B577" t="s">
        <v>557</v>
      </c>
      <c r="C577">
        <v>2017</v>
      </c>
      <c r="D577" t="s">
        <v>865</v>
      </c>
      <c r="E577" t="s">
        <v>593</v>
      </c>
      <c r="F577" t="s">
        <v>846</v>
      </c>
      <c r="G577" t="s">
        <v>862</v>
      </c>
      <c r="H577" t="s">
        <v>852</v>
      </c>
    </row>
    <row r="578" spans="1:9">
      <c r="A578">
        <v>29411</v>
      </c>
      <c r="B578" t="s">
        <v>557</v>
      </c>
      <c r="C578">
        <v>2017</v>
      </c>
      <c r="D578" t="s">
        <v>866</v>
      </c>
      <c r="E578" t="s">
        <v>593</v>
      </c>
      <c r="F578" t="s">
        <v>846</v>
      </c>
      <c r="G578" t="s">
        <v>862</v>
      </c>
      <c r="H578" t="s">
        <v>564</v>
      </c>
    </row>
    <row r="579" spans="1:9">
      <c r="A579">
        <v>29412</v>
      </c>
      <c r="B579" t="s">
        <v>557</v>
      </c>
      <c r="C579">
        <v>2017</v>
      </c>
      <c r="D579" t="s">
        <v>866</v>
      </c>
      <c r="E579" t="s">
        <v>593</v>
      </c>
      <c r="F579" t="s">
        <v>846</v>
      </c>
      <c r="G579" t="s">
        <v>862</v>
      </c>
      <c r="H579" t="s">
        <v>568</v>
      </c>
    </row>
    <row r="580" spans="1:9">
      <c r="A580">
        <v>29413</v>
      </c>
      <c r="B580" t="s">
        <v>557</v>
      </c>
      <c r="C580">
        <v>2017</v>
      </c>
      <c r="D580" t="s">
        <v>866</v>
      </c>
      <c r="E580" t="s">
        <v>593</v>
      </c>
      <c r="F580" t="s">
        <v>846</v>
      </c>
      <c r="G580" t="s">
        <v>862</v>
      </c>
      <c r="H580" t="s">
        <v>695</v>
      </c>
      <c r="I580">
        <v>10429125.5017021</v>
      </c>
    </row>
    <row r="581" spans="1:9">
      <c r="A581">
        <v>29414</v>
      </c>
      <c r="B581" t="s">
        <v>557</v>
      </c>
      <c r="C581">
        <v>2017</v>
      </c>
      <c r="D581" t="s">
        <v>866</v>
      </c>
      <c r="E581" t="s">
        <v>593</v>
      </c>
      <c r="F581" t="s">
        <v>846</v>
      </c>
      <c r="G581" t="s">
        <v>862</v>
      </c>
      <c r="H581" t="s">
        <v>696</v>
      </c>
    </row>
    <row r="582" spans="1:9">
      <c r="A582">
        <v>29415</v>
      </c>
      <c r="B582" t="s">
        <v>557</v>
      </c>
      <c r="C582">
        <v>2017</v>
      </c>
      <c r="D582" t="s">
        <v>866</v>
      </c>
      <c r="E582" t="s">
        <v>593</v>
      </c>
      <c r="F582" t="s">
        <v>846</v>
      </c>
      <c r="G582" t="s">
        <v>862</v>
      </c>
      <c r="H582" t="s">
        <v>680</v>
      </c>
    </row>
    <row r="583" spans="1:9">
      <c r="A583">
        <v>29416</v>
      </c>
      <c r="B583" t="s">
        <v>557</v>
      </c>
      <c r="C583">
        <v>2017</v>
      </c>
      <c r="D583" t="s">
        <v>866</v>
      </c>
      <c r="E583" t="s">
        <v>593</v>
      </c>
      <c r="F583" t="s">
        <v>846</v>
      </c>
      <c r="G583" t="s">
        <v>862</v>
      </c>
      <c r="H583" t="s">
        <v>851</v>
      </c>
    </row>
    <row r="584" spans="1:9">
      <c r="A584">
        <v>29417</v>
      </c>
      <c r="B584" t="s">
        <v>557</v>
      </c>
      <c r="C584">
        <v>2017</v>
      </c>
      <c r="D584" t="s">
        <v>866</v>
      </c>
      <c r="E584" t="s">
        <v>593</v>
      </c>
      <c r="F584" t="s">
        <v>846</v>
      </c>
      <c r="G584" t="s">
        <v>862</v>
      </c>
      <c r="H584" t="s">
        <v>852</v>
      </c>
    </row>
    <row r="585" spans="1:9">
      <c r="A585">
        <v>29768</v>
      </c>
      <c r="B585" t="s">
        <v>557</v>
      </c>
      <c r="C585">
        <v>2017</v>
      </c>
      <c r="D585" t="s">
        <v>867</v>
      </c>
      <c r="E585" t="s">
        <v>593</v>
      </c>
      <c r="F585" t="s">
        <v>846</v>
      </c>
      <c r="G585" t="s">
        <v>862</v>
      </c>
      <c r="H585" t="s">
        <v>564</v>
      </c>
    </row>
    <row r="586" spans="1:9">
      <c r="A586">
        <v>29769</v>
      </c>
      <c r="B586" t="s">
        <v>557</v>
      </c>
      <c r="C586">
        <v>2017</v>
      </c>
      <c r="D586" t="s">
        <v>867</v>
      </c>
      <c r="E586" t="s">
        <v>593</v>
      </c>
      <c r="F586" t="s">
        <v>846</v>
      </c>
      <c r="G586" t="s">
        <v>862</v>
      </c>
      <c r="H586" t="s">
        <v>568</v>
      </c>
    </row>
    <row r="587" spans="1:9">
      <c r="A587">
        <v>29770</v>
      </c>
      <c r="B587" t="s">
        <v>557</v>
      </c>
      <c r="C587">
        <v>2017</v>
      </c>
      <c r="D587" t="s">
        <v>867</v>
      </c>
      <c r="E587" t="s">
        <v>593</v>
      </c>
      <c r="F587" t="s">
        <v>846</v>
      </c>
      <c r="G587" t="s">
        <v>862</v>
      </c>
      <c r="H587" t="s">
        <v>695</v>
      </c>
    </row>
    <row r="588" spans="1:9">
      <c r="A588">
        <v>29771</v>
      </c>
      <c r="B588" t="s">
        <v>557</v>
      </c>
      <c r="C588">
        <v>2017</v>
      </c>
      <c r="D588" t="s">
        <v>867</v>
      </c>
      <c r="E588" t="s">
        <v>593</v>
      </c>
      <c r="F588" t="s">
        <v>846</v>
      </c>
      <c r="G588" t="s">
        <v>862</v>
      </c>
      <c r="H588" t="s">
        <v>696</v>
      </c>
    </row>
    <row r="589" spans="1:9">
      <c r="A589">
        <v>29772</v>
      </c>
      <c r="B589" t="s">
        <v>557</v>
      </c>
      <c r="C589">
        <v>2017</v>
      </c>
      <c r="D589" t="s">
        <v>867</v>
      </c>
      <c r="E589" t="s">
        <v>593</v>
      </c>
      <c r="F589" t="s">
        <v>846</v>
      </c>
      <c r="G589" t="s">
        <v>862</v>
      </c>
      <c r="H589" t="s">
        <v>680</v>
      </c>
    </row>
    <row r="590" spans="1:9">
      <c r="A590">
        <v>29773</v>
      </c>
      <c r="B590" t="s">
        <v>557</v>
      </c>
      <c r="C590">
        <v>2017</v>
      </c>
      <c r="D590" t="s">
        <v>867</v>
      </c>
      <c r="E590" t="s">
        <v>593</v>
      </c>
      <c r="F590" t="s">
        <v>846</v>
      </c>
      <c r="G590" t="s">
        <v>862</v>
      </c>
      <c r="H590" t="s">
        <v>851</v>
      </c>
    </row>
    <row r="591" spans="1:9">
      <c r="A591">
        <v>29774</v>
      </c>
      <c r="B591" t="s">
        <v>557</v>
      </c>
      <c r="C591">
        <v>2017</v>
      </c>
      <c r="D591" t="s">
        <v>867</v>
      </c>
      <c r="E591" t="s">
        <v>593</v>
      </c>
      <c r="F591" t="s">
        <v>846</v>
      </c>
      <c r="G591" t="s">
        <v>862</v>
      </c>
      <c r="H591" t="s">
        <v>852</v>
      </c>
      <c r="I591">
        <v>52124.849814891597</v>
      </c>
    </row>
    <row r="592" spans="1:9">
      <c r="A592">
        <v>30125</v>
      </c>
      <c r="B592" t="s">
        <v>557</v>
      </c>
      <c r="C592">
        <v>2017</v>
      </c>
      <c r="D592" t="s">
        <v>868</v>
      </c>
      <c r="E592" t="s">
        <v>593</v>
      </c>
      <c r="F592" t="s">
        <v>846</v>
      </c>
      <c r="G592" t="s">
        <v>862</v>
      </c>
      <c r="H592" t="s">
        <v>564</v>
      </c>
    </row>
    <row r="593" spans="1:9">
      <c r="A593">
        <v>30126</v>
      </c>
      <c r="B593" t="s">
        <v>557</v>
      </c>
      <c r="C593">
        <v>2017</v>
      </c>
      <c r="D593" t="s">
        <v>868</v>
      </c>
      <c r="E593" t="s">
        <v>593</v>
      </c>
      <c r="F593" t="s">
        <v>846</v>
      </c>
      <c r="G593" t="s">
        <v>862</v>
      </c>
      <c r="H593" t="s">
        <v>568</v>
      </c>
    </row>
    <row r="594" spans="1:9">
      <c r="A594">
        <v>30127</v>
      </c>
      <c r="B594" t="s">
        <v>557</v>
      </c>
      <c r="C594">
        <v>2017</v>
      </c>
      <c r="D594" t="s">
        <v>868</v>
      </c>
      <c r="E594" t="s">
        <v>593</v>
      </c>
      <c r="F594" t="s">
        <v>846</v>
      </c>
      <c r="G594" t="s">
        <v>862</v>
      </c>
      <c r="H594" t="s">
        <v>695</v>
      </c>
    </row>
    <row r="595" spans="1:9">
      <c r="A595">
        <v>30128</v>
      </c>
      <c r="B595" t="s">
        <v>557</v>
      </c>
      <c r="C595">
        <v>2017</v>
      </c>
      <c r="D595" t="s">
        <v>868</v>
      </c>
      <c r="E595" t="s">
        <v>593</v>
      </c>
      <c r="F595" t="s">
        <v>846</v>
      </c>
      <c r="G595" t="s">
        <v>862</v>
      </c>
      <c r="H595" t="s">
        <v>696</v>
      </c>
    </row>
    <row r="596" spans="1:9">
      <c r="A596">
        <v>30129</v>
      </c>
      <c r="B596" t="s">
        <v>557</v>
      </c>
      <c r="C596">
        <v>2017</v>
      </c>
      <c r="D596" t="s">
        <v>868</v>
      </c>
      <c r="E596" t="s">
        <v>593</v>
      </c>
      <c r="F596" t="s">
        <v>846</v>
      </c>
      <c r="G596" t="s">
        <v>862</v>
      </c>
      <c r="H596" t="s">
        <v>680</v>
      </c>
      <c r="I596">
        <v>0</v>
      </c>
    </row>
    <row r="597" spans="1:9">
      <c r="A597">
        <v>30130</v>
      </c>
      <c r="B597" t="s">
        <v>557</v>
      </c>
      <c r="C597">
        <v>2017</v>
      </c>
      <c r="D597" t="s">
        <v>868</v>
      </c>
      <c r="E597" t="s">
        <v>593</v>
      </c>
      <c r="F597" t="s">
        <v>846</v>
      </c>
      <c r="G597" t="s">
        <v>862</v>
      </c>
      <c r="H597" t="s">
        <v>851</v>
      </c>
    </row>
    <row r="598" spans="1:9">
      <c r="A598">
        <v>30131</v>
      </c>
      <c r="B598" t="s">
        <v>557</v>
      </c>
      <c r="C598">
        <v>2017</v>
      </c>
      <c r="D598" t="s">
        <v>868</v>
      </c>
      <c r="E598" t="s">
        <v>593</v>
      </c>
      <c r="F598" t="s">
        <v>846</v>
      </c>
      <c r="G598" t="s">
        <v>862</v>
      </c>
      <c r="H598" t="s">
        <v>852</v>
      </c>
    </row>
    <row r="599" spans="1:9">
      <c r="A599">
        <v>30482</v>
      </c>
      <c r="B599" t="s">
        <v>557</v>
      </c>
      <c r="C599">
        <v>2017</v>
      </c>
      <c r="D599" t="s">
        <v>869</v>
      </c>
      <c r="E599" t="s">
        <v>593</v>
      </c>
      <c r="F599" t="s">
        <v>846</v>
      </c>
      <c r="G599" t="s">
        <v>862</v>
      </c>
      <c r="H599" t="s">
        <v>564</v>
      </c>
      <c r="I599">
        <v>1533380.61763995</v>
      </c>
    </row>
    <row r="600" spans="1:9">
      <c r="A600">
        <v>30483</v>
      </c>
      <c r="B600" t="s">
        <v>557</v>
      </c>
      <c r="C600">
        <v>2017</v>
      </c>
      <c r="D600" t="s">
        <v>869</v>
      </c>
      <c r="E600" t="s">
        <v>593</v>
      </c>
      <c r="F600" t="s">
        <v>846</v>
      </c>
      <c r="G600" t="s">
        <v>862</v>
      </c>
      <c r="H600" t="s">
        <v>568</v>
      </c>
    </row>
    <row r="601" spans="1:9">
      <c r="A601">
        <v>30484</v>
      </c>
      <c r="B601" t="s">
        <v>557</v>
      </c>
      <c r="C601">
        <v>2017</v>
      </c>
      <c r="D601" t="s">
        <v>869</v>
      </c>
      <c r="E601" t="s">
        <v>593</v>
      </c>
      <c r="F601" t="s">
        <v>846</v>
      </c>
      <c r="G601" t="s">
        <v>862</v>
      </c>
      <c r="H601" t="s">
        <v>695</v>
      </c>
    </row>
    <row r="602" spans="1:9">
      <c r="A602">
        <v>30485</v>
      </c>
      <c r="B602" t="s">
        <v>557</v>
      </c>
      <c r="C602">
        <v>2017</v>
      </c>
      <c r="D602" t="s">
        <v>869</v>
      </c>
      <c r="E602" t="s">
        <v>593</v>
      </c>
      <c r="F602" t="s">
        <v>846</v>
      </c>
      <c r="G602" t="s">
        <v>862</v>
      </c>
      <c r="H602" t="s">
        <v>696</v>
      </c>
    </row>
    <row r="603" spans="1:9">
      <c r="A603">
        <v>30486</v>
      </c>
      <c r="B603" t="s">
        <v>557</v>
      </c>
      <c r="C603">
        <v>2017</v>
      </c>
      <c r="D603" t="s">
        <v>869</v>
      </c>
      <c r="E603" t="s">
        <v>593</v>
      </c>
      <c r="F603" t="s">
        <v>846</v>
      </c>
      <c r="G603" t="s">
        <v>862</v>
      </c>
      <c r="H603" t="s">
        <v>680</v>
      </c>
    </row>
    <row r="604" spans="1:9">
      <c r="A604">
        <v>30487</v>
      </c>
      <c r="B604" t="s">
        <v>557</v>
      </c>
      <c r="C604">
        <v>2017</v>
      </c>
      <c r="D604" t="s">
        <v>869</v>
      </c>
      <c r="E604" t="s">
        <v>593</v>
      </c>
      <c r="F604" t="s">
        <v>846</v>
      </c>
      <c r="G604" t="s">
        <v>862</v>
      </c>
      <c r="H604" t="s">
        <v>851</v>
      </c>
    </row>
    <row r="605" spans="1:9">
      <c r="A605">
        <v>30488</v>
      </c>
      <c r="B605" t="s">
        <v>557</v>
      </c>
      <c r="C605">
        <v>2017</v>
      </c>
      <c r="D605" t="s">
        <v>869</v>
      </c>
      <c r="E605" t="s">
        <v>593</v>
      </c>
      <c r="F605" t="s">
        <v>846</v>
      </c>
      <c r="G605" t="s">
        <v>862</v>
      </c>
      <c r="H605" t="s">
        <v>852</v>
      </c>
    </row>
    <row r="606" spans="1:9">
      <c r="A606">
        <v>30839</v>
      </c>
      <c r="B606" t="s">
        <v>557</v>
      </c>
      <c r="C606">
        <v>2017</v>
      </c>
      <c r="D606" t="s">
        <v>870</v>
      </c>
      <c r="E606" t="s">
        <v>593</v>
      </c>
      <c r="F606" t="s">
        <v>846</v>
      </c>
      <c r="G606" t="s">
        <v>862</v>
      </c>
      <c r="H606" t="s">
        <v>564</v>
      </c>
    </row>
    <row r="607" spans="1:9">
      <c r="A607">
        <v>30840</v>
      </c>
      <c r="B607" t="s">
        <v>557</v>
      </c>
      <c r="C607">
        <v>2017</v>
      </c>
      <c r="D607" t="s">
        <v>870</v>
      </c>
      <c r="E607" t="s">
        <v>593</v>
      </c>
      <c r="F607" t="s">
        <v>846</v>
      </c>
      <c r="G607" t="s">
        <v>862</v>
      </c>
      <c r="H607" t="s">
        <v>568</v>
      </c>
    </row>
    <row r="608" spans="1:9">
      <c r="A608">
        <v>30841</v>
      </c>
      <c r="B608" t="s">
        <v>557</v>
      </c>
      <c r="C608">
        <v>2017</v>
      </c>
      <c r="D608" t="s">
        <v>870</v>
      </c>
      <c r="E608" t="s">
        <v>593</v>
      </c>
      <c r="F608" t="s">
        <v>846</v>
      </c>
      <c r="G608" t="s">
        <v>862</v>
      </c>
      <c r="H608" t="s">
        <v>695</v>
      </c>
    </row>
    <row r="609" spans="1:9">
      <c r="A609">
        <v>30842</v>
      </c>
      <c r="B609" t="s">
        <v>557</v>
      </c>
      <c r="C609">
        <v>2017</v>
      </c>
      <c r="D609" t="s">
        <v>870</v>
      </c>
      <c r="E609" t="s">
        <v>593</v>
      </c>
      <c r="F609" t="s">
        <v>846</v>
      </c>
      <c r="G609" t="s">
        <v>862</v>
      </c>
      <c r="H609" t="s">
        <v>696</v>
      </c>
    </row>
    <row r="610" spans="1:9">
      <c r="A610">
        <v>30843</v>
      </c>
      <c r="B610" t="s">
        <v>557</v>
      </c>
      <c r="C610">
        <v>2017</v>
      </c>
      <c r="D610" t="s">
        <v>870</v>
      </c>
      <c r="E610" t="s">
        <v>593</v>
      </c>
      <c r="F610" t="s">
        <v>846</v>
      </c>
      <c r="G610" t="s">
        <v>862</v>
      </c>
      <c r="H610" t="s">
        <v>680</v>
      </c>
    </row>
    <row r="611" spans="1:9">
      <c r="A611">
        <v>30844</v>
      </c>
      <c r="B611" t="s">
        <v>557</v>
      </c>
      <c r="C611">
        <v>2017</v>
      </c>
      <c r="D611" t="s">
        <v>870</v>
      </c>
      <c r="E611" t="s">
        <v>593</v>
      </c>
      <c r="F611" t="s">
        <v>846</v>
      </c>
      <c r="G611" t="s">
        <v>862</v>
      </c>
      <c r="H611" t="s">
        <v>851</v>
      </c>
      <c r="I611">
        <v>650772.40348152595</v>
      </c>
    </row>
    <row r="612" spans="1:9">
      <c r="A612">
        <v>30845</v>
      </c>
      <c r="B612" t="s">
        <v>557</v>
      </c>
      <c r="C612">
        <v>2017</v>
      </c>
      <c r="D612" t="s">
        <v>870</v>
      </c>
      <c r="E612" t="s">
        <v>593</v>
      </c>
      <c r="F612" t="s">
        <v>846</v>
      </c>
      <c r="G612" t="s">
        <v>862</v>
      </c>
      <c r="H612" t="s">
        <v>852</v>
      </c>
    </row>
    <row r="613" spans="1:9">
      <c r="A613">
        <v>31181</v>
      </c>
      <c r="B613" t="s">
        <v>557</v>
      </c>
      <c r="C613">
        <v>2017</v>
      </c>
      <c r="D613" t="s">
        <v>871</v>
      </c>
      <c r="E613" t="s">
        <v>593</v>
      </c>
      <c r="F613" t="s">
        <v>846</v>
      </c>
      <c r="G613" t="s">
        <v>872</v>
      </c>
      <c r="H613" t="s">
        <v>564</v>
      </c>
      <c r="I613">
        <v>7109557.51005546</v>
      </c>
    </row>
    <row r="614" spans="1:9">
      <c r="A614">
        <v>31182</v>
      </c>
      <c r="B614" t="s">
        <v>557</v>
      </c>
      <c r="C614">
        <v>2017</v>
      </c>
      <c r="D614" t="s">
        <v>871</v>
      </c>
      <c r="E614" t="s">
        <v>593</v>
      </c>
      <c r="F614" t="s">
        <v>846</v>
      </c>
      <c r="G614" t="s">
        <v>872</v>
      </c>
      <c r="H614" t="s">
        <v>568</v>
      </c>
    </row>
    <row r="615" spans="1:9">
      <c r="A615">
        <v>31183</v>
      </c>
      <c r="B615" t="s">
        <v>557</v>
      </c>
      <c r="C615">
        <v>2017</v>
      </c>
      <c r="D615" t="s">
        <v>871</v>
      </c>
      <c r="E615" t="s">
        <v>593</v>
      </c>
      <c r="F615" t="s">
        <v>846</v>
      </c>
      <c r="G615" t="s">
        <v>872</v>
      </c>
      <c r="H615" t="s">
        <v>695</v>
      </c>
    </row>
    <row r="616" spans="1:9">
      <c r="A616">
        <v>31184</v>
      </c>
      <c r="B616" t="s">
        <v>557</v>
      </c>
      <c r="C616">
        <v>2017</v>
      </c>
      <c r="D616" t="s">
        <v>871</v>
      </c>
      <c r="E616" t="s">
        <v>593</v>
      </c>
      <c r="F616" t="s">
        <v>846</v>
      </c>
      <c r="G616" t="s">
        <v>872</v>
      </c>
      <c r="H616" t="s">
        <v>570</v>
      </c>
    </row>
    <row r="617" spans="1:9">
      <c r="A617">
        <v>31385</v>
      </c>
      <c r="B617" t="s">
        <v>557</v>
      </c>
      <c r="C617">
        <v>2017</v>
      </c>
      <c r="D617" t="s">
        <v>873</v>
      </c>
      <c r="E617" t="s">
        <v>593</v>
      </c>
      <c r="F617" t="s">
        <v>846</v>
      </c>
      <c r="G617" t="s">
        <v>872</v>
      </c>
      <c r="H617" t="s">
        <v>564</v>
      </c>
    </row>
    <row r="618" spans="1:9">
      <c r="A618">
        <v>31386</v>
      </c>
      <c r="B618" t="s">
        <v>557</v>
      </c>
      <c r="C618">
        <v>2017</v>
      </c>
      <c r="D618" t="s">
        <v>873</v>
      </c>
      <c r="E618" t="s">
        <v>593</v>
      </c>
      <c r="F618" t="s">
        <v>846</v>
      </c>
      <c r="G618" t="s">
        <v>872</v>
      </c>
      <c r="H618" t="s">
        <v>568</v>
      </c>
    </row>
    <row r="619" spans="1:9">
      <c r="A619">
        <v>31387</v>
      </c>
      <c r="B619" t="s">
        <v>557</v>
      </c>
      <c r="C619">
        <v>2017</v>
      </c>
      <c r="D619" t="s">
        <v>873</v>
      </c>
      <c r="E619" t="s">
        <v>593</v>
      </c>
      <c r="F619" t="s">
        <v>846</v>
      </c>
      <c r="G619" t="s">
        <v>872</v>
      </c>
      <c r="H619" t="s">
        <v>695</v>
      </c>
      <c r="I619">
        <v>532897.51731117896</v>
      </c>
    </row>
    <row r="620" spans="1:9">
      <c r="A620">
        <v>31388</v>
      </c>
      <c r="B620" t="s">
        <v>557</v>
      </c>
      <c r="C620">
        <v>2017</v>
      </c>
      <c r="D620" t="s">
        <v>873</v>
      </c>
      <c r="E620" t="s">
        <v>593</v>
      </c>
      <c r="F620" t="s">
        <v>846</v>
      </c>
      <c r="G620" t="s">
        <v>872</v>
      </c>
      <c r="H620" t="s">
        <v>570</v>
      </c>
    </row>
    <row r="621" spans="1:9">
      <c r="A621">
        <v>31589</v>
      </c>
      <c r="B621" t="s">
        <v>557</v>
      </c>
      <c r="C621">
        <v>2017</v>
      </c>
      <c r="D621" t="s">
        <v>874</v>
      </c>
      <c r="E621" t="s">
        <v>593</v>
      </c>
      <c r="F621" t="s">
        <v>846</v>
      </c>
      <c r="G621" t="s">
        <v>872</v>
      </c>
      <c r="H621" t="s">
        <v>564</v>
      </c>
    </row>
    <row r="622" spans="1:9">
      <c r="A622">
        <v>31590</v>
      </c>
      <c r="B622" t="s">
        <v>557</v>
      </c>
      <c r="C622">
        <v>2017</v>
      </c>
      <c r="D622" t="s">
        <v>874</v>
      </c>
      <c r="E622" t="s">
        <v>593</v>
      </c>
      <c r="F622" t="s">
        <v>846</v>
      </c>
      <c r="G622" t="s">
        <v>872</v>
      </c>
      <c r="H622" t="s">
        <v>568</v>
      </c>
    </row>
    <row r="623" spans="1:9">
      <c r="A623">
        <v>31591</v>
      </c>
      <c r="B623" t="s">
        <v>557</v>
      </c>
      <c r="C623">
        <v>2017</v>
      </c>
      <c r="D623" t="s">
        <v>874</v>
      </c>
      <c r="E623" t="s">
        <v>593</v>
      </c>
      <c r="F623" t="s">
        <v>846</v>
      </c>
      <c r="G623" t="s">
        <v>872</v>
      </c>
      <c r="H623" t="s">
        <v>695</v>
      </c>
    </row>
    <row r="624" spans="1:9">
      <c r="A624">
        <v>31592</v>
      </c>
      <c r="B624" t="s">
        <v>557</v>
      </c>
      <c r="C624">
        <v>2017</v>
      </c>
      <c r="D624" t="s">
        <v>874</v>
      </c>
      <c r="E624" t="s">
        <v>593</v>
      </c>
      <c r="F624" t="s">
        <v>846</v>
      </c>
      <c r="G624" t="s">
        <v>872</v>
      </c>
      <c r="H624" t="s">
        <v>570</v>
      </c>
      <c r="I624">
        <v>140707.97834146701</v>
      </c>
    </row>
    <row r="625" spans="1:9">
      <c r="A625">
        <v>31793</v>
      </c>
      <c r="B625" t="s">
        <v>557</v>
      </c>
      <c r="C625">
        <v>2017</v>
      </c>
      <c r="D625" t="s">
        <v>875</v>
      </c>
      <c r="E625" t="s">
        <v>593</v>
      </c>
      <c r="F625" t="s">
        <v>846</v>
      </c>
      <c r="G625" t="s">
        <v>872</v>
      </c>
      <c r="H625" t="s">
        <v>564</v>
      </c>
    </row>
    <row r="626" spans="1:9">
      <c r="A626">
        <v>31794</v>
      </c>
      <c r="B626" t="s">
        <v>557</v>
      </c>
      <c r="C626">
        <v>2017</v>
      </c>
      <c r="D626" t="s">
        <v>875</v>
      </c>
      <c r="E626" t="s">
        <v>593</v>
      </c>
      <c r="F626" t="s">
        <v>846</v>
      </c>
      <c r="G626" t="s">
        <v>872</v>
      </c>
      <c r="H626" t="s">
        <v>568</v>
      </c>
      <c r="I626">
        <v>805660.03747472295</v>
      </c>
    </row>
    <row r="627" spans="1:9">
      <c r="A627">
        <v>31795</v>
      </c>
      <c r="B627" t="s">
        <v>557</v>
      </c>
      <c r="C627">
        <v>2017</v>
      </c>
      <c r="D627" t="s">
        <v>875</v>
      </c>
      <c r="E627" t="s">
        <v>593</v>
      </c>
      <c r="F627" t="s">
        <v>846</v>
      </c>
      <c r="G627" t="s">
        <v>872</v>
      </c>
      <c r="H627" t="s">
        <v>695</v>
      </c>
    </row>
    <row r="628" spans="1:9">
      <c r="A628">
        <v>31796</v>
      </c>
      <c r="B628" t="s">
        <v>557</v>
      </c>
      <c r="C628">
        <v>2017</v>
      </c>
      <c r="D628" t="s">
        <v>875</v>
      </c>
      <c r="E628" t="s">
        <v>593</v>
      </c>
      <c r="F628" t="s">
        <v>846</v>
      </c>
      <c r="G628" t="s">
        <v>872</v>
      </c>
      <c r="H628" t="s">
        <v>570</v>
      </c>
    </row>
    <row r="629" spans="1:9">
      <c r="A629">
        <v>32002</v>
      </c>
      <c r="B629" t="s">
        <v>557</v>
      </c>
      <c r="C629">
        <v>2017</v>
      </c>
      <c r="D629" t="s">
        <v>670</v>
      </c>
      <c r="E629" t="s">
        <v>593</v>
      </c>
      <c r="F629" t="s">
        <v>560</v>
      </c>
      <c r="G629" t="s">
        <v>579</v>
      </c>
      <c r="H629" t="s">
        <v>562</v>
      </c>
    </row>
    <row r="630" spans="1:9">
      <c r="A630">
        <v>32003</v>
      </c>
      <c r="B630" t="s">
        <v>557</v>
      </c>
      <c r="C630">
        <v>2017</v>
      </c>
      <c r="D630" t="s">
        <v>670</v>
      </c>
      <c r="E630" t="s">
        <v>593</v>
      </c>
      <c r="F630" t="s">
        <v>560</v>
      </c>
      <c r="G630" t="s">
        <v>579</v>
      </c>
      <c r="H630" t="s">
        <v>564</v>
      </c>
      <c r="I630">
        <v>74865.997344324205</v>
      </c>
    </row>
    <row r="631" spans="1:9">
      <c r="A631">
        <v>32004</v>
      </c>
      <c r="B631" t="s">
        <v>557</v>
      </c>
      <c r="C631">
        <v>2017</v>
      </c>
      <c r="D631" t="s">
        <v>670</v>
      </c>
      <c r="E631" t="s">
        <v>593</v>
      </c>
      <c r="F631" t="s">
        <v>560</v>
      </c>
      <c r="G631" t="s">
        <v>579</v>
      </c>
      <c r="H631" t="s">
        <v>568</v>
      </c>
    </row>
    <row r="632" spans="1:9">
      <c r="A632">
        <v>32005</v>
      </c>
      <c r="B632" t="s">
        <v>557</v>
      </c>
      <c r="C632">
        <v>2017</v>
      </c>
      <c r="D632" t="s">
        <v>670</v>
      </c>
      <c r="E632" t="s">
        <v>593</v>
      </c>
      <c r="F632" t="s">
        <v>560</v>
      </c>
      <c r="G632" t="s">
        <v>579</v>
      </c>
      <c r="H632" t="s">
        <v>573</v>
      </c>
    </row>
    <row r="633" spans="1:9">
      <c r="A633">
        <v>32006</v>
      </c>
      <c r="B633" t="s">
        <v>557</v>
      </c>
      <c r="C633">
        <v>2017</v>
      </c>
      <c r="D633" t="s">
        <v>670</v>
      </c>
      <c r="E633" t="s">
        <v>593</v>
      </c>
      <c r="F633" t="s">
        <v>560</v>
      </c>
      <c r="G633" t="s">
        <v>579</v>
      </c>
      <c r="H633" t="s">
        <v>649</v>
      </c>
    </row>
    <row r="634" spans="1:9">
      <c r="A634">
        <v>32257</v>
      </c>
      <c r="B634" t="s">
        <v>557</v>
      </c>
      <c r="C634">
        <v>2017</v>
      </c>
      <c r="D634" t="s">
        <v>671</v>
      </c>
      <c r="E634" t="s">
        <v>593</v>
      </c>
      <c r="F634" t="s">
        <v>560</v>
      </c>
      <c r="G634" t="s">
        <v>579</v>
      </c>
      <c r="H634" t="s">
        <v>562</v>
      </c>
    </row>
    <row r="635" spans="1:9">
      <c r="A635">
        <v>32258</v>
      </c>
      <c r="B635" t="s">
        <v>557</v>
      </c>
      <c r="C635">
        <v>2017</v>
      </c>
      <c r="D635" t="s">
        <v>671</v>
      </c>
      <c r="E635" t="s">
        <v>593</v>
      </c>
      <c r="F635" t="s">
        <v>560</v>
      </c>
      <c r="G635" t="s">
        <v>579</v>
      </c>
      <c r="H635" t="s">
        <v>564</v>
      </c>
      <c r="I635">
        <v>0</v>
      </c>
    </row>
    <row r="636" spans="1:9">
      <c r="A636">
        <v>32259</v>
      </c>
      <c r="B636" t="s">
        <v>557</v>
      </c>
      <c r="C636">
        <v>2017</v>
      </c>
      <c r="D636" t="s">
        <v>671</v>
      </c>
      <c r="E636" t="s">
        <v>593</v>
      </c>
      <c r="F636" t="s">
        <v>560</v>
      </c>
      <c r="G636" t="s">
        <v>579</v>
      </c>
      <c r="H636" t="s">
        <v>568</v>
      </c>
    </row>
    <row r="637" spans="1:9">
      <c r="A637">
        <v>32260</v>
      </c>
      <c r="B637" t="s">
        <v>557</v>
      </c>
      <c r="C637">
        <v>2017</v>
      </c>
      <c r="D637" t="s">
        <v>671</v>
      </c>
      <c r="E637" t="s">
        <v>593</v>
      </c>
      <c r="F637" t="s">
        <v>560</v>
      </c>
      <c r="G637" t="s">
        <v>579</v>
      </c>
      <c r="H637" t="s">
        <v>573</v>
      </c>
    </row>
    <row r="638" spans="1:9">
      <c r="A638">
        <v>32261</v>
      </c>
      <c r="B638" t="s">
        <v>557</v>
      </c>
      <c r="C638">
        <v>2017</v>
      </c>
      <c r="D638" t="s">
        <v>671</v>
      </c>
      <c r="E638" t="s">
        <v>593</v>
      </c>
      <c r="F638" t="s">
        <v>560</v>
      </c>
      <c r="G638" t="s">
        <v>579</v>
      </c>
      <c r="H638" t="s">
        <v>649</v>
      </c>
    </row>
    <row r="639" spans="1:9">
      <c r="A639">
        <v>32512</v>
      </c>
      <c r="B639" t="s">
        <v>557</v>
      </c>
      <c r="C639">
        <v>2017</v>
      </c>
      <c r="D639" t="s">
        <v>672</v>
      </c>
      <c r="E639" t="s">
        <v>593</v>
      </c>
      <c r="F639" t="s">
        <v>560</v>
      </c>
      <c r="G639" t="s">
        <v>580</v>
      </c>
      <c r="H639" t="s">
        <v>562</v>
      </c>
      <c r="I639">
        <v>0</v>
      </c>
    </row>
    <row r="640" spans="1:9">
      <c r="A640">
        <v>32513</v>
      </c>
      <c r="B640" t="s">
        <v>557</v>
      </c>
      <c r="C640">
        <v>2017</v>
      </c>
      <c r="D640" t="s">
        <v>672</v>
      </c>
      <c r="E640" t="s">
        <v>593</v>
      </c>
      <c r="F640" t="s">
        <v>560</v>
      </c>
      <c r="G640" t="s">
        <v>580</v>
      </c>
      <c r="H640" t="s">
        <v>564</v>
      </c>
      <c r="I640">
        <v>55476.047910727102</v>
      </c>
    </row>
    <row r="641" spans="1:9">
      <c r="A641">
        <v>32514</v>
      </c>
      <c r="B641" t="s">
        <v>557</v>
      </c>
      <c r="C641">
        <v>2017</v>
      </c>
      <c r="D641" t="s">
        <v>672</v>
      </c>
      <c r="E641" t="s">
        <v>593</v>
      </c>
      <c r="F641" t="s">
        <v>560</v>
      </c>
      <c r="G641" t="s">
        <v>580</v>
      </c>
      <c r="H641" t="s">
        <v>568</v>
      </c>
      <c r="I641">
        <v>0</v>
      </c>
    </row>
    <row r="642" spans="1:9">
      <c r="A642">
        <v>32515</v>
      </c>
      <c r="B642" t="s">
        <v>557</v>
      </c>
      <c r="C642">
        <v>2017</v>
      </c>
      <c r="D642" t="s">
        <v>672</v>
      </c>
      <c r="E642" t="s">
        <v>593</v>
      </c>
      <c r="F642" t="s">
        <v>560</v>
      </c>
      <c r="G642" t="s">
        <v>580</v>
      </c>
      <c r="H642" t="s">
        <v>573</v>
      </c>
      <c r="I642">
        <v>0</v>
      </c>
    </row>
    <row r="643" spans="1:9">
      <c r="A643">
        <v>32516</v>
      </c>
      <c r="B643" t="s">
        <v>557</v>
      </c>
      <c r="C643">
        <v>2017</v>
      </c>
      <c r="D643" t="s">
        <v>672</v>
      </c>
      <c r="E643" t="s">
        <v>593</v>
      </c>
      <c r="F643" t="s">
        <v>560</v>
      </c>
      <c r="G643" t="s">
        <v>580</v>
      </c>
      <c r="H643" t="s">
        <v>649</v>
      </c>
      <c r="I643">
        <v>0</v>
      </c>
    </row>
    <row r="644" spans="1:9">
      <c r="A644">
        <v>32767</v>
      </c>
      <c r="B644" t="s">
        <v>557</v>
      </c>
      <c r="C644">
        <v>2017</v>
      </c>
      <c r="D644" t="s">
        <v>673</v>
      </c>
      <c r="E644" t="s">
        <v>593</v>
      </c>
      <c r="F644" t="s">
        <v>560</v>
      </c>
      <c r="G644" t="s">
        <v>580</v>
      </c>
      <c r="H644" t="s">
        <v>562</v>
      </c>
      <c r="I644">
        <v>0</v>
      </c>
    </row>
    <row r="645" spans="1:9">
      <c r="A645">
        <v>32768</v>
      </c>
      <c r="B645" t="s">
        <v>557</v>
      </c>
      <c r="C645">
        <v>2017</v>
      </c>
      <c r="D645" t="s">
        <v>673</v>
      </c>
      <c r="E645" t="s">
        <v>593</v>
      </c>
      <c r="F645" t="s">
        <v>560</v>
      </c>
      <c r="G645" t="s">
        <v>580</v>
      </c>
      <c r="H645" t="s">
        <v>564</v>
      </c>
      <c r="I645">
        <v>0</v>
      </c>
    </row>
    <row r="646" spans="1:9">
      <c r="A646">
        <v>32769</v>
      </c>
      <c r="B646" t="s">
        <v>557</v>
      </c>
      <c r="C646">
        <v>2017</v>
      </c>
      <c r="D646" t="s">
        <v>673</v>
      </c>
      <c r="E646" t="s">
        <v>593</v>
      </c>
      <c r="F646" t="s">
        <v>560</v>
      </c>
      <c r="G646" t="s">
        <v>580</v>
      </c>
      <c r="H646" t="s">
        <v>568</v>
      </c>
      <c r="I646">
        <v>0</v>
      </c>
    </row>
    <row r="647" spans="1:9">
      <c r="A647">
        <v>32770</v>
      </c>
      <c r="B647" t="s">
        <v>557</v>
      </c>
      <c r="C647">
        <v>2017</v>
      </c>
      <c r="D647" t="s">
        <v>673</v>
      </c>
      <c r="E647" t="s">
        <v>593</v>
      </c>
      <c r="F647" t="s">
        <v>560</v>
      </c>
      <c r="G647" t="s">
        <v>580</v>
      </c>
      <c r="H647" t="s">
        <v>573</v>
      </c>
      <c r="I647">
        <v>0</v>
      </c>
    </row>
    <row r="648" spans="1:9">
      <c r="A648">
        <v>32771</v>
      </c>
      <c r="B648" t="s">
        <v>557</v>
      </c>
      <c r="C648">
        <v>2017</v>
      </c>
      <c r="D648" t="s">
        <v>673</v>
      </c>
      <c r="E648" t="s">
        <v>593</v>
      </c>
      <c r="F648" t="s">
        <v>560</v>
      </c>
      <c r="G648" t="s">
        <v>580</v>
      </c>
      <c r="H648" t="s">
        <v>649</v>
      </c>
      <c r="I648">
        <v>0</v>
      </c>
    </row>
    <row r="649" spans="1:9">
      <c r="A649">
        <v>33017</v>
      </c>
      <c r="B649" t="s">
        <v>557</v>
      </c>
      <c r="C649">
        <v>2017</v>
      </c>
      <c r="D649" t="s">
        <v>674</v>
      </c>
      <c r="E649" t="s">
        <v>593</v>
      </c>
      <c r="F649" t="s">
        <v>560</v>
      </c>
      <c r="G649" t="s">
        <v>589</v>
      </c>
      <c r="H649" t="s">
        <v>562</v>
      </c>
    </row>
    <row r="650" spans="1:9">
      <c r="A650">
        <v>33018</v>
      </c>
      <c r="B650" t="s">
        <v>557</v>
      </c>
      <c r="C650">
        <v>2017</v>
      </c>
      <c r="D650" t="s">
        <v>674</v>
      </c>
      <c r="E650" t="s">
        <v>593</v>
      </c>
      <c r="F650" t="s">
        <v>560</v>
      </c>
      <c r="G650" t="s">
        <v>589</v>
      </c>
      <c r="H650" t="s">
        <v>564</v>
      </c>
      <c r="I650">
        <v>103.089422366975</v>
      </c>
    </row>
    <row r="651" spans="1:9">
      <c r="A651">
        <v>33019</v>
      </c>
      <c r="B651" t="s">
        <v>557</v>
      </c>
      <c r="C651">
        <v>2017</v>
      </c>
      <c r="D651" t="s">
        <v>674</v>
      </c>
      <c r="E651" t="s">
        <v>593</v>
      </c>
      <c r="F651" t="s">
        <v>560</v>
      </c>
      <c r="G651" t="s">
        <v>589</v>
      </c>
      <c r="H651" t="s">
        <v>568</v>
      </c>
    </row>
    <row r="652" spans="1:9">
      <c r="A652">
        <v>33020</v>
      </c>
      <c r="B652" t="s">
        <v>557</v>
      </c>
      <c r="C652">
        <v>2017</v>
      </c>
      <c r="D652" t="s">
        <v>674</v>
      </c>
      <c r="E652" t="s">
        <v>593</v>
      </c>
      <c r="F652" t="s">
        <v>560</v>
      </c>
      <c r="G652" t="s">
        <v>589</v>
      </c>
      <c r="H652" t="s">
        <v>573</v>
      </c>
    </row>
    <row r="653" spans="1:9">
      <c r="A653">
        <v>33221</v>
      </c>
      <c r="B653" t="s">
        <v>557</v>
      </c>
      <c r="C653">
        <v>2017</v>
      </c>
      <c r="D653" t="s">
        <v>675</v>
      </c>
      <c r="E653" t="s">
        <v>593</v>
      </c>
      <c r="F653" t="s">
        <v>560</v>
      </c>
      <c r="G653" t="s">
        <v>589</v>
      </c>
      <c r="H653" t="s">
        <v>562</v>
      </c>
    </row>
    <row r="654" spans="1:9">
      <c r="A654">
        <v>33222</v>
      </c>
      <c r="B654" t="s">
        <v>557</v>
      </c>
      <c r="C654">
        <v>2017</v>
      </c>
      <c r="D654" t="s">
        <v>675</v>
      </c>
      <c r="E654" t="s">
        <v>593</v>
      </c>
      <c r="F654" t="s">
        <v>560</v>
      </c>
      <c r="G654" t="s">
        <v>589</v>
      </c>
      <c r="H654" t="s">
        <v>564</v>
      </c>
    </row>
    <row r="655" spans="1:9">
      <c r="A655">
        <v>33223</v>
      </c>
      <c r="B655" t="s">
        <v>557</v>
      </c>
      <c r="C655">
        <v>2017</v>
      </c>
      <c r="D655" t="s">
        <v>675</v>
      </c>
      <c r="E655" t="s">
        <v>593</v>
      </c>
      <c r="F655" t="s">
        <v>560</v>
      </c>
      <c r="G655" t="s">
        <v>589</v>
      </c>
      <c r="H655" t="s">
        <v>568</v>
      </c>
      <c r="I655">
        <v>454473.466261508</v>
      </c>
    </row>
    <row r="656" spans="1:9">
      <c r="A656">
        <v>33224</v>
      </c>
      <c r="B656" t="s">
        <v>557</v>
      </c>
      <c r="C656">
        <v>2017</v>
      </c>
      <c r="D656" t="s">
        <v>675</v>
      </c>
      <c r="E656" t="s">
        <v>593</v>
      </c>
      <c r="F656" t="s">
        <v>560</v>
      </c>
      <c r="G656" t="s">
        <v>589</v>
      </c>
      <c r="H656" t="s">
        <v>573</v>
      </c>
    </row>
    <row r="657" spans="1:9">
      <c r="A657">
        <v>33425</v>
      </c>
      <c r="B657" t="s">
        <v>557</v>
      </c>
      <c r="C657">
        <v>2017</v>
      </c>
      <c r="D657" t="s">
        <v>676</v>
      </c>
      <c r="E657" t="s">
        <v>593</v>
      </c>
      <c r="F657" t="s">
        <v>560</v>
      </c>
      <c r="G657" t="s">
        <v>589</v>
      </c>
      <c r="H657" t="s">
        <v>562</v>
      </c>
    </row>
    <row r="658" spans="1:9">
      <c r="A658">
        <v>33426</v>
      </c>
      <c r="B658" t="s">
        <v>557</v>
      </c>
      <c r="C658">
        <v>2017</v>
      </c>
      <c r="D658" t="s">
        <v>676</v>
      </c>
      <c r="E658" t="s">
        <v>593</v>
      </c>
      <c r="F658" t="s">
        <v>560</v>
      </c>
      <c r="G658" t="s">
        <v>589</v>
      </c>
      <c r="H658" t="s">
        <v>564</v>
      </c>
    </row>
    <row r="659" spans="1:9">
      <c r="A659">
        <v>33427</v>
      </c>
      <c r="B659" t="s">
        <v>557</v>
      </c>
      <c r="C659">
        <v>2017</v>
      </c>
      <c r="D659" t="s">
        <v>676</v>
      </c>
      <c r="E659" t="s">
        <v>593</v>
      </c>
      <c r="F659" t="s">
        <v>560</v>
      </c>
      <c r="G659" t="s">
        <v>589</v>
      </c>
      <c r="H659" t="s">
        <v>568</v>
      </c>
    </row>
    <row r="660" spans="1:9">
      <c r="A660">
        <v>33428</v>
      </c>
      <c r="B660" t="s">
        <v>557</v>
      </c>
      <c r="C660">
        <v>2017</v>
      </c>
      <c r="D660" t="s">
        <v>676</v>
      </c>
      <c r="E660" t="s">
        <v>593</v>
      </c>
      <c r="F660" t="s">
        <v>560</v>
      </c>
      <c r="G660" t="s">
        <v>589</v>
      </c>
      <c r="H660" t="s">
        <v>573</v>
      </c>
      <c r="I660">
        <v>242542.25573947301</v>
      </c>
    </row>
    <row r="661" spans="1:9">
      <c r="A661">
        <v>33629</v>
      </c>
      <c r="B661" t="s">
        <v>557</v>
      </c>
      <c r="C661">
        <v>2017</v>
      </c>
      <c r="D661" t="s">
        <v>677</v>
      </c>
      <c r="E661" t="s">
        <v>593</v>
      </c>
      <c r="F661" t="s">
        <v>560</v>
      </c>
      <c r="G661" t="s">
        <v>589</v>
      </c>
      <c r="H661" t="s">
        <v>562</v>
      </c>
    </row>
    <row r="662" spans="1:9">
      <c r="A662">
        <v>33630</v>
      </c>
      <c r="B662" t="s">
        <v>557</v>
      </c>
      <c r="C662">
        <v>2017</v>
      </c>
      <c r="D662" t="s">
        <v>677</v>
      </c>
      <c r="E662" t="s">
        <v>593</v>
      </c>
      <c r="F662" t="s">
        <v>560</v>
      </c>
      <c r="G662" t="s">
        <v>589</v>
      </c>
      <c r="H662" t="s">
        <v>564</v>
      </c>
    </row>
    <row r="663" spans="1:9">
      <c r="A663">
        <v>33631</v>
      </c>
      <c r="B663" t="s">
        <v>557</v>
      </c>
      <c r="C663">
        <v>2017</v>
      </c>
      <c r="D663" t="s">
        <v>677</v>
      </c>
      <c r="E663" t="s">
        <v>593</v>
      </c>
      <c r="F663" t="s">
        <v>560</v>
      </c>
      <c r="G663" t="s">
        <v>589</v>
      </c>
      <c r="H663" t="s">
        <v>568</v>
      </c>
      <c r="I663">
        <v>109820.372960266</v>
      </c>
    </row>
    <row r="664" spans="1:9">
      <c r="A664">
        <v>33632</v>
      </c>
      <c r="B664" t="s">
        <v>557</v>
      </c>
      <c r="C664">
        <v>2017</v>
      </c>
      <c r="D664" t="s">
        <v>677</v>
      </c>
      <c r="E664" t="s">
        <v>593</v>
      </c>
      <c r="F664" t="s">
        <v>560</v>
      </c>
      <c r="G664" t="s">
        <v>589</v>
      </c>
      <c r="H664" t="s">
        <v>573</v>
      </c>
    </row>
    <row r="665" spans="1:9">
      <c r="A665">
        <v>33833</v>
      </c>
      <c r="B665" t="s">
        <v>557</v>
      </c>
      <c r="C665">
        <v>2017</v>
      </c>
      <c r="D665" t="s">
        <v>678</v>
      </c>
      <c r="E665" t="s">
        <v>593</v>
      </c>
      <c r="F665" t="s">
        <v>560</v>
      </c>
      <c r="G665" t="s">
        <v>589</v>
      </c>
      <c r="H665" t="s">
        <v>562</v>
      </c>
      <c r="I665">
        <v>8390.0252446777304</v>
      </c>
    </row>
    <row r="666" spans="1:9">
      <c r="A666">
        <v>33834</v>
      </c>
      <c r="B666" t="s">
        <v>557</v>
      </c>
      <c r="C666">
        <v>2017</v>
      </c>
      <c r="D666" t="s">
        <v>678</v>
      </c>
      <c r="E666" t="s">
        <v>593</v>
      </c>
      <c r="F666" t="s">
        <v>560</v>
      </c>
      <c r="G666" t="s">
        <v>589</v>
      </c>
      <c r="H666" t="s">
        <v>564</v>
      </c>
    </row>
    <row r="667" spans="1:9">
      <c r="A667">
        <v>33835</v>
      </c>
      <c r="B667" t="s">
        <v>557</v>
      </c>
      <c r="C667">
        <v>2017</v>
      </c>
      <c r="D667" t="s">
        <v>678</v>
      </c>
      <c r="E667" t="s">
        <v>593</v>
      </c>
      <c r="F667" t="s">
        <v>560</v>
      </c>
      <c r="G667" t="s">
        <v>589</v>
      </c>
      <c r="H667" t="s">
        <v>568</v>
      </c>
    </row>
    <row r="668" spans="1:9">
      <c r="A668">
        <v>33836</v>
      </c>
      <c r="B668" t="s">
        <v>557</v>
      </c>
      <c r="C668">
        <v>2017</v>
      </c>
      <c r="D668" t="s">
        <v>678</v>
      </c>
      <c r="E668" t="s">
        <v>593</v>
      </c>
      <c r="F668" t="s">
        <v>560</v>
      </c>
      <c r="G668" t="s">
        <v>589</v>
      </c>
      <c r="H668" t="s">
        <v>573</v>
      </c>
    </row>
    <row r="669" spans="1:9">
      <c r="A669">
        <v>34047</v>
      </c>
      <c r="B669" t="s">
        <v>557</v>
      </c>
      <c r="C669">
        <v>2017</v>
      </c>
      <c r="D669" t="s">
        <v>876</v>
      </c>
      <c r="E669" t="s">
        <v>593</v>
      </c>
      <c r="F669" t="s">
        <v>693</v>
      </c>
      <c r="G669" t="s">
        <v>694</v>
      </c>
      <c r="H669" t="s">
        <v>564</v>
      </c>
      <c r="I669">
        <v>3098.3931793768402</v>
      </c>
    </row>
    <row r="670" spans="1:9">
      <c r="A670">
        <v>34048</v>
      </c>
      <c r="B670" t="s">
        <v>557</v>
      </c>
      <c r="C670">
        <v>2017</v>
      </c>
      <c r="D670" t="s">
        <v>876</v>
      </c>
      <c r="E670" t="s">
        <v>593</v>
      </c>
      <c r="F670" t="s">
        <v>693</v>
      </c>
      <c r="G670" t="s">
        <v>694</v>
      </c>
      <c r="H670" t="s">
        <v>568</v>
      </c>
    </row>
    <row r="671" spans="1:9">
      <c r="A671">
        <v>34049</v>
      </c>
      <c r="B671" t="s">
        <v>557</v>
      </c>
      <c r="C671">
        <v>2017</v>
      </c>
      <c r="D671" t="s">
        <v>876</v>
      </c>
      <c r="E671" t="s">
        <v>593</v>
      </c>
      <c r="F671" t="s">
        <v>693</v>
      </c>
      <c r="G671" t="s">
        <v>694</v>
      </c>
      <c r="H671" t="s">
        <v>695</v>
      </c>
    </row>
    <row r="672" spans="1:9">
      <c r="A672">
        <v>34050</v>
      </c>
      <c r="B672" t="s">
        <v>557</v>
      </c>
      <c r="C672">
        <v>2017</v>
      </c>
      <c r="D672" t="s">
        <v>876</v>
      </c>
      <c r="E672" t="s">
        <v>593</v>
      </c>
      <c r="F672" t="s">
        <v>693</v>
      </c>
      <c r="G672" t="s">
        <v>694</v>
      </c>
      <c r="H672" t="s">
        <v>570</v>
      </c>
    </row>
    <row r="673" spans="1:9">
      <c r="A673">
        <v>34051</v>
      </c>
      <c r="B673" t="s">
        <v>557</v>
      </c>
      <c r="C673">
        <v>2017</v>
      </c>
      <c r="D673" t="s">
        <v>876</v>
      </c>
      <c r="E673" t="s">
        <v>593</v>
      </c>
      <c r="F673" t="s">
        <v>693</v>
      </c>
      <c r="G673" t="s">
        <v>694</v>
      </c>
      <c r="H673" t="s">
        <v>696</v>
      </c>
    </row>
    <row r="674" spans="1:9">
      <c r="A674">
        <v>34052</v>
      </c>
      <c r="B674" t="s">
        <v>557</v>
      </c>
      <c r="C674">
        <v>2017</v>
      </c>
      <c r="D674" t="s">
        <v>876</v>
      </c>
      <c r="E674" t="s">
        <v>593</v>
      </c>
      <c r="F674" t="s">
        <v>693</v>
      </c>
      <c r="G674" t="s">
        <v>694</v>
      </c>
      <c r="H674" t="s">
        <v>697</v>
      </c>
    </row>
    <row r="675" spans="1:9">
      <c r="A675">
        <v>34333</v>
      </c>
      <c r="B675" t="s">
        <v>557</v>
      </c>
      <c r="C675">
        <v>2017</v>
      </c>
      <c r="D675" t="s">
        <v>877</v>
      </c>
      <c r="E675" t="s">
        <v>593</v>
      </c>
      <c r="F675" t="s">
        <v>693</v>
      </c>
      <c r="G675" t="s">
        <v>725</v>
      </c>
      <c r="H675" t="s">
        <v>564</v>
      </c>
      <c r="I675">
        <v>53.742448217861401</v>
      </c>
    </row>
    <row r="676" spans="1:9">
      <c r="A676">
        <v>34334</v>
      </c>
      <c r="B676" t="s">
        <v>557</v>
      </c>
      <c r="C676">
        <v>2017</v>
      </c>
      <c r="D676" t="s">
        <v>877</v>
      </c>
      <c r="E676" t="s">
        <v>593</v>
      </c>
      <c r="F676" t="s">
        <v>693</v>
      </c>
      <c r="G676" t="s">
        <v>725</v>
      </c>
      <c r="H676" t="s">
        <v>695</v>
      </c>
    </row>
    <row r="677" spans="1:9">
      <c r="A677">
        <v>34455</v>
      </c>
      <c r="B677" t="s">
        <v>557</v>
      </c>
      <c r="C677">
        <v>2017</v>
      </c>
      <c r="D677" t="s">
        <v>878</v>
      </c>
      <c r="E677" t="s">
        <v>593</v>
      </c>
      <c r="F677" t="s">
        <v>693</v>
      </c>
      <c r="G677" t="s">
        <v>694</v>
      </c>
      <c r="H677" t="s">
        <v>564</v>
      </c>
      <c r="I677">
        <v>0</v>
      </c>
    </row>
    <row r="678" spans="1:9">
      <c r="A678">
        <v>34456</v>
      </c>
      <c r="B678" t="s">
        <v>557</v>
      </c>
      <c r="C678">
        <v>2017</v>
      </c>
      <c r="D678" t="s">
        <v>878</v>
      </c>
      <c r="E678" t="s">
        <v>593</v>
      </c>
      <c r="F678" t="s">
        <v>693</v>
      </c>
      <c r="G678" t="s">
        <v>694</v>
      </c>
      <c r="H678" t="s">
        <v>568</v>
      </c>
    </row>
    <row r="679" spans="1:9">
      <c r="A679">
        <v>34457</v>
      </c>
      <c r="B679" t="s">
        <v>557</v>
      </c>
      <c r="C679">
        <v>2017</v>
      </c>
      <c r="D679" t="s">
        <v>878</v>
      </c>
      <c r="E679" t="s">
        <v>593</v>
      </c>
      <c r="F679" t="s">
        <v>693</v>
      </c>
      <c r="G679" t="s">
        <v>694</v>
      </c>
      <c r="H679" t="s">
        <v>695</v>
      </c>
    </row>
    <row r="680" spans="1:9">
      <c r="A680">
        <v>34458</v>
      </c>
      <c r="B680" t="s">
        <v>557</v>
      </c>
      <c r="C680">
        <v>2017</v>
      </c>
      <c r="D680" t="s">
        <v>878</v>
      </c>
      <c r="E680" t="s">
        <v>593</v>
      </c>
      <c r="F680" t="s">
        <v>693</v>
      </c>
      <c r="G680" t="s">
        <v>694</v>
      </c>
      <c r="H680" t="s">
        <v>570</v>
      </c>
    </row>
    <row r="681" spans="1:9">
      <c r="A681">
        <v>34459</v>
      </c>
      <c r="B681" t="s">
        <v>557</v>
      </c>
      <c r="C681">
        <v>2017</v>
      </c>
      <c r="D681" t="s">
        <v>878</v>
      </c>
      <c r="E681" t="s">
        <v>593</v>
      </c>
      <c r="F681" t="s">
        <v>693</v>
      </c>
      <c r="G681" t="s">
        <v>694</v>
      </c>
      <c r="H681" t="s">
        <v>696</v>
      </c>
    </row>
    <row r="682" spans="1:9">
      <c r="A682">
        <v>34460</v>
      </c>
      <c r="B682" t="s">
        <v>557</v>
      </c>
      <c r="C682">
        <v>2017</v>
      </c>
      <c r="D682" t="s">
        <v>878</v>
      </c>
      <c r="E682" t="s">
        <v>593</v>
      </c>
      <c r="F682" t="s">
        <v>693</v>
      </c>
      <c r="G682" t="s">
        <v>694</v>
      </c>
      <c r="H682" t="s">
        <v>697</v>
      </c>
    </row>
    <row r="683" spans="1:9">
      <c r="A683">
        <v>34741</v>
      </c>
      <c r="B683" t="s">
        <v>557</v>
      </c>
      <c r="C683">
        <v>2017</v>
      </c>
      <c r="D683" t="s">
        <v>879</v>
      </c>
      <c r="E683" t="s">
        <v>593</v>
      </c>
      <c r="F683" t="s">
        <v>693</v>
      </c>
      <c r="G683" t="s">
        <v>725</v>
      </c>
      <c r="H683" t="s">
        <v>564</v>
      </c>
      <c r="I683">
        <v>0</v>
      </c>
    </row>
    <row r="684" spans="1:9">
      <c r="A684">
        <v>34742</v>
      </c>
      <c r="B684" t="s">
        <v>557</v>
      </c>
      <c r="C684">
        <v>2017</v>
      </c>
      <c r="D684" t="s">
        <v>879</v>
      </c>
      <c r="E684" t="s">
        <v>593</v>
      </c>
      <c r="F684" t="s">
        <v>693</v>
      </c>
      <c r="G684" t="s">
        <v>725</v>
      </c>
      <c r="H684" t="s">
        <v>695</v>
      </c>
    </row>
    <row r="685" spans="1:9">
      <c r="A685">
        <v>34843</v>
      </c>
      <c r="B685" t="s">
        <v>557</v>
      </c>
      <c r="C685">
        <v>2017</v>
      </c>
      <c r="D685" t="s">
        <v>880</v>
      </c>
      <c r="E685" t="s">
        <v>593</v>
      </c>
      <c r="F685" t="s">
        <v>771</v>
      </c>
      <c r="G685" t="s">
        <v>776</v>
      </c>
      <c r="H685" t="s">
        <v>564</v>
      </c>
      <c r="I685">
        <v>0</v>
      </c>
    </row>
    <row r="686" spans="1:9">
      <c r="A686">
        <v>34844</v>
      </c>
      <c r="B686" t="s">
        <v>557</v>
      </c>
      <c r="C686">
        <v>2017</v>
      </c>
      <c r="D686" t="s">
        <v>880</v>
      </c>
      <c r="E686" t="s">
        <v>593</v>
      </c>
      <c r="F686" t="s">
        <v>771</v>
      </c>
      <c r="G686" t="s">
        <v>776</v>
      </c>
      <c r="H686" t="s">
        <v>695</v>
      </c>
    </row>
    <row r="687" spans="1:9">
      <c r="A687">
        <v>34945</v>
      </c>
      <c r="B687" t="s">
        <v>557</v>
      </c>
      <c r="C687">
        <v>2017</v>
      </c>
      <c r="D687" t="s">
        <v>881</v>
      </c>
      <c r="E687" t="s">
        <v>593</v>
      </c>
      <c r="F687" t="s">
        <v>771</v>
      </c>
      <c r="G687" t="s">
        <v>776</v>
      </c>
      <c r="H687" t="s">
        <v>564</v>
      </c>
      <c r="I687">
        <v>0</v>
      </c>
    </row>
    <row r="688" spans="1:9">
      <c r="A688">
        <v>34946</v>
      </c>
      <c r="B688" t="s">
        <v>557</v>
      </c>
      <c r="C688">
        <v>2017</v>
      </c>
      <c r="D688" t="s">
        <v>881</v>
      </c>
      <c r="E688" t="s">
        <v>593</v>
      </c>
      <c r="F688" t="s">
        <v>771</v>
      </c>
      <c r="G688" t="s">
        <v>776</v>
      </c>
      <c r="H688" t="s">
        <v>695</v>
      </c>
    </row>
    <row r="689" spans="1:9">
      <c r="A689">
        <v>35047</v>
      </c>
      <c r="B689" t="s">
        <v>557</v>
      </c>
      <c r="C689">
        <v>2017</v>
      </c>
      <c r="D689" t="s">
        <v>882</v>
      </c>
      <c r="E689" t="s">
        <v>593</v>
      </c>
      <c r="F689" t="s">
        <v>771</v>
      </c>
      <c r="G689" t="s">
        <v>776</v>
      </c>
      <c r="H689" t="s">
        <v>564</v>
      </c>
      <c r="I689">
        <v>0</v>
      </c>
    </row>
    <row r="690" spans="1:9">
      <c r="A690">
        <v>35048</v>
      </c>
      <c r="B690" t="s">
        <v>557</v>
      </c>
      <c r="C690">
        <v>2017</v>
      </c>
      <c r="D690" t="s">
        <v>882</v>
      </c>
      <c r="E690" t="s">
        <v>593</v>
      </c>
      <c r="F690" t="s">
        <v>771</v>
      </c>
      <c r="G690" t="s">
        <v>776</v>
      </c>
      <c r="H690" t="s">
        <v>695</v>
      </c>
    </row>
    <row r="691" spans="1:9">
      <c r="A691">
        <v>35149</v>
      </c>
      <c r="B691" t="s">
        <v>557</v>
      </c>
      <c r="C691">
        <v>2017</v>
      </c>
      <c r="D691" t="s">
        <v>883</v>
      </c>
      <c r="E691" t="s">
        <v>593</v>
      </c>
      <c r="F691" t="s">
        <v>771</v>
      </c>
      <c r="G691" t="s">
        <v>776</v>
      </c>
      <c r="H691" t="s">
        <v>564</v>
      </c>
      <c r="I691">
        <v>0</v>
      </c>
    </row>
    <row r="692" spans="1:9">
      <c r="A692">
        <v>35150</v>
      </c>
      <c r="B692" t="s">
        <v>557</v>
      </c>
      <c r="C692">
        <v>2017</v>
      </c>
      <c r="D692" t="s">
        <v>883</v>
      </c>
      <c r="E692" t="s">
        <v>593</v>
      </c>
      <c r="F692" t="s">
        <v>771</v>
      </c>
      <c r="G692" t="s">
        <v>776</v>
      </c>
      <c r="H692" t="s">
        <v>695</v>
      </c>
    </row>
    <row r="693" spans="1:9">
      <c r="A693">
        <v>35251</v>
      </c>
      <c r="B693" t="s">
        <v>557</v>
      </c>
      <c r="C693">
        <v>2017</v>
      </c>
      <c r="D693" t="s">
        <v>884</v>
      </c>
      <c r="E693" t="s">
        <v>593</v>
      </c>
      <c r="F693" t="s">
        <v>693</v>
      </c>
      <c r="G693" t="s">
        <v>725</v>
      </c>
      <c r="H693" t="s">
        <v>564</v>
      </c>
      <c r="I693">
        <v>0</v>
      </c>
    </row>
    <row r="694" spans="1:9">
      <c r="A694">
        <v>35252</v>
      </c>
      <c r="B694" t="s">
        <v>557</v>
      </c>
      <c r="C694">
        <v>2017</v>
      </c>
      <c r="D694" t="s">
        <v>884</v>
      </c>
      <c r="E694" t="s">
        <v>593</v>
      </c>
      <c r="F694" t="s">
        <v>693</v>
      </c>
      <c r="G694" t="s">
        <v>725</v>
      </c>
      <c r="H694" t="s">
        <v>695</v>
      </c>
    </row>
    <row r="695" spans="1:9">
      <c r="A695">
        <v>35353</v>
      </c>
      <c r="B695" t="s">
        <v>557</v>
      </c>
      <c r="C695">
        <v>2017</v>
      </c>
      <c r="D695" t="s">
        <v>885</v>
      </c>
      <c r="E695" t="s">
        <v>593</v>
      </c>
      <c r="F695" t="s">
        <v>693</v>
      </c>
      <c r="G695" t="s">
        <v>725</v>
      </c>
      <c r="H695" t="s">
        <v>564</v>
      </c>
      <c r="I695">
        <v>0</v>
      </c>
    </row>
    <row r="696" spans="1:9">
      <c r="A696">
        <v>35354</v>
      </c>
      <c r="B696" t="s">
        <v>557</v>
      </c>
      <c r="C696">
        <v>2017</v>
      </c>
      <c r="D696" t="s">
        <v>885</v>
      </c>
      <c r="E696" t="s">
        <v>593</v>
      </c>
      <c r="F696" t="s">
        <v>693</v>
      </c>
      <c r="G696" t="s">
        <v>725</v>
      </c>
      <c r="H696" t="s">
        <v>695</v>
      </c>
    </row>
    <row r="697" spans="1:9">
      <c r="A697">
        <v>35455</v>
      </c>
      <c r="B697" t="s">
        <v>557</v>
      </c>
      <c r="C697">
        <v>2017</v>
      </c>
      <c r="D697" t="s">
        <v>886</v>
      </c>
      <c r="E697" t="s">
        <v>593</v>
      </c>
      <c r="F697" t="s">
        <v>693</v>
      </c>
      <c r="G697" t="s">
        <v>725</v>
      </c>
      <c r="H697" t="s">
        <v>564</v>
      </c>
      <c r="I697">
        <v>0</v>
      </c>
    </row>
    <row r="698" spans="1:9">
      <c r="A698">
        <v>35456</v>
      </c>
      <c r="B698" t="s">
        <v>557</v>
      </c>
      <c r="C698">
        <v>2017</v>
      </c>
      <c r="D698" t="s">
        <v>886</v>
      </c>
      <c r="E698" t="s">
        <v>593</v>
      </c>
      <c r="F698" t="s">
        <v>693</v>
      </c>
      <c r="G698" t="s">
        <v>725</v>
      </c>
      <c r="H698" t="s">
        <v>695</v>
      </c>
    </row>
    <row r="699" spans="1:9">
      <c r="A699">
        <v>35557</v>
      </c>
      <c r="B699" t="s">
        <v>557</v>
      </c>
      <c r="C699">
        <v>2017</v>
      </c>
      <c r="D699" t="s">
        <v>887</v>
      </c>
      <c r="E699" t="s">
        <v>593</v>
      </c>
      <c r="F699" t="s">
        <v>693</v>
      </c>
      <c r="G699" t="s">
        <v>725</v>
      </c>
      <c r="H699" t="s">
        <v>564</v>
      </c>
      <c r="I699">
        <v>0</v>
      </c>
    </row>
    <row r="700" spans="1:9">
      <c r="A700">
        <v>35558</v>
      </c>
      <c r="B700" t="s">
        <v>557</v>
      </c>
      <c r="C700">
        <v>2017</v>
      </c>
      <c r="D700" t="s">
        <v>887</v>
      </c>
      <c r="E700" t="s">
        <v>593</v>
      </c>
      <c r="F700" t="s">
        <v>693</v>
      </c>
      <c r="G700" t="s">
        <v>725</v>
      </c>
      <c r="H700" t="s">
        <v>695</v>
      </c>
    </row>
    <row r="701" spans="1:9">
      <c r="A701">
        <v>35659</v>
      </c>
      <c r="B701" t="s">
        <v>557</v>
      </c>
      <c r="C701">
        <v>2017</v>
      </c>
      <c r="D701" t="s">
        <v>888</v>
      </c>
      <c r="E701" t="s">
        <v>593</v>
      </c>
      <c r="F701" t="s">
        <v>693</v>
      </c>
      <c r="G701" t="s">
        <v>725</v>
      </c>
      <c r="H701" t="s">
        <v>564</v>
      </c>
      <c r="I701">
        <v>0</v>
      </c>
    </row>
    <row r="702" spans="1:9">
      <c r="A702">
        <v>35660</v>
      </c>
      <c r="B702" t="s">
        <v>557</v>
      </c>
      <c r="C702">
        <v>2017</v>
      </c>
      <c r="D702" t="s">
        <v>888</v>
      </c>
      <c r="E702" t="s">
        <v>593</v>
      </c>
      <c r="F702" t="s">
        <v>693</v>
      </c>
      <c r="G702" t="s">
        <v>725</v>
      </c>
      <c r="H702" t="s">
        <v>695</v>
      </c>
    </row>
    <row r="703" spans="1:9">
      <c r="A703">
        <v>35761</v>
      </c>
      <c r="B703" t="s">
        <v>557</v>
      </c>
      <c r="C703">
        <v>2017</v>
      </c>
      <c r="D703" t="s">
        <v>889</v>
      </c>
      <c r="E703" t="s">
        <v>593</v>
      </c>
      <c r="F703" t="s">
        <v>693</v>
      </c>
      <c r="G703" t="s">
        <v>725</v>
      </c>
      <c r="H703" t="s">
        <v>564</v>
      </c>
      <c r="I703">
        <v>0</v>
      </c>
    </row>
    <row r="704" spans="1:9">
      <c r="A704">
        <v>35762</v>
      </c>
      <c r="B704" t="s">
        <v>557</v>
      </c>
      <c r="C704">
        <v>2017</v>
      </c>
      <c r="D704" t="s">
        <v>889</v>
      </c>
      <c r="E704" t="s">
        <v>593</v>
      </c>
      <c r="F704" t="s">
        <v>693</v>
      </c>
      <c r="G704" t="s">
        <v>725</v>
      </c>
      <c r="H704" t="s">
        <v>695</v>
      </c>
    </row>
    <row r="705" spans="1:9">
      <c r="A705">
        <v>35888</v>
      </c>
      <c r="B705" t="s">
        <v>557</v>
      </c>
      <c r="C705">
        <v>2017</v>
      </c>
      <c r="D705" t="s">
        <v>890</v>
      </c>
      <c r="E705" t="s">
        <v>593</v>
      </c>
      <c r="F705" t="s">
        <v>846</v>
      </c>
      <c r="G705" t="s">
        <v>891</v>
      </c>
      <c r="H705" t="s">
        <v>564</v>
      </c>
      <c r="I705">
        <v>0</v>
      </c>
    </row>
    <row r="706" spans="1:9">
      <c r="A706">
        <v>35889</v>
      </c>
      <c r="B706" t="s">
        <v>557</v>
      </c>
      <c r="C706">
        <v>2017</v>
      </c>
      <c r="D706" t="s">
        <v>890</v>
      </c>
      <c r="E706" t="s">
        <v>593</v>
      </c>
      <c r="F706" t="s">
        <v>846</v>
      </c>
      <c r="G706" t="s">
        <v>891</v>
      </c>
      <c r="H706" t="s">
        <v>568</v>
      </c>
    </row>
    <row r="707" spans="1:9">
      <c r="A707">
        <v>35890</v>
      </c>
      <c r="B707" t="s">
        <v>557</v>
      </c>
      <c r="C707">
        <v>2017</v>
      </c>
      <c r="D707" t="s">
        <v>890</v>
      </c>
      <c r="E707" t="s">
        <v>593</v>
      </c>
      <c r="F707" t="s">
        <v>846</v>
      </c>
      <c r="G707" t="s">
        <v>891</v>
      </c>
      <c r="H707" t="s">
        <v>695</v>
      </c>
    </row>
    <row r="708" spans="1:9">
      <c r="A708">
        <v>35891</v>
      </c>
      <c r="B708" t="s">
        <v>557</v>
      </c>
      <c r="C708">
        <v>2017</v>
      </c>
      <c r="D708" t="s">
        <v>890</v>
      </c>
      <c r="E708" t="s">
        <v>593</v>
      </c>
      <c r="F708" t="s">
        <v>846</v>
      </c>
      <c r="G708" t="s">
        <v>891</v>
      </c>
      <c r="H708" t="s">
        <v>696</v>
      </c>
    </row>
    <row r="709" spans="1:9">
      <c r="A709">
        <v>35892</v>
      </c>
      <c r="B709" t="s">
        <v>557</v>
      </c>
      <c r="C709">
        <v>2017</v>
      </c>
      <c r="D709" t="s">
        <v>890</v>
      </c>
      <c r="E709" t="s">
        <v>593</v>
      </c>
      <c r="F709" t="s">
        <v>846</v>
      </c>
      <c r="G709" t="s">
        <v>891</v>
      </c>
      <c r="H709" t="s">
        <v>680</v>
      </c>
    </row>
    <row r="710" spans="1:9">
      <c r="A710">
        <v>35893</v>
      </c>
      <c r="B710" t="s">
        <v>557</v>
      </c>
      <c r="C710">
        <v>2017</v>
      </c>
      <c r="D710" t="s">
        <v>890</v>
      </c>
      <c r="E710" t="s">
        <v>593</v>
      </c>
      <c r="F710" t="s">
        <v>846</v>
      </c>
      <c r="G710" t="s">
        <v>891</v>
      </c>
      <c r="H710" t="s">
        <v>851</v>
      </c>
    </row>
    <row r="711" spans="1:9">
      <c r="A711">
        <v>35894</v>
      </c>
      <c r="B711" t="s">
        <v>557</v>
      </c>
      <c r="C711">
        <v>2017</v>
      </c>
      <c r="D711" t="s">
        <v>890</v>
      </c>
      <c r="E711" t="s">
        <v>593</v>
      </c>
      <c r="F711" t="s">
        <v>846</v>
      </c>
      <c r="G711" t="s">
        <v>891</v>
      </c>
      <c r="H711" t="s">
        <v>852</v>
      </c>
    </row>
    <row r="712" spans="1:9">
      <c r="A712">
        <v>36245</v>
      </c>
      <c r="B712" t="s">
        <v>557</v>
      </c>
      <c r="C712">
        <v>2017</v>
      </c>
      <c r="D712" t="s">
        <v>892</v>
      </c>
      <c r="E712" t="s">
        <v>593</v>
      </c>
      <c r="F712" t="s">
        <v>846</v>
      </c>
      <c r="G712" t="s">
        <v>893</v>
      </c>
      <c r="H712" t="s">
        <v>564</v>
      </c>
      <c r="I712">
        <v>0</v>
      </c>
    </row>
    <row r="713" spans="1:9">
      <c r="A713">
        <v>36246</v>
      </c>
      <c r="B713" t="s">
        <v>557</v>
      </c>
      <c r="C713">
        <v>2017</v>
      </c>
      <c r="D713" t="s">
        <v>892</v>
      </c>
      <c r="E713" t="s">
        <v>593</v>
      </c>
      <c r="F713" t="s">
        <v>846</v>
      </c>
      <c r="G713" t="s">
        <v>893</v>
      </c>
      <c r="H713" t="s">
        <v>568</v>
      </c>
    </row>
    <row r="714" spans="1:9">
      <c r="A714">
        <v>36247</v>
      </c>
      <c r="B714" t="s">
        <v>557</v>
      </c>
      <c r="C714">
        <v>2017</v>
      </c>
      <c r="D714" t="s">
        <v>892</v>
      </c>
      <c r="E714" t="s">
        <v>593</v>
      </c>
      <c r="F714" t="s">
        <v>846</v>
      </c>
      <c r="G714" t="s">
        <v>893</v>
      </c>
      <c r="H714" t="s">
        <v>695</v>
      </c>
    </row>
    <row r="715" spans="1:9">
      <c r="A715">
        <v>36248</v>
      </c>
      <c r="B715" t="s">
        <v>557</v>
      </c>
      <c r="C715">
        <v>2017</v>
      </c>
      <c r="D715" t="s">
        <v>892</v>
      </c>
      <c r="E715" t="s">
        <v>593</v>
      </c>
      <c r="F715" t="s">
        <v>846</v>
      </c>
      <c r="G715" t="s">
        <v>893</v>
      </c>
      <c r="H715" t="s">
        <v>696</v>
      </c>
    </row>
    <row r="716" spans="1:9">
      <c r="A716">
        <v>36249</v>
      </c>
      <c r="B716" t="s">
        <v>557</v>
      </c>
      <c r="C716">
        <v>2017</v>
      </c>
      <c r="D716" t="s">
        <v>892</v>
      </c>
      <c r="E716" t="s">
        <v>593</v>
      </c>
      <c r="F716" t="s">
        <v>846</v>
      </c>
      <c r="G716" t="s">
        <v>893</v>
      </c>
      <c r="H716" t="s">
        <v>680</v>
      </c>
    </row>
    <row r="717" spans="1:9">
      <c r="A717">
        <v>36250</v>
      </c>
      <c r="B717" t="s">
        <v>557</v>
      </c>
      <c r="C717">
        <v>2017</v>
      </c>
      <c r="D717" t="s">
        <v>892</v>
      </c>
      <c r="E717" t="s">
        <v>593</v>
      </c>
      <c r="F717" t="s">
        <v>846</v>
      </c>
      <c r="G717" t="s">
        <v>893</v>
      </c>
      <c r="H717" t="s">
        <v>851</v>
      </c>
    </row>
    <row r="718" spans="1:9">
      <c r="A718">
        <v>36251</v>
      </c>
      <c r="B718" t="s">
        <v>557</v>
      </c>
      <c r="C718">
        <v>2017</v>
      </c>
      <c r="D718" t="s">
        <v>892</v>
      </c>
      <c r="E718" t="s">
        <v>593</v>
      </c>
      <c r="F718" t="s">
        <v>846</v>
      </c>
      <c r="G718" t="s">
        <v>893</v>
      </c>
      <c r="H718" t="s">
        <v>852</v>
      </c>
    </row>
    <row r="719" spans="1:9">
      <c r="A719">
        <v>36602</v>
      </c>
      <c r="B719" t="s">
        <v>557</v>
      </c>
      <c r="C719">
        <v>2017</v>
      </c>
      <c r="D719" t="s">
        <v>894</v>
      </c>
      <c r="E719" t="s">
        <v>593</v>
      </c>
      <c r="F719" t="s">
        <v>846</v>
      </c>
      <c r="G719" t="s">
        <v>893</v>
      </c>
      <c r="H719" t="s">
        <v>564</v>
      </c>
      <c r="I719">
        <v>0</v>
      </c>
    </row>
    <row r="720" spans="1:9">
      <c r="A720">
        <v>36603</v>
      </c>
      <c r="B720" t="s">
        <v>557</v>
      </c>
      <c r="C720">
        <v>2017</v>
      </c>
      <c r="D720" t="s">
        <v>894</v>
      </c>
      <c r="E720" t="s">
        <v>593</v>
      </c>
      <c r="F720" t="s">
        <v>846</v>
      </c>
      <c r="G720" t="s">
        <v>893</v>
      </c>
      <c r="H720" t="s">
        <v>568</v>
      </c>
    </row>
    <row r="721" spans="1:9">
      <c r="A721">
        <v>36604</v>
      </c>
      <c r="B721" t="s">
        <v>557</v>
      </c>
      <c r="C721">
        <v>2017</v>
      </c>
      <c r="D721" t="s">
        <v>894</v>
      </c>
      <c r="E721" t="s">
        <v>593</v>
      </c>
      <c r="F721" t="s">
        <v>846</v>
      </c>
      <c r="G721" t="s">
        <v>893</v>
      </c>
      <c r="H721" t="s">
        <v>695</v>
      </c>
    </row>
    <row r="722" spans="1:9">
      <c r="A722">
        <v>36605</v>
      </c>
      <c r="B722" t="s">
        <v>557</v>
      </c>
      <c r="C722">
        <v>2017</v>
      </c>
      <c r="D722" t="s">
        <v>894</v>
      </c>
      <c r="E722" t="s">
        <v>593</v>
      </c>
      <c r="F722" t="s">
        <v>846</v>
      </c>
      <c r="G722" t="s">
        <v>893</v>
      </c>
      <c r="H722" t="s">
        <v>696</v>
      </c>
    </row>
    <row r="723" spans="1:9">
      <c r="A723">
        <v>36606</v>
      </c>
      <c r="B723" t="s">
        <v>557</v>
      </c>
      <c r="C723">
        <v>2017</v>
      </c>
      <c r="D723" t="s">
        <v>894</v>
      </c>
      <c r="E723" t="s">
        <v>593</v>
      </c>
      <c r="F723" t="s">
        <v>846</v>
      </c>
      <c r="G723" t="s">
        <v>893</v>
      </c>
      <c r="H723" t="s">
        <v>680</v>
      </c>
    </row>
    <row r="724" spans="1:9">
      <c r="A724">
        <v>36607</v>
      </c>
      <c r="B724" t="s">
        <v>557</v>
      </c>
      <c r="C724">
        <v>2017</v>
      </c>
      <c r="D724" t="s">
        <v>894</v>
      </c>
      <c r="E724" t="s">
        <v>593</v>
      </c>
      <c r="F724" t="s">
        <v>846</v>
      </c>
      <c r="G724" t="s">
        <v>893</v>
      </c>
      <c r="H724" t="s">
        <v>851</v>
      </c>
    </row>
    <row r="725" spans="1:9">
      <c r="A725">
        <v>36608</v>
      </c>
      <c r="B725" t="s">
        <v>557</v>
      </c>
      <c r="C725">
        <v>2017</v>
      </c>
      <c r="D725" t="s">
        <v>894</v>
      </c>
      <c r="E725" t="s">
        <v>593</v>
      </c>
      <c r="F725" t="s">
        <v>846</v>
      </c>
      <c r="G725" t="s">
        <v>893</v>
      </c>
      <c r="H725" t="s">
        <v>852</v>
      </c>
    </row>
    <row r="726" spans="1:9">
      <c r="A726">
        <v>36959</v>
      </c>
      <c r="B726" t="s">
        <v>557</v>
      </c>
      <c r="C726">
        <v>2017</v>
      </c>
      <c r="D726" t="s">
        <v>895</v>
      </c>
      <c r="E726" t="s">
        <v>593</v>
      </c>
      <c r="F726" t="s">
        <v>846</v>
      </c>
      <c r="G726" t="s">
        <v>893</v>
      </c>
      <c r="H726" t="s">
        <v>564</v>
      </c>
      <c r="I726">
        <v>0</v>
      </c>
    </row>
    <row r="727" spans="1:9">
      <c r="A727">
        <v>36960</v>
      </c>
      <c r="B727" t="s">
        <v>557</v>
      </c>
      <c r="C727">
        <v>2017</v>
      </c>
      <c r="D727" t="s">
        <v>895</v>
      </c>
      <c r="E727" t="s">
        <v>593</v>
      </c>
      <c r="F727" t="s">
        <v>846</v>
      </c>
      <c r="G727" t="s">
        <v>893</v>
      </c>
      <c r="H727" t="s">
        <v>568</v>
      </c>
    </row>
    <row r="728" spans="1:9">
      <c r="A728">
        <v>36961</v>
      </c>
      <c r="B728" t="s">
        <v>557</v>
      </c>
      <c r="C728">
        <v>2017</v>
      </c>
      <c r="D728" t="s">
        <v>895</v>
      </c>
      <c r="E728" t="s">
        <v>593</v>
      </c>
      <c r="F728" t="s">
        <v>846</v>
      </c>
      <c r="G728" t="s">
        <v>893</v>
      </c>
      <c r="H728" t="s">
        <v>695</v>
      </c>
    </row>
    <row r="729" spans="1:9">
      <c r="A729">
        <v>36962</v>
      </c>
      <c r="B729" t="s">
        <v>557</v>
      </c>
      <c r="C729">
        <v>2017</v>
      </c>
      <c r="D729" t="s">
        <v>895</v>
      </c>
      <c r="E729" t="s">
        <v>593</v>
      </c>
      <c r="F729" t="s">
        <v>846</v>
      </c>
      <c r="G729" t="s">
        <v>893</v>
      </c>
      <c r="H729" t="s">
        <v>696</v>
      </c>
    </row>
    <row r="730" spans="1:9">
      <c r="A730">
        <v>36963</v>
      </c>
      <c r="B730" t="s">
        <v>557</v>
      </c>
      <c r="C730">
        <v>2017</v>
      </c>
      <c r="D730" t="s">
        <v>895</v>
      </c>
      <c r="E730" t="s">
        <v>593</v>
      </c>
      <c r="F730" t="s">
        <v>846</v>
      </c>
      <c r="G730" t="s">
        <v>893</v>
      </c>
      <c r="H730" t="s">
        <v>680</v>
      </c>
    </row>
    <row r="731" spans="1:9">
      <c r="A731">
        <v>36964</v>
      </c>
      <c r="B731" t="s">
        <v>557</v>
      </c>
      <c r="C731">
        <v>2017</v>
      </c>
      <c r="D731" t="s">
        <v>895</v>
      </c>
      <c r="E731" t="s">
        <v>593</v>
      </c>
      <c r="F731" t="s">
        <v>846</v>
      </c>
      <c r="G731" t="s">
        <v>893</v>
      </c>
      <c r="H731" t="s">
        <v>851</v>
      </c>
    </row>
    <row r="732" spans="1:9">
      <c r="A732">
        <v>36965</v>
      </c>
      <c r="B732" t="s">
        <v>557</v>
      </c>
      <c r="C732">
        <v>2017</v>
      </c>
      <c r="D732" t="s">
        <v>895</v>
      </c>
      <c r="E732" t="s">
        <v>593</v>
      </c>
      <c r="F732" t="s">
        <v>846</v>
      </c>
      <c r="G732" t="s">
        <v>893</v>
      </c>
      <c r="H732" t="s">
        <v>852</v>
      </c>
    </row>
    <row r="733" spans="1:9">
      <c r="A733">
        <v>37316</v>
      </c>
      <c r="B733" t="s">
        <v>557</v>
      </c>
      <c r="C733">
        <v>2017</v>
      </c>
      <c r="D733" t="s">
        <v>896</v>
      </c>
      <c r="E733" t="s">
        <v>593</v>
      </c>
      <c r="F733" t="s">
        <v>846</v>
      </c>
      <c r="G733" t="s">
        <v>893</v>
      </c>
      <c r="H733" t="s">
        <v>564</v>
      </c>
    </row>
    <row r="734" spans="1:9">
      <c r="A734">
        <v>37317</v>
      </c>
      <c r="B734" t="s">
        <v>557</v>
      </c>
      <c r="C734">
        <v>2017</v>
      </c>
      <c r="D734" t="s">
        <v>896</v>
      </c>
      <c r="E734" t="s">
        <v>593</v>
      </c>
      <c r="F734" t="s">
        <v>846</v>
      </c>
      <c r="G734" t="s">
        <v>893</v>
      </c>
      <c r="H734" t="s">
        <v>568</v>
      </c>
      <c r="I734">
        <v>673.59706108035198</v>
      </c>
    </row>
    <row r="735" spans="1:9">
      <c r="A735">
        <v>37318</v>
      </c>
      <c r="B735" t="s">
        <v>557</v>
      </c>
      <c r="C735">
        <v>2017</v>
      </c>
      <c r="D735" t="s">
        <v>896</v>
      </c>
      <c r="E735" t="s">
        <v>593</v>
      </c>
      <c r="F735" t="s">
        <v>846</v>
      </c>
      <c r="G735" t="s">
        <v>893</v>
      </c>
      <c r="H735" t="s">
        <v>695</v>
      </c>
    </row>
    <row r="736" spans="1:9">
      <c r="A736">
        <v>37319</v>
      </c>
      <c r="B736" t="s">
        <v>557</v>
      </c>
      <c r="C736">
        <v>2017</v>
      </c>
      <c r="D736" t="s">
        <v>896</v>
      </c>
      <c r="E736" t="s">
        <v>593</v>
      </c>
      <c r="F736" t="s">
        <v>846</v>
      </c>
      <c r="G736" t="s">
        <v>893</v>
      </c>
      <c r="H736" t="s">
        <v>696</v>
      </c>
    </row>
    <row r="737" spans="1:9">
      <c r="A737">
        <v>37320</v>
      </c>
      <c r="B737" t="s">
        <v>557</v>
      </c>
      <c r="C737">
        <v>2017</v>
      </c>
      <c r="D737" t="s">
        <v>896</v>
      </c>
      <c r="E737" t="s">
        <v>593</v>
      </c>
      <c r="F737" t="s">
        <v>846</v>
      </c>
      <c r="G737" t="s">
        <v>893</v>
      </c>
      <c r="H737" t="s">
        <v>680</v>
      </c>
    </row>
    <row r="738" spans="1:9">
      <c r="A738">
        <v>37321</v>
      </c>
      <c r="B738" t="s">
        <v>557</v>
      </c>
      <c r="C738">
        <v>2017</v>
      </c>
      <c r="D738" t="s">
        <v>896</v>
      </c>
      <c r="E738" t="s">
        <v>593</v>
      </c>
      <c r="F738" t="s">
        <v>846</v>
      </c>
      <c r="G738" t="s">
        <v>893</v>
      </c>
      <c r="H738" t="s">
        <v>851</v>
      </c>
    </row>
    <row r="739" spans="1:9">
      <c r="A739">
        <v>37322</v>
      </c>
      <c r="B739" t="s">
        <v>557</v>
      </c>
      <c r="C739">
        <v>2017</v>
      </c>
      <c r="D739" t="s">
        <v>896</v>
      </c>
      <c r="E739" t="s">
        <v>593</v>
      </c>
      <c r="F739" t="s">
        <v>846</v>
      </c>
      <c r="G739" t="s">
        <v>893</v>
      </c>
      <c r="H739" t="s">
        <v>852</v>
      </c>
    </row>
    <row r="740" spans="1:9">
      <c r="A740">
        <v>37673</v>
      </c>
      <c r="B740" t="s">
        <v>557</v>
      </c>
      <c r="C740">
        <v>2017</v>
      </c>
      <c r="D740" t="s">
        <v>897</v>
      </c>
      <c r="E740" t="s">
        <v>593</v>
      </c>
      <c r="F740" t="s">
        <v>846</v>
      </c>
      <c r="G740" t="s">
        <v>893</v>
      </c>
      <c r="H740" t="s">
        <v>564</v>
      </c>
    </row>
    <row r="741" spans="1:9">
      <c r="A741">
        <v>37674</v>
      </c>
      <c r="B741" t="s">
        <v>557</v>
      </c>
      <c r="C741">
        <v>2017</v>
      </c>
      <c r="D741" t="s">
        <v>897</v>
      </c>
      <c r="E741" t="s">
        <v>593</v>
      </c>
      <c r="F741" t="s">
        <v>846</v>
      </c>
      <c r="G741" t="s">
        <v>893</v>
      </c>
      <c r="H741" t="s">
        <v>568</v>
      </c>
    </row>
    <row r="742" spans="1:9">
      <c r="A742">
        <v>37675</v>
      </c>
      <c r="B742" t="s">
        <v>557</v>
      </c>
      <c r="C742">
        <v>2017</v>
      </c>
      <c r="D742" t="s">
        <v>897</v>
      </c>
      <c r="E742" t="s">
        <v>593</v>
      </c>
      <c r="F742" t="s">
        <v>846</v>
      </c>
      <c r="G742" t="s">
        <v>893</v>
      </c>
      <c r="H742" t="s">
        <v>695</v>
      </c>
    </row>
    <row r="743" spans="1:9">
      <c r="A743">
        <v>37676</v>
      </c>
      <c r="B743" t="s">
        <v>557</v>
      </c>
      <c r="C743">
        <v>2017</v>
      </c>
      <c r="D743" t="s">
        <v>897</v>
      </c>
      <c r="E743" t="s">
        <v>593</v>
      </c>
      <c r="F743" t="s">
        <v>846</v>
      </c>
      <c r="G743" t="s">
        <v>893</v>
      </c>
      <c r="H743" t="s">
        <v>696</v>
      </c>
      <c r="I743">
        <v>0</v>
      </c>
    </row>
    <row r="744" spans="1:9">
      <c r="A744">
        <v>37677</v>
      </c>
      <c r="B744" t="s">
        <v>557</v>
      </c>
      <c r="C744">
        <v>2017</v>
      </c>
      <c r="D744" t="s">
        <v>897</v>
      </c>
      <c r="E744" t="s">
        <v>593</v>
      </c>
      <c r="F744" t="s">
        <v>846</v>
      </c>
      <c r="G744" t="s">
        <v>893</v>
      </c>
      <c r="H744" t="s">
        <v>680</v>
      </c>
    </row>
    <row r="745" spans="1:9">
      <c r="A745">
        <v>37678</v>
      </c>
      <c r="B745" t="s">
        <v>557</v>
      </c>
      <c r="C745">
        <v>2017</v>
      </c>
      <c r="D745" t="s">
        <v>897</v>
      </c>
      <c r="E745" t="s">
        <v>593</v>
      </c>
      <c r="F745" t="s">
        <v>846</v>
      </c>
      <c r="G745" t="s">
        <v>893</v>
      </c>
      <c r="H745" t="s">
        <v>851</v>
      </c>
    </row>
    <row r="746" spans="1:9">
      <c r="A746">
        <v>37679</v>
      </c>
      <c r="B746" t="s">
        <v>557</v>
      </c>
      <c r="C746">
        <v>2017</v>
      </c>
      <c r="D746" t="s">
        <v>897</v>
      </c>
      <c r="E746" t="s">
        <v>593</v>
      </c>
      <c r="F746" t="s">
        <v>846</v>
      </c>
      <c r="G746" t="s">
        <v>893</v>
      </c>
      <c r="H746" t="s">
        <v>852</v>
      </c>
    </row>
    <row r="747" spans="1:9">
      <c r="A747">
        <v>38030</v>
      </c>
      <c r="B747" t="s">
        <v>557</v>
      </c>
      <c r="C747">
        <v>2017</v>
      </c>
      <c r="D747" t="s">
        <v>898</v>
      </c>
      <c r="E747" t="s">
        <v>593</v>
      </c>
      <c r="F747" t="s">
        <v>846</v>
      </c>
      <c r="G747" t="s">
        <v>893</v>
      </c>
      <c r="H747" t="s">
        <v>564</v>
      </c>
    </row>
    <row r="748" spans="1:9">
      <c r="A748">
        <v>38031</v>
      </c>
      <c r="B748" t="s">
        <v>557</v>
      </c>
      <c r="C748">
        <v>2017</v>
      </c>
      <c r="D748" t="s">
        <v>898</v>
      </c>
      <c r="E748" t="s">
        <v>593</v>
      </c>
      <c r="F748" t="s">
        <v>846</v>
      </c>
      <c r="G748" t="s">
        <v>893</v>
      </c>
      <c r="H748" t="s">
        <v>568</v>
      </c>
    </row>
    <row r="749" spans="1:9">
      <c r="A749">
        <v>38032</v>
      </c>
      <c r="B749" t="s">
        <v>557</v>
      </c>
      <c r="C749">
        <v>2017</v>
      </c>
      <c r="D749" t="s">
        <v>898</v>
      </c>
      <c r="E749" t="s">
        <v>593</v>
      </c>
      <c r="F749" t="s">
        <v>846</v>
      </c>
      <c r="G749" t="s">
        <v>893</v>
      </c>
      <c r="H749" t="s">
        <v>695</v>
      </c>
      <c r="I749">
        <v>427826.70940429001</v>
      </c>
    </row>
    <row r="750" spans="1:9">
      <c r="A750">
        <v>38033</v>
      </c>
      <c r="B750" t="s">
        <v>557</v>
      </c>
      <c r="C750">
        <v>2017</v>
      </c>
      <c r="D750" t="s">
        <v>898</v>
      </c>
      <c r="E750" t="s">
        <v>593</v>
      </c>
      <c r="F750" t="s">
        <v>846</v>
      </c>
      <c r="G750" t="s">
        <v>893</v>
      </c>
      <c r="H750" t="s">
        <v>696</v>
      </c>
    </row>
    <row r="751" spans="1:9">
      <c r="A751">
        <v>38034</v>
      </c>
      <c r="B751" t="s">
        <v>557</v>
      </c>
      <c r="C751">
        <v>2017</v>
      </c>
      <c r="D751" t="s">
        <v>898</v>
      </c>
      <c r="E751" t="s">
        <v>593</v>
      </c>
      <c r="F751" t="s">
        <v>846</v>
      </c>
      <c r="G751" t="s">
        <v>893</v>
      </c>
      <c r="H751" t="s">
        <v>680</v>
      </c>
    </row>
    <row r="752" spans="1:9">
      <c r="A752">
        <v>38035</v>
      </c>
      <c r="B752" t="s">
        <v>557</v>
      </c>
      <c r="C752">
        <v>2017</v>
      </c>
      <c r="D752" t="s">
        <v>898</v>
      </c>
      <c r="E752" t="s">
        <v>593</v>
      </c>
      <c r="F752" t="s">
        <v>846</v>
      </c>
      <c r="G752" t="s">
        <v>893</v>
      </c>
      <c r="H752" t="s">
        <v>851</v>
      </c>
    </row>
    <row r="753" spans="1:9">
      <c r="A753">
        <v>38036</v>
      </c>
      <c r="B753" t="s">
        <v>557</v>
      </c>
      <c r="C753">
        <v>2017</v>
      </c>
      <c r="D753" t="s">
        <v>898</v>
      </c>
      <c r="E753" t="s">
        <v>593</v>
      </c>
      <c r="F753" t="s">
        <v>846</v>
      </c>
      <c r="G753" t="s">
        <v>893</v>
      </c>
      <c r="H753" t="s">
        <v>852</v>
      </c>
    </row>
    <row r="754" spans="1:9">
      <c r="A754">
        <v>38387</v>
      </c>
      <c r="B754" t="s">
        <v>557</v>
      </c>
      <c r="C754">
        <v>2017</v>
      </c>
      <c r="D754" t="s">
        <v>899</v>
      </c>
      <c r="E754" t="s">
        <v>593</v>
      </c>
      <c r="F754" t="s">
        <v>846</v>
      </c>
      <c r="G754" t="s">
        <v>893</v>
      </c>
      <c r="H754" t="s">
        <v>564</v>
      </c>
    </row>
    <row r="755" spans="1:9">
      <c r="A755">
        <v>38388</v>
      </c>
      <c r="B755" t="s">
        <v>557</v>
      </c>
      <c r="C755">
        <v>2017</v>
      </c>
      <c r="D755" t="s">
        <v>899</v>
      </c>
      <c r="E755" t="s">
        <v>593</v>
      </c>
      <c r="F755" t="s">
        <v>846</v>
      </c>
      <c r="G755" t="s">
        <v>893</v>
      </c>
      <c r="H755" t="s">
        <v>568</v>
      </c>
    </row>
    <row r="756" spans="1:9">
      <c r="A756">
        <v>38389</v>
      </c>
      <c r="B756" t="s">
        <v>557</v>
      </c>
      <c r="C756">
        <v>2017</v>
      </c>
      <c r="D756" t="s">
        <v>899</v>
      </c>
      <c r="E756" t="s">
        <v>593</v>
      </c>
      <c r="F756" t="s">
        <v>846</v>
      </c>
      <c r="G756" t="s">
        <v>893</v>
      </c>
      <c r="H756" t="s">
        <v>695</v>
      </c>
    </row>
    <row r="757" spans="1:9">
      <c r="A757">
        <v>38390</v>
      </c>
      <c r="B757" t="s">
        <v>557</v>
      </c>
      <c r="C757">
        <v>2017</v>
      </c>
      <c r="D757" t="s">
        <v>899</v>
      </c>
      <c r="E757" t="s">
        <v>593</v>
      </c>
      <c r="F757" t="s">
        <v>846</v>
      </c>
      <c r="G757" t="s">
        <v>893</v>
      </c>
      <c r="H757" t="s">
        <v>696</v>
      </c>
    </row>
    <row r="758" spans="1:9">
      <c r="A758">
        <v>38391</v>
      </c>
      <c r="B758" t="s">
        <v>557</v>
      </c>
      <c r="C758">
        <v>2017</v>
      </c>
      <c r="D758" t="s">
        <v>899</v>
      </c>
      <c r="E758" t="s">
        <v>593</v>
      </c>
      <c r="F758" t="s">
        <v>846</v>
      </c>
      <c r="G758" t="s">
        <v>893</v>
      </c>
      <c r="H758" t="s">
        <v>680</v>
      </c>
    </row>
    <row r="759" spans="1:9">
      <c r="A759">
        <v>38392</v>
      </c>
      <c r="B759" t="s">
        <v>557</v>
      </c>
      <c r="C759">
        <v>2017</v>
      </c>
      <c r="D759" t="s">
        <v>899</v>
      </c>
      <c r="E759" t="s">
        <v>593</v>
      </c>
      <c r="F759" t="s">
        <v>846</v>
      </c>
      <c r="G759" t="s">
        <v>893</v>
      </c>
      <c r="H759" t="s">
        <v>851</v>
      </c>
    </row>
    <row r="760" spans="1:9">
      <c r="A760">
        <v>38393</v>
      </c>
      <c r="B760" t="s">
        <v>557</v>
      </c>
      <c r="C760">
        <v>2017</v>
      </c>
      <c r="D760" t="s">
        <v>899</v>
      </c>
      <c r="E760" t="s">
        <v>593</v>
      </c>
      <c r="F760" t="s">
        <v>846</v>
      </c>
      <c r="G760" t="s">
        <v>893</v>
      </c>
      <c r="H760" t="s">
        <v>852</v>
      </c>
      <c r="I760">
        <v>0</v>
      </c>
    </row>
    <row r="761" spans="1:9">
      <c r="A761">
        <v>38744</v>
      </c>
      <c r="B761" t="s">
        <v>557</v>
      </c>
      <c r="C761">
        <v>2017</v>
      </c>
      <c r="D761" t="s">
        <v>900</v>
      </c>
      <c r="E761" t="s">
        <v>593</v>
      </c>
      <c r="F761" t="s">
        <v>846</v>
      </c>
      <c r="G761" t="s">
        <v>893</v>
      </c>
      <c r="H761" t="s">
        <v>564</v>
      </c>
    </row>
    <row r="762" spans="1:9">
      <c r="A762">
        <v>38745</v>
      </c>
      <c r="B762" t="s">
        <v>557</v>
      </c>
      <c r="C762">
        <v>2017</v>
      </c>
      <c r="D762" t="s">
        <v>900</v>
      </c>
      <c r="E762" t="s">
        <v>593</v>
      </c>
      <c r="F762" t="s">
        <v>846</v>
      </c>
      <c r="G762" t="s">
        <v>893</v>
      </c>
      <c r="H762" t="s">
        <v>568</v>
      </c>
    </row>
    <row r="763" spans="1:9">
      <c r="A763">
        <v>38746</v>
      </c>
      <c r="B763" t="s">
        <v>557</v>
      </c>
      <c r="C763">
        <v>2017</v>
      </c>
      <c r="D763" t="s">
        <v>900</v>
      </c>
      <c r="E763" t="s">
        <v>593</v>
      </c>
      <c r="F763" t="s">
        <v>846</v>
      </c>
      <c r="G763" t="s">
        <v>893</v>
      </c>
      <c r="H763" t="s">
        <v>695</v>
      </c>
    </row>
    <row r="764" spans="1:9">
      <c r="A764">
        <v>38747</v>
      </c>
      <c r="B764" t="s">
        <v>557</v>
      </c>
      <c r="C764">
        <v>2017</v>
      </c>
      <c r="D764" t="s">
        <v>900</v>
      </c>
      <c r="E764" t="s">
        <v>593</v>
      </c>
      <c r="F764" t="s">
        <v>846</v>
      </c>
      <c r="G764" t="s">
        <v>893</v>
      </c>
      <c r="H764" t="s">
        <v>696</v>
      </c>
    </row>
    <row r="765" spans="1:9">
      <c r="A765">
        <v>38748</v>
      </c>
      <c r="B765" t="s">
        <v>557</v>
      </c>
      <c r="C765">
        <v>2017</v>
      </c>
      <c r="D765" t="s">
        <v>900</v>
      </c>
      <c r="E765" t="s">
        <v>593</v>
      </c>
      <c r="F765" t="s">
        <v>846</v>
      </c>
      <c r="G765" t="s">
        <v>893</v>
      </c>
      <c r="H765" t="s">
        <v>680</v>
      </c>
      <c r="I765">
        <v>0</v>
      </c>
    </row>
    <row r="766" spans="1:9">
      <c r="A766">
        <v>38749</v>
      </c>
      <c r="B766" t="s">
        <v>557</v>
      </c>
      <c r="C766">
        <v>2017</v>
      </c>
      <c r="D766" t="s">
        <v>900</v>
      </c>
      <c r="E766" t="s">
        <v>593</v>
      </c>
      <c r="F766" t="s">
        <v>846</v>
      </c>
      <c r="G766" t="s">
        <v>893</v>
      </c>
      <c r="H766" t="s">
        <v>851</v>
      </c>
    </row>
    <row r="767" spans="1:9">
      <c r="A767">
        <v>38750</v>
      </c>
      <c r="B767" t="s">
        <v>557</v>
      </c>
      <c r="C767">
        <v>2017</v>
      </c>
      <c r="D767" t="s">
        <v>900</v>
      </c>
      <c r="E767" t="s">
        <v>593</v>
      </c>
      <c r="F767" t="s">
        <v>846</v>
      </c>
      <c r="G767" t="s">
        <v>893</v>
      </c>
      <c r="H767" t="s">
        <v>852</v>
      </c>
    </row>
    <row r="768" spans="1:9">
      <c r="A768">
        <v>39101</v>
      </c>
      <c r="B768" t="s">
        <v>557</v>
      </c>
      <c r="C768">
        <v>2017</v>
      </c>
      <c r="D768" t="s">
        <v>901</v>
      </c>
      <c r="E768" t="s">
        <v>593</v>
      </c>
      <c r="F768" t="s">
        <v>846</v>
      </c>
      <c r="G768" t="s">
        <v>893</v>
      </c>
      <c r="H768" t="s">
        <v>564</v>
      </c>
      <c r="I768">
        <v>0</v>
      </c>
    </row>
    <row r="769" spans="1:9">
      <c r="A769">
        <v>39102</v>
      </c>
      <c r="B769" t="s">
        <v>557</v>
      </c>
      <c r="C769">
        <v>2017</v>
      </c>
      <c r="D769" t="s">
        <v>901</v>
      </c>
      <c r="E769" t="s">
        <v>593</v>
      </c>
      <c r="F769" t="s">
        <v>846</v>
      </c>
      <c r="G769" t="s">
        <v>893</v>
      </c>
      <c r="H769" t="s">
        <v>568</v>
      </c>
    </row>
    <row r="770" spans="1:9">
      <c r="A770">
        <v>39103</v>
      </c>
      <c r="B770" t="s">
        <v>557</v>
      </c>
      <c r="C770">
        <v>2017</v>
      </c>
      <c r="D770" t="s">
        <v>901</v>
      </c>
      <c r="E770" t="s">
        <v>593</v>
      </c>
      <c r="F770" t="s">
        <v>846</v>
      </c>
      <c r="G770" t="s">
        <v>893</v>
      </c>
      <c r="H770" t="s">
        <v>695</v>
      </c>
    </row>
    <row r="771" spans="1:9">
      <c r="A771">
        <v>39104</v>
      </c>
      <c r="B771" t="s">
        <v>557</v>
      </c>
      <c r="C771">
        <v>2017</v>
      </c>
      <c r="D771" t="s">
        <v>901</v>
      </c>
      <c r="E771" t="s">
        <v>593</v>
      </c>
      <c r="F771" t="s">
        <v>846</v>
      </c>
      <c r="G771" t="s">
        <v>893</v>
      </c>
      <c r="H771" t="s">
        <v>696</v>
      </c>
    </row>
    <row r="772" spans="1:9">
      <c r="A772">
        <v>39105</v>
      </c>
      <c r="B772" t="s">
        <v>557</v>
      </c>
      <c r="C772">
        <v>2017</v>
      </c>
      <c r="D772" t="s">
        <v>901</v>
      </c>
      <c r="E772" t="s">
        <v>593</v>
      </c>
      <c r="F772" t="s">
        <v>846</v>
      </c>
      <c r="G772" t="s">
        <v>893</v>
      </c>
      <c r="H772" t="s">
        <v>680</v>
      </c>
    </row>
    <row r="773" spans="1:9">
      <c r="A773">
        <v>39106</v>
      </c>
      <c r="B773" t="s">
        <v>557</v>
      </c>
      <c r="C773">
        <v>2017</v>
      </c>
      <c r="D773" t="s">
        <v>901</v>
      </c>
      <c r="E773" t="s">
        <v>593</v>
      </c>
      <c r="F773" t="s">
        <v>846</v>
      </c>
      <c r="G773" t="s">
        <v>893</v>
      </c>
      <c r="H773" t="s">
        <v>851</v>
      </c>
    </row>
    <row r="774" spans="1:9">
      <c r="A774">
        <v>39107</v>
      </c>
      <c r="B774" t="s">
        <v>557</v>
      </c>
      <c r="C774">
        <v>2017</v>
      </c>
      <c r="D774" t="s">
        <v>901</v>
      </c>
      <c r="E774" t="s">
        <v>593</v>
      </c>
      <c r="F774" t="s">
        <v>846</v>
      </c>
      <c r="G774" t="s">
        <v>893</v>
      </c>
      <c r="H774" t="s">
        <v>852</v>
      </c>
    </row>
    <row r="775" spans="1:9">
      <c r="A775">
        <v>39458</v>
      </c>
      <c r="B775" t="s">
        <v>557</v>
      </c>
      <c r="C775">
        <v>2017</v>
      </c>
      <c r="D775" t="s">
        <v>902</v>
      </c>
      <c r="E775" t="s">
        <v>593</v>
      </c>
      <c r="F775" t="s">
        <v>846</v>
      </c>
      <c r="G775" t="s">
        <v>893</v>
      </c>
      <c r="H775" t="s">
        <v>564</v>
      </c>
    </row>
    <row r="776" spans="1:9">
      <c r="A776">
        <v>39459</v>
      </c>
      <c r="B776" t="s">
        <v>557</v>
      </c>
      <c r="C776">
        <v>2017</v>
      </c>
      <c r="D776" t="s">
        <v>902</v>
      </c>
      <c r="E776" t="s">
        <v>593</v>
      </c>
      <c r="F776" t="s">
        <v>846</v>
      </c>
      <c r="G776" t="s">
        <v>893</v>
      </c>
      <c r="H776" t="s">
        <v>568</v>
      </c>
    </row>
    <row r="777" spans="1:9">
      <c r="A777">
        <v>39460</v>
      </c>
      <c r="B777" t="s">
        <v>557</v>
      </c>
      <c r="C777">
        <v>2017</v>
      </c>
      <c r="D777" t="s">
        <v>902</v>
      </c>
      <c r="E777" t="s">
        <v>593</v>
      </c>
      <c r="F777" t="s">
        <v>846</v>
      </c>
      <c r="G777" t="s">
        <v>893</v>
      </c>
      <c r="H777" t="s">
        <v>695</v>
      </c>
    </row>
    <row r="778" spans="1:9">
      <c r="A778">
        <v>39461</v>
      </c>
      <c r="B778" t="s">
        <v>557</v>
      </c>
      <c r="C778">
        <v>2017</v>
      </c>
      <c r="D778" t="s">
        <v>902</v>
      </c>
      <c r="E778" t="s">
        <v>593</v>
      </c>
      <c r="F778" t="s">
        <v>846</v>
      </c>
      <c r="G778" t="s">
        <v>893</v>
      </c>
      <c r="H778" t="s">
        <v>696</v>
      </c>
    </row>
    <row r="779" spans="1:9">
      <c r="A779">
        <v>39462</v>
      </c>
      <c r="B779" t="s">
        <v>557</v>
      </c>
      <c r="C779">
        <v>2017</v>
      </c>
      <c r="D779" t="s">
        <v>902</v>
      </c>
      <c r="E779" t="s">
        <v>593</v>
      </c>
      <c r="F779" t="s">
        <v>846</v>
      </c>
      <c r="G779" t="s">
        <v>893</v>
      </c>
      <c r="H779" t="s">
        <v>680</v>
      </c>
    </row>
    <row r="780" spans="1:9">
      <c r="A780">
        <v>39463</v>
      </c>
      <c r="B780" t="s">
        <v>557</v>
      </c>
      <c r="C780">
        <v>2017</v>
      </c>
      <c r="D780" t="s">
        <v>902</v>
      </c>
      <c r="E780" t="s">
        <v>593</v>
      </c>
      <c r="F780" t="s">
        <v>846</v>
      </c>
      <c r="G780" t="s">
        <v>893</v>
      </c>
      <c r="H780" t="s">
        <v>851</v>
      </c>
      <c r="I780">
        <v>41385.898453383998</v>
      </c>
    </row>
    <row r="781" spans="1:9">
      <c r="A781">
        <v>39464</v>
      </c>
      <c r="B781" t="s">
        <v>557</v>
      </c>
      <c r="C781">
        <v>2017</v>
      </c>
      <c r="D781" t="s">
        <v>902</v>
      </c>
      <c r="E781" t="s">
        <v>593</v>
      </c>
      <c r="F781" t="s">
        <v>846</v>
      </c>
      <c r="G781" t="s">
        <v>893</v>
      </c>
      <c r="H781" t="s">
        <v>852</v>
      </c>
    </row>
    <row r="782" spans="1:9">
      <c r="A782">
        <v>39815</v>
      </c>
      <c r="B782" t="s">
        <v>557</v>
      </c>
      <c r="C782">
        <v>2017</v>
      </c>
      <c r="D782" t="s">
        <v>903</v>
      </c>
      <c r="E782" t="s">
        <v>593</v>
      </c>
      <c r="F782" t="s">
        <v>846</v>
      </c>
      <c r="G782" t="s">
        <v>891</v>
      </c>
      <c r="H782" t="s">
        <v>564</v>
      </c>
      <c r="I782">
        <v>0</v>
      </c>
    </row>
    <row r="783" spans="1:9">
      <c r="A783">
        <v>39816</v>
      </c>
      <c r="B783" t="s">
        <v>557</v>
      </c>
      <c r="C783">
        <v>2017</v>
      </c>
      <c r="D783" t="s">
        <v>903</v>
      </c>
      <c r="E783" t="s">
        <v>593</v>
      </c>
      <c r="F783" t="s">
        <v>846</v>
      </c>
      <c r="G783" t="s">
        <v>891</v>
      </c>
      <c r="H783" t="s">
        <v>568</v>
      </c>
    </row>
    <row r="784" spans="1:9">
      <c r="A784">
        <v>39817</v>
      </c>
      <c r="B784" t="s">
        <v>557</v>
      </c>
      <c r="C784">
        <v>2017</v>
      </c>
      <c r="D784" t="s">
        <v>903</v>
      </c>
      <c r="E784" t="s">
        <v>593</v>
      </c>
      <c r="F784" t="s">
        <v>846</v>
      </c>
      <c r="G784" t="s">
        <v>891</v>
      </c>
      <c r="H784" t="s">
        <v>695</v>
      </c>
    </row>
    <row r="785" spans="1:9">
      <c r="A785">
        <v>39818</v>
      </c>
      <c r="B785" t="s">
        <v>557</v>
      </c>
      <c r="C785">
        <v>2017</v>
      </c>
      <c r="D785" t="s">
        <v>903</v>
      </c>
      <c r="E785" t="s">
        <v>593</v>
      </c>
      <c r="F785" t="s">
        <v>846</v>
      </c>
      <c r="G785" t="s">
        <v>891</v>
      </c>
      <c r="H785" t="s">
        <v>696</v>
      </c>
    </row>
    <row r="786" spans="1:9">
      <c r="A786">
        <v>39819</v>
      </c>
      <c r="B786" t="s">
        <v>557</v>
      </c>
      <c r="C786">
        <v>2017</v>
      </c>
      <c r="D786" t="s">
        <v>903</v>
      </c>
      <c r="E786" t="s">
        <v>593</v>
      </c>
      <c r="F786" t="s">
        <v>846</v>
      </c>
      <c r="G786" t="s">
        <v>891</v>
      </c>
      <c r="H786" t="s">
        <v>680</v>
      </c>
    </row>
    <row r="787" spans="1:9">
      <c r="A787">
        <v>39820</v>
      </c>
      <c r="B787" t="s">
        <v>557</v>
      </c>
      <c r="C787">
        <v>2017</v>
      </c>
      <c r="D787" t="s">
        <v>903</v>
      </c>
      <c r="E787" t="s">
        <v>593</v>
      </c>
      <c r="F787" t="s">
        <v>846</v>
      </c>
      <c r="G787" t="s">
        <v>891</v>
      </c>
      <c r="H787" t="s">
        <v>851</v>
      </c>
    </row>
    <row r="788" spans="1:9">
      <c r="A788">
        <v>39821</v>
      </c>
      <c r="B788" t="s">
        <v>557</v>
      </c>
      <c r="C788">
        <v>2017</v>
      </c>
      <c r="D788" t="s">
        <v>903</v>
      </c>
      <c r="E788" t="s">
        <v>593</v>
      </c>
      <c r="F788" t="s">
        <v>846</v>
      </c>
      <c r="G788" t="s">
        <v>891</v>
      </c>
      <c r="H788" t="s">
        <v>852</v>
      </c>
    </row>
    <row r="789" spans="1:9">
      <c r="A789">
        <v>40172</v>
      </c>
      <c r="B789" t="s">
        <v>557</v>
      </c>
      <c r="C789">
        <v>2017</v>
      </c>
      <c r="D789" t="s">
        <v>904</v>
      </c>
      <c r="E789" t="s">
        <v>593</v>
      </c>
      <c r="F789" t="s">
        <v>846</v>
      </c>
      <c r="G789" t="s">
        <v>891</v>
      </c>
      <c r="H789" t="s">
        <v>564</v>
      </c>
      <c r="I789">
        <v>0</v>
      </c>
    </row>
    <row r="790" spans="1:9">
      <c r="A790">
        <v>40173</v>
      </c>
      <c r="B790" t="s">
        <v>557</v>
      </c>
      <c r="C790">
        <v>2017</v>
      </c>
      <c r="D790" t="s">
        <v>904</v>
      </c>
      <c r="E790" t="s">
        <v>593</v>
      </c>
      <c r="F790" t="s">
        <v>846</v>
      </c>
      <c r="G790" t="s">
        <v>891</v>
      </c>
      <c r="H790" t="s">
        <v>568</v>
      </c>
    </row>
    <row r="791" spans="1:9">
      <c r="A791">
        <v>40174</v>
      </c>
      <c r="B791" t="s">
        <v>557</v>
      </c>
      <c r="C791">
        <v>2017</v>
      </c>
      <c r="D791" t="s">
        <v>904</v>
      </c>
      <c r="E791" t="s">
        <v>593</v>
      </c>
      <c r="F791" t="s">
        <v>846</v>
      </c>
      <c r="G791" t="s">
        <v>891</v>
      </c>
      <c r="H791" t="s">
        <v>695</v>
      </c>
    </row>
    <row r="792" spans="1:9">
      <c r="A792">
        <v>40175</v>
      </c>
      <c r="B792" t="s">
        <v>557</v>
      </c>
      <c r="C792">
        <v>2017</v>
      </c>
      <c r="D792" t="s">
        <v>904</v>
      </c>
      <c r="E792" t="s">
        <v>593</v>
      </c>
      <c r="F792" t="s">
        <v>846</v>
      </c>
      <c r="G792" t="s">
        <v>891</v>
      </c>
      <c r="H792" t="s">
        <v>696</v>
      </c>
    </row>
    <row r="793" spans="1:9">
      <c r="A793">
        <v>40176</v>
      </c>
      <c r="B793" t="s">
        <v>557</v>
      </c>
      <c r="C793">
        <v>2017</v>
      </c>
      <c r="D793" t="s">
        <v>904</v>
      </c>
      <c r="E793" t="s">
        <v>593</v>
      </c>
      <c r="F793" t="s">
        <v>846</v>
      </c>
      <c r="G793" t="s">
        <v>891</v>
      </c>
      <c r="H793" t="s">
        <v>680</v>
      </c>
    </row>
    <row r="794" spans="1:9">
      <c r="A794">
        <v>40177</v>
      </c>
      <c r="B794" t="s">
        <v>557</v>
      </c>
      <c r="C794">
        <v>2017</v>
      </c>
      <c r="D794" t="s">
        <v>904</v>
      </c>
      <c r="E794" t="s">
        <v>593</v>
      </c>
      <c r="F794" t="s">
        <v>846</v>
      </c>
      <c r="G794" t="s">
        <v>891</v>
      </c>
      <c r="H794" t="s">
        <v>851</v>
      </c>
    </row>
    <row r="795" spans="1:9">
      <c r="A795">
        <v>40178</v>
      </c>
      <c r="B795" t="s">
        <v>557</v>
      </c>
      <c r="C795">
        <v>2017</v>
      </c>
      <c r="D795" t="s">
        <v>904</v>
      </c>
      <c r="E795" t="s">
        <v>593</v>
      </c>
      <c r="F795" t="s">
        <v>846</v>
      </c>
      <c r="G795" t="s">
        <v>891</v>
      </c>
      <c r="H795" t="s">
        <v>852</v>
      </c>
    </row>
    <row r="796" spans="1:9">
      <c r="A796">
        <v>40529</v>
      </c>
      <c r="B796" t="s">
        <v>557</v>
      </c>
      <c r="C796">
        <v>2017</v>
      </c>
      <c r="D796" t="s">
        <v>905</v>
      </c>
      <c r="E796" t="s">
        <v>593</v>
      </c>
      <c r="F796" t="s">
        <v>846</v>
      </c>
      <c r="G796" t="s">
        <v>891</v>
      </c>
      <c r="H796" t="s">
        <v>564</v>
      </c>
    </row>
    <row r="797" spans="1:9">
      <c r="A797">
        <v>40530</v>
      </c>
      <c r="B797" t="s">
        <v>557</v>
      </c>
      <c r="C797">
        <v>2017</v>
      </c>
      <c r="D797" t="s">
        <v>905</v>
      </c>
      <c r="E797" t="s">
        <v>593</v>
      </c>
      <c r="F797" t="s">
        <v>846</v>
      </c>
      <c r="G797" t="s">
        <v>891</v>
      </c>
      <c r="H797" t="s">
        <v>568</v>
      </c>
      <c r="I797">
        <v>0</v>
      </c>
    </row>
    <row r="798" spans="1:9">
      <c r="A798">
        <v>40531</v>
      </c>
      <c r="B798" t="s">
        <v>557</v>
      </c>
      <c r="C798">
        <v>2017</v>
      </c>
      <c r="D798" t="s">
        <v>905</v>
      </c>
      <c r="E798" t="s">
        <v>593</v>
      </c>
      <c r="F798" t="s">
        <v>846</v>
      </c>
      <c r="G798" t="s">
        <v>891</v>
      </c>
      <c r="H798" t="s">
        <v>695</v>
      </c>
    </row>
    <row r="799" spans="1:9">
      <c r="A799">
        <v>40532</v>
      </c>
      <c r="B799" t="s">
        <v>557</v>
      </c>
      <c r="C799">
        <v>2017</v>
      </c>
      <c r="D799" t="s">
        <v>905</v>
      </c>
      <c r="E799" t="s">
        <v>593</v>
      </c>
      <c r="F799" t="s">
        <v>846</v>
      </c>
      <c r="G799" t="s">
        <v>891</v>
      </c>
      <c r="H799" t="s">
        <v>696</v>
      </c>
    </row>
    <row r="800" spans="1:9">
      <c r="A800">
        <v>40533</v>
      </c>
      <c r="B800" t="s">
        <v>557</v>
      </c>
      <c r="C800">
        <v>2017</v>
      </c>
      <c r="D800" t="s">
        <v>905</v>
      </c>
      <c r="E800" t="s">
        <v>593</v>
      </c>
      <c r="F800" t="s">
        <v>846</v>
      </c>
      <c r="G800" t="s">
        <v>891</v>
      </c>
      <c r="H800" t="s">
        <v>680</v>
      </c>
    </row>
    <row r="801" spans="1:9">
      <c r="A801">
        <v>40534</v>
      </c>
      <c r="B801" t="s">
        <v>557</v>
      </c>
      <c r="C801">
        <v>2017</v>
      </c>
      <c r="D801" t="s">
        <v>905</v>
      </c>
      <c r="E801" t="s">
        <v>593</v>
      </c>
      <c r="F801" t="s">
        <v>846</v>
      </c>
      <c r="G801" t="s">
        <v>891</v>
      </c>
      <c r="H801" t="s">
        <v>851</v>
      </c>
    </row>
    <row r="802" spans="1:9">
      <c r="A802">
        <v>40535</v>
      </c>
      <c r="B802" t="s">
        <v>557</v>
      </c>
      <c r="C802">
        <v>2017</v>
      </c>
      <c r="D802" t="s">
        <v>905</v>
      </c>
      <c r="E802" t="s">
        <v>593</v>
      </c>
      <c r="F802" t="s">
        <v>846</v>
      </c>
      <c r="G802" t="s">
        <v>891</v>
      </c>
      <c r="H802" t="s">
        <v>852</v>
      </c>
    </row>
    <row r="803" spans="1:9">
      <c r="A803">
        <v>40886</v>
      </c>
      <c r="B803" t="s">
        <v>557</v>
      </c>
      <c r="C803">
        <v>2017</v>
      </c>
      <c r="D803" t="s">
        <v>906</v>
      </c>
      <c r="E803" t="s">
        <v>593</v>
      </c>
      <c r="F803" t="s">
        <v>846</v>
      </c>
      <c r="G803" t="s">
        <v>891</v>
      </c>
      <c r="H803" t="s">
        <v>564</v>
      </c>
    </row>
    <row r="804" spans="1:9">
      <c r="A804">
        <v>40887</v>
      </c>
      <c r="B804" t="s">
        <v>557</v>
      </c>
      <c r="C804">
        <v>2017</v>
      </c>
      <c r="D804" t="s">
        <v>906</v>
      </c>
      <c r="E804" t="s">
        <v>593</v>
      </c>
      <c r="F804" t="s">
        <v>846</v>
      </c>
      <c r="G804" t="s">
        <v>891</v>
      </c>
      <c r="H804" t="s">
        <v>568</v>
      </c>
    </row>
    <row r="805" spans="1:9">
      <c r="A805">
        <v>40888</v>
      </c>
      <c r="B805" t="s">
        <v>557</v>
      </c>
      <c r="C805">
        <v>2017</v>
      </c>
      <c r="D805" t="s">
        <v>906</v>
      </c>
      <c r="E805" t="s">
        <v>593</v>
      </c>
      <c r="F805" t="s">
        <v>846</v>
      </c>
      <c r="G805" t="s">
        <v>891</v>
      </c>
      <c r="H805" t="s">
        <v>695</v>
      </c>
    </row>
    <row r="806" spans="1:9">
      <c r="A806">
        <v>40889</v>
      </c>
      <c r="B806" t="s">
        <v>557</v>
      </c>
      <c r="C806">
        <v>2017</v>
      </c>
      <c r="D806" t="s">
        <v>906</v>
      </c>
      <c r="E806" t="s">
        <v>593</v>
      </c>
      <c r="F806" t="s">
        <v>846</v>
      </c>
      <c r="G806" t="s">
        <v>891</v>
      </c>
      <c r="H806" t="s">
        <v>696</v>
      </c>
      <c r="I806">
        <v>160.300660673077</v>
      </c>
    </row>
    <row r="807" spans="1:9">
      <c r="A807">
        <v>40890</v>
      </c>
      <c r="B807" t="s">
        <v>557</v>
      </c>
      <c r="C807">
        <v>2017</v>
      </c>
      <c r="D807" t="s">
        <v>906</v>
      </c>
      <c r="E807" t="s">
        <v>593</v>
      </c>
      <c r="F807" t="s">
        <v>846</v>
      </c>
      <c r="G807" t="s">
        <v>891</v>
      </c>
      <c r="H807" t="s">
        <v>680</v>
      </c>
    </row>
    <row r="808" spans="1:9">
      <c r="A808">
        <v>40891</v>
      </c>
      <c r="B808" t="s">
        <v>557</v>
      </c>
      <c r="C808">
        <v>2017</v>
      </c>
      <c r="D808" t="s">
        <v>906</v>
      </c>
      <c r="E808" t="s">
        <v>593</v>
      </c>
      <c r="F808" t="s">
        <v>846</v>
      </c>
      <c r="G808" t="s">
        <v>891</v>
      </c>
      <c r="H808" t="s">
        <v>851</v>
      </c>
    </row>
    <row r="809" spans="1:9">
      <c r="A809">
        <v>40892</v>
      </c>
      <c r="B809" t="s">
        <v>557</v>
      </c>
      <c r="C809">
        <v>2017</v>
      </c>
      <c r="D809" t="s">
        <v>906</v>
      </c>
      <c r="E809" t="s">
        <v>593</v>
      </c>
      <c r="F809" t="s">
        <v>846</v>
      </c>
      <c r="G809" t="s">
        <v>891</v>
      </c>
      <c r="H809" t="s">
        <v>852</v>
      </c>
    </row>
    <row r="810" spans="1:9">
      <c r="A810">
        <v>41243</v>
      </c>
      <c r="B810" t="s">
        <v>557</v>
      </c>
      <c r="C810">
        <v>2017</v>
      </c>
      <c r="D810" t="s">
        <v>907</v>
      </c>
      <c r="E810" t="s">
        <v>593</v>
      </c>
      <c r="F810" t="s">
        <v>846</v>
      </c>
      <c r="G810" t="s">
        <v>891</v>
      </c>
      <c r="H810" t="s">
        <v>564</v>
      </c>
    </row>
    <row r="811" spans="1:9">
      <c r="A811">
        <v>41244</v>
      </c>
      <c r="B811" t="s">
        <v>557</v>
      </c>
      <c r="C811">
        <v>2017</v>
      </c>
      <c r="D811" t="s">
        <v>907</v>
      </c>
      <c r="E811" t="s">
        <v>593</v>
      </c>
      <c r="F811" t="s">
        <v>846</v>
      </c>
      <c r="G811" t="s">
        <v>891</v>
      </c>
      <c r="H811" t="s">
        <v>568</v>
      </c>
    </row>
    <row r="812" spans="1:9">
      <c r="A812">
        <v>41245</v>
      </c>
      <c r="B812" t="s">
        <v>557</v>
      </c>
      <c r="C812">
        <v>2017</v>
      </c>
      <c r="D812" t="s">
        <v>907</v>
      </c>
      <c r="E812" t="s">
        <v>593</v>
      </c>
      <c r="F812" t="s">
        <v>846</v>
      </c>
      <c r="G812" t="s">
        <v>891</v>
      </c>
      <c r="H812" t="s">
        <v>695</v>
      </c>
      <c r="I812">
        <v>29142.877939548402</v>
      </c>
    </row>
    <row r="813" spans="1:9">
      <c r="A813">
        <v>41246</v>
      </c>
      <c r="B813" t="s">
        <v>557</v>
      </c>
      <c r="C813">
        <v>2017</v>
      </c>
      <c r="D813" t="s">
        <v>907</v>
      </c>
      <c r="E813" t="s">
        <v>593</v>
      </c>
      <c r="F813" t="s">
        <v>846</v>
      </c>
      <c r="G813" t="s">
        <v>891</v>
      </c>
      <c r="H813" t="s">
        <v>696</v>
      </c>
    </row>
    <row r="814" spans="1:9">
      <c r="A814">
        <v>41247</v>
      </c>
      <c r="B814" t="s">
        <v>557</v>
      </c>
      <c r="C814">
        <v>2017</v>
      </c>
      <c r="D814" t="s">
        <v>907</v>
      </c>
      <c r="E814" t="s">
        <v>593</v>
      </c>
      <c r="F814" t="s">
        <v>846</v>
      </c>
      <c r="G814" t="s">
        <v>891</v>
      </c>
      <c r="H814" t="s">
        <v>680</v>
      </c>
    </row>
    <row r="815" spans="1:9">
      <c r="A815">
        <v>41248</v>
      </c>
      <c r="B815" t="s">
        <v>557</v>
      </c>
      <c r="C815">
        <v>2017</v>
      </c>
      <c r="D815" t="s">
        <v>907</v>
      </c>
      <c r="E815" t="s">
        <v>593</v>
      </c>
      <c r="F815" t="s">
        <v>846</v>
      </c>
      <c r="G815" t="s">
        <v>891</v>
      </c>
      <c r="H815" t="s">
        <v>851</v>
      </c>
    </row>
    <row r="816" spans="1:9">
      <c r="A816">
        <v>41249</v>
      </c>
      <c r="B816" t="s">
        <v>557</v>
      </c>
      <c r="C816">
        <v>2017</v>
      </c>
      <c r="D816" t="s">
        <v>907</v>
      </c>
      <c r="E816" t="s">
        <v>593</v>
      </c>
      <c r="F816" t="s">
        <v>846</v>
      </c>
      <c r="G816" t="s">
        <v>891</v>
      </c>
      <c r="H816" t="s">
        <v>852</v>
      </c>
    </row>
    <row r="817" spans="1:9">
      <c r="A817">
        <v>41600</v>
      </c>
      <c r="B817" t="s">
        <v>557</v>
      </c>
      <c r="C817">
        <v>2017</v>
      </c>
      <c r="D817" t="s">
        <v>908</v>
      </c>
      <c r="E817" t="s">
        <v>593</v>
      </c>
      <c r="F817" t="s">
        <v>846</v>
      </c>
      <c r="G817" t="s">
        <v>891</v>
      </c>
      <c r="H817" t="s">
        <v>564</v>
      </c>
    </row>
    <row r="818" spans="1:9">
      <c r="A818">
        <v>41601</v>
      </c>
      <c r="B818" t="s">
        <v>557</v>
      </c>
      <c r="C818">
        <v>2017</v>
      </c>
      <c r="D818" t="s">
        <v>908</v>
      </c>
      <c r="E818" t="s">
        <v>593</v>
      </c>
      <c r="F818" t="s">
        <v>846</v>
      </c>
      <c r="G818" t="s">
        <v>891</v>
      </c>
      <c r="H818" t="s">
        <v>568</v>
      </c>
    </row>
    <row r="819" spans="1:9">
      <c r="A819">
        <v>41602</v>
      </c>
      <c r="B819" t="s">
        <v>557</v>
      </c>
      <c r="C819">
        <v>2017</v>
      </c>
      <c r="D819" t="s">
        <v>908</v>
      </c>
      <c r="E819" t="s">
        <v>593</v>
      </c>
      <c r="F819" t="s">
        <v>846</v>
      </c>
      <c r="G819" t="s">
        <v>891</v>
      </c>
      <c r="H819" t="s">
        <v>695</v>
      </c>
    </row>
    <row r="820" spans="1:9">
      <c r="A820">
        <v>41603</v>
      </c>
      <c r="B820" t="s">
        <v>557</v>
      </c>
      <c r="C820">
        <v>2017</v>
      </c>
      <c r="D820" t="s">
        <v>908</v>
      </c>
      <c r="E820" t="s">
        <v>593</v>
      </c>
      <c r="F820" t="s">
        <v>846</v>
      </c>
      <c r="G820" t="s">
        <v>891</v>
      </c>
      <c r="H820" t="s">
        <v>696</v>
      </c>
    </row>
    <row r="821" spans="1:9">
      <c r="A821">
        <v>41604</v>
      </c>
      <c r="B821" t="s">
        <v>557</v>
      </c>
      <c r="C821">
        <v>2017</v>
      </c>
      <c r="D821" t="s">
        <v>908</v>
      </c>
      <c r="E821" t="s">
        <v>593</v>
      </c>
      <c r="F821" t="s">
        <v>846</v>
      </c>
      <c r="G821" t="s">
        <v>891</v>
      </c>
      <c r="H821" t="s">
        <v>680</v>
      </c>
    </row>
    <row r="822" spans="1:9">
      <c r="A822">
        <v>41605</v>
      </c>
      <c r="B822" t="s">
        <v>557</v>
      </c>
      <c r="C822">
        <v>2017</v>
      </c>
      <c r="D822" t="s">
        <v>908</v>
      </c>
      <c r="E822" t="s">
        <v>593</v>
      </c>
      <c r="F822" t="s">
        <v>846</v>
      </c>
      <c r="G822" t="s">
        <v>891</v>
      </c>
      <c r="H822" t="s">
        <v>851</v>
      </c>
    </row>
    <row r="823" spans="1:9">
      <c r="A823">
        <v>41606</v>
      </c>
      <c r="B823" t="s">
        <v>557</v>
      </c>
      <c r="C823">
        <v>2017</v>
      </c>
      <c r="D823" t="s">
        <v>908</v>
      </c>
      <c r="E823" t="s">
        <v>593</v>
      </c>
      <c r="F823" t="s">
        <v>846</v>
      </c>
      <c r="G823" t="s">
        <v>891</v>
      </c>
      <c r="H823" t="s">
        <v>852</v>
      </c>
      <c r="I823">
        <v>0</v>
      </c>
    </row>
    <row r="824" spans="1:9">
      <c r="A824">
        <v>41957</v>
      </c>
      <c r="B824" t="s">
        <v>557</v>
      </c>
      <c r="C824">
        <v>2017</v>
      </c>
      <c r="D824" t="s">
        <v>909</v>
      </c>
      <c r="E824" t="s">
        <v>593</v>
      </c>
      <c r="F824" t="s">
        <v>846</v>
      </c>
      <c r="G824" t="s">
        <v>891</v>
      </c>
      <c r="H824" t="s">
        <v>564</v>
      </c>
    </row>
    <row r="825" spans="1:9">
      <c r="A825">
        <v>41958</v>
      </c>
      <c r="B825" t="s">
        <v>557</v>
      </c>
      <c r="C825">
        <v>2017</v>
      </c>
      <c r="D825" t="s">
        <v>909</v>
      </c>
      <c r="E825" t="s">
        <v>593</v>
      </c>
      <c r="F825" t="s">
        <v>846</v>
      </c>
      <c r="G825" t="s">
        <v>891</v>
      </c>
      <c r="H825" t="s">
        <v>568</v>
      </c>
    </row>
    <row r="826" spans="1:9">
      <c r="A826">
        <v>41959</v>
      </c>
      <c r="B826" t="s">
        <v>557</v>
      </c>
      <c r="C826">
        <v>2017</v>
      </c>
      <c r="D826" t="s">
        <v>909</v>
      </c>
      <c r="E826" t="s">
        <v>593</v>
      </c>
      <c r="F826" t="s">
        <v>846</v>
      </c>
      <c r="G826" t="s">
        <v>891</v>
      </c>
      <c r="H826" t="s">
        <v>695</v>
      </c>
    </row>
    <row r="827" spans="1:9">
      <c r="A827">
        <v>41960</v>
      </c>
      <c r="B827" t="s">
        <v>557</v>
      </c>
      <c r="C827">
        <v>2017</v>
      </c>
      <c r="D827" t="s">
        <v>909</v>
      </c>
      <c r="E827" t="s">
        <v>593</v>
      </c>
      <c r="F827" t="s">
        <v>846</v>
      </c>
      <c r="G827" t="s">
        <v>891</v>
      </c>
      <c r="H827" t="s">
        <v>696</v>
      </c>
    </row>
    <row r="828" spans="1:9">
      <c r="A828">
        <v>41961</v>
      </c>
      <c r="B828" t="s">
        <v>557</v>
      </c>
      <c r="C828">
        <v>2017</v>
      </c>
      <c r="D828" t="s">
        <v>909</v>
      </c>
      <c r="E828" t="s">
        <v>593</v>
      </c>
      <c r="F828" t="s">
        <v>846</v>
      </c>
      <c r="G828" t="s">
        <v>891</v>
      </c>
      <c r="H828" t="s">
        <v>680</v>
      </c>
      <c r="I828">
        <v>0</v>
      </c>
    </row>
    <row r="829" spans="1:9">
      <c r="A829">
        <v>41962</v>
      </c>
      <c r="B829" t="s">
        <v>557</v>
      </c>
      <c r="C829">
        <v>2017</v>
      </c>
      <c r="D829" t="s">
        <v>909</v>
      </c>
      <c r="E829" t="s">
        <v>593</v>
      </c>
      <c r="F829" t="s">
        <v>846</v>
      </c>
      <c r="G829" t="s">
        <v>891</v>
      </c>
      <c r="H829" t="s">
        <v>851</v>
      </c>
    </row>
    <row r="830" spans="1:9">
      <c r="A830">
        <v>41963</v>
      </c>
      <c r="B830" t="s">
        <v>557</v>
      </c>
      <c r="C830">
        <v>2017</v>
      </c>
      <c r="D830" t="s">
        <v>909</v>
      </c>
      <c r="E830" t="s">
        <v>593</v>
      </c>
      <c r="F830" t="s">
        <v>846</v>
      </c>
      <c r="G830" t="s">
        <v>891</v>
      </c>
      <c r="H830" t="s">
        <v>852</v>
      </c>
    </row>
    <row r="831" spans="1:9">
      <c r="A831">
        <v>42314</v>
      </c>
      <c r="B831" t="s">
        <v>557</v>
      </c>
      <c r="C831">
        <v>2017</v>
      </c>
      <c r="D831" t="s">
        <v>910</v>
      </c>
      <c r="E831" t="s">
        <v>593</v>
      </c>
      <c r="F831" t="s">
        <v>846</v>
      </c>
      <c r="G831" t="s">
        <v>891</v>
      </c>
      <c r="H831" t="s">
        <v>564</v>
      </c>
      <c r="I831">
        <v>0</v>
      </c>
    </row>
    <row r="832" spans="1:9">
      <c r="A832">
        <v>42315</v>
      </c>
      <c r="B832" t="s">
        <v>557</v>
      </c>
      <c r="C832">
        <v>2017</v>
      </c>
      <c r="D832" t="s">
        <v>910</v>
      </c>
      <c r="E832" t="s">
        <v>593</v>
      </c>
      <c r="F832" t="s">
        <v>846</v>
      </c>
      <c r="G832" t="s">
        <v>891</v>
      </c>
      <c r="H832" t="s">
        <v>568</v>
      </c>
    </row>
    <row r="833" spans="1:9">
      <c r="A833">
        <v>42316</v>
      </c>
      <c r="B833" t="s">
        <v>557</v>
      </c>
      <c r="C833">
        <v>2017</v>
      </c>
      <c r="D833" t="s">
        <v>910</v>
      </c>
      <c r="E833" t="s">
        <v>593</v>
      </c>
      <c r="F833" t="s">
        <v>846</v>
      </c>
      <c r="G833" t="s">
        <v>891</v>
      </c>
      <c r="H833" t="s">
        <v>695</v>
      </c>
    </row>
    <row r="834" spans="1:9">
      <c r="A834">
        <v>42317</v>
      </c>
      <c r="B834" t="s">
        <v>557</v>
      </c>
      <c r="C834">
        <v>2017</v>
      </c>
      <c r="D834" t="s">
        <v>910</v>
      </c>
      <c r="E834" t="s">
        <v>593</v>
      </c>
      <c r="F834" t="s">
        <v>846</v>
      </c>
      <c r="G834" t="s">
        <v>891</v>
      </c>
      <c r="H834" t="s">
        <v>696</v>
      </c>
    </row>
    <row r="835" spans="1:9">
      <c r="A835">
        <v>42318</v>
      </c>
      <c r="B835" t="s">
        <v>557</v>
      </c>
      <c r="C835">
        <v>2017</v>
      </c>
      <c r="D835" t="s">
        <v>910</v>
      </c>
      <c r="E835" t="s">
        <v>593</v>
      </c>
      <c r="F835" t="s">
        <v>846</v>
      </c>
      <c r="G835" t="s">
        <v>891</v>
      </c>
      <c r="H835" t="s">
        <v>680</v>
      </c>
    </row>
    <row r="836" spans="1:9">
      <c r="A836">
        <v>42319</v>
      </c>
      <c r="B836" t="s">
        <v>557</v>
      </c>
      <c r="C836">
        <v>2017</v>
      </c>
      <c r="D836" t="s">
        <v>910</v>
      </c>
      <c r="E836" t="s">
        <v>593</v>
      </c>
      <c r="F836" t="s">
        <v>846</v>
      </c>
      <c r="G836" t="s">
        <v>891</v>
      </c>
      <c r="H836" t="s">
        <v>851</v>
      </c>
    </row>
    <row r="837" spans="1:9">
      <c r="A837">
        <v>42320</v>
      </c>
      <c r="B837" t="s">
        <v>557</v>
      </c>
      <c r="C837">
        <v>2017</v>
      </c>
      <c r="D837" t="s">
        <v>910</v>
      </c>
      <c r="E837" t="s">
        <v>593</v>
      </c>
      <c r="F837" t="s">
        <v>846</v>
      </c>
      <c r="G837" t="s">
        <v>891</v>
      </c>
      <c r="H837" t="s">
        <v>852</v>
      </c>
    </row>
    <row r="838" spans="1:9">
      <c r="A838">
        <v>42671</v>
      </c>
      <c r="B838" t="s">
        <v>557</v>
      </c>
      <c r="C838">
        <v>2017</v>
      </c>
      <c r="D838" t="s">
        <v>911</v>
      </c>
      <c r="E838" t="s">
        <v>593</v>
      </c>
      <c r="F838" t="s">
        <v>846</v>
      </c>
      <c r="G838" t="s">
        <v>891</v>
      </c>
      <c r="H838" t="s">
        <v>564</v>
      </c>
    </row>
    <row r="839" spans="1:9">
      <c r="A839">
        <v>42672</v>
      </c>
      <c r="B839" t="s">
        <v>557</v>
      </c>
      <c r="C839">
        <v>2017</v>
      </c>
      <c r="D839" t="s">
        <v>911</v>
      </c>
      <c r="E839" t="s">
        <v>593</v>
      </c>
      <c r="F839" t="s">
        <v>846</v>
      </c>
      <c r="G839" t="s">
        <v>891</v>
      </c>
      <c r="H839" t="s">
        <v>568</v>
      </c>
    </row>
    <row r="840" spans="1:9">
      <c r="A840">
        <v>42673</v>
      </c>
      <c r="B840" t="s">
        <v>557</v>
      </c>
      <c r="C840">
        <v>2017</v>
      </c>
      <c r="D840" t="s">
        <v>911</v>
      </c>
      <c r="E840" t="s">
        <v>593</v>
      </c>
      <c r="F840" t="s">
        <v>846</v>
      </c>
      <c r="G840" t="s">
        <v>891</v>
      </c>
      <c r="H840" t="s">
        <v>695</v>
      </c>
    </row>
    <row r="841" spans="1:9">
      <c r="A841">
        <v>42674</v>
      </c>
      <c r="B841" t="s">
        <v>557</v>
      </c>
      <c r="C841">
        <v>2017</v>
      </c>
      <c r="D841" t="s">
        <v>911</v>
      </c>
      <c r="E841" t="s">
        <v>593</v>
      </c>
      <c r="F841" t="s">
        <v>846</v>
      </c>
      <c r="G841" t="s">
        <v>891</v>
      </c>
      <c r="H841" t="s">
        <v>696</v>
      </c>
    </row>
    <row r="842" spans="1:9">
      <c r="A842">
        <v>42675</v>
      </c>
      <c r="B842" t="s">
        <v>557</v>
      </c>
      <c r="C842">
        <v>2017</v>
      </c>
      <c r="D842" t="s">
        <v>911</v>
      </c>
      <c r="E842" t="s">
        <v>593</v>
      </c>
      <c r="F842" t="s">
        <v>846</v>
      </c>
      <c r="G842" t="s">
        <v>891</v>
      </c>
      <c r="H842" t="s">
        <v>680</v>
      </c>
    </row>
    <row r="843" spans="1:9">
      <c r="A843">
        <v>42676</v>
      </c>
      <c r="B843" t="s">
        <v>557</v>
      </c>
      <c r="C843">
        <v>2017</v>
      </c>
      <c r="D843" t="s">
        <v>911</v>
      </c>
      <c r="E843" t="s">
        <v>593</v>
      </c>
      <c r="F843" t="s">
        <v>846</v>
      </c>
      <c r="G843" t="s">
        <v>891</v>
      </c>
      <c r="H843" t="s">
        <v>851</v>
      </c>
      <c r="I843">
        <v>0</v>
      </c>
    </row>
    <row r="844" spans="1:9">
      <c r="A844">
        <v>42677</v>
      </c>
      <c r="B844" t="s">
        <v>557</v>
      </c>
      <c r="C844">
        <v>2017</v>
      </c>
      <c r="D844" t="s">
        <v>911</v>
      </c>
      <c r="E844" t="s">
        <v>593</v>
      </c>
      <c r="F844" t="s">
        <v>846</v>
      </c>
      <c r="G844" t="s">
        <v>891</v>
      </c>
      <c r="H844" t="s">
        <v>852</v>
      </c>
    </row>
    <row r="845" spans="1:9">
      <c r="A845">
        <v>42998</v>
      </c>
      <c r="B845" t="s">
        <v>557</v>
      </c>
      <c r="C845">
        <v>2017</v>
      </c>
      <c r="D845" t="s">
        <v>912</v>
      </c>
      <c r="E845" t="s">
        <v>593</v>
      </c>
      <c r="F845" t="s">
        <v>771</v>
      </c>
      <c r="G845" t="s">
        <v>913</v>
      </c>
      <c r="H845" t="s">
        <v>564</v>
      </c>
      <c r="I845">
        <v>13886.8584283909</v>
      </c>
    </row>
    <row r="846" spans="1:9">
      <c r="A846">
        <v>43049</v>
      </c>
      <c r="B846" t="s">
        <v>557</v>
      </c>
      <c r="C846">
        <v>2017</v>
      </c>
      <c r="D846" t="s">
        <v>914</v>
      </c>
      <c r="E846" t="s">
        <v>593</v>
      </c>
      <c r="F846" t="s">
        <v>771</v>
      </c>
      <c r="G846" t="s">
        <v>913</v>
      </c>
      <c r="H846" t="s">
        <v>564</v>
      </c>
      <c r="I846">
        <v>667713.10216164601</v>
      </c>
    </row>
    <row r="847" spans="1:9">
      <c r="A847">
        <v>43100</v>
      </c>
      <c r="B847" t="s">
        <v>557</v>
      </c>
      <c r="C847">
        <v>2017</v>
      </c>
      <c r="D847" t="s">
        <v>915</v>
      </c>
      <c r="E847" t="s">
        <v>593</v>
      </c>
      <c r="F847" t="s">
        <v>771</v>
      </c>
      <c r="G847" t="s">
        <v>913</v>
      </c>
      <c r="H847" t="s">
        <v>564</v>
      </c>
      <c r="I847">
        <v>711142.04607705597</v>
      </c>
    </row>
    <row r="848" spans="1:9">
      <c r="A848">
        <v>43151</v>
      </c>
      <c r="B848" t="s">
        <v>557</v>
      </c>
      <c r="C848">
        <v>2017</v>
      </c>
      <c r="D848" t="s">
        <v>916</v>
      </c>
      <c r="E848" t="s">
        <v>593</v>
      </c>
      <c r="F848" t="s">
        <v>771</v>
      </c>
      <c r="G848" t="s">
        <v>913</v>
      </c>
      <c r="H848" t="s">
        <v>564</v>
      </c>
      <c r="I848">
        <v>19052.471837410099</v>
      </c>
    </row>
    <row r="849" spans="1:9">
      <c r="A849">
        <v>43202</v>
      </c>
      <c r="B849" t="s">
        <v>557</v>
      </c>
      <c r="C849">
        <v>2017</v>
      </c>
      <c r="D849" t="s">
        <v>917</v>
      </c>
      <c r="E849" t="s">
        <v>593</v>
      </c>
      <c r="F849" t="s">
        <v>771</v>
      </c>
      <c r="G849" t="s">
        <v>913</v>
      </c>
      <c r="H849" t="s">
        <v>564</v>
      </c>
      <c r="I849">
        <v>48095.207351339101</v>
      </c>
    </row>
    <row r="850" spans="1:9">
      <c r="A850">
        <v>43253</v>
      </c>
      <c r="B850" t="s">
        <v>557</v>
      </c>
      <c r="C850">
        <v>2017</v>
      </c>
      <c r="D850" t="s">
        <v>918</v>
      </c>
      <c r="E850" t="s">
        <v>593</v>
      </c>
      <c r="F850" t="s">
        <v>771</v>
      </c>
      <c r="G850" t="s">
        <v>913</v>
      </c>
      <c r="H850" t="s">
        <v>564</v>
      </c>
      <c r="I850">
        <v>58520.996371027002</v>
      </c>
    </row>
    <row r="851" spans="1:9">
      <c r="A851">
        <v>43304</v>
      </c>
      <c r="B851" t="s">
        <v>557</v>
      </c>
      <c r="C851">
        <v>2017</v>
      </c>
      <c r="D851" t="s">
        <v>919</v>
      </c>
      <c r="E851" t="s">
        <v>593</v>
      </c>
      <c r="F851" t="s">
        <v>771</v>
      </c>
      <c r="G851" t="s">
        <v>913</v>
      </c>
      <c r="H851" t="s">
        <v>564</v>
      </c>
      <c r="I851">
        <v>190668.55508899299</v>
      </c>
    </row>
    <row r="852" spans="1:9">
      <c r="A852">
        <v>43355</v>
      </c>
      <c r="B852" t="s">
        <v>557</v>
      </c>
      <c r="C852">
        <v>2017</v>
      </c>
      <c r="D852" t="s">
        <v>920</v>
      </c>
      <c r="E852" t="s">
        <v>593</v>
      </c>
      <c r="F852" t="s">
        <v>771</v>
      </c>
      <c r="G852" t="s">
        <v>913</v>
      </c>
      <c r="H852" t="s">
        <v>564</v>
      </c>
      <c r="I852">
        <v>388668.70665843098</v>
      </c>
    </row>
    <row r="853" spans="1:9">
      <c r="A853">
        <v>43406</v>
      </c>
      <c r="B853" t="s">
        <v>557</v>
      </c>
      <c r="C853">
        <v>2017</v>
      </c>
      <c r="D853" t="s">
        <v>921</v>
      </c>
      <c r="E853" t="s">
        <v>593</v>
      </c>
      <c r="F853" t="s">
        <v>771</v>
      </c>
      <c r="G853" t="s">
        <v>913</v>
      </c>
      <c r="H853" t="s">
        <v>564</v>
      </c>
      <c r="I853">
        <v>42307.798482141297</v>
      </c>
    </row>
    <row r="854" spans="1:9">
      <c r="A854">
        <v>43457</v>
      </c>
      <c r="B854" t="s">
        <v>557</v>
      </c>
      <c r="C854">
        <v>2017</v>
      </c>
      <c r="D854" t="s">
        <v>922</v>
      </c>
      <c r="E854" t="s">
        <v>593</v>
      </c>
      <c r="F854" t="s">
        <v>771</v>
      </c>
      <c r="G854" t="s">
        <v>913</v>
      </c>
      <c r="H854" t="s">
        <v>564</v>
      </c>
      <c r="I854">
        <v>1733.7542882548701</v>
      </c>
    </row>
    <row r="855" spans="1:9">
      <c r="A855">
        <v>43508</v>
      </c>
      <c r="B855" t="s">
        <v>557</v>
      </c>
      <c r="C855">
        <v>2017</v>
      </c>
      <c r="D855" t="s">
        <v>923</v>
      </c>
      <c r="E855" t="s">
        <v>593</v>
      </c>
      <c r="F855" t="s">
        <v>771</v>
      </c>
      <c r="G855" t="s">
        <v>913</v>
      </c>
      <c r="H855" t="s">
        <v>564</v>
      </c>
      <c r="I855">
        <v>156858.587767694</v>
      </c>
    </row>
    <row r="856" spans="1:9">
      <c r="A856">
        <v>43559</v>
      </c>
      <c r="B856" t="s">
        <v>557</v>
      </c>
      <c r="C856">
        <v>2017</v>
      </c>
      <c r="D856" t="s">
        <v>924</v>
      </c>
      <c r="E856" t="s">
        <v>593</v>
      </c>
      <c r="F856" t="s">
        <v>771</v>
      </c>
      <c r="G856" t="s">
        <v>913</v>
      </c>
      <c r="H856" t="s">
        <v>564</v>
      </c>
      <c r="I856">
        <v>1261385.9152708999</v>
      </c>
    </row>
    <row r="857" spans="1:9">
      <c r="A857">
        <v>43610</v>
      </c>
      <c r="B857" t="s">
        <v>557</v>
      </c>
      <c r="C857">
        <v>2017</v>
      </c>
      <c r="D857" t="s">
        <v>925</v>
      </c>
      <c r="E857" t="s">
        <v>593</v>
      </c>
      <c r="F857" t="s">
        <v>771</v>
      </c>
      <c r="G857" t="s">
        <v>913</v>
      </c>
      <c r="H857" t="s">
        <v>564</v>
      </c>
      <c r="I857">
        <v>1901988.52153572</v>
      </c>
    </row>
    <row r="858" spans="1:9">
      <c r="A858">
        <v>43661</v>
      </c>
      <c r="B858" t="s">
        <v>557</v>
      </c>
      <c r="C858">
        <v>2017</v>
      </c>
      <c r="D858" t="s">
        <v>926</v>
      </c>
      <c r="E858" t="s">
        <v>593</v>
      </c>
      <c r="F858" t="s">
        <v>771</v>
      </c>
      <c r="G858" t="s">
        <v>913</v>
      </c>
      <c r="H858" t="s">
        <v>564</v>
      </c>
      <c r="I858">
        <v>2603.2011267825501</v>
      </c>
    </row>
    <row r="859" spans="1:9">
      <c r="A859">
        <v>43712</v>
      </c>
      <c r="B859" t="s">
        <v>557</v>
      </c>
      <c r="C859">
        <v>2017</v>
      </c>
      <c r="D859" t="s">
        <v>927</v>
      </c>
      <c r="E859" t="s">
        <v>593</v>
      </c>
      <c r="F859" t="s">
        <v>771</v>
      </c>
      <c r="G859" t="s">
        <v>913</v>
      </c>
      <c r="H859" t="s">
        <v>564</v>
      </c>
      <c r="I859">
        <v>156301.97172047399</v>
      </c>
    </row>
    <row r="860" spans="1:9">
      <c r="A860">
        <v>43763</v>
      </c>
      <c r="B860" t="s">
        <v>557</v>
      </c>
      <c r="C860">
        <v>2017</v>
      </c>
      <c r="D860" t="s">
        <v>928</v>
      </c>
      <c r="E860" t="s">
        <v>593</v>
      </c>
      <c r="F860" t="s">
        <v>771</v>
      </c>
      <c r="G860" t="s">
        <v>913</v>
      </c>
      <c r="H860" t="s">
        <v>564</v>
      </c>
      <c r="I860">
        <v>22714.422881236002</v>
      </c>
    </row>
    <row r="861" spans="1:9">
      <c r="A861">
        <v>43814</v>
      </c>
      <c r="B861" t="s">
        <v>557</v>
      </c>
      <c r="C861">
        <v>2017</v>
      </c>
      <c r="D861" t="s">
        <v>929</v>
      </c>
      <c r="E861" t="s">
        <v>593</v>
      </c>
      <c r="F861" t="s">
        <v>771</v>
      </c>
      <c r="G861" t="s">
        <v>913</v>
      </c>
      <c r="H861" t="s">
        <v>564</v>
      </c>
      <c r="I861">
        <v>39948.5910205826</v>
      </c>
    </row>
    <row r="862" spans="1:9">
      <c r="A862">
        <v>43865</v>
      </c>
      <c r="B862" t="s">
        <v>557</v>
      </c>
      <c r="C862">
        <v>2017</v>
      </c>
      <c r="D862" t="s">
        <v>930</v>
      </c>
      <c r="E862" t="s">
        <v>593</v>
      </c>
      <c r="F862" t="s">
        <v>771</v>
      </c>
      <c r="G862" t="s">
        <v>913</v>
      </c>
      <c r="H862" t="s">
        <v>564</v>
      </c>
      <c r="I862">
        <v>161601.47816114599</v>
      </c>
    </row>
    <row r="863" spans="1:9">
      <c r="A863">
        <v>43916</v>
      </c>
      <c r="B863" t="s">
        <v>557</v>
      </c>
      <c r="C863">
        <v>2017</v>
      </c>
      <c r="D863" t="s">
        <v>931</v>
      </c>
      <c r="E863" t="s">
        <v>593</v>
      </c>
      <c r="F863" t="s">
        <v>771</v>
      </c>
      <c r="G863" t="s">
        <v>913</v>
      </c>
      <c r="H863" t="s">
        <v>564</v>
      </c>
      <c r="I863">
        <v>68341.973650952699</v>
      </c>
    </row>
    <row r="864" spans="1:9">
      <c r="A864">
        <v>43967</v>
      </c>
      <c r="B864" t="s">
        <v>557</v>
      </c>
      <c r="C864">
        <v>2017</v>
      </c>
      <c r="D864" t="s">
        <v>932</v>
      </c>
      <c r="E864" t="s">
        <v>593</v>
      </c>
      <c r="F864" t="s">
        <v>771</v>
      </c>
      <c r="G864" t="s">
        <v>913</v>
      </c>
      <c r="H864" t="s">
        <v>564</v>
      </c>
      <c r="I864">
        <v>1313.7682720505099</v>
      </c>
    </row>
    <row r="865" spans="1:9">
      <c r="A865">
        <v>44018</v>
      </c>
      <c r="B865" t="s">
        <v>557</v>
      </c>
      <c r="C865">
        <v>2017</v>
      </c>
      <c r="D865" t="s">
        <v>933</v>
      </c>
      <c r="E865" t="s">
        <v>593</v>
      </c>
      <c r="F865" t="s">
        <v>771</v>
      </c>
      <c r="G865" t="s">
        <v>913</v>
      </c>
      <c r="H865" t="s">
        <v>564</v>
      </c>
      <c r="I865">
        <v>62255.330697675097</v>
      </c>
    </row>
    <row r="866" spans="1:9">
      <c r="A866">
        <v>44069</v>
      </c>
      <c r="B866" t="s">
        <v>557</v>
      </c>
      <c r="C866">
        <v>2017</v>
      </c>
      <c r="D866" t="s">
        <v>934</v>
      </c>
      <c r="E866" t="s">
        <v>593</v>
      </c>
      <c r="F866" t="s">
        <v>771</v>
      </c>
      <c r="G866" t="s">
        <v>913</v>
      </c>
      <c r="H866" t="s">
        <v>564</v>
      </c>
      <c r="I866">
        <v>216089.24875957301</v>
      </c>
    </row>
    <row r="867" spans="1:9">
      <c r="A867">
        <v>44120</v>
      </c>
      <c r="B867" t="s">
        <v>557</v>
      </c>
      <c r="C867">
        <v>2017</v>
      </c>
      <c r="D867" t="s">
        <v>935</v>
      </c>
      <c r="E867" t="s">
        <v>593</v>
      </c>
      <c r="F867" t="s">
        <v>771</v>
      </c>
      <c r="G867" t="s">
        <v>913</v>
      </c>
      <c r="H867" t="s">
        <v>564</v>
      </c>
      <c r="I867">
        <v>12634.4745237763</v>
      </c>
    </row>
    <row r="868" spans="1:9">
      <c r="A868">
        <v>44171</v>
      </c>
      <c r="B868" t="s">
        <v>557</v>
      </c>
      <c r="C868">
        <v>2017</v>
      </c>
      <c r="D868" t="s">
        <v>936</v>
      </c>
      <c r="E868" t="s">
        <v>593</v>
      </c>
      <c r="F868" t="s">
        <v>771</v>
      </c>
      <c r="G868" t="s">
        <v>913</v>
      </c>
      <c r="H868" t="s">
        <v>564</v>
      </c>
      <c r="I868">
        <v>10.282241919645999</v>
      </c>
    </row>
    <row r="869" spans="1:9">
      <c r="A869">
        <v>44222</v>
      </c>
      <c r="B869" t="s">
        <v>557</v>
      </c>
      <c r="C869">
        <v>2017</v>
      </c>
      <c r="D869" t="s">
        <v>937</v>
      </c>
      <c r="E869" t="s">
        <v>593</v>
      </c>
      <c r="F869" t="s">
        <v>771</v>
      </c>
      <c r="G869" t="s">
        <v>913</v>
      </c>
      <c r="H869" t="s">
        <v>564</v>
      </c>
      <c r="I869">
        <v>1907.3060076174499</v>
      </c>
    </row>
    <row r="870" spans="1:9">
      <c r="A870">
        <v>44273</v>
      </c>
      <c r="B870" t="s">
        <v>557</v>
      </c>
      <c r="C870">
        <v>2017</v>
      </c>
      <c r="D870" t="s">
        <v>938</v>
      </c>
      <c r="E870" t="s">
        <v>593</v>
      </c>
      <c r="F870" t="s">
        <v>771</v>
      </c>
      <c r="G870" t="s">
        <v>913</v>
      </c>
      <c r="H870" t="s">
        <v>564</v>
      </c>
      <c r="I870">
        <v>49674.644311682998</v>
      </c>
    </row>
    <row r="871" spans="1:9">
      <c r="A871">
        <v>45189</v>
      </c>
      <c r="B871" t="s">
        <v>557</v>
      </c>
      <c r="C871">
        <v>2017</v>
      </c>
      <c r="E871" t="s">
        <v>593</v>
      </c>
      <c r="F871" t="s">
        <v>693</v>
      </c>
      <c r="G871" t="s">
        <v>939</v>
      </c>
      <c r="H871" t="s">
        <v>564</v>
      </c>
      <c r="I871">
        <v>1877771.7640170599</v>
      </c>
    </row>
    <row r="872" spans="1:9">
      <c r="A872">
        <v>45190</v>
      </c>
      <c r="B872" t="s">
        <v>557</v>
      </c>
      <c r="C872">
        <v>2017</v>
      </c>
      <c r="E872" t="s">
        <v>593</v>
      </c>
      <c r="F872" t="s">
        <v>693</v>
      </c>
      <c r="G872" t="s">
        <v>940</v>
      </c>
      <c r="H872" t="s">
        <v>564</v>
      </c>
      <c r="I872">
        <v>918630.19953424996</v>
      </c>
    </row>
    <row r="873" spans="1:9">
      <c r="A873">
        <v>45191</v>
      </c>
      <c r="B873" t="s">
        <v>557</v>
      </c>
      <c r="C873">
        <v>2017</v>
      </c>
      <c r="E873" t="s">
        <v>593</v>
      </c>
      <c r="F873" t="s">
        <v>693</v>
      </c>
      <c r="G873" t="s">
        <v>940</v>
      </c>
      <c r="H873" t="s">
        <v>568</v>
      </c>
      <c r="I873">
        <v>73186.305979163299</v>
      </c>
    </row>
    <row r="874" spans="1:9">
      <c r="A874">
        <v>45192</v>
      </c>
      <c r="B874" t="s">
        <v>557</v>
      </c>
      <c r="C874">
        <v>2017</v>
      </c>
      <c r="E874" t="s">
        <v>593</v>
      </c>
      <c r="F874" t="s">
        <v>693</v>
      </c>
      <c r="G874" t="s">
        <v>940</v>
      </c>
      <c r="H874" t="s">
        <v>695</v>
      </c>
      <c r="I874">
        <v>2811003.5042813802</v>
      </c>
    </row>
    <row r="875" spans="1:9">
      <c r="A875">
        <v>45193</v>
      </c>
      <c r="B875" t="s">
        <v>557</v>
      </c>
      <c r="C875">
        <v>2017</v>
      </c>
      <c r="E875" t="s">
        <v>593</v>
      </c>
      <c r="F875" t="s">
        <v>693</v>
      </c>
      <c r="G875" t="s">
        <v>940</v>
      </c>
      <c r="H875" t="s">
        <v>570</v>
      </c>
      <c r="I875">
        <v>536506.11889353604</v>
      </c>
    </row>
    <row r="876" spans="1:9">
      <c r="A876">
        <v>45194</v>
      </c>
      <c r="B876" t="s">
        <v>557</v>
      </c>
      <c r="C876">
        <v>2017</v>
      </c>
      <c r="E876" t="s">
        <v>593</v>
      </c>
      <c r="F876" t="s">
        <v>693</v>
      </c>
      <c r="G876" t="s">
        <v>940</v>
      </c>
      <c r="H876" t="s">
        <v>696</v>
      </c>
      <c r="I876">
        <v>2924486.0291947499</v>
      </c>
    </row>
    <row r="877" spans="1:9">
      <c r="A877">
        <v>45195</v>
      </c>
      <c r="B877" t="s">
        <v>557</v>
      </c>
      <c r="C877">
        <v>2017</v>
      </c>
      <c r="E877" t="s">
        <v>593</v>
      </c>
      <c r="F877" t="s">
        <v>693</v>
      </c>
      <c r="G877" t="s">
        <v>940</v>
      </c>
      <c r="H877" t="s">
        <v>697</v>
      </c>
      <c r="I877">
        <v>33689.474085320697</v>
      </c>
    </row>
    <row r="878" spans="1:9">
      <c r="A878">
        <v>45196</v>
      </c>
      <c r="B878" t="s">
        <v>557</v>
      </c>
      <c r="C878">
        <v>2017</v>
      </c>
      <c r="E878" t="s">
        <v>593</v>
      </c>
      <c r="F878" t="s">
        <v>693</v>
      </c>
      <c r="G878" t="s">
        <v>940</v>
      </c>
      <c r="H878" t="s">
        <v>851</v>
      </c>
      <c r="I878">
        <v>3.4865606507806103E-2</v>
      </c>
    </row>
    <row r="879" spans="1:9">
      <c r="A879">
        <v>45197</v>
      </c>
      <c r="B879" t="s">
        <v>557</v>
      </c>
      <c r="C879">
        <v>2017</v>
      </c>
      <c r="E879" t="s">
        <v>593</v>
      </c>
      <c r="F879" t="s">
        <v>693</v>
      </c>
      <c r="G879" t="s">
        <v>941</v>
      </c>
      <c r="H879" t="s">
        <v>564</v>
      </c>
      <c r="I879">
        <v>4487650.0708901603</v>
      </c>
    </row>
    <row r="880" spans="1:9">
      <c r="A880">
        <v>45198</v>
      </c>
      <c r="B880" t="s">
        <v>557</v>
      </c>
      <c r="C880">
        <v>2017</v>
      </c>
      <c r="E880" t="s">
        <v>593</v>
      </c>
      <c r="F880" t="s">
        <v>693</v>
      </c>
      <c r="G880" t="s">
        <v>942</v>
      </c>
      <c r="H880" t="s">
        <v>564</v>
      </c>
      <c r="I880">
        <v>2732879.3119853199</v>
      </c>
    </row>
    <row r="881" spans="1:9">
      <c r="A881">
        <v>45199</v>
      </c>
      <c r="B881" t="s">
        <v>557</v>
      </c>
      <c r="C881">
        <v>2017</v>
      </c>
      <c r="E881" t="s">
        <v>593</v>
      </c>
      <c r="F881" t="s">
        <v>693</v>
      </c>
      <c r="G881" t="s">
        <v>943</v>
      </c>
      <c r="H881" t="s">
        <v>564</v>
      </c>
      <c r="I881">
        <v>23742934.676869798</v>
      </c>
    </row>
    <row r="882" spans="1:9">
      <c r="A882">
        <v>45200</v>
      </c>
      <c r="B882" t="s">
        <v>557</v>
      </c>
      <c r="C882">
        <v>2017</v>
      </c>
      <c r="E882" t="s">
        <v>593</v>
      </c>
      <c r="F882" t="s">
        <v>771</v>
      </c>
      <c r="G882" t="s">
        <v>944</v>
      </c>
      <c r="H882" t="s">
        <v>564</v>
      </c>
      <c r="I882">
        <v>6123132.7161250999</v>
      </c>
    </row>
    <row r="883" spans="1:9">
      <c r="A883">
        <v>45201</v>
      </c>
      <c r="B883" t="s">
        <v>557</v>
      </c>
      <c r="C883">
        <v>2017</v>
      </c>
      <c r="E883" t="s">
        <v>593</v>
      </c>
      <c r="F883" t="s">
        <v>771</v>
      </c>
      <c r="G883" t="s">
        <v>945</v>
      </c>
      <c r="H883" t="s">
        <v>564</v>
      </c>
      <c r="I883">
        <v>4164217.2254755199</v>
      </c>
    </row>
    <row r="884" spans="1:9">
      <c r="A884">
        <v>45202</v>
      </c>
      <c r="B884" t="s">
        <v>557</v>
      </c>
      <c r="C884">
        <v>2017</v>
      </c>
      <c r="E884" t="s">
        <v>593</v>
      </c>
      <c r="F884" t="s">
        <v>771</v>
      </c>
      <c r="G884" t="s">
        <v>946</v>
      </c>
      <c r="H884" t="s">
        <v>564</v>
      </c>
      <c r="I884">
        <v>29164503.165347401</v>
      </c>
    </row>
    <row r="885" spans="1:9">
      <c r="A885">
        <v>45203</v>
      </c>
      <c r="B885" t="s">
        <v>557</v>
      </c>
      <c r="C885">
        <v>2017</v>
      </c>
      <c r="E885" t="s">
        <v>593</v>
      </c>
      <c r="F885" t="s">
        <v>771</v>
      </c>
      <c r="G885" t="s">
        <v>946</v>
      </c>
      <c r="H885" t="s">
        <v>568</v>
      </c>
      <c r="I885">
        <v>3209490.5238477299</v>
      </c>
    </row>
    <row r="886" spans="1:9">
      <c r="A886">
        <v>45204</v>
      </c>
      <c r="B886" t="s">
        <v>557</v>
      </c>
      <c r="C886">
        <v>2017</v>
      </c>
      <c r="E886" t="s">
        <v>593</v>
      </c>
      <c r="F886" t="s">
        <v>771</v>
      </c>
      <c r="G886" t="s">
        <v>946</v>
      </c>
      <c r="H886" t="s">
        <v>695</v>
      </c>
      <c r="I886">
        <v>13433373.302644201</v>
      </c>
    </row>
    <row r="887" spans="1:9">
      <c r="A887">
        <v>45205</v>
      </c>
      <c r="B887" t="s">
        <v>557</v>
      </c>
      <c r="C887">
        <v>2017</v>
      </c>
      <c r="E887" t="s">
        <v>593</v>
      </c>
      <c r="F887" t="s">
        <v>771</v>
      </c>
      <c r="G887" t="s">
        <v>947</v>
      </c>
      <c r="H887" t="s">
        <v>564</v>
      </c>
      <c r="I887">
        <v>4087.8298841051801</v>
      </c>
    </row>
    <row r="888" spans="1:9">
      <c r="A888">
        <v>45206</v>
      </c>
      <c r="B888" t="s">
        <v>557</v>
      </c>
      <c r="C888">
        <v>2017</v>
      </c>
      <c r="E888" t="s">
        <v>593</v>
      </c>
      <c r="F888" t="s">
        <v>771</v>
      </c>
      <c r="G888" t="s">
        <v>947</v>
      </c>
      <c r="H888" t="s">
        <v>568</v>
      </c>
      <c r="I888">
        <v>0</v>
      </c>
    </row>
    <row r="889" spans="1:9">
      <c r="A889">
        <v>45207</v>
      </c>
      <c r="B889" t="s">
        <v>557</v>
      </c>
      <c r="C889">
        <v>2017</v>
      </c>
      <c r="E889" t="s">
        <v>593</v>
      </c>
      <c r="F889" t="s">
        <v>771</v>
      </c>
      <c r="G889" t="s">
        <v>947</v>
      </c>
      <c r="H889" t="s">
        <v>695</v>
      </c>
      <c r="I889">
        <v>59789.440769367997</v>
      </c>
    </row>
    <row r="890" spans="1:9">
      <c r="A890">
        <v>45208</v>
      </c>
      <c r="B890" t="s">
        <v>557</v>
      </c>
      <c r="C890">
        <v>2017</v>
      </c>
      <c r="E890" t="s">
        <v>593</v>
      </c>
      <c r="F890" t="s">
        <v>771</v>
      </c>
      <c r="G890" t="s">
        <v>947</v>
      </c>
      <c r="H890" t="s">
        <v>948</v>
      </c>
      <c r="I890">
        <v>1412546.6768449601</v>
      </c>
    </row>
    <row r="891" spans="1:9">
      <c r="A891">
        <v>45209</v>
      </c>
      <c r="B891" t="s">
        <v>557</v>
      </c>
      <c r="C891">
        <v>2017</v>
      </c>
      <c r="E891" t="s">
        <v>593</v>
      </c>
      <c r="F891" t="s">
        <v>560</v>
      </c>
      <c r="G891" t="s">
        <v>588</v>
      </c>
      <c r="H891" t="s">
        <v>562</v>
      </c>
      <c r="I891">
        <v>237427.80549605901</v>
      </c>
    </row>
    <row r="892" spans="1:9">
      <c r="A892">
        <v>45210</v>
      </c>
      <c r="B892" t="s">
        <v>557</v>
      </c>
      <c r="C892">
        <v>2017</v>
      </c>
      <c r="E892" t="s">
        <v>593</v>
      </c>
      <c r="F892" t="s">
        <v>560</v>
      </c>
      <c r="G892" t="s">
        <v>588</v>
      </c>
      <c r="H892" t="s">
        <v>568</v>
      </c>
      <c r="I892">
        <v>2420851.1863311399</v>
      </c>
    </row>
    <row r="893" spans="1:9">
      <c r="A893">
        <v>45211</v>
      </c>
      <c r="B893" t="s">
        <v>557</v>
      </c>
      <c r="C893">
        <v>2017</v>
      </c>
      <c r="E893" t="s">
        <v>593</v>
      </c>
      <c r="F893" t="s">
        <v>560</v>
      </c>
      <c r="G893" t="s">
        <v>588</v>
      </c>
      <c r="H893" t="s">
        <v>570</v>
      </c>
      <c r="I893">
        <v>1832.3306307227299</v>
      </c>
    </row>
    <row r="894" spans="1:9">
      <c r="A894">
        <v>45212</v>
      </c>
      <c r="B894" t="s">
        <v>557</v>
      </c>
      <c r="C894">
        <v>2017</v>
      </c>
      <c r="E894" t="s">
        <v>593</v>
      </c>
      <c r="F894" t="s">
        <v>560</v>
      </c>
      <c r="G894" t="s">
        <v>588</v>
      </c>
      <c r="H894" t="s">
        <v>573</v>
      </c>
      <c r="I894">
        <v>22467.779170706799</v>
      </c>
    </row>
    <row r="895" spans="1:9">
      <c r="A895">
        <v>45213</v>
      </c>
      <c r="B895" t="s">
        <v>557</v>
      </c>
      <c r="C895">
        <v>2017</v>
      </c>
      <c r="E895" t="s">
        <v>593</v>
      </c>
      <c r="F895" t="s">
        <v>560</v>
      </c>
      <c r="G895" t="s">
        <v>585</v>
      </c>
      <c r="H895" t="s">
        <v>564</v>
      </c>
      <c r="I895">
        <v>399244.46266777703</v>
      </c>
    </row>
    <row r="896" spans="1:9">
      <c r="A896">
        <v>45214</v>
      </c>
      <c r="B896" t="s">
        <v>557</v>
      </c>
      <c r="C896">
        <v>2017</v>
      </c>
      <c r="E896" t="s">
        <v>593</v>
      </c>
      <c r="F896" t="s">
        <v>560</v>
      </c>
      <c r="G896" t="s">
        <v>585</v>
      </c>
      <c r="H896" t="s">
        <v>568</v>
      </c>
      <c r="I896">
        <v>365135.175480693</v>
      </c>
    </row>
    <row r="897" spans="1:9">
      <c r="A897">
        <v>45215</v>
      </c>
      <c r="B897" t="s">
        <v>557</v>
      </c>
      <c r="C897">
        <v>2017</v>
      </c>
      <c r="E897" t="s">
        <v>593</v>
      </c>
      <c r="F897" t="s">
        <v>560</v>
      </c>
      <c r="G897" t="s">
        <v>574</v>
      </c>
      <c r="H897" t="s">
        <v>568</v>
      </c>
      <c r="I897">
        <v>11440510.5579204</v>
      </c>
    </row>
    <row r="898" spans="1:9">
      <c r="A898">
        <v>45216</v>
      </c>
      <c r="B898" t="s">
        <v>557</v>
      </c>
      <c r="C898">
        <v>2017</v>
      </c>
      <c r="E898" t="s">
        <v>593</v>
      </c>
      <c r="F898" t="s">
        <v>560</v>
      </c>
      <c r="G898" t="s">
        <v>574</v>
      </c>
      <c r="H898" t="s">
        <v>644</v>
      </c>
      <c r="I898">
        <v>0</v>
      </c>
    </row>
    <row r="899" spans="1:9">
      <c r="A899">
        <v>45217</v>
      </c>
      <c r="B899" t="s">
        <v>557</v>
      </c>
      <c r="C899">
        <v>2017</v>
      </c>
      <c r="E899" t="s">
        <v>593</v>
      </c>
      <c r="F899" t="s">
        <v>560</v>
      </c>
      <c r="G899" t="s">
        <v>569</v>
      </c>
      <c r="H899" t="s">
        <v>562</v>
      </c>
      <c r="I899">
        <v>270804.05439777003</v>
      </c>
    </row>
    <row r="900" spans="1:9">
      <c r="A900">
        <v>45218</v>
      </c>
      <c r="B900" t="s">
        <v>557</v>
      </c>
      <c r="C900">
        <v>2017</v>
      </c>
      <c r="E900" t="s">
        <v>593</v>
      </c>
      <c r="F900" t="s">
        <v>560</v>
      </c>
      <c r="G900" t="s">
        <v>569</v>
      </c>
      <c r="H900" t="s">
        <v>679</v>
      </c>
      <c r="I900">
        <v>28726364.267082199</v>
      </c>
    </row>
    <row r="901" spans="1:9">
      <c r="A901">
        <v>45219</v>
      </c>
      <c r="B901" t="s">
        <v>557</v>
      </c>
      <c r="C901">
        <v>2017</v>
      </c>
      <c r="E901" t="s">
        <v>593</v>
      </c>
      <c r="F901" t="s">
        <v>560</v>
      </c>
      <c r="G901" t="s">
        <v>571</v>
      </c>
      <c r="H901" t="s">
        <v>568</v>
      </c>
      <c r="I901">
        <v>189301.785834001</v>
      </c>
    </row>
    <row r="902" spans="1:9">
      <c r="A902">
        <v>45220</v>
      </c>
      <c r="B902" t="s">
        <v>557</v>
      </c>
      <c r="C902">
        <v>2017</v>
      </c>
      <c r="E902" t="s">
        <v>593</v>
      </c>
      <c r="F902" t="s">
        <v>560</v>
      </c>
      <c r="G902" t="s">
        <v>571</v>
      </c>
      <c r="H902" t="s">
        <v>680</v>
      </c>
      <c r="I902">
        <v>6359.73110131252</v>
      </c>
    </row>
    <row r="903" spans="1:9">
      <c r="A903">
        <v>45221</v>
      </c>
      <c r="B903" t="s">
        <v>557</v>
      </c>
      <c r="C903">
        <v>2017</v>
      </c>
      <c r="E903" t="s">
        <v>593</v>
      </c>
      <c r="F903" t="s">
        <v>560</v>
      </c>
      <c r="G903" t="s">
        <v>571</v>
      </c>
      <c r="H903" t="s">
        <v>644</v>
      </c>
      <c r="I903">
        <v>634.29424033009002</v>
      </c>
    </row>
    <row r="904" spans="1:9">
      <c r="A904">
        <v>45222</v>
      </c>
      <c r="B904" t="s">
        <v>557</v>
      </c>
      <c r="C904">
        <v>2017</v>
      </c>
      <c r="E904" t="s">
        <v>593</v>
      </c>
      <c r="F904" t="s">
        <v>560</v>
      </c>
      <c r="G904" t="s">
        <v>583</v>
      </c>
      <c r="H904" t="s">
        <v>568</v>
      </c>
      <c r="I904">
        <v>2144598.6338220499</v>
      </c>
    </row>
    <row r="905" spans="1:9">
      <c r="A905">
        <v>45223</v>
      </c>
      <c r="B905" t="s">
        <v>557</v>
      </c>
      <c r="C905">
        <v>2017</v>
      </c>
      <c r="E905" t="s">
        <v>593</v>
      </c>
      <c r="F905" t="s">
        <v>560</v>
      </c>
      <c r="G905" t="s">
        <v>583</v>
      </c>
      <c r="H905" t="s">
        <v>680</v>
      </c>
      <c r="I905">
        <v>562150.01800771302</v>
      </c>
    </row>
    <row r="906" spans="1:9">
      <c r="A906">
        <v>45224</v>
      </c>
      <c r="B906" t="s">
        <v>557</v>
      </c>
      <c r="C906">
        <v>2017</v>
      </c>
      <c r="E906" t="s">
        <v>593</v>
      </c>
      <c r="F906" t="s">
        <v>560</v>
      </c>
      <c r="G906" t="s">
        <v>583</v>
      </c>
      <c r="H906" t="s">
        <v>679</v>
      </c>
      <c r="I906">
        <v>8183098.4694399498</v>
      </c>
    </row>
    <row r="907" spans="1:9">
      <c r="A907">
        <v>45225</v>
      </c>
      <c r="B907" t="s">
        <v>557</v>
      </c>
      <c r="C907">
        <v>2017</v>
      </c>
      <c r="E907" t="s">
        <v>593</v>
      </c>
      <c r="F907" t="s">
        <v>560</v>
      </c>
      <c r="G907" t="s">
        <v>584</v>
      </c>
      <c r="H907" t="s">
        <v>562</v>
      </c>
      <c r="I907">
        <v>338062.144743221</v>
      </c>
    </row>
    <row r="908" spans="1:9">
      <c r="A908">
        <v>45226</v>
      </c>
      <c r="B908" t="s">
        <v>557</v>
      </c>
      <c r="C908">
        <v>2017</v>
      </c>
      <c r="E908" t="s">
        <v>593</v>
      </c>
      <c r="F908" t="s">
        <v>560</v>
      </c>
      <c r="G908" t="s">
        <v>581</v>
      </c>
      <c r="H908" t="s">
        <v>581</v>
      </c>
      <c r="I908">
        <v>2301222.8254815801</v>
      </c>
    </row>
    <row r="909" spans="1:9">
      <c r="A909">
        <v>45227</v>
      </c>
      <c r="B909" t="s">
        <v>557</v>
      </c>
      <c r="C909">
        <v>2017</v>
      </c>
      <c r="E909" t="s">
        <v>593</v>
      </c>
      <c r="F909" t="s">
        <v>560</v>
      </c>
      <c r="G909" t="s">
        <v>578</v>
      </c>
      <c r="H909" t="s">
        <v>568</v>
      </c>
      <c r="I909">
        <v>367137.57209043001</v>
      </c>
    </row>
    <row r="910" spans="1:9">
      <c r="A910">
        <v>45228</v>
      </c>
      <c r="B910" t="s">
        <v>557</v>
      </c>
      <c r="C910">
        <v>2017</v>
      </c>
      <c r="E910" t="s">
        <v>593</v>
      </c>
      <c r="F910" t="s">
        <v>560</v>
      </c>
      <c r="G910" t="s">
        <v>578</v>
      </c>
      <c r="H910" t="s">
        <v>680</v>
      </c>
      <c r="I910">
        <v>575453.66030610201</v>
      </c>
    </row>
    <row r="911" spans="1:9">
      <c r="A911">
        <v>45229</v>
      </c>
      <c r="B911" t="s">
        <v>557</v>
      </c>
      <c r="C911">
        <v>2017</v>
      </c>
      <c r="E911" t="s">
        <v>593</v>
      </c>
      <c r="F911" t="s">
        <v>560</v>
      </c>
      <c r="G911" t="s">
        <v>578</v>
      </c>
      <c r="H911" t="s">
        <v>644</v>
      </c>
      <c r="I911">
        <v>262.81524716672902</v>
      </c>
    </row>
    <row r="912" spans="1:9">
      <c r="A912">
        <v>45230</v>
      </c>
      <c r="B912" t="s">
        <v>557</v>
      </c>
      <c r="C912">
        <v>2017</v>
      </c>
      <c r="E912" t="s">
        <v>593</v>
      </c>
      <c r="F912" t="s">
        <v>560</v>
      </c>
      <c r="G912" t="s">
        <v>586</v>
      </c>
      <c r="H912" t="s">
        <v>562</v>
      </c>
      <c r="I912">
        <v>3439866.83829846</v>
      </c>
    </row>
    <row r="913" spans="1:9">
      <c r="A913">
        <v>45231</v>
      </c>
      <c r="B913" t="s">
        <v>557</v>
      </c>
      <c r="C913">
        <v>2017</v>
      </c>
      <c r="E913" t="s">
        <v>593</v>
      </c>
      <c r="F913" t="s">
        <v>560</v>
      </c>
      <c r="G913" t="s">
        <v>586</v>
      </c>
      <c r="H913" t="s">
        <v>568</v>
      </c>
      <c r="I913">
        <v>884071.38565017004</v>
      </c>
    </row>
    <row r="914" spans="1:9">
      <c r="A914">
        <v>45232</v>
      </c>
      <c r="B914" t="s">
        <v>557</v>
      </c>
      <c r="C914">
        <v>2017</v>
      </c>
      <c r="E914" t="s">
        <v>593</v>
      </c>
      <c r="F914" t="s">
        <v>846</v>
      </c>
      <c r="G914" t="s">
        <v>949</v>
      </c>
      <c r="H914" t="s">
        <v>562</v>
      </c>
      <c r="I914">
        <v>3060757.7913965899</v>
      </c>
    </row>
    <row r="915" spans="1:9">
      <c r="A915">
        <v>45233</v>
      </c>
      <c r="B915" t="s">
        <v>557</v>
      </c>
      <c r="C915">
        <v>2017</v>
      </c>
      <c r="E915" t="s">
        <v>593</v>
      </c>
      <c r="F915" t="s">
        <v>846</v>
      </c>
      <c r="G915" t="s">
        <v>949</v>
      </c>
      <c r="H915" t="s">
        <v>564</v>
      </c>
      <c r="I915">
        <v>5676268.4238352003</v>
      </c>
    </row>
    <row r="916" spans="1:9">
      <c r="A916">
        <v>45234</v>
      </c>
      <c r="B916" t="s">
        <v>557</v>
      </c>
      <c r="C916">
        <v>2017</v>
      </c>
      <c r="E916" t="s">
        <v>593</v>
      </c>
      <c r="F916" t="s">
        <v>846</v>
      </c>
      <c r="G916" t="s">
        <v>949</v>
      </c>
      <c r="H916" t="s">
        <v>568</v>
      </c>
      <c r="I916">
        <v>9591799.5039704703</v>
      </c>
    </row>
    <row r="917" spans="1:9">
      <c r="A917">
        <v>45235</v>
      </c>
      <c r="B917" t="s">
        <v>557</v>
      </c>
      <c r="C917">
        <v>2017</v>
      </c>
      <c r="E917" t="s">
        <v>593</v>
      </c>
      <c r="F917" t="s">
        <v>846</v>
      </c>
      <c r="G917" t="s">
        <v>949</v>
      </c>
      <c r="H917" t="s">
        <v>695</v>
      </c>
      <c r="I917">
        <v>1468499.9475171401</v>
      </c>
    </row>
    <row r="918" spans="1:9">
      <c r="A918">
        <v>45236</v>
      </c>
      <c r="B918" t="s">
        <v>557</v>
      </c>
      <c r="C918">
        <v>2017</v>
      </c>
      <c r="E918" t="s">
        <v>593</v>
      </c>
      <c r="F918" t="s">
        <v>846</v>
      </c>
      <c r="G918" t="s">
        <v>949</v>
      </c>
      <c r="H918" t="s">
        <v>570</v>
      </c>
      <c r="I918">
        <v>129945.79118041</v>
      </c>
    </row>
    <row r="919" spans="1:9">
      <c r="A919">
        <v>45237</v>
      </c>
      <c r="B919" t="s">
        <v>557</v>
      </c>
      <c r="C919">
        <v>2017</v>
      </c>
      <c r="E919" t="s">
        <v>593</v>
      </c>
      <c r="F919" t="s">
        <v>846</v>
      </c>
      <c r="G919" t="s">
        <v>949</v>
      </c>
      <c r="H919" t="s">
        <v>851</v>
      </c>
      <c r="I919">
        <v>0</v>
      </c>
    </row>
    <row r="920" spans="1:9">
      <c r="A920">
        <v>45238</v>
      </c>
      <c r="B920" t="s">
        <v>557</v>
      </c>
      <c r="C920">
        <v>2017</v>
      </c>
      <c r="E920" t="s">
        <v>593</v>
      </c>
      <c r="F920" t="s">
        <v>846</v>
      </c>
      <c r="G920" t="s">
        <v>949</v>
      </c>
      <c r="H920" t="s">
        <v>852</v>
      </c>
      <c r="I920">
        <v>562113.99063647201</v>
      </c>
    </row>
    <row r="921" spans="1:9">
      <c r="A921">
        <v>45239</v>
      </c>
      <c r="B921" t="s">
        <v>557</v>
      </c>
      <c r="C921">
        <v>2017</v>
      </c>
      <c r="E921" t="s">
        <v>593</v>
      </c>
      <c r="F921" t="s">
        <v>846</v>
      </c>
      <c r="G921" t="s">
        <v>949</v>
      </c>
      <c r="H921" t="s">
        <v>948</v>
      </c>
      <c r="I921">
        <v>14063.3973138972</v>
      </c>
    </row>
    <row r="922" spans="1:9">
      <c r="A922">
        <v>45240</v>
      </c>
      <c r="B922" t="s">
        <v>557</v>
      </c>
      <c r="C922">
        <v>2017</v>
      </c>
      <c r="E922" t="s">
        <v>593</v>
      </c>
      <c r="F922" t="s">
        <v>846</v>
      </c>
      <c r="G922" t="s">
        <v>949</v>
      </c>
      <c r="H922" t="s">
        <v>950</v>
      </c>
      <c r="I922">
        <v>2758113.4812015202</v>
      </c>
    </row>
    <row r="923" spans="1:9">
      <c r="A923">
        <v>45241</v>
      </c>
      <c r="B923" t="s">
        <v>557</v>
      </c>
      <c r="C923">
        <v>2017</v>
      </c>
      <c r="E923" t="s">
        <v>593</v>
      </c>
      <c r="F923" t="s">
        <v>846</v>
      </c>
      <c r="G923" t="s">
        <v>951</v>
      </c>
      <c r="H923" t="s">
        <v>562</v>
      </c>
      <c r="I923">
        <v>232180.96589023899</v>
      </c>
    </row>
    <row r="924" spans="1:9">
      <c r="A924">
        <v>45242</v>
      </c>
      <c r="B924" t="s">
        <v>557</v>
      </c>
      <c r="C924">
        <v>2017</v>
      </c>
      <c r="E924" t="s">
        <v>593</v>
      </c>
      <c r="F924" t="s">
        <v>846</v>
      </c>
      <c r="G924" t="s">
        <v>951</v>
      </c>
      <c r="H924" t="s">
        <v>564</v>
      </c>
      <c r="I924">
        <v>159525.010705711</v>
      </c>
    </row>
    <row r="925" spans="1:9">
      <c r="A925">
        <v>45243</v>
      </c>
      <c r="B925" t="s">
        <v>557</v>
      </c>
      <c r="C925">
        <v>2017</v>
      </c>
      <c r="E925" t="s">
        <v>593</v>
      </c>
      <c r="F925" t="s">
        <v>846</v>
      </c>
      <c r="G925" t="s">
        <v>951</v>
      </c>
      <c r="H925" t="s">
        <v>568</v>
      </c>
      <c r="I925">
        <v>465737.80028553703</v>
      </c>
    </row>
    <row r="926" spans="1:9">
      <c r="A926">
        <v>45244</v>
      </c>
      <c r="B926" t="s">
        <v>557</v>
      </c>
      <c r="C926">
        <v>2017</v>
      </c>
      <c r="E926" t="s">
        <v>593</v>
      </c>
      <c r="F926" t="s">
        <v>846</v>
      </c>
      <c r="G926" t="s">
        <v>951</v>
      </c>
      <c r="H926" t="s">
        <v>695</v>
      </c>
      <c r="I926">
        <v>44191.8865707148</v>
      </c>
    </row>
    <row r="927" spans="1:9">
      <c r="A927">
        <v>45245</v>
      </c>
      <c r="B927" t="s">
        <v>557</v>
      </c>
      <c r="C927">
        <v>2017</v>
      </c>
      <c r="E927" t="s">
        <v>593</v>
      </c>
      <c r="F927" t="s">
        <v>846</v>
      </c>
      <c r="G927" t="s">
        <v>951</v>
      </c>
      <c r="H927" t="s">
        <v>570</v>
      </c>
      <c r="I927">
        <v>14617.025035386399</v>
      </c>
    </row>
    <row r="928" spans="1:9">
      <c r="A928">
        <v>45246</v>
      </c>
      <c r="B928" t="s">
        <v>557</v>
      </c>
      <c r="C928">
        <v>2017</v>
      </c>
      <c r="E928" t="s">
        <v>593</v>
      </c>
      <c r="F928" t="s">
        <v>846</v>
      </c>
      <c r="G928" t="s">
        <v>951</v>
      </c>
      <c r="H928" t="s">
        <v>852</v>
      </c>
      <c r="I928">
        <v>29928.2956467195</v>
      </c>
    </row>
    <row r="929" spans="1:9">
      <c r="A929">
        <v>45247</v>
      </c>
      <c r="B929" t="s">
        <v>557</v>
      </c>
      <c r="C929">
        <v>2017</v>
      </c>
      <c r="E929" t="s">
        <v>593</v>
      </c>
      <c r="F929" t="s">
        <v>846</v>
      </c>
      <c r="G929" t="s">
        <v>951</v>
      </c>
      <c r="H929" t="s">
        <v>948</v>
      </c>
      <c r="I929">
        <v>0</v>
      </c>
    </row>
    <row r="930" spans="1:9">
      <c r="A930">
        <v>45248</v>
      </c>
      <c r="B930" t="s">
        <v>557</v>
      </c>
      <c r="C930">
        <v>2017</v>
      </c>
      <c r="E930" t="s">
        <v>593</v>
      </c>
      <c r="F930" t="s">
        <v>846</v>
      </c>
      <c r="G930" t="s">
        <v>951</v>
      </c>
      <c r="H930" t="s">
        <v>950</v>
      </c>
      <c r="I930">
        <v>240335.195745904</v>
      </c>
    </row>
    <row r="931" spans="1:9">
      <c r="A931">
        <v>45249</v>
      </c>
      <c r="B931" t="s">
        <v>557</v>
      </c>
      <c r="C931">
        <v>2017</v>
      </c>
      <c r="E931" t="s">
        <v>593</v>
      </c>
      <c r="F931" t="s">
        <v>846</v>
      </c>
      <c r="G931" t="s">
        <v>952</v>
      </c>
      <c r="H931" t="s">
        <v>562</v>
      </c>
      <c r="I931">
        <v>531169.67330419901</v>
      </c>
    </row>
    <row r="932" spans="1:9">
      <c r="A932">
        <v>45250</v>
      </c>
      <c r="B932" t="s">
        <v>557</v>
      </c>
      <c r="C932">
        <v>2017</v>
      </c>
      <c r="E932" t="s">
        <v>593</v>
      </c>
      <c r="F932" t="s">
        <v>846</v>
      </c>
      <c r="G932" t="s">
        <v>952</v>
      </c>
      <c r="H932" t="s">
        <v>564</v>
      </c>
      <c r="I932">
        <v>7011690.831669</v>
      </c>
    </row>
    <row r="933" spans="1:9">
      <c r="A933">
        <v>45251</v>
      </c>
      <c r="B933" t="s">
        <v>557</v>
      </c>
      <c r="C933">
        <v>2017</v>
      </c>
      <c r="E933" t="s">
        <v>593</v>
      </c>
      <c r="F933" t="s">
        <v>846</v>
      </c>
      <c r="G933" t="s">
        <v>952</v>
      </c>
      <c r="H933" t="s">
        <v>568</v>
      </c>
      <c r="I933">
        <v>3970838.6310225399</v>
      </c>
    </row>
    <row r="934" spans="1:9">
      <c r="A934">
        <v>45252</v>
      </c>
      <c r="B934" t="s">
        <v>557</v>
      </c>
      <c r="C934">
        <v>2017</v>
      </c>
      <c r="E934" t="s">
        <v>593</v>
      </c>
      <c r="F934" t="s">
        <v>846</v>
      </c>
      <c r="G934" t="s">
        <v>952</v>
      </c>
      <c r="H934" t="s">
        <v>695</v>
      </c>
      <c r="I934">
        <v>3744808.9828079902</v>
      </c>
    </row>
    <row r="935" spans="1:9">
      <c r="A935">
        <v>45253</v>
      </c>
      <c r="B935" t="s">
        <v>557</v>
      </c>
      <c r="C935">
        <v>2017</v>
      </c>
      <c r="E935" t="s">
        <v>593</v>
      </c>
      <c r="F935" t="s">
        <v>846</v>
      </c>
      <c r="G935" t="s">
        <v>952</v>
      </c>
      <c r="H935" t="s">
        <v>680</v>
      </c>
      <c r="I935">
        <v>0</v>
      </c>
    </row>
    <row r="936" spans="1:9">
      <c r="A936">
        <v>45254</v>
      </c>
      <c r="B936" t="s">
        <v>557</v>
      </c>
      <c r="C936">
        <v>2017</v>
      </c>
      <c r="E936" t="s">
        <v>593</v>
      </c>
      <c r="F936" t="s">
        <v>846</v>
      </c>
      <c r="G936" t="s">
        <v>952</v>
      </c>
      <c r="H936" t="s">
        <v>851</v>
      </c>
      <c r="I936">
        <v>124818.594625147</v>
      </c>
    </row>
    <row r="937" spans="1:9">
      <c r="A937">
        <v>45255</v>
      </c>
      <c r="B937" t="s">
        <v>557</v>
      </c>
      <c r="C937">
        <v>2017</v>
      </c>
      <c r="E937" t="s">
        <v>593</v>
      </c>
      <c r="F937" t="s">
        <v>846</v>
      </c>
      <c r="G937" t="s">
        <v>952</v>
      </c>
      <c r="H937" t="s">
        <v>852</v>
      </c>
      <c r="I937">
        <v>293210.68254498899</v>
      </c>
    </row>
    <row r="938" spans="1:9">
      <c r="A938">
        <v>45256</v>
      </c>
      <c r="B938" t="s">
        <v>557</v>
      </c>
      <c r="C938">
        <v>2017</v>
      </c>
      <c r="E938" t="s">
        <v>593</v>
      </c>
      <c r="F938" t="s">
        <v>846</v>
      </c>
      <c r="G938" t="s">
        <v>952</v>
      </c>
      <c r="H938" t="s">
        <v>948</v>
      </c>
      <c r="I938">
        <v>213472.44553596599</v>
      </c>
    </row>
    <row r="939" spans="1:9">
      <c r="A939">
        <v>45257</v>
      </c>
      <c r="B939" t="s">
        <v>557</v>
      </c>
      <c r="C939">
        <v>2017</v>
      </c>
      <c r="E939" t="s">
        <v>593</v>
      </c>
      <c r="F939" t="s">
        <v>846</v>
      </c>
      <c r="G939" t="s">
        <v>953</v>
      </c>
      <c r="H939" t="s">
        <v>562</v>
      </c>
      <c r="I939">
        <v>0</v>
      </c>
    </row>
    <row r="940" spans="1:9">
      <c r="A940">
        <v>45258</v>
      </c>
      <c r="B940" t="s">
        <v>557</v>
      </c>
      <c r="C940">
        <v>2017</v>
      </c>
      <c r="E940" t="s">
        <v>593</v>
      </c>
      <c r="F940" t="s">
        <v>846</v>
      </c>
      <c r="G940" t="s">
        <v>953</v>
      </c>
      <c r="H940" t="s">
        <v>564</v>
      </c>
      <c r="I940">
        <v>4895201.5302303601</v>
      </c>
    </row>
    <row r="941" spans="1:9">
      <c r="A941">
        <v>45259</v>
      </c>
      <c r="B941" t="s">
        <v>557</v>
      </c>
      <c r="C941">
        <v>2017</v>
      </c>
      <c r="E941" t="s">
        <v>593</v>
      </c>
      <c r="F941" t="s">
        <v>846</v>
      </c>
      <c r="G941" t="s">
        <v>953</v>
      </c>
      <c r="H941" t="s">
        <v>568</v>
      </c>
      <c r="I941">
        <v>4079785.8036348899</v>
      </c>
    </row>
    <row r="942" spans="1:9">
      <c r="A942">
        <v>45260</v>
      </c>
      <c r="B942" t="s">
        <v>557</v>
      </c>
      <c r="C942">
        <v>2017</v>
      </c>
      <c r="E942" t="s">
        <v>593</v>
      </c>
      <c r="F942" t="s">
        <v>846</v>
      </c>
      <c r="G942" t="s">
        <v>953</v>
      </c>
      <c r="H942" t="s">
        <v>695</v>
      </c>
      <c r="I942">
        <v>211716.66995579901</v>
      </c>
    </row>
    <row r="943" spans="1:9">
      <c r="A943">
        <v>45261</v>
      </c>
      <c r="B943" t="s">
        <v>557</v>
      </c>
      <c r="C943">
        <v>2017</v>
      </c>
      <c r="E943" t="s">
        <v>593</v>
      </c>
      <c r="F943" t="s">
        <v>846</v>
      </c>
      <c r="G943" t="s">
        <v>953</v>
      </c>
      <c r="H943" t="s">
        <v>570</v>
      </c>
      <c r="I943">
        <v>170233.260761752</v>
      </c>
    </row>
    <row r="944" spans="1:9">
      <c r="A944">
        <v>45262</v>
      </c>
      <c r="B944" t="s">
        <v>557</v>
      </c>
      <c r="C944">
        <v>2017</v>
      </c>
      <c r="E944" t="s">
        <v>593</v>
      </c>
      <c r="F944" t="s">
        <v>846</v>
      </c>
      <c r="G944" t="s">
        <v>953</v>
      </c>
      <c r="H944" t="s">
        <v>680</v>
      </c>
      <c r="I944">
        <v>0</v>
      </c>
    </row>
    <row r="945" spans="1:9">
      <c r="A945">
        <v>45263</v>
      </c>
      <c r="B945" t="s">
        <v>557</v>
      </c>
      <c r="C945">
        <v>2017</v>
      </c>
      <c r="E945" t="s">
        <v>593</v>
      </c>
      <c r="F945" t="s">
        <v>846</v>
      </c>
      <c r="G945" t="s">
        <v>953</v>
      </c>
      <c r="H945" t="s">
        <v>851</v>
      </c>
      <c r="I945">
        <v>0</v>
      </c>
    </row>
    <row r="946" spans="1:9">
      <c r="A946">
        <v>45264</v>
      </c>
      <c r="B946" t="s">
        <v>557</v>
      </c>
      <c r="C946">
        <v>2017</v>
      </c>
      <c r="E946" t="s">
        <v>593</v>
      </c>
      <c r="F946" t="s">
        <v>846</v>
      </c>
      <c r="G946" t="s">
        <v>953</v>
      </c>
      <c r="H946" t="s">
        <v>852</v>
      </c>
      <c r="I946">
        <v>205506.10197665199</v>
      </c>
    </row>
    <row r="947" spans="1:9">
      <c r="A947">
        <v>45265</v>
      </c>
      <c r="B947" t="s">
        <v>557</v>
      </c>
      <c r="C947">
        <v>2017</v>
      </c>
      <c r="E947" t="s">
        <v>593</v>
      </c>
      <c r="F947" t="s">
        <v>846</v>
      </c>
      <c r="G947" t="s">
        <v>953</v>
      </c>
      <c r="H947" t="s">
        <v>948</v>
      </c>
      <c r="I947">
        <v>0</v>
      </c>
    </row>
    <row r="948" spans="1:9">
      <c r="A948">
        <v>45266</v>
      </c>
      <c r="B948" t="s">
        <v>557</v>
      </c>
      <c r="C948">
        <v>2017</v>
      </c>
      <c r="E948" t="s">
        <v>593</v>
      </c>
      <c r="F948" t="s">
        <v>846</v>
      </c>
      <c r="G948" t="s">
        <v>953</v>
      </c>
      <c r="H948" t="s">
        <v>954</v>
      </c>
      <c r="I948">
        <v>15561135.430418</v>
      </c>
    </row>
    <row r="949" spans="1:9">
      <c r="A949">
        <v>45267</v>
      </c>
      <c r="B949" t="s">
        <v>557</v>
      </c>
      <c r="C949">
        <v>2017</v>
      </c>
      <c r="E949" t="s">
        <v>593</v>
      </c>
      <c r="F949" t="s">
        <v>846</v>
      </c>
      <c r="G949" t="s">
        <v>955</v>
      </c>
      <c r="H949" t="s">
        <v>564</v>
      </c>
      <c r="I949">
        <v>1165770.26253617</v>
      </c>
    </row>
    <row r="950" spans="1:9">
      <c r="A950">
        <v>45268</v>
      </c>
      <c r="B950" t="s">
        <v>557</v>
      </c>
      <c r="C950">
        <v>2017</v>
      </c>
      <c r="E950" t="s">
        <v>593</v>
      </c>
      <c r="F950" t="s">
        <v>846</v>
      </c>
      <c r="G950" t="s">
        <v>955</v>
      </c>
      <c r="H950" t="s">
        <v>568</v>
      </c>
      <c r="I950">
        <v>158398.48474881001</v>
      </c>
    </row>
    <row r="951" spans="1:9">
      <c r="A951">
        <v>45269</v>
      </c>
      <c r="B951" t="s">
        <v>557</v>
      </c>
      <c r="C951">
        <v>2017</v>
      </c>
      <c r="E951" t="s">
        <v>593</v>
      </c>
      <c r="F951" t="s">
        <v>846</v>
      </c>
      <c r="G951" t="s">
        <v>955</v>
      </c>
      <c r="H951" t="s">
        <v>695</v>
      </c>
      <c r="I951">
        <v>1200579.04702802</v>
      </c>
    </row>
    <row r="952" spans="1:9">
      <c r="A952">
        <v>45270</v>
      </c>
      <c r="B952" t="s">
        <v>557</v>
      </c>
      <c r="C952">
        <v>2017</v>
      </c>
      <c r="E952" t="s">
        <v>593</v>
      </c>
      <c r="F952" t="s">
        <v>846</v>
      </c>
      <c r="G952" t="s">
        <v>955</v>
      </c>
      <c r="H952" t="s">
        <v>570</v>
      </c>
      <c r="I952">
        <v>3841.9270117332799</v>
      </c>
    </row>
    <row r="953" spans="1:9">
      <c r="A953">
        <v>45271</v>
      </c>
      <c r="B953" t="s">
        <v>557</v>
      </c>
      <c r="C953">
        <v>2017</v>
      </c>
      <c r="E953" t="s">
        <v>593</v>
      </c>
      <c r="F953" t="s">
        <v>846</v>
      </c>
      <c r="G953" t="s">
        <v>955</v>
      </c>
      <c r="H953" t="s">
        <v>948</v>
      </c>
      <c r="I953">
        <v>337904.42392352899</v>
      </c>
    </row>
    <row r="954" spans="1:9">
      <c r="A954">
        <v>45272</v>
      </c>
      <c r="B954" t="s">
        <v>557</v>
      </c>
      <c r="C954">
        <v>2017</v>
      </c>
      <c r="E954" t="s">
        <v>593</v>
      </c>
      <c r="F954" t="s">
        <v>846</v>
      </c>
      <c r="G954" t="s">
        <v>956</v>
      </c>
      <c r="H954" t="s">
        <v>564</v>
      </c>
      <c r="I954">
        <v>1674072.04051301</v>
      </c>
    </row>
    <row r="955" spans="1:9">
      <c r="A955">
        <v>45273</v>
      </c>
      <c r="B955" t="s">
        <v>557</v>
      </c>
      <c r="C955">
        <v>2017</v>
      </c>
      <c r="E955" t="s">
        <v>593</v>
      </c>
      <c r="F955" t="s">
        <v>846</v>
      </c>
      <c r="G955" t="s">
        <v>956</v>
      </c>
      <c r="H955" t="s">
        <v>568</v>
      </c>
      <c r="I955">
        <v>12713.0964552687</v>
      </c>
    </row>
    <row r="956" spans="1:9">
      <c r="A956">
        <v>45274</v>
      </c>
      <c r="B956" t="s">
        <v>557</v>
      </c>
      <c r="C956">
        <v>2017</v>
      </c>
      <c r="E956" t="s">
        <v>593</v>
      </c>
      <c r="F956" t="s">
        <v>846</v>
      </c>
      <c r="G956" t="s">
        <v>956</v>
      </c>
      <c r="H956" t="s">
        <v>695</v>
      </c>
      <c r="I956">
        <v>785688.52640765195</v>
      </c>
    </row>
    <row r="957" spans="1:9">
      <c r="A957">
        <v>45275</v>
      </c>
      <c r="B957" t="s">
        <v>557</v>
      </c>
      <c r="C957">
        <v>2017</v>
      </c>
      <c r="E957" t="s">
        <v>593</v>
      </c>
      <c r="F957" t="s">
        <v>846</v>
      </c>
      <c r="G957" t="s">
        <v>956</v>
      </c>
      <c r="H957" t="s">
        <v>570</v>
      </c>
      <c r="I957">
        <v>6452.3755878499696</v>
      </c>
    </row>
    <row r="958" spans="1:9">
      <c r="A958">
        <v>45276</v>
      </c>
      <c r="B958" t="s">
        <v>557</v>
      </c>
      <c r="C958">
        <v>2017</v>
      </c>
      <c r="E958" t="s">
        <v>593</v>
      </c>
      <c r="F958" t="s">
        <v>846</v>
      </c>
      <c r="G958" t="s">
        <v>956</v>
      </c>
      <c r="H958" t="s">
        <v>680</v>
      </c>
      <c r="I958">
        <v>0</v>
      </c>
    </row>
    <row r="959" spans="1:9">
      <c r="A959">
        <v>45277</v>
      </c>
      <c r="B959" t="s">
        <v>557</v>
      </c>
      <c r="C959">
        <v>2017</v>
      </c>
      <c r="E959" t="s">
        <v>593</v>
      </c>
      <c r="F959" t="s">
        <v>846</v>
      </c>
      <c r="G959" t="s">
        <v>956</v>
      </c>
      <c r="H959" t="s">
        <v>851</v>
      </c>
      <c r="I959">
        <v>319.42453405197801</v>
      </c>
    </row>
    <row r="960" spans="1:9">
      <c r="A960">
        <v>45278</v>
      </c>
      <c r="B960" t="s">
        <v>557</v>
      </c>
      <c r="C960">
        <v>2017</v>
      </c>
      <c r="E960" t="s">
        <v>593</v>
      </c>
      <c r="F960" t="s">
        <v>846</v>
      </c>
      <c r="G960" t="s">
        <v>956</v>
      </c>
      <c r="H960" t="s">
        <v>948</v>
      </c>
      <c r="I960">
        <v>3686159.1229598299</v>
      </c>
    </row>
    <row r="961" spans="1:9">
      <c r="A961">
        <v>45279</v>
      </c>
      <c r="B961" t="s">
        <v>557</v>
      </c>
      <c r="C961">
        <v>2017</v>
      </c>
      <c r="E961" t="s">
        <v>593</v>
      </c>
      <c r="F961" t="s">
        <v>846</v>
      </c>
      <c r="G961" t="s">
        <v>957</v>
      </c>
      <c r="H961" t="s">
        <v>564</v>
      </c>
      <c r="I961">
        <v>1551019.6956816399</v>
      </c>
    </row>
    <row r="962" spans="1:9">
      <c r="A962">
        <v>45280</v>
      </c>
      <c r="B962" t="s">
        <v>557</v>
      </c>
      <c r="C962">
        <v>2017</v>
      </c>
      <c r="E962" t="s">
        <v>593</v>
      </c>
      <c r="F962" t="s">
        <v>846</v>
      </c>
      <c r="G962" t="s">
        <v>957</v>
      </c>
      <c r="H962" t="s">
        <v>568</v>
      </c>
      <c r="I962">
        <v>971507.42415052303</v>
      </c>
    </row>
    <row r="963" spans="1:9">
      <c r="A963">
        <v>45281</v>
      </c>
      <c r="B963" t="s">
        <v>557</v>
      </c>
      <c r="C963">
        <v>2017</v>
      </c>
      <c r="E963" t="s">
        <v>593</v>
      </c>
      <c r="F963" t="s">
        <v>846</v>
      </c>
      <c r="G963" t="s">
        <v>957</v>
      </c>
      <c r="H963" t="s">
        <v>695</v>
      </c>
      <c r="I963">
        <v>867159.05494895997</v>
      </c>
    </row>
    <row r="964" spans="1:9">
      <c r="A964">
        <v>45282</v>
      </c>
      <c r="B964" t="s">
        <v>557</v>
      </c>
      <c r="C964">
        <v>2017</v>
      </c>
      <c r="E964" t="s">
        <v>593</v>
      </c>
      <c r="F964" t="s">
        <v>846</v>
      </c>
      <c r="G964" t="s">
        <v>957</v>
      </c>
      <c r="H964" t="s">
        <v>570</v>
      </c>
      <c r="I964">
        <v>198709.60075677099</v>
      </c>
    </row>
    <row r="965" spans="1:9">
      <c r="A965">
        <v>45283</v>
      </c>
      <c r="B965" t="s">
        <v>557</v>
      </c>
      <c r="C965">
        <v>2017</v>
      </c>
      <c r="E965" t="s">
        <v>593</v>
      </c>
      <c r="F965" t="s">
        <v>846</v>
      </c>
      <c r="G965" t="s">
        <v>957</v>
      </c>
      <c r="H965" t="s">
        <v>680</v>
      </c>
      <c r="I965">
        <v>0</v>
      </c>
    </row>
    <row r="966" spans="1:9">
      <c r="A966">
        <v>45284</v>
      </c>
      <c r="B966" t="s">
        <v>557</v>
      </c>
      <c r="C966">
        <v>2017</v>
      </c>
      <c r="E966" t="s">
        <v>593</v>
      </c>
      <c r="F966" t="s">
        <v>846</v>
      </c>
      <c r="G966" t="s">
        <v>957</v>
      </c>
      <c r="H966" t="s">
        <v>851</v>
      </c>
      <c r="I966">
        <v>0</v>
      </c>
    </row>
    <row r="967" spans="1:9">
      <c r="A967">
        <v>45285</v>
      </c>
      <c r="B967" t="s">
        <v>557</v>
      </c>
      <c r="C967">
        <v>2017</v>
      </c>
      <c r="E967" t="s">
        <v>593</v>
      </c>
      <c r="F967" t="s">
        <v>846</v>
      </c>
      <c r="G967" t="s">
        <v>957</v>
      </c>
      <c r="H967" t="s">
        <v>948</v>
      </c>
      <c r="I967">
        <v>2212667.5647526099</v>
      </c>
    </row>
    <row r="968" spans="1:9">
      <c r="A968">
        <v>45286</v>
      </c>
      <c r="B968" t="s">
        <v>557</v>
      </c>
      <c r="C968">
        <v>2017</v>
      </c>
      <c r="E968" t="s">
        <v>593</v>
      </c>
      <c r="F968" t="s">
        <v>846</v>
      </c>
      <c r="G968" t="s">
        <v>957</v>
      </c>
      <c r="H968" t="s">
        <v>958</v>
      </c>
      <c r="I968">
        <v>0</v>
      </c>
    </row>
    <row r="969" spans="1:9">
      <c r="A969">
        <v>45287</v>
      </c>
      <c r="B969" t="s">
        <v>557</v>
      </c>
      <c r="C969">
        <v>2017</v>
      </c>
      <c r="E969" t="s">
        <v>593</v>
      </c>
      <c r="F969" t="s">
        <v>846</v>
      </c>
      <c r="G969" t="s">
        <v>957</v>
      </c>
      <c r="H969" t="s">
        <v>959</v>
      </c>
      <c r="I969">
        <v>0</v>
      </c>
    </row>
    <row r="970" spans="1:9">
      <c r="A970">
        <v>45288</v>
      </c>
      <c r="B970" t="s">
        <v>557</v>
      </c>
      <c r="C970">
        <v>2017</v>
      </c>
      <c r="E970" t="s">
        <v>593</v>
      </c>
      <c r="F970" t="s">
        <v>846</v>
      </c>
      <c r="G970" t="s">
        <v>957</v>
      </c>
      <c r="H970" t="s">
        <v>960</v>
      </c>
      <c r="I970">
        <v>1060771.77166552</v>
      </c>
    </row>
    <row r="971" spans="1:9">
      <c r="A971">
        <v>45289</v>
      </c>
      <c r="B971" t="s">
        <v>557</v>
      </c>
      <c r="C971">
        <v>2017</v>
      </c>
      <c r="E971" t="s">
        <v>593</v>
      </c>
      <c r="F971" t="s">
        <v>846</v>
      </c>
      <c r="G971" t="s">
        <v>961</v>
      </c>
      <c r="H971" t="s">
        <v>564</v>
      </c>
      <c r="I971">
        <v>213321.75980681001</v>
      </c>
    </row>
    <row r="972" spans="1:9">
      <c r="A972">
        <v>45290</v>
      </c>
      <c r="B972" t="s">
        <v>557</v>
      </c>
      <c r="C972">
        <v>2017</v>
      </c>
      <c r="E972" t="s">
        <v>593</v>
      </c>
      <c r="F972" t="s">
        <v>846</v>
      </c>
      <c r="G972" t="s">
        <v>961</v>
      </c>
      <c r="H972" t="s">
        <v>568</v>
      </c>
      <c r="I972">
        <v>173267.03392558801</v>
      </c>
    </row>
    <row r="973" spans="1:9">
      <c r="A973">
        <v>45291</v>
      </c>
      <c r="B973" t="s">
        <v>557</v>
      </c>
      <c r="C973">
        <v>2017</v>
      </c>
      <c r="E973" t="s">
        <v>593</v>
      </c>
      <c r="F973" t="s">
        <v>846</v>
      </c>
      <c r="G973" t="s">
        <v>961</v>
      </c>
      <c r="H973" t="s">
        <v>695</v>
      </c>
      <c r="I973">
        <v>1982587.55316326</v>
      </c>
    </row>
    <row r="974" spans="1:9">
      <c r="A974">
        <v>45292</v>
      </c>
      <c r="B974" t="s">
        <v>557</v>
      </c>
      <c r="C974">
        <v>2017</v>
      </c>
      <c r="E974" t="s">
        <v>593</v>
      </c>
      <c r="F974" t="s">
        <v>846</v>
      </c>
      <c r="G974" t="s">
        <v>961</v>
      </c>
      <c r="H974" t="s">
        <v>570</v>
      </c>
      <c r="I974">
        <v>87513.507152608901</v>
      </c>
    </row>
    <row r="975" spans="1:9">
      <c r="A975">
        <v>45293</v>
      </c>
      <c r="B975" t="s">
        <v>557</v>
      </c>
      <c r="C975">
        <v>2017</v>
      </c>
      <c r="E975" t="s">
        <v>593</v>
      </c>
      <c r="F975" t="s">
        <v>846</v>
      </c>
      <c r="G975" t="s">
        <v>961</v>
      </c>
      <c r="H975" t="s">
        <v>680</v>
      </c>
      <c r="I975">
        <v>0</v>
      </c>
    </row>
    <row r="976" spans="1:9">
      <c r="A976">
        <v>45294</v>
      </c>
      <c r="B976" t="s">
        <v>557</v>
      </c>
      <c r="C976">
        <v>2017</v>
      </c>
      <c r="E976" t="s">
        <v>593</v>
      </c>
      <c r="F976" t="s">
        <v>846</v>
      </c>
      <c r="G976" t="s">
        <v>961</v>
      </c>
      <c r="H976" t="s">
        <v>948</v>
      </c>
      <c r="I976">
        <v>0</v>
      </c>
    </row>
    <row r="977" spans="1:9">
      <c r="A977">
        <v>45295</v>
      </c>
      <c r="B977" t="s">
        <v>557</v>
      </c>
      <c r="C977">
        <v>2017</v>
      </c>
      <c r="E977" t="s">
        <v>593</v>
      </c>
      <c r="F977" t="s">
        <v>846</v>
      </c>
      <c r="G977" t="s">
        <v>962</v>
      </c>
      <c r="H977" t="s">
        <v>564</v>
      </c>
      <c r="I977">
        <v>855411.15347851801</v>
      </c>
    </row>
    <row r="978" spans="1:9">
      <c r="A978">
        <v>45296</v>
      </c>
      <c r="B978" t="s">
        <v>557</v>
      </c>
      <c r="C978">
        <v>2017</v>
      </c>
      <c r="E978" t="s">
        <v>593</v>
      </c>
      <c r="F978" t="s">
        <v>846</v>
      </c>
      <c r="G978" t="s">
        <v>962</v>
      </c>
      <c r="H978" t="s">
        <v>568</v>
      </c>
      <c r="I978">
        <v>167987.0927867</v>
      </c>
    </row>
    <row r="979" spans="1:9">
      <c r="A979">
        <v>45297</v>
      </c>
      <c r="B979" t="s">
        <v>557</v>
      </c>
      <c r="C979">
        <v>2017</v>
      </c>
      <c r="E979" t="s">
        <v>593</v>
      </c>
      <c r="F979" t="s">
        <v>846</v>
      </c>
      <c r="G979" t="s">
        <v>962</v>
      </c>
      <c r="H979" t="s">
        <v>695</v>
      </c>
      <c r="I979">
        <v>362373.89126784197</v>
      </c>
    </row>
    <row r="980" spans="1:9">
      <c r="A980">
        <v>45298</v>
      </c>
      <c r="B980" t="s">
        <v>557</v>
      </c>
      <c r="C980">
        <v>2017</v>
      </c>
      <c r="E980" t="s">
        <v>593</v>
      </c>
      <c r="F980" t="s">
        <v>846</v>
      </c>
      <c r="G980" t="s">
        <v>962</v>
      </c>
      <c r="H980" t="s">
        <v>570</v>
      </c>
      <c r="I980">
        <v>24882.4812292438</v>
      </c>
    </row>
    <row r="981" spans="1:9">
      <c r="A981">
        <v>45299</v>
      </c>
      <c r="B981" t="s">
        <v>557</v>
      </c>
      <c r="C981">
        <v>2017</v>
      </c>
      <c r="E981" t="s">
        <v>593</v>
      </c>
      <c r="F981" t="s">
        <v>846</v>
      </c>
      <c r="G981" t="s">
        <v>962</v>
      </c>
      <c r="H981" t="s">
        <v>696</v>
      </c>
      <c r="I981">
        <v>990019.30803086597</v>
      </c>
    </row>
    <row r="982" spans="1:9">
      <c r="A982">
        <v>45300</v>
      </c>
      <c r="B982" t="s">
        <v>557</v>
      </c>
      <c r="C982">
        <v>2017</v>
      </c>
      <c r="E982" t="s">
        <v>593</v>
      </c>
      <c r="F982" t="s">
        <v>846</v>
      </c>
      <c r="G982" t="s">
        <v>962</v>
      </c>
      <c r="H982" t="s">
        <v>680</v>
      </c>
      <c r="I982">
        <v>0</v>
      </c>
    </row>
    <row r="983" spans="1:9">
      <c r="A983">
        <v>45301</v>
      </c>
      <c r="B983" t="s">
        <v>557</v>
      </c>
      <c r="C983">
        <v>2017</v>
      </c>
      <c r="E983" t="s">
        <v>593</v>
      </c>
      <c r="F983" t="s">
        <v>846</v>
      </c>
      <c r="G983" t="s">
        <v>962</v>
      </c>
      <c r="H983" t="s">
        <v>851</v>
      </c>
      <c r="I983">
        <v>1782617.3686501901</v>
      </c>
    </row>
    <row r="984" spans="1:9">
      <c r="A984">
        <v>45302</v>
      </c>
      <c r="B984" t="s">
        <v>557</v>
      </c>
      <c r="C984">
        <v>2017</v>
      </c>
      <c r="E984" t="s">
        <v>593</v>
      </c>
      <c r="F984" t="s">
        <v>846</v>
      </c>
      <c r="G984" t="s">
        <v>962</v>
      </c>
      <c r="H984" t="s">
        <v>852</v>
      </c>
      <c r="I984">
        <v>35685.119421452197</v>
      </c>
    </row>
    <row r="985" spans="1:9">
      <c r="A985">
        <v>45303</v>
      </c>
      <c r="B985" t="s">
        <v>557</v>
      </c>
      <c r="C985">
        <v>2017</v>
      </c>
      <c r="E985" t="s">
        <v>593</v>
      </c>
      <c r="F985" t="s">
        <v>846</v>
      </c>
      <c r="G985" t="s">
        <v>962</v>
      </c>
      <c r="H985" t="s">
        <v>948</v>
      </c>
      <c r="I985">
        <v>0</v>
      </c>
    </row>
    <row r="986" spans="1:9">
      <c r="A986">
        <v>45304</v>
      </c>
      <c r="B986" t="s">
        <v>557</v>
      </c>
      <c r="C986">
        <v>2017</v>
      </c>
      <c r="E986" t="s">
        <v>593</v>
      </c>
      <c r="F986" t="s">
        <v>846</v>
      </c>
      <c r="G986" t="s">
        <v>962</v>
      </c>
      <c r="H986" t="s">
        <v>853</v>
      </c>
      <c r="I986">
        <v>1054604.76182132</v>
      </c>
    </row>
    <row r="987" spans="1:9">
      <c r="A987">
        <v>45305</v>
      </c>
      <c r="B987" t="s">
        <v>557</v>
      </c>
      <c r="C987">
        <v>2017</v>
      </c>
      <c r="E987" t="s">
        <v>593</v>
      </c>
      <c r="F987" t="s">
        <v>846</v>
      </c>
      <c r="G987" t="s">
        <v>962</v>
      </c>
      <c r="H987" t="s">
        <v>963</v>
      </c>
      <c r="I987">
        <v>0</v>
      </c>
    </row>
    <row r="988" spans="1:9">
      <c r="A988">
        <v>45306</v>
      </c>
      <c r="B988" t="s">
        <v>557</v>
      </c>
      <c r="C988">
        <v>2017</v>
      </c>
      <c r="E988" t="s">
        <v>593</v>
      </c>
      <c r="F988" t="s">
        <v>846</v>
      </c>
      <c r="G988" t="s">
        <v>964</v>
      </c>
      <c r="H988" t="s">
        <v>564</v>
      </c>
      <c r="I988">
        <v>259059.77936115599</v>
      </c>
    </row>
    <row r="989" spans="1:9">
      <c r="A989">
        <v>45307</v>
      </c>
      <c r="B989" t="s">
        <v>557</v>
      </c>
      <c r="C989">
        <v>2017</v>
      </c>
      <c r="E989" t="s">
        <v>593</v>
      </c>
      <c r="F989" t="s">
        <v>846</v>
      </c>
      <c r="G989" t="s">
        <v>964</v>
      </c>
      <c r="H989" t="s">
        <v>568</v>
      </c>
      <c r="I989">
        <v>9515.1746613315499</v>
      </c>
    </row>
    <row r="990" spans="1:9">
      <c r="A990">
        <v>45308</v>
      </c>
      <c r="B990" t="s">
        <v>557</v>
      </c>
      <c r="C990">
        <v>2017</v>
      </c>
      <c r="E990" t="s">
        <v>593</v>
      </c>
      <c r="F990" t="s">
        <v>846</v>
      </c>
      <c r="G990" t="s">
        <v>964</v>
      </c>
      <c r="H990" t="s">
        <v>695</v>
      </c>
      <c r="I990">
        <v>276809.23978710198</v>
      </c>
    </row>
    <row r="991" spans="1:9">
      <c r="A991">
        <v>45309</v>
      </c>
      <c r="B991" t="s">
        <v>557</v>
      </c>
      <c r="C991">
        <v>2017</v>
      </c>
      <c r="E991" t="s">
        <v>593</v>
      </c>
      <c r="F991" t="s">
        <v>846</v>
      </c>
      <c r="G991" t="s">
        <v>964</v>
      </c>
      <c r="H991" t="s">
        <v>570</v>
      </c>
      <c r="I991">
        <v>18664.381066458001</v>
      </c>
    </row>
    <row r="992" spans="1:9">
      <c r="A992">
        <v>45310</v>
      </c>
      <c r="B992" t="s">
        <v>557</v>
      </c>
      <c r="C992">
        <v>2017</v>
      </c>
      <c r="E992" t="s">
        <v>593</v>
      </c>
      <c r="F992" t="s">
        <v>846</v>
      </c>
      <c r="G992" t="s">
        <v>964</v>
      </c>
      <c r="H992" t="s">
        <v>680</v>
      </c>
      <c r="I992">
        <v>0</v>
      </c>
    </row>
    <row r="993" spans="1:9">
      <c r="A993">
        <v>45311</v>
      </c>
      <c r="B993" t="s">
        <v>557</v>
      </c>
      <c r="C993">
        <v>2017</v>
      </c>
      <c r="E993" t="s">
        <v>593</v>
      </c>
      <c r="F993" t="s">
        <v>846</v>
      </c>
      <c r="G993" t="s">
        <v>964</v>
      </c>
      <c r="H993" t="s">
        <v>851</v>
      </c>
      <c r="I993">
        <v>0</v>
      </c>
    </row>
    <row r="994" spans="1:9">
      <c r="A994">
        <v>45312</v>
      </c>
      <c r="B994" t="s">
        <v>557</v>
      </c>
      <c r="C994">
        <v>2017</v>
      </c>
      <c r="E994" t="s">
        <v>593</v>
      </c>
      <c r="F994" t="s">
        <v>846</v>
      </c>
      <c r="G994" t="s">
        <v>964</v>
      </c>
      <c r="H994" t="s">
        <v>852</v>
      </c>
      <c r="I994">
        <v>4208.6349463581801</v>
      </c>
    </row>
    <row r="995" spans="1:9">
      <c r="A995">
        <v>45313</v>
      </c>
      <c r="B995" t="s">
        <v>557</v>
      </c>
      <c r="C995">
        <v>2017</v>
      </c>
      <c r="E995" t="s">
        <v>593</v>
      </c>
      <c r="F995" t="s">
        <v>846</v>
      </c>
      <c r="G995" t="s">
        <v>964</v>
      </c>
      <c r="H995" t="s">
        <v>948</v>
      </c>
      <c r="I995">
        <v>0</v>
      </c>
    </row>
    <row r="996" spans="1:9">
      <c r="A996">
        <v>45314</v>
      </c>
      <c r="B996" t="s">
        <v>557</v>
      </c>
      <c r="C996">
        <v>2017</v>
      </c>
      <c r="E996" t="s">
        <v>593</v>
      </c>
      <c r="F996" t="s">
        <v>846</v>
      </c>
      <c r="G996" t="s">
        <v>964</v>
      </c>
      <c r="H996" t="s">
        <v>963</v>
      </c>
      <c r="I996">
        <v>0</v>
      </c>
    </row>
    <row r="997" spans="1:9">
      <c r="A997">
        <v>45315</v>
      </c>
      <c r="B997" t="s">
        <v>557</v>
      </c>
      <c r="C997">
        <v>2017</v>
      </c>
      <c r="E997" t="s">
        <v>593</v>
      </c>
      <c r="F997" t="s">
        <v>846</v>
      </c>
      <c r="G997" t="s">
        <v>965</v>
      </c>
      <c r="H997" t="s">
        <v>564</v>
      </c>
      <c r="I997">
        <v>611166.98786244902</v>
      </c>
    </row>
    <row r="998" spans="1:9">
      <c r="A998">
        <v>45316</v>
      </c>
      <c r="B998" t="s">
        <v>557</v>
      </c>
      <c r="C998">
        <v>2017</v>
      </c>
      <c r="E998" t="s">
        <v>593</v>
      </c>
      <c r="F998" t="s">
        <v>846</v>
      </c>
      <c r="G998" t="s">
        <v>965</v>
      </c>
      <c r="H998" t="s">
        <v>568</v>
      </c>
      <c r="I998">
        <v>6953.3968678961301</v>
      </c>
    </row>
    <row r="999" spans="1:9">
      <c r="A999">
        <v>45317</v>
      </c>
      <c r="B999" t="s">
        <v>557</v>
      </c>
      <c r="C999">
        <v>2017</v>
      </c>
      <c r="E999" t="s">
        <v>593</v>
      </c>
      <c r="F999" t="s">
        <v>846</v>
      </c>
      <c r="G999" t="s">
        <v>965</v>
      </c>
      <c r="H999" t="s">
        <v>695</v>
      </c>
      <c r="I999">
        <v>65691.301988808205</v>
      </c>
    </row>
    <row r="1000" spans="1:9">
      <c r="A1000">
        <v>45318</v>
      </c>
      <c r="B1000" t="s">
        <v>557</v>
      </c>
      <c r="C1000">
        <v>2017</v>
      </c>
      <c r="E1000" t="s">
        <v>593</v>
      </c>
      <c r="F1000" t="s">
        <v>846</v>
      </c>
      <c r="G1000" t="s">
        <v>965</v>
      </c>
      <c r="H1000" t="s">
        <v>570</v>
      </c>
      <c r="I1000">
        <v>2470.2857293841498</v>
      </c>
    </row>
    <row r="1001" spans="1:9">
      <c r="A1001">
        <v>45319</v>
      </c>
      <c r="B1001" t="s">
        <v>557</v>
      </c>
      <c r="C1001">
        <v>2017</v>
      </c>
      <c r="E1001" t="s">
        <v>593</v>
      </c>
      <c r="F1001" t="s">
        <v>846</v>
      </c>
      <c r="G1001" t="s">
        <v>965</v>
      </c>
      <c r="H1001" t="s">
        <v>948</v>
      </c>
      <c r="I1001">
        <v>0</v>
      </c>
    </row>
    <row r="1002" spans="1:9">
      <c r="A1002">
        <v>45320</v>
      </c>
      <c r="B1002" t="s">
        <v>557</v>
      </c>
      <c r="C1002">
        <v>2017</v>
      </c>
      <c r="E1002" t="s">
        <v>593</v>
      </c>
      <c r="F1002" t="s">
        <v>846</v>
      </c>
      <c r="G1002" t="s">
        <v>965</v>
      </c>
      <c r="H1002" t="s">
        <v>853</v>
      </c>
      <c r="I1002">
        <v>284003.26078345202</v>
      </c>
    </row>
    <row r="1003" spans="1:9">
      <c r="A1003">
        <v>45321</v>
      </c>
      <c r="B1003" t="s">
        <v>557</v>
      </c>
      <c r="C1003">
        <v>2017</v>
      </c>
      <c r="E1003" t="s">
        <v>593</v>
      </c>
      <c r="F1003" t="s">
        <v>846</v>
      </c>
      <c r="G1003" t="s">
        <v>966</v>
      </c>
      <c r="H1003" t="s">
        <v>564</v>
      </c>
      <c r="I1003">
        <v>518464.469709775</v>
      </c>
    </row>
    <row r="1004" spans="1:9">
      <c r="A1004">
        <v>45322</v>
      </c>
      <c r="B1004" t="s">
        <v>557</v>
      </c>
      <c r="C1004">
        <v>2017</v>
      </c>
      <c r="E1004" t="s">
        <v>593</v>
      </c>
      <c r="F1004" t="s">
        <v>846</v>
      </c>
      <c r="G1004" t="s">
        <v>966</v>
      </c>
      <c r="H1004" t="s">
        <v>568</v>
      </c>
      <c r="I1004">
        <v>16192.643935412299</v>
      </c>
    </row>
    <row r="1005" spans="1:9">
      <c r="A1005">
        <v>45323</v>
      </c>
      <c r="B1005" t="s">
        <v>557</v>
      </c>
      <c r="C1005">
        <v>2017</v>
      </c>
      <c r="E1005" t="s">
        <v>593</v>
      </c>
      <c r="F1005" t="s">
        <v>846</v>
      </c>
      <c r="G1005" t="s">
        <v>966</v>
      </c>
      <c r="H1005" t="s">
        <v>695</v>
      </c>
      <c r="I1005">
        <v>609723.01238280896</v>
      </c>
    </row>
    <row r="1006" spans="1:9">
      <c r="A1006">
        <v>45324</v>
      </c>
      <c r="B1006" t="s">
        <v>557</v>
      </c>
      <c r="C1006">
        <v>2017</v>
      </c>
      <c r="E1006" t="s">
        <v>593</v>
      </c>
      <c r="F1006" t="s">
        <v>846</v>
      </c>
      <c r="G1006" t="s">
        <v>966</v>
      </c>
      <c r="H1006" t="s">
        <v>570</v>
      </c>
      <c r="I1006">
        <v>7196.73063796103</v>
      </c>
    </row>
    <row r="1007" spans="1:9">
      <c r="A1007">
        <v>45325</v>
      </c>
      <c r="B1007" t="s">
        <v>557</v>
      </c>
      <c r="C1007">
        <v>2017</v>
      </c>
      <c r="E1007" t="s">
        <v>593</v>
      </c>
      <c r="F1007" t="s">
        <v>846</v>
      </c>
      <c r="G1007" t="s">
        <v>966</v>
      </c>
      <c r="H1007" t="s">
        <v>948</v>
      </c>
      <c r="I1007">
        <v>0</v>
      </c>
    </row>
    <row r="1008" spans="1:9">
      <c r="A1008">
        <v>45326</v>
      </c>
      <c r="B1008" t="s">
        <v>557</v>
      </c>
      <c r="C1008">
        <v>2017</v>
      </c>
      <c r="E1008" t="s">
        <v>593</v>
      </c>
      <c r="F1008" t="s">
        <v>846</v>
      </c>
      <c r="G1008" t="s">
        <v>967</v>
      </c>
      <c r="H1008" t="s">
        <v>564</v>
      </c>
      <c r="I1008">
        <v>316834.85821574699</v>
      </c>
    </row>
    <row r="1009" spans="1:9">
      <c r="A1009">
        <v>45327</v>
      </c>
      <c r="B1009" t="s">
        <v>557</v>
      </c>
      <c r="C1009">
        <v>2017</v>
      </c>
      <c r="E1009" t="s">
        <v>593</v>
      </c>
      <c r="F1009" t="s">
        <v>846</v>
      </c>
      <c r="G1009" t="s">
        <v>967</v>
      </c>
      <c r="H1009" t="s">
        <v>568</v>
      </c>
      <c r="I1009">
        <v>27456.1156363027</v>
      </c>
    </row>
    <row r="1010" spans="1:9">
      <c r="A1010">
        <v>45328</v>
      </c>
      <c r="B1010" t="s">
        <v>557</v>
      </c>
      <c r="C1010">
        <v>2017</v>
      </c>
      <c r="E1010" t="s">
        <v>593</v>
      </c>
      <c r="F1010" t="s">
        <v>846</v>
      </c>
      <c r="G1010" t="s">
        <v>967</v>
      </c>
      <c r="H1010" t="s">
        <v>695</v>
      </c>
      <c r="I1010">
        <v>151517.082585522</v>
      </c>
    </row>
    <row r="1011" spans="1:9">
      <c r="A1011">
        <v>45329</v>
      </c>
      <c r="B1011" t="s">
        <v>557</v>
      </c>
      <c r="C1011">
        <v>2017</v>
      </c>
      <c r="E1011" t="s">
        <v>593</v>
      </c>
      <c r="F1011" t="s">
        <v>846</v>
      </c>
      <c r="G1011" t="s">
        <v>967</v>
      </c>
      <c r="H1011" t="s">
        <v>570</v>
      </c>
      <c r="I1011">
        <v>9587.8499047406294</v>
      </c>
    </row>
    <row r="1012" spans="1:9">
      <c r="A1012">
        <v>45330</v>
      </c>
      <c r="B1012" t="s">
        <v>557</v>
      </c>
      <c r="C1012">
        <v>2017</v>
      </c>
      <c r="E1012" t="s">
        <v>593</v>
      </c>
      <c r="F1012" t="s">
        <v>846</v>
      </c>
      <c r="G1012" t="s">
        <v>967</v>
      </c>
      <c r="H1012" t="s">
        <v>948</v>
      </c>
      <c r="I1012">
        <v>0</v>
      </c>
    </row>
    <row r="1013" spans="1:9">
      <c r="A1013">
        <v>45331</v>
      </c>
      <c r="B1013" t="s">
        <v>557</v>
      </c>
      <c r="C1013">
        <v>2017</v>
      </c>
      <c r="E1013" t="s">
        <v>593</v>
      </c>
      <c r="F1013" t="s">
        <v>846</v>
      </c>
      <c r="G1013" t="s">
        <v>968</v>
      </c>
      <c r="H1013" t="s">
        <v>564</v>
      </c>
      <c r="I1013">
        <v>1305086.7576049699</v>
      </c>
    </row>
    <row r="1014" spans="1:9">
      <c r="A1014">
        <v>45332</v>
      </c>
      <c r="B1014" t="s">
        <v>557</v>
      </c>
      <c r="C1014">
        <v>2017</v>
      </c>
      <c r="E1014" t="s">
        <v>593</v>
      </c>
      <c r="F1014" t="s">
        <v>846</v>
      </c>
      <c r="G1014" t="s">
        <v>968</v>
      </c>
      <c r="H1014" t="s">
        <v>568</v>
      </c>
      <c r="I1014">
        <v>41257.449271635</v>
      </c>
    </row>
    <row r="1015" spans="1:9">
      <c r="A1015">
        <v>45333</v>
      </c>
      <c r="B1015" t="s">
        <v>557</v>
      </c>
      <c r="C1015">
        <v>2017</v>
      </c>
      <c r="E1015" t="s">
        <v>593</v>
      </c>
      <c r="F1015" t="s">
        <v>846</v>
      </c>
      <c r="G1015" t="s">
        <v>968</v>
      </c>
      <c r="H1015" t="s">
        <v>695</v>
      </c>
      <c r="I1015">
        <v>1031538.60759552</v>
      </c>
    </row>
    <row r="1016" spans="1:9">
      <c r="A1016">
        <v>45334</v>
      </c>
      <c r="B1016" t="s">
        <v>557</v>
      </c>
      <c r="C1016">
        <v>2017</v>
      </c>
      <c r="E1016" t="s">
        <v>593</v>
      </c>
      <c r="F1016" t="s">
        <v>846</v>
      </c>
      <c r="G1016" t="s">
        <v>968</v>
      </c>
      <c r="H1016" t="s">
        <v>570</v>
      </c>
      <c r="I1016">
        <v>19758.530296341301</v>
      </c>
    </row>
    <row r="1017" spans="1:9">
      <c r="A1017">
        <v>45335</v>
      </c>
      <c r="B1017" t="s">
        <v>557</v>
      </c>
      <c r="C1017">
        <v>2017</v>
      </c>
      <c r="E1017" t="s">
        <v>593</v>
      </c>
      <c r="F1017" t="s">
        <v>846</v>
      </c>
      <c r="G1017" t="s">
        <v>968</v>
      </c>
      <c r="H1017" t="s">
        <v>948</v>
      </c>
      <c r="I1017">
        <v>0</v>
      </c>
    </row>
    <row r="1018" spans="1:9">
      <c r="A1018">
        <v>45336</v>
      </c>
      <c r="B1018" t="s">
        <v>557</v>
      </c>
      <c r="C1018">
        <v>2017</v>
      </c>
      <c r="E1018" t="s">
        <v>593</v>
      </c>
      <c r="F1018" t="s">
        <v>846</v>
      </c>
      <c r="G1018" t="s">
        <v>969</v>
      </c>
      <c r="H1018" t="s">
        <v>564</v>
      </c>
      <c r="I1018">
        <v>19304.453711604299</v>
      </c>
    </row>
    <row r="1019" spans="1:9">
      <c r="A1019">
        <v>45337</v>
      </c>
      <c r="B1019" t="s">
        <v>557</v>
      </c>
      <c r="C1019">
        <v>2017</v>
      </c>
      <c r="E1019" t="s">
        <v>593</v>
      </c>
      <c r="F1019" t="s">
        <v>846</v>
      </c>
      <c r="G1019" t="s">
        <v>969</v>
      </c>
      <c r="H1019" t="s">
        <v>568</v>
      </c>
      <c r="I1019">
        <v>291.97560441045101</v>
      </c>
    </row>
    <row r="1020" spans="1:9">
      <c r="A1020">
        <v>45338</v>
      </c>
      <c r="B1020" t="s">
        <v>557</v>
      </c>
      <c r="C1020">
        <v>2017</v>
      </c>
      <c r="E1020" t="s">
        <v>593</v>
      </c>
      <c r="F1020" t="s">
        <v>846</v>
      </c>
      <c r="G1020" t="s">
        <v>969</v>
      </c>
      <c r="H1020" t="s">
        <v>695</v>
      </c>
      <c r="I1020">
        <v>18543.695053446001</v>
      </c>
    </row>
    <row r="1021" spans="1:9">
      <c r="A1021">
        <v>45339</v>
      </c>
      <c r="B1021" t="s">
        <v>557</v>
      </c>
      <c r="C1021">
        <v>2017</v>
      </c>
      <c r="E1021" t="s">
        <v>593</v>
      </c>
      <c r="F1021" t="s">
        <v>846</v>
      </c>
      <c r="G1021" t="s">
        <v>969</v>
      </c>
      <c r="H1021" t="s">
        <v>570</v>
      </c>
      <c r="I1021">
        <v>82.726421249628004</v>
      </c>
    </row>
    <row r="1022" spans="1:9">
      <c r="A1022">
        <v>45340</v>
      </c>
      <c r="B1022" t="s">
        <v>557</v>
      </c>
      <c r="C1022">
        <v>2017</v>
      </c>
      <c r="E1022" t="s">
        <v>593</v>
      </c>
      <c r="F1022" t="s">
        <v>846</v>
      </c>
      <c r="G1022" t="s">
        <v>969</v>
      </c>
      <c r="H1022" t="s">
        <v>948</v>
      </c>
      <c r="I1022">
        <v>0</v>
      </c>
    </row>
    <row r="1023" spans="1:9">
      <c r="A1023">
        <v>45341</v>
      </c>
      <c r="B1023" t="s">
        <v>557</v>
      </c>
      <c r="C1023">
        <v>2017</v>
      </c>
      <c r="E1023" t="s">
        <v>593</v>
      </c>
      <c r="F1023" t="s">
        <v>846</v>
      </c>
      <c r="G1023" t="s">
        <v>970</v>
      </c>
      <c r="H1023" t="s">
        <v>564</v>
      </c>
      <c r="I1023">
        <v>34684.2616286341</v>
      </c>
    </row>
    <row r="1024" spans="1:9">
      <c r="A1024">
        <v>45342</v>
      </c>
      <c r="B1024" t="s">
        <v>557</v>
      </c>
      <c r="C1024">
        <v>2017</v>
      </c>
      <c r="E1024" t="s">
        <v>593</v>
      </c>
      <c r="F1024" t="s">
        <v>846</v>
      </c>
      <c r="G1024" t="s">
        <v>970</v>
      </c>
      <c r="H1024" t="s">
        <v>568</v>
      </c>
      <c r="I1024">
        <v>5986.5985824765703</v>
      </c>
    </row>
    <row r="1025" spans="1:9">
      <c r="A1025">
        <v>45343</v>
      </c>
      <c r="B1025" t="s">
        <v>557</v>
      </c>
      <c r="C1025">
        <v>2017</v>
      </c>
      <c r="E1025" t="s">
        <v>593</v>
      </c>
      <c r="F1025" t="s">
        <v>846</v>
      </c>
      <c r="G1025" t="s">
        <v>970</v>
      </c>
      <c r="H1025" t="s">
        <v>695</v>
      </c>
      <c r="I1025">
        <v>7728.73044510203</v>
      </c>
    </row>
    <row r="1026" spans="1:9">
      <c r="A1026">
        <v>45344</v>
      </c>
      <c r="B1026" t="s">
        <v>557</v>
      </c>
      <c r="C1026">
        <v>2017</v>
      </c>
      <c r="E1026" t="s">
        <v>593</v>
      </c>
      <c r="F1026" t="s">
        <v>846</v>
      </c>
      <c r="G1026" t="s">
        <v>970</v>
      </c>
      <c r="H1026" t="s">
        <v>570</v>
      </c>
      <c r="I1026">
        <v>4592.89309237621</v>
      </c>
    </row>
    <row r="1027" spans="1:9">
      <c r="A1027">
        <v>45345</v>
      </c>
      <c r="B1027" t="s">
        <v>557</v>
      </c>
      <c r="C1027">
        <v>2017</v>
      </c>
      <c r="E1027" t="s">
        <v>593</v>
      </c>
      <c r="F1027" t="s">
        <v>846</v>
      </c>
      <c r="G1027" t="s">
        <v>970</v>
      </c>
      <c r="H1027" t="s">
        <v>948</v>
      </c>
      <c r="I1027">
        <v>0</v>
      </c>
    </row>
    <row r="1028" spans="1:9">
      <c r="A1028">
        <v>45346</v>
      </c>
      <c r="B1028" t="s">
        <v>557</v>
      </c>
      <c r="C1028">
        <v>2017</v>
      </c>
      <c r="E1028" t="s">
        <v>593</v>
      </c>
      <c r="F1028" t="s">
        <v>846</v>
      </c>
      <c r="G1028" t="s">
        <v>970</v>
      </c>
      <c r="H1028" t="s">
        <v>853</v>
      </c>
      <c r="I1028">
        <v>121913.120741538</v>
      </c>
    </row>
    <row r="1029" spans="1:9">
      <c r="A1029">
        <v>45347</v>
      </c>
      <c r="B1029" t="s">
        <v>557</v>
      </c>
      <c r="C1029">
        <v>2017</v>
      </c>
      <c r="E1029" t="s">
        <v>593</v>
      </c>
      <c r="F1029" t="s">
        <v>846</v>
      </c>
      <c r="G1029" t="s">
        <v>971</v>
      </c>
      <c r="H1029" t="s">
        <v>564</v>
      </c>
      <c r="I1029">
        <v>94634.0105837804</v>
      </c>
    </row>
    <row r="1030" spans="1:9">
      <c r="A1030">
        <v>45348</v>
      </c>
      <c r="B1030" t="s">
        <v>557</v>
      </c>
      <c r="C1030">
        <v>2017</v>
      </c>
      <c r="E1030" t="s">
        <v>593</v>
      </c>
      <c r="F1030" t="s">
        <v>846</v>
      </c>
      <c r="G1030" t="s">
        <v>971</v>
      </c>
      <c r="H1030" t="s">
        <v>568</v>
      </c>
      <c r="I1030">
        <v>221896.969536808</v>
      </c>
    </row>
    <row r="1031" spans="1:9">
      <c r="A1031">
        <v>45349</v>
      </c>
      <c r="B1031" t="s">
        <v>557</v>
      </c>
      <c r="C1031">
        <v>2017</v>
      </c>
      <c r="E1031" t="s">
        <v>593</v>
      </c>
      <c r="F1031" t="s">
        <v>846</v>
      </c>
      <c r="G1031" t="s">
        <v>971</v>
      </c>
      <c r="H1031" t="s">
        <v>695</v>
      </c>
      <c r="I1031">
        <v>123909.521299457</v>
      </c>
    </row>
    <row r="1032" spans="1:9">
      <c r="A1032">
        <v>45350</v>
      </c>
      <c r="B1032" t="s">
        <v>557</v>
      </c>
      <c r="C1032">
        <v>2017</v>
      </c>
      <c r="E1032" t="s">
        <v>593</v>
      </c>
      <c r="F1032" t="s">
        <v>846</v>
      </c>
      <c r="G1032" t="s">
        <v>971</v>
      </c>
      <c r="H1032" t="s">
        <v>570</v>
      </c>
      <c r="I1032">
        <v>7344.0284613210097</v>
      </c>
    </row>
    <row r="1033" spans="1:9">
      <c r="A1033">
        <v>45351</v>
      </c>
      <c r="B1033" t="s">
        <v>557</v>
      </c>
      <c r="C1033">
        <v>2017</v>
      </c>
      <c r="E1033" t="s">
        <v>593</v>
      </c>
      <c r="F1033" t="s">
        <v>846</v>
      </c>
      <c r="G1033" t="s">
        <v>971</v>
      </c>
      <c r="H1033" t="s">
        <v>680</v>
      </c>
      <c r="I1033">
        <v>0</v>
      </c>
    </row>
    <row r="1034" spans="1:9">
      <c r="A1034">
        <v>45352</v>
      </c>
      <c r="B1034" t="s">
        <v>557</v>
      </c>
      <c r="C1034">
        <v>2017</v>
      </c>
      <c r="E1034" t="s">
        <v>593</v>
      </c>
      <c r="F1034" t="s">
        <v>846</v>
      </c>
      <c r="G1034" t="s">
        <v>971</v>
      </c>
      <c r="H1034" t="s">
        <v>948</v>
      </c>
      <c r="I1034">
        <v>452714.083232117</v>
      </c>
    </row>
    <row r="1035" spans="1:9">
      <c r="A1035">
        <v>45353</v>
      </c>
      <c r="B1035" t="s">
        <v>557</v>
      </c>
      <c r="C1035">
        <v>2017</v>
      </c>
      <c r="E1035" t="s">
        <v>593</v>
      </c>
      <c r="F1035" t="s">
        <v>846</v>
      </c>
      <c r="G1035" t="s">
        <v>972</v>
      </c>
      <c r="H1035" t="s">
        <v>564</v>
      </c>
      <c r="I1035">
        <v>1006296.63537185</v>
      </c>
    </row>
    <row r="1036" spans="1:9">
      <c r="A1036">
        <v>45354</v>
      </c>
      <c r="B1036" t="s">
        <v>557</v>
      </c>
      <c r="C1036">
        <v>2017</v>
      </c>
      <c r="E1036" t="s">
        <v>593</v>
      </c>
      <c r="F1036" t="s">
        <v>846</v>
      </c>
      <c r="G1036" t="s">
        <v>972</v>
      </c>
      <c r="H1036" t="s">
        <v>568</v>
      </c>
      <c r="I1036">
        <v>6476.3191366254896</v>
      </c>
    </row>
    <row r="1037" spans="1:9">
      <c r="A1037">
        <v>45355</v>
      </c>
      <c r="B1037" t="s">
        <v>557</v>
      </c>
      <c r="C1037">
        <v>2017</v>
      </c>
      <c r="E1037" t="s">
        <v>593</v>
      </c>
      <c r="F1037" t="s">
        <v>846</v>
      </c>
      <c r="G1037" t="s">
        <v>972</v>
      </c>
      <c r="H1037" t="s">
        <v>695</v>
      </c>
      <c r="I1037">
        <v>379712.75890333898</v>
      </c>
    </row>
    <row r="1038" spans="1:9">
      <c r="A1038">
        <v>45356</v>
      </c>
      <c r="B1038" t="s">
        <v>557</v>
      </c>
      <c r="C1038">
        <v>2017</v>
      </c>
      <c r="E1038" t="s">
        <v>593</v>
      </c>
      <c r="F1038" t="s">
        <v>846</v>
      </c>
      <c r="G1038" t="s">
        <v>972</v>
      </c>
      <c r="H1038" t="s">
        <v>570</v>
      </c>
      <c r="I1038">
        <v>5474.0316511953497</v>
      </c>
    </row>
    <row r="1039" spans="1:9">
      <c r="A1039">
        <v>45357</v>
      </c>
      <c r="B1039" t="s">
        <v>557</v>
      </c>
      <c r="C1039">
        <v>2017</v>
      </c>
      <c r="E1039" t="s">
        <v>593</v>
      </c>
      <c r="F1039" t="s">
        <v>846</v>
      </c>
      <c r="G1039" t="s">
        <v>972</v>
      </c>
      <c r="H1039" t="s">
        <v>948</v>
      </c>
      <c r="I1039">
        <v>0</v>
      </c>
    </row>
    <row r="1040" spans="1:9">
      <c r="A1040">
        <v>45358</v>
      </c>
      <c r="B1040" t="s">
        <v>557</v>
      </c>
      <c r="C1040">
        <v>2017</v>
      </c>
      <c r="E1040" t="s">
        <v>593</v>
      </c>
      <c r="F1040" t="s">
        <v>846</v>
      </c>
      <c r="G1040" t="s">
        <v>973</v>
      </c>
      <c r="H1040" t="s">
        <v>564</v>
      </c>
      <c r="I1040">
        <v>1094235.9050094101</v>
      </c>
    </row>
    <row r="1041" spans="1:9">
      <c r="A1041">
        <v>45359</v>
      </c>
      <c r="B1041" t="s">
        <v>557</v>
      </c>
      <c r="C1041">
        <v>2017</v>
      </c>
      <c r="E1041" t="s">
        <v>593</v>
      </c>
      <c r="F1041" t="s">
        <v>846</v>
      </c>
      <c r="G1041" t="s">
        <v>973</v>
      </c>
      <c r="H1041" t="s">
        <v>568</v>
      </c>
      <c r="I1041">
        <v>31814.39363459</v>
      </c>
    </row>
    <row r="1042" spans="1:9">
      <c r="A1042">
        <v>45360</v>
      </c>
      <c r="B1042" t="s">
        <v>557</v>
      </c>
      <c r="C1042">
        <v>2017</v>
      </c>
      <c r="E1042" t="s">
        <v>593</v>
      </c>
      <c r="F1042" t="s">
        <v>846</v>
      </c>
      <c r="G1042" t="s">
        <v>973</v>
      </c>
      <c r="H1042" t="s">
        <v>695</v>
      </c>
      <c r="I1042">
        <v>961949.764341022</v>
      </c>
    </row>
    <row r="1043" spans="1:9">
      <c r="A1043">
        <v>45361</v>
      </c>
      <c r="B1043" t="s">
        <v>557</v>
      </c>
      <c r="C1043">
        <v>2017</v>
      </c>
      <c r="E1043" t="s">
        <v>593</v>
      </c>
      <c r="F1043" t="s">
        <v>846</v>
      </c>
      <c r="G1043" t="s">
        <v>973</v>
      </c>
      <c r="H1043" t="s">
        <v>570</v>
      </c>
      <c r="I1043">
        <v>0</v>
      </c>
    </row>
    <row r="1044" spans="1:9">
      <c r="A1044">
        <v>45362</v>
      </c>
      <c r="B1044" t="s">
        <v>557</v>
      </c>
      <c r="C1044">
        <v>2017</v>
      </c>
      <c r="E1044" t="s">
        <v>593</v>
      </c>
      <c r="F1044" t="s">
        <v>846</v>
      </c>
      <c r="G1044" t="s">
        <v>973</v>
      </c>
      <c r="H1044" t="s">
        <v>948</v>
      </c>
      <c r="I1044">
        <v>9957.5566931424091</v>
      </c>
    </row>
    <row r="1045" spans="1:9">
      <c r="A1045">
        <v>53223</v>
      </c>
      <c r="B1045" t="s">
        <v>557</v>
      </c>
      <c r="C1045">
        <v>2018</v>
      </c>
      <c r="D1045" t="s">
        <v>692</v>
      </c>
      <c r="E1045" t="s">
        <v>593</v>
      </c>
      <c r="F1045" t="s">
        <v>693</v>
      </c>
      <c r="G1045" t="s">
        <v>694</v>
      </c>
      <c r="H1045" t="s">
        <v>564</v>
      </c>
      <c r="I1045">
        <v>2615446.6239805501</v>
      </c>
    </row>
    <row r="1046" spans="1:9">
      <c r="A1046">
        <v>53224</v>
      </c>
      <c r="B1046" t="s">
        <v>557</v>
      </c>
      <c r="C1046">
        <v>2018</v>
      </c>
      <c r="D1046" t="s">
        <v>692</v>
      </c>
      <c r="E1046" t="s">
        <v>593</v>
      </c>
      <c r="F1046" t="s">
        <v>693</v>
      </c>
      <c r="G1046" t="s">
        <v>694</v>
      </c>
      <c r="H1046" t="s">
        <v>568</v>
      </c>
    </row>
    <row r="1047" spans="1:9">
      <c r="A1047">
        <v>53225</v>
      </c>
      <c r="B1047" t="s">
        <v>557</v>
      </c>
      <c r="C1047">
        <v>2018</v>
      </c>
      <c r="D1047" t="s">
        <v>692</v>
      </c>
      <c r="E1047" t="s">
        <v>593</v>
      </c>
      <c r="F1047" t="s">
        <v>693</v>
      </c>
      <c r="G1047" t="s">
        <v>694</v>
      </c>
      <c r="H1047" t="s">
        <v>695</v>
      </c>
    </row>
    <row r="1048" spans="1:9">
      <c r="A1048">
        <v>53226</v>
      </c>
      <c r="B1048" t="s">
        <v>557</v>
      </c>
      <c r="C1048">
        <v>2018</v>
      </c>
      <c r="D1048" t="s">
        <v>692</v>
      </c>
      <c r="E1048" t="s">
        <v>593</v>
      </c>
      <c r="F1048" t="s">
        <v>693</v>
      </c>
      <c r="G1048" t="s">
        <v>694</v>
      </c>
      <c r="H1048" t="s">
        <v>570</v>
      </c>
    </row>
    <row r="1049" spans="1:9">
      <c r="A1049">
        <v>53227</v>
      </c>
      <c r="B1049" t="s">
        <v>557</v>
      </c>
      <c r="C1049">
        <v>2018</v>
      </c>
      <c r="D1049" t="s">
        <v>692</v>
      </c>
      <c r="E1049" t="s">
        <v>593</v>
      </c>
      <c r="F1049" t="s">
        <v>693</v>
      </c>
      <c r="G1049" t="s">
        <v>694</v>
      </c>
      <c r="H1049" t="s">
        <v>696</v>
      </c>
    </row>
    <row r="1050" spans="1:9">
      <c r="A1050">
        <v>53228</v>
      </c>
      <c r="B1050" t="s">
        <v>557</v>
      </c>
      <c r="C1050">
        <v>2018</v>
      </c>
      <c r="D1050" t="s">
        <v>692</v>
      </c>
      <c r="E1050" t="s">
        <v>593</v>
      </c>
      <c r="F1050" t="s">
        <v>693</v>
      </c>
      <c r="G1050" t="s">
        <v>694</v>
      </c>
      <c r="H1050" t="s">
        <v>697</v>
      </c>
    </row>
    <row r="1051" spans="1:9">
      <c r="A1051">
        <v>53529</v>
      </c>
      <c r="B1051" t="s">
        <v>557</v>
      </c>
      <c r="C1051">
        <v>2018</v>
      </c>
      <c r="D1051" t="s">
        <v>698</v>
      </c>
      <c r="E1051" t="s">
        <v>593</v>
      </c>
      <c r="F1051" t="s">
        <v>693</v>
      </c>
      <c r="G1051" t="s">
        <v>694</v>
      </c>
      <c r="H1051" t="s">
        <v>564</v>
      </c>
      <c r="I1051">
        <v>3506120.5193195301</v>
      </c>
    </row>
    <row r="1052" spans="1:9">
      <c r="A1052">
        <v>53530</v>
      </c>
      <c r="B1052" t="s">
        <v>557</v>
      </c>
      <c r="C1052">
        <v>2018</v>
      </c>
      <c r="D1052" t="s">
        <v>698</v>
      </c>
      <c r="E1052" t="s">
        <v>593</v>
      </c>
      <c r="F1052" t="s">
        <v>693</v>
      </c>
      <c r="G1052" t="s">
        <v>694</v>
      </c>
      <c r="H1052" t="s">
        <v>568</v>
      </c>
    </row>
    <row r="1053" spans="1:9">
      <c r="A1053">
        <v>53531</v>
      </c>
      <c r="B1053" t="s">
        <v>557</v>
      </c>
      <c r="C1053">
        <v>2018</v>
      </c>
      <c r="D1053" t="s">
        <v>698</v>
      </c>
      <c r="E1053" t="s">
        <v>593</v>
      </c>
      <c r="F1053" t="s">
        <v>693</v>
      </c>
      <c r="G1053" t="s">
        <v>694</v>
      </c>
      <c r="H1053" t="s">
        <v>695</v>
      </c>
    </row>
    <row r="1054" spans="1:9">
      <c r="A1054">
        <v>53532</v>
      </c>
      <c r="B1054" t="s">
        <v>557</v>
      </c>
      <c r="C1054">
        <v>2018</v>
      </c>
      <c r="D1054" t="s">
        <v>698</v>
      </c>
      <c r="E1054" t="s">
        <v>593</v>
      </c>
      <c r="F1054" t="s">
        <v>693</v>
      </c>
      <c r="G1054" t="s">
        <v>694</v>
      </c>
      <c r="H1054" t="s">
        <v>570</v>
      </c>
    </row>
    <row r="1055" spans="1:9">
      <c r="A1055">
        <v>53533</v>
      </c>
      <c r="B1055" t="s">
        <v>557</v>
      </c>
      <c r="C1055">
        <v>2018</v>
      </c>
      <c r="D1055" t="s">
        <v>698</v>
      </c>
      <c r="E1055" t="s">
        <v>593</v>
      </c>
      <c r="F1055" t="s">
        <v>693</v>
      </c>
      <c r="G1055" t="s">
        <v>694</v>
      </c>
      <c r="H1055" t="s">
        <v>696</v>
      </c>
    </row>
    <row r="1056" spans="1:9">
      <c r="A1056">
        <v>53534</v>
      </c>
      <c r="B1056" t="s">
        <v>557</v>
      </c>
      <c r="C1056">
        <v>2018</v>
      </c>
      <c r="D1056" t="s">
        <v>698</v>
      </c>
      <c r="E1056" t="s">
        <v>593</v>
      </c>
      <c r="F1056" t="s">
        <v>693</v>
      </c>
      <c r="G1056" t="s">
        <v>694</v>
      </c>
      <c r="H1056" t="s">
        <v>697</v>
      </c>
    </row>
    <row r="1057" spans="1:9">
      <c r="A1057">
        <v>53835</v>
      </c>
      <c r="B1057" t="s">
        <v>557</v>
      </c>
      <c r="C1057">
        <v>2018</v>
      </c>
      <c r="D1057" t="s">
        <v>699</v>
      </c>
      <c r="E1057" t="s">
        <v>593</v>
      </c>
      <c r="F1057" t="s">
        <v>693</v>
      </c>
      <c r="G1057" t="s">
        <v>694</v>
      </c>
      <c r="H1057" t="s">
        <v>564</v>
      </c>
      <c r="I1057">
        <v>10024.286755765101</v>
      </c>
    </row>
    <row r="1058" spans="1:9">
      <c r="A1058">
        <v>53836</v>
      </c>
      <c r="B1058" t="s">
        <v>557</v>
      </c>
      <c r="C1058">
        <v>2018</v>
      </c>
      <c r="D1058" t="s">
        <v>699</v>
      </c>
      <c r="E1058" t="s">
        <v>593</v>
      </c>
      <c r="F1058" t="s">
        <v>693</v>
      </c>
      <c r="G1058" t="s">
        <v>694</v>
      </c>
      <c r="H1058" t="s">
        <v>568</v>
      </c>
      <c r="I1058">
        <v>414914.83803968498</v>
      </c>
    </row>
    <row r="1059" spans="1:9">
      <c r="A1059">
        <v>53837</v>
      </c>
      <c r="B1059" t="s">
        <v>557</v>
      </c>
      <c r="C1059">
        <v>2018</v>
      </c>
      <c r="D1059" t="s">
        <v>699</v>
      </c>
      <c r="E1059" t="s">
        <v>593</v>
      </c>
      <c r="F1059" t="s">
        <v>693</v>
      </c>
      <c r="G1059" t="s">
        <v>694</v>
      </c>
      <c r="H1059" t="s">
        <v>695</v>
      </c>
    </row>
    <row r="1060" spans="1:9">
      <c r="A1060">
        <v>53838</v>
      </c>
      <c r="B1060" t="s">
        <v>557</v>
      </c>
      <c r="C1060">
        <v>2018</v>
      </c>
      <c r="D1060" t="s">
        <v>699</v>
      </c>
      <c r="E1060" t="s">
        <v>593</v>
      </c>
      <c r="F1060" t="s">
        <v>693</v>
      </c>
      <c r="G1060" t="s">
        <v>694</v>
      </c>
      <c r="H1060" t="s">
        <v>570</v>
      </c>
    </row>
    <row r="1061" spans="1:9">
      <c r="A1061">
        <v>53839</v>
      </c>
      <c r="B1061" t="s">
        <v>557</v>
      </c>
      <c r="C1061">
        <v>2018</v>
      </c>
      <c r="D1061" t="s">
        <v>699</v>
      </c>
      <c r="E1061" t="s">
        <v>593</v>
      </c>
      <c r="F1061" t="s">
        <v>693</v>
      </c>
      <c r="G1061" t="s">
        <v>694</v>
      </c>
      <c r="H1061" t="s">
        <v>696</v>
      </c>
    </row>
    <row r="1062" spans="1:9">
      <c r="A1062">
        <v>53840</v>
      </c>
      <c r="B1062" t="s">
        <v>557</v>
      </c>
      <c r="C1062">
        <v>2018</v>
      </c>
      <c r="D1062" t="s">
        <v>699</v>
      </c>
      <c r="E1062" t="s">
        <v>593</v>
      </c>
      <c r="F1062" t="s">
        <v>693</v>
      </c>
      <c r="G1062" t="s">
        <v>694</v>
      </c>
      <c r="H1062" t="s">
        <v>697</v>
      </c>
    </row>
    <row r="1063" spans="1:9">
      <c r="A1063">
        <v>54141</v>
      </c>
      <c r="B1063" t="s">
        <v>557</v>
      </c>
      <c r="C1063">
        <v>2018</v>
      </c>
      <c r="D1063" t="s">
        <v>700</v>
      </c>
      <c r="E1063" t="s">
        <v>593</v>
      </c>
      <c r="F1063" t="s">
        <v>693</v>
      </c>
      <c r="G1063" t="s">
        <v>694</v>
      </c>
      <c r="H1063" t="s">
        <v>564</v>
      </c>
      <c r="I1063">
        <v>0</v>
      </c>
    </row>
    <row r="1064" spans="1:9">
      <c r="A1064">
        <v>54142</v>
      </c>
      <c r="B1064" t="s">
        <v>557</v>
      </c>
      <c r="C1064">
        <v>2018</v>
      </c>
      <c r="D1064" t="s">
        <v>700</v>
      </c>
      <c r="E1064" t="s">
        <v>593</v>
      </c>
      <c r="F1064" t="s">
        <v>693</v>
      </c>
      <c r="G1064" t="s">
        <v>694</v>
      </c>
      <c r="H1064" t="s">
        <v>568</v>
      </c>
      <c r="I1064">
        <v>0</v>
      </c>
    </row>
    <row r="1065" spans="1:9">
      <c r="A1065">
        <v>54143</v>
      </c>
      <c r="B1065" t="s">
        <v>557</v>
      </c>
      <c r="C1065">
        <v>2018</v>
      </c>
      <c r="D1065" t="s">
        <v>700</v>
      </c>
      <c r="E1065" t="s">
        <v>593</v>
      </c>
      <c r="F1065" t="s">
        <v>693</v>
      </c>
      <c r="G1065" t="s">
        <v>694</v>
      </c>
      <c r="H1065" t="s">
        <v>695</v>
      </c>
    </row>
    <row r="1066" spans="1:9">
      <c r="A1066">
        <v>54144</v>
      </c>
      <c r="B1066" t="s">
        <v>557</v>
      </c>
      <c r="C1066">
        <v>2018</v>
      </c>
      <c r="D1066" t="s">
        <v>700</v>
      </c>
      <c r="E1066" t="s">
        <v>593</v>
      </c>
      <c r="F1066" t="s">
        <v>693</v>
      </c>
      <c r="G1066" t="s">
        <v>694</v>
      </c>
      <c r="H1066" t="s">
        <v>570</v>
      </c>
    </row>
    <row r="1067" spans="1:9">
      <c r="A1067">
        <v>54145</v>
      </c>
      <c r="B1067" t="s">
        <v>557</v>
      </c>
      <c r="C1067">
        <v>2018</v>
      </c>
      <c r="D1067" t="s">
        <v>700</v>
      </c>
      <c r="E1067" t="s">
        <v>593</v>
      </c>
      <c r="F1067" t="s">
        <v>693</v>
      </c>
      <c r="G1067" t="s">
        <v>694</v>
      </c>
      <c r="H1067" t="s">
        <v>696</v>
      </c>
    </row>
    <row r="1068" spans="1:9">
      <c r="A1068">
        <v>54146</v>
      </c>
      <c r="B1068" t="s">
        <v>557</v>
      </c>
      <c r="C1068">
        <v>2018</v>
      </c>
      <c r="D1068" t="s">
        <v>700</v>
      </c>
      <c r="E1068" t="s">
        <v>593</v>
      </c>
      <c r="F1068" t="s">
        <v>693</v>
      </c>
      <c r="G1068" t="s">
        <v>694</v>
      </c>
      <c r="H1068" t="s">
        <v>697</v>
      </c>
    </row>
    <row r="1069" spans="1:9">
      <c r="A1069">
        <v>54447</v>
      </c>
      <c r="B1069" t="s">
        <v>557</v>
      </c>
      <c r="C1069">
        <v>2018</v>
      </c>
      <c r="D1069" t="s">
        <v>701</v>
      </c>
      <c r="E1069" t="s">
        <v>593</v>
      </c>
      <c r="F1069" t="s">
        <v>693</v>
      </c>
      <c r="G1069" t="s">
        <v>694</v>
      </c>
      <c r="H1069" t="s">
        <v>564</v>
      </c>
      <c r="I1069">
        <v>613343.97761351406</v>
      </c>
    </row>
    <row r="1070" spans="1:9">
      <c r="A1070">
        <v>54448</v>
      </c>
      <c r="B1070" t="s">
        <v>557</v>
      </c>
      <c r="C1070">
        <v>2018</v>
      </c>
      <c r="D1070" t="s">
        <v>701</v>
      </c>
      <c r="E1070" t="s">
        <v>593</v>
      </c>
      <c r="F1070" t="s">
        <v>693</v>
      </c>
      <c r="G1070" t="s">
        <v>694</v>
      </c>
      <c r="H1070" t="s">
        <v>568</v>
      </c>
    </row>
    <row r="1071" spans="1:9">
      <c r="A1071">
        <v>54449</v>
      </c>
      <c r="B1071" t="s">
        <v>557</v>
      </c>
      <c r="C1071">
        <v>2018</v>
      </c>
      <c r="D1071" t="s">
        <v>701</v>
      </c>
      <c r="E1071" t="s">
        <v>593</v>
      </c>
      <c r="F1071" t="s">
        <v>693</v>
      </c>
      <c r="G1071" t="s">
        <v>694</v>
      </c>
      <c r="H1071" t="s">
        <v>695</v>
      </c>
    </row>
    <row r="1072" spans="1:9">
      <c r="A1072">
        <v>54450</v>
      </c>
      <c r="B1072" t="s">
        <v>557</v>
      </c>
      <c r="C1072">
        <v>2018</v>
      </c>
      <c r="D1072" t="s">
        <v>701</v>
      </c>
      <c r="E1072" t="s">
        <v>593</v>
      </c>
      <c r="F1072" t="s">
        <v>693</v>
      </c>
      <c r="G1072" t="s">
        <v>694</v>
      </c>
      <c r="H1072" t="s">
        <v>570</v>
      </c>
    </row>
    <row r="1073" spans="1:9">
      <c r="A1073">
        <v>54451</v>
      </c>
      <c r="B1073" t="s">
        <v>557</v>
      </c>
      <c r="C1073">
        <v>2018</v>
      </c>
      <c r="D1073" t="s">
        <v>701</v>
      </c>
      <c r="E1073" t="s">
        <v>593</v>
      </c>
      <c r="F1073" t="s">
        <v>693</v>
      </c>
      <c r="G1073" t="s">
        <v>694</v>
      </c>
      <c r="H1073" t="s">
        <v>696</v>
      </c>
    </row>
    <row r="1074" spans="1:9">
      <c r="A1074">
        <v>54452</v>
      </c>
      <c r="B1074" t="s">
        <v>557</v>
      </c>
      <c r="C1074">
        <v>2018</v>
      </c>
      <c r="D1074" t="s">
        <v>701</v>
      </c>
      <c r="E1074" t="s">
        <v>593</v>
      </c>
      <c r="F1074" t="s">
        <v>693</v>
      </c>
      <c r="G1074" t="s">
        <v>694</v>
      </c>
      <c r="H1074" t="s">
        <v>697</v>
      </c>
    </row>
    <row r="1075" spans="1:9">
      <c r="A1075">
        <v>54753</v>
      </c>
      <c r="B1075" t="s">
        <v>557</v>
      </c>
      <c r="C1075">
        <v>2018</v>
      </c>
      <c r="D1075" t="s">
        <v>702</v>
      </c>
      <c r="E1075" t="s">
        <v>593</v>
      </c>
      <c r="F1075" t="s">
        <v>693</v>
      </c>
      <c r="G1075" t="s">
        <v>694</v>
      </c>
      <c r="H1075" t="s">
        <v>564</v>
      </c>
      <c r="I1075">
        <v>0</v>
      </c>
    </row>
    <row r="1076" spans="1:9">
      <c r="A1076">
        <v>54754</v>
      </c>
      <c r="B1076" t="s">
        <v>557</v>
      </c>
      <c r="C1076">
        <v>2018</v>
      </c>
      <c r="D1076" t="s">
        <v>702</v>
      </c>
      <c r="E1076" t="s">
        <v>593</v>
      </c>
      <c r="F1076" t="s">
        <v>693</v>
      </c>
      <c r="G1076" t="s">
        <v>694</v>
      </c>
      <c r="H1076" t="s">
        <v>568</v>
      </c>
    </row>
    <row r="1077" spans="1:9">
      <c r="A1077">
        <v>54755</v>
      </c>
      <c r="B1077" t="s">
        <v>557</v>
      </c>
      <c r="C1077">
        <v>2018</v>
      </c>
      <c r="D1077" t="s">
        <v>702</v>
      </c>
      <c r="E1077" t="s">
        <v>593</v>
      </c>
      <c r="F1077" t="s">
        <v>693</v>
      </c>
      <c r="G1077" t="s">
        <v>694</v>
      </c>
      <c r="H1077" t="s">
        <v>695</v>
      </c>
      <c r="I1077">
        <v>5711213.6920854095</v>
      </c>
    </row>
    <row r="1078" spans="1:9">
      <c r="A1078">
        <v>54756</v>
      </c>
      <c r="B1078" t="s">
        <v>557</v>
      </c>
      <c r="C1078">
        <v>2018</v>
      </c>
      <c r="D1078" t="s">
        <v>702</v>
      </c>
      <c r="E1078" t="s">
        <v>593</v>
      </c>
      <c r="F1078" t="s">
        <v>693</v>
      </c>
      <c r="G1078" t="s">
        <v>694</v>
      </c>
      <c r="H1078" t="s">
        <v>570</v>
      </c>
    </row>
    <row r="1079" spans="1:9">
      <c r="A1079">
        <v>54757</v>
      </c>
      <c r="B1079" t="s">
        <v>557</v>
      </c>
      <c r="C1079">
        <v>2018</v>
      </c>
      <c r="D1079" t="s">
        <v>702</v>
      </c>
      <c r="E1079" t="s">
        <v>593</v>
      </c>
      <c r="F1079" t="s">
        <v>693</v>
      </c>
      <c r="G1079" t="s">
        <v>694</v>
      </c>
      <c r="H1079" t="s">
        <v>696</v>
      </c>
    </row>
    <row r="1080" spans="1:9">
      <c r="A1080">
        <v>54758</v>
      </c>
      <c r="B1080" t="s">
        <v>557</v>
      </c>
      <c r="C1080">
        <v>2018</v>
      </c>
      <c r="D1080" t="s">
        <v>702</v>
      </c>
      <c r="E1080" t="s">
        <v>593</v>
      </c>
      <c r="F1080" t="s">
        <v>693</v>
      </c>
      <c r="G1080" t="s">
        <v>694</v>
      </c>
      <c r="H1080" t="s">
        <v>697</v>
      </c>
    </row>
    <row r="1081" spans="1:9">
      <c r="A1081">
        <v>55059</v>
      </c>
      <c r="B1081" t="s">
        <v>557</v>
      </c>
      <c r="C1081">
        <v>2018</v>
      </c>
      <c r="D1081" t="s">
        <v>703</v>
      </c>
      <c r="E1081" t="s">
        <v>593</v>
      </c>
      <c r="F1081" t="s">
        <v>693</v>
      </c>
      <c r="G1081" t="s">
        <v>694</v>
      </c>
      <c r="H1081" t="s">
        <v>564</v>
      </c>
      <c r="I1081">
        <v>0</v>
      </c>
    </row>
    <row r="1082" spans="1:9">
      <c r="A1082">
        <v>55060</v>
      </c>
      <c r="B1082" t="s">
        <v>557</v>
      </c>
      <c r="C1082">
        <v>2018</v>
      </c>
      <c r="D1082" t="s">
        <v>703</v>
      </c>
      <c r="E1082" t="s">
        <v>593</v>
      </c>
      <c r="F1082" t="s">
        <v>693</v>
      </c>
      <c r="G1082" t="s">
        <v>694</v>
      </c>
      <c r="H1082" t="s">
        <v>568</v>
      </c>
    </row>
    <row r="1083" spans="1:9">
      <c r="A1083">
        <v>55061</v>
      </c>
      <c r="B1083" t="s">
        <v>557</v>
      </c>
      <c r="C1083">
        <v>2018</v>
      </c>
      <c r="D1083" t="s">
        <v>703</v>
      </c>
      <c r="E1083" t="s">
        <v>593</v>
      </c>
      <c r="F1083" t="s">
        <v>693</v>
      </c>
      <c r="G1083" t="s">
        <v>694</v>
      </c>
      <c r="H1083" t="s">
        <v>695</v>
      </c>
    </row>
    <row r="1084" spans="1:9">
      <c r="A1084">
        <v>55062</v>
      </c>
      <c r="B1084" t="s">
        <v>557</v>
      </c>
      <c r="C1084">
        <v>2018</v>
      </c>
      <c r="D1084" t="s">
        <v>703</v>
      </c>
      <c r="E1084" t="s">
        <v>593</v>
      </c>
      <c r="F1084" t="s">
        <v>693</v>
      </c>
      <c r="G1084" t="s">
        <v>694</v>
      </c>
      <c r="H1084" t="s">
        <v>570</v>
      </c>
      <c r="I1084">
        <v>8388605.2549832799</v>
      </c>
    </row>
    <row r="1085" spans="1:9">
      <c r="A1085">
        <v>55063</v>
      </c>
      <c r="B1085" t="s">
        <v>557</v>
      </c>
      <c r="C1085">
        <v>2018</v>
      </c>
      <c r="D1085" t="s">
        <v>703</v>
      </c>
      <c r="E1085" t="s">
        <v>593</v>
      </c>
      <c r="F1085" t="s">
        <v>693</v>
      </c>
      <c r="G1085" t="s">
        <v>694</v>
      </c>
      <c r="H1085" t="s">
        <v>696</v>
      </c>
    </row>
    <row r="1086" spans="1:9">
      <c r="A1086">
        <v>55064</v>
      </c>
      <c r="B1086" t="s">
        <v>557</v>
      </c>
      <c r="C1086">
        <v>2018</v>
      </c>
      <c r="D1086" t="s">
        <v>703</v>
      </c>
      <c r="E1086" t="s">
        <v>593</v>
      </c>
      <c r="F1086" t="s">
        <v>693</v>
      </c>
      <c r="G1086" t="s">
        <v>694</v>
      </c>
      <c r="H1086" t="s">
        <v>697</v>
      </c>
    </row>
    <row r="1087" spans="1:9">
      <c r="A1087">
        <v>55365</v>
      </c>
      <c r="B1087" t="s">
        <v>557</v>
      </c>
      <c r="C1087">
        <v>2018</v>
      </c>
      <c r="D1087" t="s">
        <v>704</v>
      </c>
      <c r="E1087" t="s">
        <v>593</v>
      </c>
      <c r="F1087" t="s">
        <v>693</v>
      </c>
      <c r="G1087" t="s">
        <v>694</v>
      </c>
      <c r="H1087" t="s">
        <v>564</v>
      </c>
      <c r="I1087">
        <v>48349.341141876801</v>
      </c>
    </row>
    <row r="1088" spans="1:9">
      <c r="A1088">
        <v>55366</v>
      </c>
      <c r="B1088" t="s">
        <v>557</v>
      </c>
      <c r="C1088">
        <v>2018</v>
      </c>
      <c r="D1088" t="s">
        <v>704</v>
      </c>
      <c r="E1088" t="s">
        <v>593</v>
      </c>
      <c r="F1088" t="s">
        <v>693</v>
      </c>
      <c r="G1088" t="s">
        <v>694</v>
      </c>
      <c r="H1088" t="s">
        <v>568</v>
      </c>
    </row>
    <row r="1089" spans="1:9">
      <c r="A1089">
        <v>55367</v>
      </c>
      <c r="B1089" t="s">
        <v>557</v>
      </c>
      <c r="C1089">
        <v>2018</v>
      </c>
      <c r="D1089" t="s">
        <v>704</v>
      </c>
      <c r="E1089" t="s">
        <v>593</v>
      </c>
      <c r="F1089" t="s">
        <v>693</v>
      </c>
      <c r="G1089" t="s">
        <v>694</v>
      </c>
      <c r="H1089" t="s">
        <v>695</v>
      </c>
    </row>
    <row r="1090" spans="1:9">
      <c r="A1090">
        <v>55368</v>
      </c>
      <c r="B1090" t="s">
        <v>557</v>
      </c>
      <c r="C1090">
        <v>2018</v>
      </c>
      <c r="D1090" t="s">
        <v>704</v>
      </c>
      <c r="E1090" t="s">
        <v>593</v>
      </c>
      <c r="F1090" t="s">
        <v>693</v>
      </c>
      <c r="G1090" t="s">
        <v>694</v>
      </c>
      <c r="H1090" t="s">
        <v>570</v>
      </c>
    </row>
    <row r="1091" spans="1:9">
      <c r="A1091">
        <v>55369</v>
      </c>
      <c r="B1091" t="s">
        <v>557</v>
      </c>
      <c r="C1091">
        <v>2018</v>
      </c>
      <c r="D1091" t="s">
        <v>704</v>
      </c>
      <c r="E1091" t="s">
        <v>593</v>
      </c>
      <c r="F1091" t="s">
        <v>693</v>
      </c>
      <c r="G1091" t="s">
        <v>694</v>
      </c>
      <c r="H1091" t="s">
        <v>696</v>
      </c>
    </row>
    <row r="1092" spans="1:9">
      <c r="A1092">
        <v>55370</v>
      </c>
      <c r="B1092" t="s">
        <v>557</v>
      </c>
      <c r="C1092">
        <v>2018</v>
      </c>
      <c r="D1092" t="s">
        <v>704</v>
      </c>
      <c r="E1092" t="s">
        <v>593</v>
      </c>
      <c r="F1092" t="s">
        <v>693</v>
      </c>
      <c r="G1092" t="s">
        <v>694</v>
      </c>
      <c r="H1092" t="s">
        <v>697</v>
      </c>
    </row>
    <row r="1093" spans="1:9">
      <c r="A1093">
        <v>55671</v>
      </c>
      <c r="B1093" t="s">
        <v>557</v>
      </c>
      <c r="C1093">
        <v>2018</v>
      </c>
      <c r="D1093" t="s">
        <v>705</v>
      </c>
      <c r="E1093" t="s">
        <v>593</v>
      </c>
      <c r="F1093" t="s">
        <v>693</v>
      </c>
      <c r="G1093" t="s">
        <v>694</v>
      </c>
      <c r="H1093" t="s">
        <v>564</v>
      </c>
      <c r="I1093">
        <v>0</v>
      </c>
    </row>
    <row r="1094" spans="1:9">
      <c r="A1094">
        <v>55672</v>
      </c>
      <c r="B1094" t="s">
        <v>557</v>
      </c>
      <c r="C1094">
        <v>2018</v>
      </c>
      <c r="D1094" t="s">
        <v>705</v>
      </c>
      <c r="E1094" t="s">
        <v>593</v>
      </c>
      <c r="F1094" t="s">
        <v>693</v>
      </c>
      <c r="G1094" t="s">
        <v>694</v>
      </c>
      <c r="H1094" t="s">
        <v>568</v>
      </c>
    </row>
    <row r="1095" spans="1:9">
      <c r="A1095">
        <v>55673</v>
      </c>
      <c r="B1095" t="s">
        <v>557</v>
      </c>
      <c r="C1095">
        <v>2018</v>
      </c>
      <c r="D1095" t="s">
        <v>705</v>
      </c>
      <c r="E1095" t="s">
        <v>593</v>
      </c>
      <c r="F1095" t="s">
        <v>693</v>
      </c>
      <c r="G1095" t="s">
        <v>694</v>
      </c>
      <c r="H1095" t="s">
        <v>695</v>
      </c>
    </row>
    <row r="1096" spans="1:9">
      <c r="A1096">
        <v>55674</v>
      </c>
      <c r="B1096" t="s">
        <v>557</v>
      </c>
      <c r="C1096">
        <v>2018</v>
      </c>
      <c r="D1096" t="s">
        <v>705</v>
      </c>
      <c r="E1096" t="s">
        <v>593</v>
      </c>
      <c r="F1096" t="s">
        <v>693</v>
      </c>
      <c r="G1096" t="s">
        <v>694</v>
      </c>
      <c r="H1096" t="s">
        <v>570</v>
      </c>
    </row>
    <row r="1097" spans="1:9">
      <c r="A1097">
        <v>55675</v>
      </c>
      <c r="B1097" t="s">
        <v>557</v>
      </c>
      <c r="C1097">
        <v>2018</v>
      </c>
      <c r="D1097" t="s">
        <v>705</v>
      </c>
      <c r="E1097" t="s">
        <v>593</v>
      </c>
      <c r="F1097" t="s">
        <v>693</v>
      </c>
      <c r="G1097" t="s">
        <v>694</v>
      </c>
      <c r="H1097" t="s">
        <v>696</v>
      </c>
      <c r="I1097">
        <v>4708090.6705350997</v>
      </c>
    </row>
    <row r="1098" spans="1:9">
      <c r="A1098">
        <v>55676</v>
      </c>
      <c r="B1098" t="s">
        <v>557</v>
      </c>
      <c r="C1098">
        <v>2018</v>
      </c>
      <c r="D1098" t="s">
        <v>705</v>
      </c>
      <c r="E1098" t="s">
        <v>593</v>
      </c>
      <c r="F1098" t="s">
        <v>693</v>
      </c>
      <c r="G1098" t="s">
        <v>694</v>
      </c>
      <c r="H1098" t="s">
        <v>697</v>
      </c>
    </row>
    <row r="1099" spans="1:9">
      <c r="A1099">
        <v>55977</v>
      </c>
      <c r="B1099" t="s">
        <v>557</v>
      </c>
      <c r="C1099">
        <v>2018</v>
      </c>
      <c r="D1099" t="s">
        <v>706</v>
      </c>
      <c r="E1099" t="s">
        <v>593</v>
      </c>
      <c r="F1099" t="s">
        <v>693</v>
      </c>
      <c r="G1099" t="s">
        <v>694</v>
      </c>
      <c r="H1099" t="s">
        <v>564</v>
      </c>
      <c r="I1099">
        <v>0</v>
      </c>
    </row>
    <row r="1100" spans="1:9">
      <c r="A1100">
        <v>55978</v>
      </c>
      <c r="B1100" t="s">
        <v>557</v>
      </c>
      <c r="C1100">
        <v>2018</v>
      </c>
      <c r="D1100" t="s">
        <v>706</v>
      </c>
      <c r="E1100" t="s">
        <v>593</v>
      </c>
      <c r="F1100" t="s">
        <v>693</v>
      </c>
      <c r="G1100" t="s">
        <v>694</v>
      </c>
      <c r="H1100" t="s">
        <v>568</v>
      </c>
    </row>
    <row r="1101" spans="1:9">
      <c r="A1101">
        <v>55979</v>
      </c>
      <c r="B1101" t="s">
        <v>557</v>
      </c>
      <c r="C1101">
        <v>2018</v>
      </c>
      <c r="D1101" t="s">
        <v>706</v>
      </c>
      <c r="E1101" t="s">
        <v>593</v>
      </c>
      <c r="F1101" t="s">
        <v>693</v>
      </c>
      <c r="G1101" t="s">
        <v>694</v>
      </c>
      <c r="H1101" t="s">
        <v>695</v>
      </c>
    </row>
    <row r="1102" spans="1:9">
      <c r="A1102">
        <v>55980</v>
      </c>
      <c r="B1102" t="s">
        <v>557</v>
      </c>
      <c r="C1102">
        <v>2018</v>
      </c>
      <c r="D1102" t="s">
        <v>706</v>
      </c>
      <c r="E1102" t="s">
        <v>593</v>
      </c>
      <c r="F1102" t="s">
        <v>693</v>
      </c>
      <c r="G1102" t="s">
        <v>694</v>
      </c>
      <c r="H1102" t="s">
        <v>570</v>
      </c>
    </row>
    <row r="1103" spans="1:9">
      <c r="A1103">
        <v>55981</v>
      </c>
      <c r="B1103" t="s">
        <v>557</v>
      </c>
      <c r="C1103">
        <v>2018</v>
      </c>
      <c r="D1103" t="s">
        <v>706</v>
      </c>
      <c r="E1103" t="s">
        <v>593</v>
      </c>
      <c r="F1103" t="s">
        <v>693</v>
      </c>
      <c r="G1103" t="s">
        <v>694</v>
      </c>
      <c r="H1103" t="s">
        <v>696</v>
      </c>
    </row>
    <row r="1104" spans="1:9">
      <c r="A1104">
        <v>55982</v>
      </c>
      <c r="B1104" t="s">
        <v>557</v>
      </c>
      <c r="C1104">
        <v>2018</v>
      </c>
      <c r="D1104" t="s">
        <v>706</v>
      </c>
      <c r="E1104" t="s">
        <v>593</v>
      </c>
      <c r="F1104" t="s">
        <v>693</v>
      </c>
      <c r="G1104" t="s">
        <v>694</v>
      </c>
      <c r="H1104" t="s">
        <v>697</v>
      </c>
      <c r="I1104">
        <v>396.91934249062899</v>
      </c>
    </row>
    <row r="1105" spans="1:9">
      <c r="A1105">
        <v>56283</v>
      </c>
      <c r="B1105" t="s">
        <v>557</v>
      </c>
      <c r="C1105">
        <v>2018</v>
      </c>
      <c r="D1105" t="s">
        <v>707</v>
      </c>
      <c r="E1105" t="s">
        <v>593</v>
      </c>
      <c r="F1105" t="s">
        <v>693</v>
      </c>
      <c r="G1105" t="s">
        <v>694</v>
      </c>
      <c r="H1105" t="s">
        <v>564</v>
      </c>
      <c r="I1105">
        <v>1219098.63639431</v>
      </c>
    </row>
    <row r="1106" spans="1:9">
      <c r="A1106">
        <v>56284</v>
      </c>
      <c r="B1106" t="s">
        <v>557</v>
      </c>
      <c r="C1106">
        <v>2018</v>
      </c>
      <c r="D1106" t="s">
        <v>707</v>
      </c>
      <c r="E1106" t="s">
        <v>593</v>
      </c>
      <c r="F1106" t="s">
        <v>693</v>
      </c>
      <c r="G1106" t="s">
        <v>694</v>
      </c>
      <c r="H1106" t="s">
        <v>568</v>
      </c>
    </row>
    <row r="1107" spans="1:9">
      <c r="A1107">
        <v>56285</v>
      </c>
      <c r="B1107" t="s">
        <v>557</v>
      </c>
      <c r="C1107">
        <v>2018</v>
      </c>
      <c r="D1107" t="s">
        <v>707</v>
      </c>
      <c r="E1107" t="s">
        <v>593</v>
      </c>
      <c r="F1107" t="s">
        <v>693</v>
      </c>
      <c r="G1107" t="s">
        <v>694</v>
      </c>
      <c r="H1107" t="s">
        <v>695</v>
      </c>
      <c r="I1107">
        <v>65417612.683858201</v>
      </c>
    </row>
    <row r="1108" spans="1:9">
      <c r="A1108">
        <v>56286</v>
      </c>
      <c r="B1108" t="s">
        <v>557</v>
      </c>
      <c r="C1108">
        <v>2018</v>
      </c>
      <c r="D1108" t="s">
        <v>707</v>
      </c>
      <c r="E1108" t="s">
        <v>593</v>
      </c>
      <c r="F1108" t="s">
        <v>693</v>
      </c>
      <c r="G1108" t="s">
        <v>694</v>
      </c>
      <c r="H1108" t="s">
        <v>570</v>
      </c>
    </row>
    <row r="1109" spans="1:9">
      <c r="A1109">
        <v>56287</v>
      </c>
      <c r="B1109" t="s">
        <v>557</v>
      </c>
      <c r="C1109">
        <v>2018</v>
      </c>
      <c r="D1109" t="s">
        <v>707</v>
      </c>
      <c r="E1109" t="s">
        <v>593</v>
      </c>
      <c r="F1109" t="s">
        <v>693</v>
      </c>
      <c r="G1109" t="s">
        <v>694</v>
      </c>
      <c r="H1109" t="s">
        <v>696</v>
      </c>
    </row>
    <row r="1110" spans="1:9">
      <c r="A1110">
        <v>56288</v>
      </c>
      <c r="B1110" t="s">
        <v>557</v>
      </c>
      <c r="C1110">
        <v>2018</v>
      </c>
      <c r="D1110" t="s">
        <v>707</v>
      </c>
      <c r="E1110" t="s">
        <v>593</v>
      </c>
      <c r="F1110" t="s">
        <v>693</v>
      </c>
      <c r="G1110" t="s">
        <v>694</v>
      </c>
      <c r="H1110" t="s">
        <v>697</v>
      </c>
    </row>
    <row r="1111" spans="1:9">
      <c r="A1111">
        <v>56589</v>
      </c>
      <c r="B1111" t="s">
        <v>557</v>
      </c>
      <c r="C1111">
        <v>2018</v>
      </c>
      <c r="D1111" t="s">
        <v>708</v>
      </c>
      <c r="E1111" t="s">
        <v>593</v>
      </c>
      <c r="F1111" t="s">
        <v>693</v>
      </c>
      <c r="G1111" t="s">
        <v>694</v>
      </c>
      <c r="H1111" t="s">
        <v>564</v>
      </c>
      <c r="I1111">
        <v>0</v>
      </c>
    </row>
    <row r="1112" spans="1:9">
      <c r="A1112">
        <v>56590</v>
      </c>
      <c r="B1112" t="s">
        <v>557</v>
      </c>
      <c r="C1112">
        <v>2018</v>
      </c>
      <c r="D1112" t="s">
        <v>708</v>
      </c>
      <c r="E1112" t="s">
        <v>593</v>
      </c>
      <c r="F1112" t="s">
        <v>693</v>
      </c>
      <c r="G1112" t="s">
        <v>694</v>
      </c>
      <c r="H1112" t="s">
        <v>568</v>
      </c>
    </row>
    <row r="1113" spans="1:9">
      <c r="A1113">
        <v>56591</v>
      </c>
      <c r="B1113" t="s">
        <v>557</v>
      </c>
      <c r="C1113">
        <v>2018</v>
      </c>
      <c r="D1113" t="s">
        <v>708</v>
      </c>
      <c r="E1113" t="s">
        <v>593</v>
      </c>
      <c r="F1113" t="s">
        <v>693</v>
      </c>
      <c r="G1113" t="s">
        <v>694</v>
      </c>
      <c r="H1113" t="s">
        <v>695</v>
      </c>
    </row>
    <row r="1114" spans="1:9">
      <c r="A1114">
        <v>56592</v>
      </c>
      <c r="B1114" t="s">
        <v>557</v>
      </c>
      <c r="C1114">
        <v>2018</v>
      </c>
      <c r="D1114" t="s">
        <v>708</v>
      </c>
      <c r="E1114" t="s">
        <v>593</v>
      </c>
      <c r="F1114" t="s">
        <v>693</v>
      </c>
      <c r="G1114" t="s">
        <v>694</v>
      </c>
      <c r="H1114" t="s">
        <v>570</v>
      </c>
    </row>
    <row r="1115" spans="1:9">
      <c r="A1115">
        <v>56593</v>
      </c>
      <c r="B1115" t="s">
        <v>557</v>
      </c>
      <c r="C1115">
        <v>2018</v>
      </c>
      <c r="D1115" t="s">
        <v>708</v>
      </c>
      <c r="E1115" t="s">
        <v>593</v>
      </c>
      <c r="F1115" t="s">
        <v>693</v>
      </c>
      <c r="G1115" t="s">
        <v>694</v>
      </c>
      <c r="H1115" t="s">
        <v>696</v>
      </c>
    </row>
    <row r="1116" spans="1:9">
      <c r="A1116">
        <v>56594</v>
      </c>
      <c r="B1116" t="s">
        <v>557</v>
      </c>
      <c r="C1116">
        <v>2018</v>
      </c>
      <c r="D1116" t="s">
        <v>708</v>
      </c>
      <c r="E1116" t="s">
        <v>593</v>
      </c>
      <c r="F1116" t="s">
        <v>693</v>
      </c>
      <c r="G1116" t="s">
        <v>694</v>
      </c>
      <c r="H1116" t="s">
        <v>697</v>
      </c>
    </row>
    <row r="1117" spans="1:9">
      <c r="A1117">
        <v>56895</v>
      </c>
      <c r="B1117" t="s">
        <v>557</v>
      </c>
      <c r="C1117">
        <v>2018</v>
      </c>
      <c r="D1117" t="s">
        <v>709</v>
      </c>
      <c r="E1117" t="s">
        <v>593</v>
      </c>
      <c r="F1117" t="s">
        <v>693</v>
      </c>
      <c r="G1117" t="s">
        <v>694</v>
      </c>
      <c r="H1117" t="s">
        <v>564</v>
      </c>
      <c r="I1117">
        <v>0</v>
      </c>
    </row>
    <row r="1118" spans="1:9">
      <c r="A1118">
        <v>56896</v>
      </c>
      <c r="B1118" t="s">
        <v>557</v>
      </c>
      <c r="C1118">
        <v>2018</v>
      </c>
      <c r="D1118" t="s">
        <v>709</v>
      </c>
      <c r="E1118" t="s">
        <v>593</v>
      </c>
      <c r="F1118" t="s">
        <v>693</v>
      </c>
      <c r="G1118" t="s">
        <v>694</v>
      </c>
      <c r="H1118" t="s">
        <v>568</v>
      </c>
    </row>
    <row r="1119" spans="1:9">
      <c r="A1119">
        <v>56897</v>
      </c>
      <c r="B1119" t="s">
        <v>557</v>
      </c>
      <c r="C1119">
        <v>2018</v>
      </c>
      <c r="D1119" t="s">
        <v>709</v>
      </c>
      <c r="E1119" t="s">
        <v>593</v>
      </c>
      <c r="F1119" t="s">
        <v>693</v>
      </c>
      <c r="G1119" t="s">
        <v>694</v>
      </c>
      <c r="H1119" t="s">
        <v>695</v>
      </c>
    </row>
    <row r="1120" spans="1:9">
      <c r="A1120">
        <v>56898</v>
      </c>
      <c r="B1120" t="s">
        <v>557</v>
      </c>
      <c r="C1120">
        <v>2018</v>
      </c>
      <c r="D1120" t="s">
        <v>709</v>
      </c>
      <c r="E1120" t="s">
        <v>593</v>
      </c>
      <c r="F1120" t="s">
        <v>693</v>
      </c>
      <c r="G1120" t="s">
        <v>694</v>
      </c>
      <c r="H1120" t="s">
        <v>570</v>
      </c>
    </row>
    <row r="1121" spans="1:9">
      <c r="A1121">
        <v>56899</v>
      </c>
      <c r="B1121" t="s">
        <v>557</v>
      </c>
      <c r="C1121">
        <v>2018</v>
      </c>
      <c r="D1121" t="s">
        <v>709</v>
      </c>
      <c r="E1121" t="s">
        <v>593</v>
      </c>
      <c r="F1121" t="s">
        <v>693</v>
      </c>
      <c r="G1121" t="s">
        <v>694</v>
      </c>
      <c r="H1121" t="s">
        <v>696</v>
      </c>
    </row>
    <row r="1122" spans="1:9">
      <c r="A1122">
        <v>56900</v>
      </c>
      <c r="B1122" t="s">
        <v>557</v>
      </c>
      <c r="C1122">
        <v>2018</v>
      </c>
      <c r="D1122" t="s">
        <v>709</v>
      </c>
      <c r="E1122" t="s">
        <v>593</v>
      </c>
      <c r="F1122" t="s">
        <v>693</v>
      </c>
      <c r="G1122" t="s">
        <v>694</v>
      </c>
      <c r="H1122" t="s">
        <v>697</v>
      </c>
    </row>
    <row r="1123" spans="1:9">
      <c r="A1123">
        <v>57176</v>
      </c>
      <c r="B1123" t="s">
        <v>557</v>
      </c>
      <c r="C1123">
        <v>2018</v>
      </c>
      <c r="D1123" t="s">
        <v>710</v>
      </c>
      <c r="E1123" t="s">
        <v>593</v>
      </c>
      <c r="F1123" t="s">
        <v>693</v>
      </c>
      <c r="G1123" t="s">
        <v>711</v>
      </c>
      <c r="H1123" t="s">
        <v>564</v>
      </c>
      <c r="I1123">
        <v>621581.70381512702</v>
      </c>
    </row>
    <row r="1124" spans="1:9">
      <c r="A1124">
        <v>57227</v>
      </c>
      <c r="B1124" t="s">
        <v>557</v>
      </c>
      <c r="C1124">
        <v>2018</v>
      </c>
      <c r="D1124" t="s">
        <v>712</v>
      </c>
      <c r="E1124" t="s">
        <v>593</v>
      </c>
      <c r="F1124" t="s">
        <v>693</v>
      </c>
      <c r="G1124" t="s">
        <v>711</v>
      </c>
      <c r="H1124" t="s">
        <v>564</v>
      </c>
      <c r="I1124">
        <v>2100972.6349794199</v>
      </c>
    </row>
    <row r="1125" spans="1:9">
      <c r="A1125">
        <v>57278</v>
      </c>
      <c r="B1125" t="s">
        <v>557</v>
      </c>
      <c r="C1125">
        <v>2018</v>
      </c>
      <c r="D1125" t="s">
        <v>713</v>
      </c>
      <c r="E1125" t="s">
        <v>593</v>
      </c>
      <c r="F1125" t="s">
        <v>693</v>
      </c>
      <c r="G1125" t="s">
        <v>711</v>
      </c>
      <c r="H1125" t="s">
        <v>564</v>
      </c>
      <c r="I1125">
        <v>24846.881644343699</v>
      </c>
    </row>
    <row r="1126" spans="1:9">
      <c r="A1126">
        <v>57349</v>
      </c>
      <c r="B1126" t="s">
        <v>557</v>
      </c>
      <c r="C1126">
        <v>2018</v>
      </c>
      <c r="D1126" t="s">
        <v>558</v>
      </c>
      <c r="E1126" t="s">
        <v>593</v>
      </c>
      <c r="F1126" t="s">
        <v>560</v>
      </c>
      <c r="G1126" t="s">
        <v>561</v>
      </c>
      <c r="H1126" t="s">
        <v>562</v>
      </c>
    </row>
    <row r="1127" spans="1:9">
      <c r="A1127">
        <v>57350</v>
      </c>
      <c r="B1127" t="s">
        <v>557</v>
      </c>
      <c r="C1127">
        <v>2018</v>
      </c>
      <c r="D1127" t="s">
        <v>558</v>
      </c>
      <c r="E1127" t="s">
        <v>593</v>
      </c>
      <c r="F1127" t="s">
        <v>560</v>
      </c>
      <c r="G1127" t="s">
        <v>561</v>
      </c>
      <c r="H1127" t="s">
        <v>564</v>
      </c>
    </row>
    <row r="1128" spans="1:9">
      <c r="A1128">
        <v>57351</v>
      </c>
      <c r="B1128" t="s">
        <v>557</v>
      </c>
      <c r="C1128">
        <v>2018</v>
      </c>
      <c r="D1128" t="s">
        <v>558</v>
      </c>
      <c r="E1128" t="s">
        <v>593</v>
      </c>
      <c r="F1128" t="s">
        <v>560</v>
      </c>
      <c r="G1128" t="s">
        <v>561</v>
      </c>
      <c r="H1128" t="s">
        <v>568</v>
      </c>
      <c r="I1128">
        <v>11349870.1579055</v>
      </c>
    </row>
    <row r="1129" spans="1:9">
      <c r="A1129">
        <v>57352</v>
      </c>
      <c r="B1129" t="s">
        <v>557</v>
      </c>
      <c r="C1129">
        <v>2018</v>
      </c>
      <c r="D1129" t="s">
        <v>558</v>
      </c>
      <c r="E1129" t="s">
        <v>593</v>
      </c>
      <c r="F1129" t="s">
        <v>560</v>
      </c>
      <c r="G1129" t="s">
        <v>561</v>
      </c>
      <c r="H1129" t="s">
        <v>570</v>
      </c>
    </row>
    <row r="1130" spans="1:9">
      <c r="A1130">
        <v>57353</v>
      </c>
      <c r="B1130" t="s">
        <v>557</v>
      </c>
      <c r="C1130">
        <v>2018</v>
      </c>
      <c r="D1130" t="s">
        <v>558</v>
      </c>
      <c r="E1130" t="s">
        <v>593</v>
      </c>
      <c r="F1130" t="s">
        <v>560</v>
      </c>
      <c r="G1130" t="s">
        <v>561</v>
      </c>
      <c r="H1130" t="s">
        <v>573</v>
      </c>
    </row>
    <row r="1131" spans="1:9">
      <c r="A1131">
        <v>57604</v>
      </c>
      <c r="B1131" t="s">
        <v>557</v>
      </c>
      <c r="C1131">
        <v>2018</v>
      </c>
      <c r="D1131" t="s">
        <v>639</v>
      </c>
      <c r="E1131" t="s">
        <v>593</v>
      </c>
      <c r="F1131" t="s">
        <v>560</v>
      </c>
      <c r="G1131" t="s">
        <v>561</v>
      </c>
      <c r="H1131" t="s">
        <v>562</v>
      </c>
      <c r="I1131">
        <v>5908913.3677034304</v>
      </c>
    </row>
    <row r="1132" spans="1:9">
      <c r="A1132">
        <v>57605</v>
      </c>
      <c r="B1132" t="s">
        <v>557</v>
      </c>
      <c r="C1132">
        <v>2018</v>
      </c>
      <c r="D1132" t="s">
        <v>639</v>
      </c>
      <c r="E1132" t="s">
        <v>593</v>
      </c>
      <c r="F1132" t="s">
        <v>560</v>
      </c>
      <c r="G1132" t="s">
        <v>561</v>
      </c>
      <c r="H1132" t="s">
        <v>564</v>
      </c>
    </row>
    <row r="1133" spans="1:9">
      <c r="A1133">
        <v>57606</v>
      </c>
      <c r="B1133" t="s">
        <v>557</v>
      </c>
      <c r="C1133">
        <v>2018</v>
      </c>
      <c r="D1133" t="s">
        <v>639</v>
      </c>
      <c r="E1133" t="s">
        <v>593</v>
      </c>
      <c r="F1133" t="s">
        <v>560</v>
      </c>
      <c r="G1133" t="s">
        <v>561</v>
      </c>
      <c r="H1133" t="s">
        <v>568</v>
      </c>
    </row>
    <row r="1134" spans="1:9">
      <c r="A1134">
        <v>57607</v>
      </c>
      <c r="B1134" t="s">
        <v>557</v>
      </c>
      <c r="C1134">
        <v>2018</v>
      </c>
      <c r="D1134" t="s">
        <v>639</v>
      </c>
      <c r="E1134" t="s">
        <v>593</v>
      </c>
      <c r="F1134" t="s">
        <v>560</v>
      </c>
      <c r="G1134" t="s">
        <v>561</v>
      </c>
      <c r="H1134" t="s">
        <v>570</v>
      </c>
    </row>
    <row r="1135" spans="1:9">
      <c r="A1135">
        <v>57608</v>
      </c>
      <c r="B1135" t="s">
        <v>557</v>
      </c>
      <c r="C1135">
        <v>2018</v>
      </c>
      <c r="D1135" t="s">
        <v>639</v>
      </c>
      <c r="E1135" t="s">
        <v>593</v>
      </c>
      <c r="F1135" t="s">
        <v>560</v>
      </c>
      <c r="G1135" t="s">
        <v>561</v>
      </c>
      <c r="H1135" t="s">
        <v>573</v>
      </c>
    </row>
    <row r="1136" spans="1:9">
      <c r="A1136">
        <v>57859</v>
      </c>
      <c r="B1136" t="s">
        <v>557</v>
      </c>
      <c r="C1136">
        <v>2018</v>
      </c>
      <c r="D1136" t="s">
        <v>640</v>
      </c>
      <c r="E1136" t="s">
        <v>593</v>
      </c>
      <c r="F1136" t="s">
        <v>560</v>
      </c>
      <c r="G1136" t="s">
        <v>561</v>
      </c>
      <c r="H1136" t="s">
        <v>562</v>
      </c>
    </row>
    <row r="1137" spans="1:9">
      <c r="A1137">
        <v>57860</v>
      </c>
      <c r="B1137" t="s">
        <v>557</v>
      </c>
      <c r="C1137">
        <v>2018</v>
      </c>
      <c r="D1137" t="s">
        <v>640</v>
      </c>
      <c r="E1137" t="s">
        <v>593</v>
      </c>
      <c r="F1137" t="s">
        <v>560</v>
      </c>
      <c r="G1137" t="s">
        <v>561</v>
      </c>
      <c r="H1137" t="s">
        <v>564</v>
      </c>
    </row>
    <row r="1138" spans="1:9">
      <c r="A1138">
        <v>57861</v>
      </c>
      <c r="B1138" t="s">
        <v>557</v>
      </c>
      <c r="C1138">
        <v>2018</v>
      </c>
      <c r="D1138" t="s">
        <v>640</v>
      </c>
      <c r="E1138" t="s">
        <v>593</v>
      </c>
      <c r="F1138" t="s">
        <v>560</v>
      </c>
      <c r="G1138" t="s">
        <v>561</v>
      </c>
      <c r="H1138" t="s">
        <v>568</v>
      </c>
    </row>
    <row r="1139" spans="1:9">
      <c r="A1139">
        <v>57862</v>
      </c>
      <c r="B1139" t="s">
        <v>557</v>
      </c>
      <c r="C1139">
        <v>2018</v>
      </c>
      <c r="D1139" t="s">
        <v>640</v>
      </c>
      <c r="E1139" t="s">
        <v>593</v>
      </c>
      <c r="F1139" t="s">
        <v>560</v>
      </c>
      <c r="G1139" t="s">
        <v>561</v>
      </c>
      <c r="H1139" t="s">
        <v>570</v>
      </c>
    </row>
    <row r="1140" spans="1:9">
      <c r="A1140">
        <v>57863</v>
      </c>
      <c r="B1140" t="s">
        <v>557</v>
      </c>
      <c r="C1140">
        <v>2018</v>
      </c>
      <c r="D1140" t="s">
        <v>640</v>
      </c>
      <c r="E1140" t="s">
        <v>593</v>
      </c>
      <c r="F1140" t="s">
        <v>560</v>
      </c>
      <c r="G1140" t="s">
        <v>561</v>
      </c>
      <c r="H1140" t="s">
        <v>573</v>
      </c>
      <c r="I1140">
        <v>124256.461541745</v>
      </c>
    </row>
    <row r="1141" spans="1:9">
      <c r="A1141">
        <v>58114</v>
      </c>
      <c r="B1141" t="s">
        <v>557</v>
      </c>
      <c r="C1141">
        <v>2018</v>
      </c>
      <c r="D1141" t="s">
        <v>714</v>
      </c>
      <c r="E1141" t="s">
        <v>593</v>
      </c>
      <c r="F1141" t="s">
        <v>693</v>
      </c>
      <c r="G1141" t="s">
        <v>715</v>
      </c>
      <c r="H1141" t="s">
        <v>564</v>
      </c>
      <c r="I1141">
        <v>0</v>
      </c>
    </row>
    <row r="1142" spans="1:9">
      <c r="A1142">
        <v>58115</v>
      </c>
      <c r="B1142" t="s">
        <v>557</v>
      </c>
      <c r="C1142">
        <v>2018</v>
      </c>
      <c r="D1142" t="s">
        <v>714</v>
      </c>
      <c r="E1142" t="s">
        <v>593</v>
      </c>
      <c r="F1142" t="s">
        <v>693</v>
      </c>
      <c r="G1142" t="s">
        <v>715</v>
      </c>
      <c r="H1142" t="s">
        <v>568</v>
      </c>
      <c r="I1142">
        <v>0</v>
      </c>
    </row>
    <row r="1143" spans="1:9">
      <c r="A1143">
        <v>58116</v>
      </c>
      <c r="B1143" t="s">
        <v>557</v>
      </c>
      <c r="C1143">
        <v>2018</v>
      </c>
      <c r="D1143" t="s">
        <v>714</v>
      </c>
      <c r="E1143" t="s">
        <v>593</v>
      </c>
      <c r="F1143" t="s">
        <v>693</v>
      </c>
      <c r="G1143" t="s">
        <v>715</v>
      </c>
      <c r="H1143" t="s">
        <v>695</v>
      </c>
      <c r="I1143">
        <v>24952315.035430301</v>
      </c>
    </row>
    <row r="1144" spans="1:9">
      <c r="A1144">
        <v>58117</v>
      </c>
      <c r="B1144" t="s">
        <v>557</v>
      </c>
      <c r="C1144">
        <v>2018</v>
      </c>
      <c r="D1144" t="s">
        <v>714</v>
      </c>
      <c r="E1144" t="s">
        <v>593</v>
      </c>
      <c r="F1144" t="s">
        <v>693</v>
      </c>
      <c r="G1144" t="s">
        <v>715</v>
      </c>
      <c r="H1144" t="s">
        <v>570</v>
      </c>
      <c r="I1144">
        <v>0</v>
      </c>
    </row>
    <row r="1145" spans="1:9">
      <c r="A1145">
        <v>58118</v>
      </c>
      <c r="B1145" t="s">
        <v>557</v>
      </c>
      <c r="C1145">
        <v>2018</v>
      </c>
      <c r="D1145" t="s">
        <v>714</v>
      </c>
      <c r="E1145" t="s">
        <v>593</v>
      </c>
      <c r="F1145" t="s">
        <v>693</v>
      </c>
      <c r="G1145" t="s">
        <v>715</v>
      </c>
      <c r="H1145" t="s">
        <v>716</v>
      </c>
      <c r="I1145">
        <v>0</v>
      </c>
    </row>
    <row r="1146" spans="1:9">
      <c r="A1146">
        <v>58369</v>
      </c>
      <c r="B1146" t="s">
        <v>557</v>
      </c>
      <c r="C1146">
        <v>2018</v>
      </c>
      <c r="D1146" t="s">
        <v>717</v>
      </c>
      <c r="E1146" t="s">
        <v>593</v>
      </c>
      <c r="F1146" t="s">
        <v>693</v>
      </c>
      <c r="G1146" t="s">
        <v>715</v>
      </c>
      <c r="H1146" t="s">
        <v>564</v>
      </c>
      <c r="I1146">
        <v>0</v>
      </c>
    </row>
    <row r="1147" spans="1:9">
      <c r="A1147">
        <v>58370</v>
      </c>
      <c r="B1147" t="s">
        <v>557</v>
      </c>
      <c r="C1147">
        <v>2018</v>
      </c>
      <c r="D1147" t="s">
        <v>717</v>
      </c>
      <c r="E1147" t="s">
        <v>593</v>
      </c>
      <c r="F1147" t="s">
        <v>693</v>
      </c>
      <c r="G1147" t="s">
        <v>715</v>
      </c>
      <c r="H1147" t="s">
        <v>568</v>
      </c>
      <c r="I1147">
        <v>5829.1648714370203</v>
      </c>
    </row>
    <row r="1148" spans="1:9">
      <c r="A1148">
        <v>58371</v>
      </c>
      <c r="B1148" t="s">
        <v>557</v>
      </c>
      <c r="C1148">
        <v>2018</v>
      </c>
      <c r="D1148" t="s">
        <v>717</v>
      </c>
      <c r="E1148" t="s">
        <v>593</v>
      </c>
      <c r="F1148" t="s">
        <v>693</v>
      </c>
      <c r="G1148" t="s">
        <v>715</v>
      </c>
      <c r="H1148" t="s">
        <v>695</v>
      </c>
      <c r="I1148">
        <v>0</v>
      </c>
    </row>
    <row r="1149" spans="1:9">
      <c r="A1149">
        <v>58372</v>
      </c>
      <c r="B1149" t="s">
        <v>557</v>
      </c>
      <c r="C1149">
        <v>2018</v>
      </c>
      <c r="D1149" t="s">
        <v>717</v>
      </c>
      <c r="E1149" t="s">
        <v>593</v>
      </c>
      <c r="F1149" t="s">
        <v>693</v>
      </c>
      <c r="G1149" t="s">
        <v>715</v>
      </c>
      <c r="H1149" t="s">
        <v>570</v>
      </c>
      <c r="I1149">
        <v>0</v>
      </c>
    </row>
    <row r="1150" spans="1:9">
      <c r="A1150">
        <v>58373</v>
      </c>
      <c r="B1150" t="s">
        <v>557</v>
      </c>
      <c r="C1150">
        <v>2018</v>
      </c>
      <c r="D1150" t="s">
        <v>717</v>
      </c>
      <c r="E1150" t="s">
        <v>593</v>
      </c>
      <c r="F1150" t="s">
        <v>693</v>
      </c>
      <c r="G1150" t="s">
        <v>715</v>
      </c>
      <c r="H1150" t="s">
        <v>716</v>
      </c>
      <c r="I1150">
        <v>0</v>
      </c>
    </row>
    <row r="1151" spans="1:9">
      <c r="A1151">
        <v>58624</v>
      </c>
      <c r="B1151" t="s">
        <v>557</v>
      </c>
      <c r="C1151">
        <v>2018</v>
      </c>
      <c r="D1151" t="s">
        <v>718</v>
      </c>
      <c r="E1151" t="s">
        <v>593</v>
      </c>
      <c r="F1151" t="s">
        <v>693</v>
      </c>
      <c r="G1151" t="s">
        <v>715</v>
      </c>
      <c r="H1151" t="s">
        <v>564</v>
      </c>
      <c r="I1151">
        <v>0</v>
      </c>
    </row>
    <row r="1152" spans="1:9">
      <c r="A1152">
        <v>58625</v>
      </c>
      <c r="B1152" t="s">
        <v>557</v>
      </c>
      <c r="C1152">
        <v>2018</v>
      </c>
      <c r="D1152" t="s">
        <v>718</v>
      </c>
      <c r="E1152" t="s">
        <v>593</v>
      </c>
      <c r="F1152" t="s">
        <v>693</v>
      </c>
      <c r="G1152" t="s">
        <v>715</v>
      </c>
      <c r="H1152" t="s">
        <v>568</v>
      </c>
      <c r="I1152">
        <v>0</v>
      </c>
    </row>
    <row r="1153" spans="1:9">
      <c r="A1153">
        <v>58626</v>
      </c>
      <c r="B1153" t="s">
        <v>557</v>
      </c>
      <c r="C1153">
        <v>2018</v>
      </c>
      <c r="D1153" t="s">
        <v>718</v>
      </c>
      <c r="E1153" t="s">
        <v>593</v>
      </c>
      <c r="F1153" t="s">
        <v>693</v>
      </c>
      <c r="G1153" t="s">
        <v>715</v>
      </c>
      <c r="H1153" t="s">
        <v>695</v>
      </c>
      <c r="I1153">
        <v>0</v>
      </c>
    </row>
    <row r="1154" spans="1:9">
      <c r="A1154">
        <v>58627</v>
      </c>
      <c r="B1154" t="s">
        <v>557</v>
      </c>
      <c r="C1154">
        <v>2018</v>
      </c>
      <c r="D1154" t="s">
        <v>718</v>
      </c>
      <c r="E1154" t="s">
        <v>593</v>
      </c>
      <c r="F1154" t="s">
        <v>693</v>
      </c>
      <c r="G1154" t="s">
        <v>715</v>
      </c>
      <c r="H1154" t="s">
        <v>570</v>
      </c>
      <c r="I1154">
        <v>1455879.04863329</v>
      </c>
    </row>
    <row r="1155" spans="1:9">
      <c r="A1155">
        <v>58628</v>
      </c>
      <c r="B1155" t="s">
        <v>557</v>
      </c>
      <c r="C1155">
        <v>2018</v>
      </c>
      <c r="D1155" t="s">
        <v>718</v>
      </c>
      <c r="E1155" t="s">
        <v>593</v>
      </c>
      <c r="F1155" t="s">
        <v>693</v>
      </c>
      <c r="G1155" t="s">
        <v>715</v>
      </c>
      <c r="H1155" t="s">
        <v>716</v>
      </c>
      <c r="I1155">
        <v>0</v>
      </c>
    </row>
    <row r="1156" spans="1:9">
      <c r="A1156">
        <v>58879</v>
      </c>
      <c r="B1156" t="s">
        <v>557</v>
      </c>
      <c r="C1156">
        <v>2018</v>
      </c>
      <c r="D1156" t="s">
        <v>719</v>
      </c>
      <c r="E1156" t="s">
        <v>593</v>
      </c>
      <c r="F1156" t="s">
        <v>693</v>
      </c>
      <c r="G1156" t="s">
        <v>715</v>
      </c>
      <c r="H1156" t="s">
        <v>564</v>
      </c>
      <c r="I1156">
        <v>5850339.9791911701</v>
      </c>
    </row>
    <row r="1157" spans="1:9">
      <c r="A1157">
        <v>58880</v>
      </c>
      <c r="B1157" t="s">
        <v>557</v>
      </c>
      <c r="C1157">
        <v>2018</v>
      </c>
      <c r="D1157" t="s">
        <v>719</v>
      </c>
      <c r="E1157" t="s">
        <v>593</v>
      </c>
      <c r="F1157" t="s">
        <v>693</v>
      </c>
      <c r="G1157" t="s">
        <v>715</v>
      </c>
      <c r="H1157" t="s">
        <v>568</v>
      </c>
      <c r="I1157">
        <v>0</v>
      </c>
    </row>
    <row r="1158" spans="1:9">
      <c r="A1158">
        <v>58881</v>
      </c>
      <c r="B1158" t="s">
        <v>557</v>
      </c>
      <c r="C1158">
        <v>2018</v>
      </c>
      <c r="D1158" t="s">
        <v>719</v>
      </c>
      <c r="E1158" t="s">
        <v>593</v>
      </c>
      <c r="F1158" t="s">
        <v>693</v>
      </c>
      <c r="G1158" t="s">
        <v>715</v>
      </c>
      <c r="H1158" t="s">
        <v>695</v>
      </c>
      <c r="I1158">
        <v>0</v>
      </c>
    </row>
    <row r="1159" spans="1:9">
      <c r="A1159">
        <v>58882</v>
      </c>
      <c r="B1159" t="s">
        <v>557</v>
      </c>
      <c r="C1159">
        <v>2018</v>
      </c>
      <c r="D1159" t="s">
        <v>719</v>
      </c>
      <c r="E1159" t="s">
        <v>593</v>
      </c>
      <c r="F1159" t="s">
        <v>693</v>
      </c>
      <c r="G1159" t="s">
        <v>715</v>
      </c>
      <c r="H1159" t="s">
        <v>570</v>
      </c>
      <c r="I1159">
        <v>0</v>
      </c>
    </row>
    <row r="1160" spans="1:9">
      <c r="A1160">
        <v>58883</v>
      </c>
      <c r="B1160" t="s">
        <v>557</v>
      </c>
      <c r="C1160">
        <v>2018</v>
      </c>
      <c r="D1160" t="s">
        <v>719</v>
      </c>
      <c r="E1160" t="s">
        <v>593</v>
      </c>
      <c r="F1160" t="s">
        <v>693</v>
      </c>
      <c r="G1160" t="s">
        <v>715</v>
      </c>
      <c r="H1160" t="s">
        <v>716</v>
      </c>
      <c r="I1160">
        <v>0</v>
      </c>
    </row>
    <row r="1161" spans="1:9">
      <c r="A1161">
        <v>59134</v>
      </c>
      <c r="B1161" t="s">
        <v>557</v>
      </c>
      <c r="C1161">
        <v>2018</v>
      </c>
      <c r="D1161" t="s">
        <v>720</v>
      </c>
      <c r="E1161" t="s">
        <v>593</v>
      </c>
      <c r="F1161" t="s">
        <v>693</v>
      </c>
      <c r="G1161" t="s">
        <v>715</v>
      </c>
      <c r="H1161" t="s">
        <v>564</v>
      </c>
      <c r="I1161">
        <v>116.351370277605</v>
      </c>
    </row>
    <row r="1162" spans="1:9">
      <c r="A1162">
        <v>59135</v>
      </c>
      <c r="B1162" t="s">
        <v>557</v>
      </c>
      <c r="C1162">
        <v>2018</v>
      </c>
      <c r="D1162" t="s">
        <v>720</v>
      </c>
      <c r="E1162" t="s">
        <v>593</v>
      </c>
      <c r="F1162" t="s">
        <v>693</v>
      </c>
      <c r="G1162" t="s">
        <v>715</v>
      </c>
      <c r="H1162" t="s">
        <v>568</v>
      </c>
      <c r="I1162">
        <v>0</v>
      </c>
    </row>
    <row r="1163" spans="1:9">
      <c r="A1163">
        <v>59136</v>
      </c>
      <c r="B1163" t="s">
        <v>557</v>
      </c>
      <c r="C1163">
        <v>2018</v>
      </c>
      <c r="D1163" t="s">
        <v>720</v>
      </c>
      <c r="E1163" t="s">
        <v>593</v>
      </c>
      <c r="F1163" t="s">
        <v>693</v>
      </c>
      <c r="G1163" t="s">
        <v>715</v>
      </c>
      <c r="H1163" t="s">
        <v>695</v>
      </c>
      <c r="I1163">
        <v>0</v>
      </c>
    </row>
    <row r="1164" spans="1:9">
      <c r="A1164">
        <v>59137</v>
      </c>
      <c r="B1164" t="s">
        <v>557</v>
      </c>
      <c r="C1164">
        <v>2018</v>
      </c>
      <c r="D1164" t="s">
        <v>720</v>
      </c>
      <c r="E1164" t="s">
        <v>593</v>
      </c>
      <c r="F1164" t="s">
        <v>693</v>
      </c>
      <c r="G1164" t="s">
        <v>715</v>
      </c>
      <c r="H1164" t="s">
        <v>570</v>
      </c>
      <c r="I1164">
        <v>0</v>
      </c>
    </row>
    <row r="1165" spans="1:9">
      <c r="A1165">
        <v>59138</v>
      </c>
      <c r="B1165" t="s">
        <v>557</v>
      </c>
      <c r="C1165">
        <v>2018</v>
      </c>
      <c r="D1165" t="s">
        <v>720</v>
      </c>
      <c r="E1165" t="s">
        <v>593</v>
      </c>
      <c r="F1165" t="s">
        <v>693</v>
      </c>
      <c r="G1165" t="s">
        <v>715</v>
      </c>
      <c r="H1165" t="s">
        <v>716</v>
      </c>
      <c r="I1165">
        <v>0</v>
      </c>
    </row>
    <row r="1166" spans="1:9">
      <c r="A1166">
        <v>59389</v>
      </c>
      <c r="B1166" t="s">
        <v>557</v>
      </c>
      <c r="C1166">
        <v>2018</v>
      </c>
      <c r="D1166" t="s">
        <v>721</v>
      </c>
      <c r="E1166" t="s">
        <v>593</v>
      </c>
      <c r="F1166" t="s">
        <v>693</v>
      </c>
      <c r="G1166" t="s">
        <v>715</v>
      </c>
      <c r="H1166" t="s">
        <v>564</v>
      </c>
      <c r="I1166">
        <v>0</v>
      </c>
    </row>
    <row r="1167" spans="1:9">
      <c r="A1167">
        <v>59390</v>
      </c>
      <c r="B1167" t="s">
        <v>557</v>
      </c>
      <c r="C1167">
        <v>2018</v>
      </c>
      <c r="D1167" t="s">
        <v>721</v>
      </c>
      <c r="E1167" t="s">
        <v>593</v>
      </c>
      <c r="F1167" t="s">
        <v>693</v>
      </c>
      <c r="G1167" t="s">
        <v>715</v>
      </c>
      <c r="H1167" t="s">
        <v>568</v>
      </c>
      <c r="I1167">
        <v>0</v>
      </c>
    </row>
    <row r="1168" spans="1:9">
      <c r="A1168">
        <v>59391</v>
      </c>
      <c r="B1168" t="s">
        <v>557</v>
      </c>
      <c r="C1168">
        <v>2018</v>
      </c>
      <c r="D1168" t="s">
        <v>721</v>
      </c>
      <c r="E1168" t="s">
        <v>593</v>
      </c>
      <c r="F1168" t="s">
        <v>693</v>
      </c>
      <c r="G1168" t="s">
        <v>715</v>
      </c>
      <c r="H1168" t="s">
        <v>695</v>
      </c>
      <c r="I1168">
        <v>0</v>
      </c>
    </row>
    <row r="1169" spans="1:9">
      <c r="A1169">
        <v>59392</v>
      </c>
      <c r="B1169" t="s">
        <v>557</v>
      </c>
      <c r="C1169">
        <v>2018</v>
      </c>
      <c r="D1169" t="s">
        <v>721</v>
      </c>
      <c r="E1169" t="s">
        <v>593</v>
      </c>
      <c r="F1169" t="s">
        <v>693</v>
      </c>
      <c r="G1169" t="s">
        <v>715</v>
      </c>
      <c r="H1169" t="s">
        <v>570</v>
      </c>
      <c r="I1169">
        <v>0</v>
      </c>
    </row>
    <row r="1170" spans="1:9">
      <c r="A1170">
        <v>59393</v>
      </c>
      <c r="B1170" t="s">
        <v>557</v>
      </c>
      <c r="C1170">
        <v>2018</v>
      </c>
      <c r="D1170" t="s">
        <v>721</v>
      </c>
      <c r="E1170" t="s">
        <v>593</v>
      </c>
      <c r="F1170" t="s">
        <v>693</v>
      </c>
      <c r="G1170" t="s">
        <v>715</v>
      </c>
      <c r="H1170" t="s">
        <v>716</v>
      </c>
      <c r="I1170">
        <v>0</v>
      </c>
    </row>
    <row r="1171" spans="1:9">
      <c r="A1171">
        <v>59644</v>
      </c>
      <c r="B1171" t="s">
        <v>557</v>
      </c>
      <c r="C1171">
        <v>2018</v>
      </c>
      <c r="D1171" t="s">
        <v>722</v>
      </c>
      <c r="E1171" t="s">
        <v>593</v>
      </c>
      <c r="F1171" t="s">
        <v>693</v>
      </c>
      <c r="G1171" t="s">
        <v>715</v>
      </c>
      <c r="H1171" t="s">
        <v>564</v>
      </c>
      <c r="I1171">
        <v>81950.275305413306</v>
      </c>
    </row>
    <row r="1172" spans="1:9">
      <c r="A1172">
        <v>59645</v>
      </c>
      <c r="B1172" t="s">
        <v>557</v>
      </c>
      <c r="C1172">
        <v>2018</v>
      </c>
      <c r="D1172" t="s">
        <v>722</v>
      </c>
      <c r="E1172" t="s">
        <v>593</v>
      </c>
      <c r="F1172" t="s">
        <v>693</v>
      </c>
      <c r="G1172" t="s">
        <v>715</v>
      </c>
      <c r="H1172" t="s">
        <v>568</v>
      </c>
      <c r="I1172">
        <v>0</v>
      </c>
    </row>
    <row r="1173" spans="1:9">
      <c r="A1173">
        <v>59646</v>
      </c>
      <c r="B1173" t="s">
        <v>557</v>
      </c>
      <c r="C1173">
        <v>2018</v>
      </c>
      <c r="D1173" t="s">
        <v>722</v>
      </c>
      <c r="E1173" t="s">
        <v>593</v>
      </c>
      <c r="F1173" t="s">
        <v>693</v>
      </c>
      <c r="G1173" t="s">
        <v>715</v>
      </c>
      <c r="H1173" t="s">
        <v>695</v>
      </c>
      <c r="I1173">
        <v>0</v>
      </c>
    </row>
    <row r="1174" spans="1:9">
      <c r="A1174">
        <v>59647</v>
      </c>
      <c r="B1174" t="s">
        <v>557</v>
      </c>
      <c r="C1174">
        <v>2018</v>
      </c>
      <c r="D1174" t="s">
        <v>722</v>
      </c>
      <c r="E1174" t="s">
        <v>593</v>
      </c>
      <c r="F1174" t="s">
        <v>693</v>
      </c>
      <c r="G1174" t="s">
        <v>715</v>
      </c>
      <c r="H1174" t="s">
        <v>570</v>
      </c>
      <c r="I1174">
        <v>0</v>
      </c>
    </row>
    <row r="1175" spans="1:9">
      <c r="A1175">
        <v>59648</v>
      </c>
      <c r="B1175" t="s">
        <v>557</v>
      </c>
      <c r="C1175">
        <v>2018</v>
      </c>
      <c r="D1175" t="s">
        <v>722</v>
      </c>
      <c r="E1175" t="s">
        <v>593</v>
      </c>
      <c r="F1175" t="s">
        <v>693</v>
      </c>
      <c r="G1175" t="s">
        <v>715</v>
      </c>
      <c r="H1175" t="s">
        <v>716</v>
      </c>
      <c r="I1175">
        <v>91590.325175235193</v>
      </c>
    </row>
    <row r="1176" spans="1:9">
      <c r="A1176">
        <v>59899</v>
      </c>
      <c r="B1176" t="s">
        <v>557</v>
      </c>
      <c r="C1176">
        <v>2018</v>
      </c>
      <c r="D1176" t="s">
        <v>723</v>
      </c>
      <c r="E1176" t="s">
        <v>593</v>
      </c>
      <c r="F1176" t="s">
        <v>693</v>
      </c>
      <c r="G1176" t="s">
        <v>715</v>
      </c>
      <c r="H1176" t="s">
        <v>564</v>
      </c>
      <c r="I1176">
        <v>0</v>
      </c>
    </row>
    <row r="1177" spans="1:9">
      <c r="A1177">
        <v>59900</v>
      </c>
      <c r="B1177" t="s">
        <v>557</v>
      </c>
      <c r="C1177">
        <v>2018</v>
      </c>
      <c r="D1177" t="s">
        <v>723</v>
      </c>
      <c r="E1177" t="s">
        <v>593</v>
      </c>
      <c r="F1177" t="s">
        <v>693</v>
      </c>
      <c r="G1177" t="s">
        <v>715</v>
      </c>
      <c r="H1177" t="s">
        <v>568</v>
      </c>
      <c r="I1177">
        <v>0</v>
      </c>
    </row>
    <row r="1178" spans="1:9">
      <c r="A1178">
        <v>59901</v>
      </c>
      <c r="B1178" t="s">
        <v>557</v>
      </c>
      <c r="C1178">
        <v>2018</v>
      </c>
      <c r="D1178" t="s">
        <v>723</v>
      </c>
      <c r="E1178" t="s">
        <v>593</v>
      </c>
      <c r="F1178" t="s">
        <v>693</v>
      </c>
      <c r="G1178" t="s">
        <v>715</v>
      </c>
      <c r="H1178" t="s">
        <v>695</v>
      </c>
      <c r="I1178">
        <v>0</v>
      </c>
    </row>
    <row r="1179" spans="1:9">
      <c r="A1179">
        <v>59902</v>
      </c>
      <c r="B1179" t="s">
        <v>557</v>
      </c>
      <c r="C1179">
        <v>2018</v>
      </c>
      <c r="D1179" t="s">
        <v>723</v>
      </c>
      <c r="E1179" t="s">
        <v>593</v>
      </c>
      <c r="F1179" t="s">
        <v>693</v>
      </c>
      <c r="G1179" t="s">
        <v>715</v>
      </c>
      <c r="H1179" t="s">
        <v>570</v>
      </c>
      <c r="I1179">
        <v>0</v>
      </c>
    </row>
    <row r="1180" spans="1:9">
      <c r="A1180">
        <v>59903</v>
      </c>
      <c r="B1180" t="s">
        <v>557</v>
      </c>
      <c r="C1180">
        <v>2018</v>
      </c>
      <c r="D1180" t="s">
        <v>723</v>
      </c>
      <c r="E1180" t="s">
        <v>593</v>
      </c>
      <c r="F1180" t="s">
        <v>693</v>
      </c>
      <c r="G1180" t="s">
        <v>715</v>
      </c>
      <c r="H1180" t="s">
        <v>716</v>
      </c>
      <c r="I1180">
        <v>0</v>
      </c>
    </row>
    <row r="1181" spans="1:9">
      <c r="A1181">
        <v>60139</v>
      </c>
      <c r="B1181" t="s">
        <v>557</v>
      </c>
      <c r="C1181">
        <v>2018</v>
      </c>
      <c r="D1181" t="s">
        <v>724</v>
      </c>
      <c r="E1181" t="s">
        <v>593</v>
      </c>
      <c r="F1181" t="s">
        <v>693</v>
      </c>
      <c r="G1181" t="s">
        <v>725</v>
      </c>
      <c r="H1181" t="s">
        <v>564</v>
      </c>
      <c r="I1181">
        <v>2461543.8117839699</v>
      </c>
    </row>
    <row r="1182" spans="1:9">
      <c r="A1182">
        <v>60140</v>
      </c>
      <c r="B1182" t="s">
        <v>557</v>
      </c>
      <c r="C1182">
        <v>2018</v>
      </c>
      <c r="D1182" t="s">
        <v>724</v>
      </c>
      <c r="E1182" t="s">
        <v>593</v>
      </c>
      <c r="F1182" t="s">
        <v>693</v>
      </c>
      <c r="G1182" t="s">
        <v>725</v>
      </c>
      <c r="H1182" t="s">
        <v>695</v>
      </c>
    </row>
    <row r="1183" spans="1:9">
      <c r="A1183">
        <v>60241</v>
      </c>
      <c r="B1183" t="s">
        <v>557</v>
      </c>
      <c r="C1183">
        <v>2018</v>
      </c>
      <c r="D1183" t="s">
        <v>726</v>
      </c>
      <c r="E1183" t="s">
        <v>593</v>
      </c>
      <c r="F1183" t="s">
        <v>693</v>
      </c>
      <c r="G1183" t="s">
        <v>725</v>
      </c>
      <c r="H1183" t="s">
        <v>564</v>
      </c>
      <c r="I1183">
        <v>0</v>
      </c>
    </row>
    <row r="1184" spans="1:9">
      <c r="A1184">
        <v>60242</v>
      </c>
      <c r="B1184" t="s">
        <v>557</v>
      </c>
      <c r="C1184">
        <v>2018</v>
      </c>
      <c r="D1184" t="s">
        <v>726</v>
      </c>
      <c r="E1184" t="s">
        <v>593</v>
      </c>
      <c r="F1184" t="s">
        <v>693</v>
      </c>
      <c r="G1184" t="s">
        <v>725</v>
      </c>
      <c r="H1184" t="s">
        <v>695</v>
      </c>
    </row>
    <row r="1185" spans="1:9">
      <c r="A1185">
        <v>60343</v>
      </c>
      <c r="B1185" t="s">
        <v>557</v>
      </c>
      <c r="C1185">
        <v>2018</v>
      </c>
      <c r="D1185" t="s">
        <v>727</v>
      </c>
      <c r="E1185" t="s">
        <v>593</v>
      </c>
      <c r="F1185" t="s">
        <v>693</v>
      </c>
      <c r="G1185" t="s">
        <v>725</v>
      </c>
      <c r="H1185" t="s">
        <v>564</v>
      </c>
      <c r="I1185">
        <v>449540.09908688901</v>
      </c>
    </row>
    <row r="1186" spans="1:9">
      <c r="A1186">
        <v>60344</v>
      </c>
      <c r="B1186" t="s">
        <v>557</v>
      </c>
      <c r="C1186">
        <v>2018</v>
      </c>
      <c r="D1186" t="s">
        <v>727</v>
      </c>
      <c r="E1186" t="s">
        <v>593</v>
      </c>
      <c r="F1186" t="s">
        <v>693</v>
      </c>
      <c r="G1186" t="s">
        <v>725</v>
      </c>
      <c r="H1186" t="s">
        <v>695</v>
      </c>
    </row>
    <row r="1187" spans="1:9">
      <c r="A1187">
        <v>60445</v>
      </c>
      <c r="B1187" t="s">
        <v>557</v>
      </c>
      <c r="C1187">
        <v>2018</v>
      </c>
      <c r="D1187" t="s">
        <v>728</v>
      </c>
      <c r="E1187" t="s">
        <v>593</v>
      </c>
      <c r="F1187" t="s">
        <v>693</v>
      </c>
      <c r="G1187" t="s">
        <v>725</v>
      </c>
      <c r="H1187" t="s">
        <v>564</v>
      </c>
      <c r="I1187">
        <v>32830.671463934697</v>
      </c>
    </row>
    <row r="1188" spans="1:9">
      <c r="A1188">
        <v>60446</v>
      </c>
      <c r="B1188" t="s">
        <v>557</v>
      </c>
      <c r="C1188">
        <v>2018</v>
      </c>
      <c r="D1188" t="s">
        <v>728</v>
      </c>
      <c r="E1188" t="s">
        <v>593</v>
      </c>
      <c r="F1188" t="s">
        <v>693</v>
      </c>
      <c r="G1188" t="s">
        <v>725</v>
      </c>
      <c r="H1188" t="s">
        <v>695</v>
      </c>
    </row>
    <row r="1189" spans="1:9">
      <c r="A1189">
        <v>60547</v>
      </c>
      <c r="B1189" t="s">
        <v>557</v>
      </c>
      <c r="C1189">
        <v>2018</v>
      </c>
      <c r="D1189" t="s">
        <v>729</v>
      </c>
      <c r="E1189" t="s">
        <v>593</v>
      </c>
      <c r="F1189" t="s">
        <v>693</v>
      </c>
      <c r="G1189" t="s">
        <v>725</v>
      </c>
      <c r="H1189" t="s">
        <v>564</v>
      </c>
      <c r="I1189">
        <v>0</v>
      </c>
    </row>
    <row r="1190" spans="1:9">
      <c r="A1190">
        <v>60548</v>
      </c>
      <c r="B1190" t="s">
        <v>557</v>
      </c>
      <c r="C1190">
        <v>2018</v>
      </c>
      <c r="D1190" t="s">
        <v>729</v>
      </c>
      <c r="E1190" t="s">
        <v>593</v>
      </c>
      <c r="F1190" t="s">
        <v>693</v>
      </c>
      <c r="G1190" t="s">
        <v>725</v>
      </c>
      <c r="H1190" t="s">
        <v>695</v>
      </c>
    </row>
    <row r="1191" spans="1:9">
      <c r="A1191">
        <v>60649</v>
      </c>
      <c r="B1191" t="s">
        <v>557</v>
      </c>
      <c r="C1191">
        <v>2018</v>
      </c>
      <c r="D1191" t="s">
        <v>730</v>
      </c>
      <c r="E1191" t="s">
        <v>593</v>
      </c>
      <c r="F1191" t="s">
        <v>693</v>
      </c>
      <c r="G1191" t="s">
        <v>725</v>
      </c>
      <c r="H1191" t="s">
        <v>564</v>
      </c>
      <c r="I1191">
        <v>0</v>
      </c>
    </row>
    <row r="1192" spans="1:9">
      <c r="A1192">
        <v>60650</v>
      </c>
      <c r="B1192" t="s">
        <v>557</v>
      </c>
      <c r="C1192">
        <v>2018</v>
      </c>
      <c r="D1192" t="s">
        <v>730</v>
      </c>
      <c r="E1192" t="s">
        <v>593</v>
      </c>
      <c r="F1192" t="s">
        <v>693</v>
      </c>
      <c r="G1192" t="s">
        <v>725</v>
      </c>
      <c r="H1192" t="s">
        <v>695</v>
      </c>
    </row>
    <row r="1193" spans="1:9">
      <c r="A1193">
        <v>60746</v>
      </c>
      <c r="B1193" t="s">
        <v>557</v>
      </c>
      <c r="C1193">
        <v>2018</v>
      </c>
      <c r="D1193" t="s">
        <v>731</v>
      </c>
      <c r="E1193" t="s">
        <v>593</v>
      </c>
      <c r="F1193" t="s">
        <v>693</v>
      </c>
      <c r="G1193" t="s">
        <v>732</v>
      </c>
      <c r="H1193" t="s">
        <v>564</v>
      </c>
      <c r="I1193">
        <v>2454873.0467094099</v>
      </c>
    </row>
    <row r="1194" spans="1:9">
      <c r="A1194">
        <v>60797</v>
      </c>
      <c r="B1194" t="s">
        <v>557</v>
      </c>
      <c r="C1194">
        <v>2018</v>
      </c>
      <c r="D1194" t="s">
        <v>733</v>
      </c>
      <c r="E1194" t="s">
        <v>593</v>
      </c>
      <c r="F1194" t="s">
        <v>693</v>
      </c>
      <c r="G1194" t="s">
        <v>732</v>
      </c>
      <c r="H1194" t="s">
        <v>564</v>
      </c>
      <c r="I1194">
        <v>0</v>
      </c>
    </row>
    <row r="1195" spans="1:9">
      <c r="A1195">
        <v>60848</v>
      </c>
      <c r="B1195" t="s">
        <v>557</v>
      </c>
      <c r="C1195">
        <v>2018</v>
      </c>
      <c r="D1195" t="s">
        <v>734</v>
      </c>
      <c r="E1195" t="s">
        <v>593</v>
      </c>
      <c r="F1195" t="s">
        <v>693</v>
      </c>
      <c r="G1195" t="s">
        <v>732</v>
      </c>
      <c r="H1195" t="s">
        <v>564</v>
      </c>
      <c r="I1195">
        <v>947632.91446661495</v>
      </c>
    </row>
    <row r="1196" spans="1:9">
      <c r="A1196">
        <v>60899</v>
      </c>
      <c r="B1196" t="s">
        <v>557</v>
      </c>
      <c r="C1196">
        <v>2018</v>
      </c>
      <c r="D1196" t="s">
        <v>735</v>
      </c>
      <c r="E1196" t="s">
        <v>593</v>
      </c>
      <c r="F1196" t="s">
        <v>693</v>
      </c>
      <c r="G1196" t="s">
        <v>732</v>
      </c>
      <c r="H1196" t="s">
        <v>564</v>
      </c>
      <c r="I1196">
        <v>0</v>
      </c>
    </row>
    <row r="1197" spans="1:9">
      <c r="A1197">
        <v>60950</v>
      </c>
      <c r="B1197" t="s">
        <v>557</v>
      </c>
      <c r="C1197">
        <v>2018</v>
      </c>
      <c r="D1197" t="s">
        <v>736</v>
      </c>
      <c r="E1197" t="s">
        <v>593</v>
      </c>
      <c r="F1197" t="s">
        <v>693</v>
      </c>
      <c r="G1197" t="s">
        <v>732</v>
      </c>
      <c r="H1197" t="s">
        <v>564</v>
      </c>
      <c r="I1197">
        <v>2121950.5762183899</v>
      </c>
    </row>
    <row r="1198" spans="1:9">
      <c r="A1198">
        <v>61001</v>
      </c>
      <c r="B1198" t="s">
        <v>557</v>
      </c>
      <c r="C1198">
        <v>2018</v>
      </c>
      <c r="D1198" t="s">
        <v>737</v>
      </c>
      <c r="E1198" t="s">
        <v>593</v>
      </c>
      <c r="F1198" t="s">
        <v>693</v>
      </c>
      <c r="G1198" t="s">
        <v>732</v>
      </c>
      <c r="H1198" t="s">
        <v>564</v>
      </c>
      <c r="I1198">
        <v>0</v>
      </c>
    </row>
    <row r="1199" spans="1:9">
      <c r="A1199">
        <v>61052</v>
      </c>
      <c r="B1199" t="s">
        <v>557</v>
      </c>
      <c r="C1199">
        <v>2018</v>
      </c>
      <c r="D1199" t="s">
        <v>738</v>
      </c>
      <c r="E1199" t="s">
        <v>593</v>
      </c>
      <c r="F1199" t="s">
        <v>693</v>
      </c>
      <c r="G1199" t="s">
        <v>739</v>
      </c>
      <c r="H1199" t="s">
        <v>564</v>
      </c>
      <c r="I1199">
        <v>776140.74120623199</v>
      </c>
    </row>
    <row r="1200" spans="1:9">
      <c r="A1200">
        <v>61103</v>
      </c>
      <c r="B1200" t="s">
        <v>557</v>
      </c>
      <c r="C1200">
        <v>2018</v>
      </c>
      <c r="D1200" t="s">
        <v>740</v>
      </c>
      <c r="E1200" t="s">
        <v>593</v>
      </c>
      <c r="F1200" t="s">
        <v>693</v>
      </c>
      <c r="G1200" t="s">
        <v>739</v>
      </c>
      <c r="H1200" t="s">
        <v>564</v>
      </c>
      <c r="I1200">
        <v>662967.73473963398</v>
      </c>
    </row>
    <row r="1201" spans="1:9">
      <c r="A1201">
        <v>61164</v>
      </c>
      <c r="B1201" t="s">
        <v>557</v>
      </c>
      <c r="C1201">
        <v>2018</v>
      </c>
      <c r="D1201" t="s">
        <v>741</v>
      </c>
      <c r="E1201" t="s">
        <v>593</v>
      </c>
      <c r="F1201" t="s">
        <v>693</v>
      </c>
      <c r="G1201" t="s">
        <v>742</v>
      </c>
      <c r="H1201" t="s">
        <v>564</v>
      </c>
    </row>
    <row r="1202" spans="1:9">
      <c r="A1202">
        <v>61165</v>
      </c>
      <c r="B1202" t="s">
        <v>557</v>
      </c>
      <c r="C1202">
        <v>2018</v>
      </c>
      <c r="D1202" t="s">
        <v>741</v>
      </c>
      <c r="E1202" t="s">
        <v>593</v>
      </c>
      <c r="F1202" t="s">
        <v>693</v>
      </c>
      <c r="G1202" t="s">
        <v>742</v>
      </c>
      <c r="H1202" t="s">
        <v>695</v>
      </c>
      <c r="I1202">
        <v>3328883.0329811899</v>
      </c>
    </row>
    <row r="1203" spans="1:9">
      <c r="A1203">
        <v>61166</v>
      </c>
      <c r="B1203" t="s">
        <v>557</v>
      </c>
      <c r="C1203">
        <v>2018</v>
      </c>
      <c r="D1203" t="s">
        <v>741</v>
      </c>
      <c r="E1203" t="s">
        <v>593</v>
      </c>
      <c r="F1203" t="s">
        <v>693</v>
      </c>
      <c r="G1203" t="s">
        <v>742</v>
      </c>
      <c r="H1203" t="s">
        <v>570</v>
      </c>
    </row>
    <row r="1204" spans="1:9">
      <c r="A1204">
        <v>61317</v>
      </c>
      <c r="B1204" t="s">
        <v>557</v>
      </c>
      <c r="C1204">
        <v>2018</v>
      </c>
      <c r="D1204" t="s">
        <v>743</v>
      </c>
      <c r="E1204" t="s">
        <v>593</v>
      </c>
      <c r="F1204" t="s">
        <v>693</v>
      </c>
      <c r="G1204" t="s">
        <v>742</v>
      </c>
      <c r="H1204" t="s">
        <v>564</v>
      </c>
      <c r="I1204">
        <v>1853312.8698757701</v>
      </c>
    </row>
    <row r="1205" spans="1:9">
      <c r="A1205">
        <v>61318</v>
      </c>
      <c r="B1205" t="s">
        <v>557</v>
      </c>
      <c r="C1205">
        <v>2018</v>
      </c>
      <c r="D1205" t="s">
        <v>743</v>
      </c>
      <c r="E1205" t="s">
        <v>593</v>
      </c>
      <c r="F1205" t="s">
        <v>693</v>
      </c>
      <c r="G1205" t="s">
        <v>742</v>
      </c>
      <c r="H1205" t="s">
        <v>695</v>
      </c>
    </row>
    <row r="1206" spans="1:9">
      <c r="A1206">
        <v>61319</v>
      </c>
      <c r="B1206" t="s">
        <v>557</v>
      </c>
      <c r="C1206">
        <v>2018</v>
      </c>
      <c r="D1206" t="s">
        <v>743</v>
      </c>
      <c r="E1206" t="s">
        <v>593</v>
      </c>
      <c r="F1206" t="s">
        <v>693</v>
      </c>
      <c r="G1206" t="s">
        <v>742</v>
      </c>
      <c r="H1206" t="s">
        <v>570</v>
      </c>
    </row>
    <row r="1207" spans="1:9">
      <c r="A1207">
        <v>61460</v>
      </c>
      <c r="B1207" t="s">
        <v>557</v>
      </c>
      <c r="C1207">
        <v>2018</v>
      </c>
      <c r="D1207" t="s">
        <v>744</v>
      </c>
      <c r="E1207" t="s">
        <v>593</v>
      </c>
      <c r="F1207" t="s">
        <v>693</v>
      </c>
      <c r="G1207" t="s">
        <v>745</v>
      </c>
      <c r="H1207" t="s">
        <v>564</v>
      </c>
      <c r="I1207">
        <v>138799.092565275</v>
      </c>
    </row>
    <row r="1208" spans="1:9">
      <c r="A1208">
        <v>61511</v>
      </c>
      <c r="B1208" t="s">
        <v>557</v>
      </c>
      <c r="C1208">
        <v>2018</v>
      </c>
      <c r="D1208" t="s">
        <v>746</v>
      </c>
      <c r="E1208" t="s">
        <v>593</v>
      </c>
      <c r="F1208" t="s">
        <v>693</v>
      </c>
      <c r="G1208" t="s">
        <v>745</v>
      </c>
      <c r="H1208" t="s">
        <v>564</v>
      </c>
      <c r="I1208">
        <v>0</v>
      </c>
    </row>
    <row r="1209" spans="1:9">
      <c r="A1209">
        <v>61562</v>
      </c>
      <c r="B1209" t="s">
        <v>557</v>
      </c>
      <c r="C1209">
        <v>2018</v>
      </c>
      <c r="D1209" t="s">
        <v>747</v>
      </c>
      <c r="E1209" t="s">
        <v>593</v>
      </c>
      <c r="F1209" t="s">
        <v>693</v>
      </c>
      <c r="G1209" t="s">
        <v>745</v>
      </c>
      <c r="H1209" t="s">
        <v>564</v>
      </c>
      <c r="I1209">
        <v>412838.86941924202</v>
      </c>
    </row>
    <row r="1210" spans="1:9">
      <c r="A1210">
        <v>61618</v>
      </c>
      <c r="B1210" t="s">
        <v>557</v>
      </c>
      <c r="C1210">
        <v>2018</v>
      </c>
      <c r="D1210" t="s">
        <v>748</v>
      </c>
      <c r="E1210" t="s">
        <v>593</v>
      </c>
      <c r="F1210" t="s">
        <v>693</v>
      </c>
      <c r="G1210" t="s">
        <v>749</v>
      </c>
      <c r="H1210" t="s">
        <v>564</v>
      </c>
      <c r="I1210">
        <v>3553119.9490270098</v>
      </c>
    </row>
    <row r="1211" spans="1:9">
      <c r="A1211">
        <v>61619</v>
      </c>
      <c r="B1211" t="s">
        <v>557</v>
      </c>
      <c r="C1211">
        <v>2018</v>
      </c>
      <c r="D1211" t="s">
        <v>748</v>
      </c>
      <c r="E1211" t="s">
        <v>593</v>
      </c>
      <c r="F1211" t="s">
        <v>693</v>
      </c>
      <c r="G1211" t="s">
        <v>749</v>
      </c>
      <c r="H1211" t="s">
        <v>695</v>
      </c>
    </row>
    <row r="1212" spans="1:9">
      <c r="A1212">
        <v>61720</v>
      </c>
      <c r="B1212" t="s">
        <v>557</v>
      </c>
      <c r="C1212">
        <v>2018</v>
      </c>
      <c r="D1212" t="s">
        <v>750</v>
      </c>
      <c r="E1212" t="s">
        <v>593</v>
      </c>
      <c r="F1212" t="s">
        <v>693</v>
      </c>
      <c r="G1212" t="s">
        <v>749</v>
      </c>
      <c r="H1212" t="s">
        <v>564</v>
      </c>
      <c r="I1212">
        <v>0</v>
      </c>
    </row>
    <row r="1213" spans="1:9">
      <c r="A1213">
        <v>61721</v>
      </c>
      <c r="B1213" t="s">
        <v>557</v>
      </c>
      <c r="C1213">
        <v>2018</v>
      </c>
      <c r="D1213" t="s">
        <v>750</v>
      </c>
      <c r="E1213" t="s">
        <v>593</v>
      </c>
      <c r="F1213" t="s">
        <v>693</v>
      </c>
      <c r="G1213" t="s">
        <v>749</v>
      </c>
      <c r="H1213" t="s">
        <v>695</v>
      </c>
    </row>
    <row r="1214" spans="1:9">
      <c r="A1214">
        <v>61822</v>
      </c>
      <c r="B1214" t="s">
        <v>557</v>
      </c>
      <c r="C1214">
        <v>2018</v>
      </c>
      <c r="D1214" t="s">
        <v>751</v>
      </c>
      <c r="E1214" t="s">
        <v>593</v>
      </c>
      <c r="F1214" t="s">
        <v>693</v>
      </c>
      <c r="G1214" t="s">
        <v>749</v>
      </c>
      <c r="H1214" t="s">
        <v>564</v>
      </c>
    </row>
    <row r="1215" spans="1:9">
      <c r="A1215">
        <v>61823</v>
      </c>
      <c r="B1215" t="s">
        <v>557</v>
      </c>
      <c r="C1215">
        <v>2018</v>
      </c>
      <c r="D1215" t="s">
        <v>751</v>
      </c>
      <c r="E1215" t="s">
        <v>593</v>
      </c>
      <c r="F1215" t="s">
        <v>693</v>
      </c>
      <c r="G1215" t="s">
        <v>749</v>
      </c>
      <c r="H1215" t="s">
        <v>695</v>
      </c>
      <c r="I1215">
        <v>784568.52851074305</v>
      </c>
    </row>
    <row r="1216" spans="1:9">
      <c r="A1216">
        <v>61919</v>
      </c>
      <c r="B1216" t="s">
        <v>557</v>
      </c>
      <c r="C1216">
        <v>2018</v>
      </c>
      <c r="D1216" t="s">
        <v>752</v>
      </c>
      <c r="E1216" t="s">
        <v>593</v>
      </c>
      <c r="F1216" t="s">
        <v>693</v>
      </c>
      <c r="G1216" t="s">
        <v>753</v>
      </c>
      <c r="H1216" t="s">
        <v>564</v>
      </c>
      <c r="I1216">
        <v>2191608.4620286301</v>
      </c>
    </row>
    <row r="1217" spans="1:9">
      <c r="A1217">
        <v>61995</v>
      </c>
      <c r="B1217" t="s">
        <v>557</v>
      </c>
      <c r="C1217">
        <v>2018</v>
      </c>
      <c r="D1217" t="s">
        <v>754</v>
      </c>
      <c r="E1217" t="s">
        <v>593</v>
      </c>
      <c r="F1217" t="s">
        <v>693</v>
      </c>
      <c r="G1217" t="s">
        <v>694</v>
      </c>
      <c r="H1217" t="s">
        <v>564</v>
      </c>
      <c r="I1217">
        <v>47719.357304077297</v>
      </c>
    </row>
    <row r="1218" spans="1:9">
      <c r="A1218">
        <v>61996</v>
      </c>
      <c r="B1218" t="s">
        <v>557</v>
      </c>
      <c r="C1218">
        <v>2018</v>
      </c>
      <c r="D1218" t="s">
        <v>754</v>
      </c>
      <c r="E1218" t="s">
        <v>593</v>
      </c>
      <c r="F1218" t="s">
        <v>693</v>
      </c>
      <c r="G1218" t="s">
        <v>694</v>
      </c>
      <c r="H1218" t="s">
        <v>568</v>
      </c>
    </row>
    <row r="1219" spans="1:9">
      <c r="A1219">
        <v>61997</v>
      </c>
      <c r="B1219" t="s">
        <v>557</v>
      </c>
      <c r="C1219">
        <v>2018</v>
      </c>
      <c r="D1219" t="s">
        <v>754</v>
      </c>
      <c r="E1219" t="s">
        <v>593</v>
      </c>
      <c r="F1219" t="s">
        <v>693</v>
      </c>
      <c r="G1219" t="s">
        <v>694</v>
      </c>
      <c r="H1219" t="s">
        <v>695</v>
      </c>
      <c r="I1219">
        <v>194003.391550598</v>
      </c>
    </row>
    <row r="1220" spans="1:9">
      <c r="A1220">
        <v>61998</v>
      </c>
      <c r="B1220" t="s">
        <v>557</v>
      </c>
      <c r="C1220">
        <v>2018</v>
      </c>
      <c r="D1220" t="s">
        <v>754</v>
      </c>
      <c r="E1220" t="s">
        <v>593</v>
      </c>
      <c r="F1220" t="s">
        <v>693</v>
      </c>
      <c r="G1220" t="s">
        <v>694</v>
      </c>
      <c r="H1220" t="s">
        <v>570</v>
      </c>
    </row>
    <row r="1221" spans="1:9">
      <c r="A1221">
        <v>61999</v>
      </c>
      <c r="B1221" t="s">
        <v>557</v>
      </c>
      <c r="C1221">
        <v>2018</v>
      </c>
      <c r="D1221" t="s">
        <v>754</v>
      </c>
      <c r="E1221" t="s">
        <v>593</v>
      </c>
      <c r="F1221" t="s">
        <v>693</v>
      </c>
      <c r="G1221" t="s">
        <v>694</v>
      </c>
      <c r="H1221" t="s">
        <v>696</v>
      </c>
    </row>
    <row r="1222" spans="1:9">
      <c r="A1222">
        <v>62000</v>
      </c>
      <c r="B1222" t="s">
        <v>557</v>
      </c>
      <c r="C1222">
        <v>2018</v>
      </c>
      <c r="D1222" t="s">
        <v>754</v>
      </c>
      <c r="E1222" t="s">
        <v>593</v>
      </c>
      <c r="F1222" t="s">
        <v>693</v>
      </c>
      <c r="G1222" t="s">
        <v>694</v>
      </c>
      <c r="H1222" t="s">
        <v>697</v>
      </c>
    </row>
    <row r="1223" spans="1:9">
      <c r="A1223">
        <v>62281</v>
      </c>
      <c r="B1223" t="s">
        <v>557</v>
      </c>
      <c r="C1223">
        <v>2018</v>
      </c>
      <c r="D1223" t="s">
        <v>755</v>
      </c>
      <c r="E1223" t="s">
        <v>593</v>
      </c>
      <c r="F1223" t="s">
        <v>693</v>
      </c>
      <c r="G1223" t="s">
        <v>725</v>
      </c>
      <c r="H1223" t="s">
        <v>564</v>
      </c>
      <c r="I1223">
        <v>50960.389429632698</v>
      </c>
    </row>
    <row r="1224" spans="1:9">
      <c r="A1224">
        <v>62282</v>
      </c>
      <c r="B1224" t="s">
        <v>557</v>
      </c>
      <c r="C1224">
        <v>2018</v>
      </c>
      <c r="D1224" t="s">
        <v>755</v>
      </c>
      <c r="E1224" t="s">
        <v>593</v>
      </c>
      <c r="F1224" t="s">
        <v>693</v>
      </c>
      <c r="G1224" t="s">
        <v>725</v>
      </c>
      <c r="H1224" t="s">
        <v>695</v>
      </c>
      <c r="I1224">
        <v>51618.914248989502</v>
      </c>
    </row>
    <row r="1225" spans="1:9">
      <c r="A1225">
        <v>62383</v>
      </c>
      <c r="B1225" t="s">
        <v>557</v>
      </c>
      <c r="C1225">
        <v>2018</v>
      </c>
      <c r="D1225" t="s">
        <v>756</v>
      </c>
      <c r="E1225" t="s">
        <v>593</v>
      </c>
      <c r="F1225" t="s">
        <v>693</v>
      </c>
      <c r="G1225" t="s">
        <v>725</v>
      </c>
      <c r="H1225" t="s">
        <v>564</v>
      </c>
      <c r="I1225">
        <v>132022.71021004501</v>
      </c>
    </row>
    <row r="1226" spans="1:9">
      <c r="A1226">
        <v>62384</v>
      </c>
      <c r="B1226" t="s">
        <v>557</v>
      </c>
      <c r="C1226">
        <v>2018</v>
      </c>
      <c r="D1226" t="s">
        <v>756</v>
      </c>
      <c r="E1226" t="s">
        <v>593</v>
      </c>
      <c r="F1226" t="s">
        <v>693</v>
      </c>
      <c r="G1226" t="s">
        <v>725</v>
      </c>
      <c r="H1226" t="s">
        <v>695</v>
      </c>
    </row>
    <row r="1227" spans="1:9">
      <c r="A1227">
        <v>62485</v>
      </c>
      <c r="B1227" t="s">
        <v>557</v>
      </c>
      <c r="C1227">
        <v>2018</v>
      </c>
      <c r="D1227" t="s">
        <v>757</v>
      </c>
      <c r="E1227" t="s">
        <v>593</v>
      </c>
      <c r="F1227" t="s">
        <v>693</v>
      </c>
      <c r="G1227" t="s">
        <v>725</v>
      </c>
      <c r="H1227" t="s">
        <v>564</v>
      </c>
      <c r="I1227">
        <v>0</v>
      </c>
    </row>
    <row r="1228" spans="1:9">
      <c r="A1228">
        <v>62486</v>
      </c>
      <c r="B1228" t="s">
        <v>557</v>
      </c>
      <c r="C1228">
        <v>2018</v>
      </c>
      <c r="D1228" t="s">
        <v>757</v>
      </c>
      <c r="E1228" t="s">
        <v>593</v>
      </c>
      <c r="F1228" t="s">
        <v>693</v>
      </c>
      <c r="G1228" t="s">
        <v>725</v>
      </c>
      <c r="H1228" t="s">
        <v>695</v>
      </c>
    </row>
    <row r="1229" spans="1:9">
      <c r="A1229">
        <v>62592</v>
      </c>
      <c r="B1229" t="s">
        <v>557</v>
      </c>
      <c r="C1229">
        <v>2018</v>
      </c>
      <c r="D1229" t="s">
        <v>758</v>
      </c>
      <c r="E1229" t="s">
        <v>593</v>
      </c>
      <c r="F1229" t="s">
        <v>693</v>
      </c>
      <c r="G1229" t="s">
        <v>742</v>
      </c>
      <c r="H1229" t="s">
        <v>564</v>
      </c>
    </row>
    <row r="1230" spans="1:9">
      <c r="A1230">
        <v>62593</v>
      </c>
      <c r="B1230" t="s">
        <v>557</v>
      </c>
      <c r="C1230">
        <v>2018</v>
      </c>
      <c r="D1230" t="s">
        <v>758</v>
      </c>
      <c r="E1230" t="s">
        <v>593</v>
      </c>
      <c r="F1230" t="s">
        <v>693</v>
      </c>
      <c r="G1230" t="s">
        <v>742</v>
      </c>
      <c r="H1230" t="s">
        <v>695</v>
      </c>
    </row>
    <row r="1231" spans="1:9">
      <c r="A1231">
        <v>62594</v>
      </c>
      <c r="B1231" t="s">
        <v>557</v>
      </c>
      <c r="C1231">
        <v>2018</v>
      </c>
      <c r="D1231" t="s">
        <v>758</v>
      </c>
      <c r="E1231" t="s">
        <v>593</v>
      </c>
      <c r="F1231" t="s">
        <v>693</v>
      </c>
      <c r="G1231" t="s">
        <v>742</v>
      </c>
      <c r="H1231" t="s">
        <v>570</v>
      </c>
      <c r="I1231">
        <v>762707.10161311203</v>
      </c>
    </row>
    <row r="1232" spans="1:9">
      <c r="A1232">
        <v>62735</v>
      </c>
      <c r="B1232" t="s">
        <v>557</v>
      </c>
      <c r="C1232">
        <v>2018</v>
      </c>
      <c r="D1232" t="s">
        <v>759</v>
      </c>
      <c r="E1232" t="s">
        <v>593</v>
      </c>
      <c r="F1232" t="s">
        <v>693</v>
      </c>
      <c r="G1232" t="s">
        <v>711</v>
      </c>
      <c r="H1232" t="s">
        <v>564</v>
      </c>
      <c r="I1232">
        <v>30110.0159528152</v>
      </c>
    </row>
    <row r="1233" spans="1:9">
      <c r="A1233">
        <v>62786</v>
      </c>
      <c r="B1233" t="s">
        <v>557</v>
      </c>
      <c r="C1233">
        <v>2018</v>
      </c>
      <c r="D1233" t="s">
        <v>760</v>
      </c>
      <c r="E1233" t="s">
        <v>593</v>
      </c>
      <c r="F1233" t="s">
        <v>693</v>
      </c>
      <c r="G1233" t="s">
        <v>711</v>
      </c>
      <c r="H1233" t="s">
        <v>564</v>
      </c>
      <c r="I1233">
        <v>161318.06765265099</v>
      </c>
    </row>
    <row r="1234" spans="1:9">
      <c r="A1234">
        <v>62837</v>
      </c>
      <c r="B1234" t="s">
        <v>557</v>
      </c>
      <c r="C1234">
        <v>2018</v>
      </c>
      <c r="D1234" t="s">
        <v>761</v>
      </c>
      <c r="E1234" t="s">
        <v>593</v>
      </c>
      <c r="F1234" t="s">
        <v>693</v>
      </c>
      <c r="G1234" t="s">
        <v>711</v>
      </c>
      <c r="H1234" t="s">
        <v>564</v>
      </c>
      <c r="I1234">
        <v>658917.66011494305</v>
      </c>
    </row>
    <row r="1235" spans="1:9">
      <c r="A1235">
        <v>62888</v>
      </c>
      <c r="B1235" t="s">
        <v>557</v>
      </c>
      <c r="C1235">
        <v>2018</v>
      </c>
      <c r="D1235" t="s">
        <v>762</v>
      </c>
      <c r="E1235" t="s">
        <v>593</v>
      </c>
      <c r="F1235" t="s">
        <v>693</v>
      </c>
      <c r="G1235" t="s">
        <v>711</v>
      </c>
      <c r="H1235" t="s">
        <v>564</v>
      </c>
      <c r="I1235">
        <v>0.27069075652649399</v>
      </c>
    </row>
    <row r="1236" spans="1:9">
      <c r="A1236">
        <v>62939</v>
      </c>
      <c r="B1236" t="s">
        <v>557</v>
      </c>
      <c r="C1236">
        <v>2018</v>
      </c>
      <c r="D1236" t="s">
        <v>763</v>
      </c>
      <c r="E1236" t="s">
        <v>593</v>
      </c>
      <c r="F1236" t="s">
        <v>693</v>
      </c>
      <c r="G1236" t="s">
        <v>711</v>
      </c>
      <c r="H1236" t="s">
        <v>564</v>
      </c>
      <c r="I1236">
        <v>314074.76723645802</v>
      </c>
    </row>
    <row r="1237" spans="1:9">
      <c r="A1237">
        <v>62990</v>
      </c>
      <c r="B1237" t="s">
        <v>557</v>
      </c>
      <c r="C1237">
        <v>2018</v>
      </c>
      <c r="D1237" t="s">
        <v>764</v>
      </c>
      <c r="E1237" t="s">
        <v>593</v>
      </c>
      <c r="F1237" t="s">
        <v>693</v>
      </c>
      <c r="G1237" t="s">
        <v>711</v>
      </c>
      <c r="H1237" t="s">
        <v>564</v>
      </c>
      <c r="I1237">
        <v>186136.23071855801</v>
      </c>
    </row>
    <row r="1238" spans="1:9">
      <c r="A1238">
        <v>63041</v>
      </c>
      <c r="B1238" t="s">
        <v>557</v>
      </c>
      <c r="C1238">
        <v>2018</v>
      </c>
      <c r="D1238" t="s">
        <v>765</v>
      </c>
      <c r="E1238" t="s">
        <v>593</v>
      </c>
      <c r="F1238" t="s">
        <v>693</v>
      </c>
      <c r="G1238" t="s">
        <v>711</v>
      </c>
      <c r="H1238" t="s">
        <v>564</v>
      </c>
      <c r="I1238">
        <v>0</v>
      </c>
    </row>
    <row r="1239" spans="1:9">
      <c r="A1239">
        <v>63092</v>
      </c>
      <c r="B1239" t="s">
        <v>557</v>
      </c>
      <c r="C1239">
        <v>2018</v>
      </c>
      <c r="D1239" t="s">
        <v>766</v>
      </c>
      <c r="E1239" t="s">
        <v>593</v>
      </c>
      <c r="F1239" t="s">
        <v>693</v>
      </c>
      <c r="G1239" t="s">
        <v>711</v>
      </c>
      <c r="H1239" t="s">
        <v>564</v>
      </c>
      <c r="I1239">
        <v>4.2884512212105896</v>
      </c>
    </row>
    <row r="1240" spans="1:9">
      <c r="A1240">
        <v>63143</v>
      </c>
      <c r="B1240" t="s">
        <v>557</v>
      </c>
      <c r="C1240">
        <v>2018</v>
      </c>
      <c r="D1240" t="s">
        <v>767</v>
      </c>
      <c r="E1240" t="s">
        <v>593</v>
      </c>
      <c r="F1240" t="s">
        <v>693</v>
      </c>
      <c r="G1240" t="s">
        <v>711</v>
      </c>
      <c r="H1240" t="s">
        <v>564</v>
      </c>
      <c r="I1240">
        <v>242755.09577268199</v>
      </c>
    </row>
    <row r="1241" spans="1:9">
      <c r="A1241">
        <v>63194</v>
      </c>
      <c r="B1241" t="s">
        <v>557</v>
      </c>
      <c r="C1241">
        <v>2018</v>
      </c>
      <c r="D1241" t="s">
        <v>768</v>
      </c>
      <c r="E1241" t="s">
        <v>593</v>
      </c>
      <c r="F1241" t="s">
        <v>693</v>
      </c>
      <c r="G1241" t="s">
        <v>711</v>
      </c>
      <c r="H1241" t="s">
        <v>564</v>
      </c>
      <c r="I1241">
        <v>566256.53281633498</v>
      </c>
    </row>
    <row r="1242" spans="1:9">
      <c r="A1242">
        <v>63245</v>
      </c>
      <c r="B1242" t="s">
        <v>557</v>
      </c>
      <c r="C1242">
        <v>2018</v>
      </c>
      <c r="D1242" t="s">
        <v>769</v>
      </c>
      <c r="E1242" t="s">
        <v>593</v>
      </c>
      <c r="F1242" t="s">
        <v>693</v>
      </c>
      <c r="G1242" t="s">
        <v>711</v>
      </c>
      <c r="H1242" t="s">
        <v>564</v>
      </c>
      <c r="I1242">
        <v>87216.751150220094</v>
      </c>
    </row>
    <row r="1243" spans="1:9">
      <c r="A1243">
        <v>63306</v>
      </c>
      <c r="B1243" t="s">
        <v>557</v>
      </c>
      <c r="C1243">
        <v>2018</v>
      </c>
      <c r="D1243" t="s">
        <v>770</v>
      </c>
      <c r="E1243" t="s">
        <v>593</v>
      </c>
      <c r="F1243" t="s">
        <v>771</v>
      </c>
      <c r="G1243" t="s">
        <v>772</v>
      </c>
      <c r="H1243" t="s">
        <v>564</v>
      </c>
    </row>
    <row r="1244" spans="1:9">
      <c r="A1244">
        <v>63307</v>
      </c>
      <c r="B1244" t="s">
        <v>557</v>
      </c>
      <c r="C1244">
        <v>2018</v>
      </c>
      <c r="D1244" t="s">
        <v>770</v>
      </c>
      <c r="E1244" t="s">
        <v>593</v>
      </c>
      <c r="F1244" t="s">
        <v>771</v>
      </c>
      <c r="G1244" t="s">
        <v>772</v>
      </c>
      <c r="H1244" t="s">
        <v>568</v>
      </c>
    </row>
    <row r="1245" spans="1:9">
      <c r="A1245">
        <v>63308</v>
      </c>
      <c r="B1245" t="s">
        <v>557</v>
      </c>
      <c r="C1245">
        <v>2018</v>
      </c>
      <c r="D1245" t="s">
        <v>770</v>
      </c>
      <c r="E1245" t="s">
        <v>593</v>
      </c>
      <c r="F1245" t="s">
        <v>771</v>
      </c>
      <c r="G1245" t="s">
        <v>772</v>
      </c>
      <c r="H1245" t="s">
        <v>695</v>
      </c>
      <c r="I1245">
        <v>24917891.575716201</v>
      </c>
    </row>
    <row r="1246" spans="1:9">
      <c r="A1246">
        <v>63459</v>
      </c>
      <c r="B1246" t="s">
        <v>557</v>
      </c>
      <c r="C1246">
        <v>2018</v>
      </c>
      <c r="D1246" t="s">
        <v>773</v>
      </c>
      <c r="E1246" t="s">
        <v>593</v>
      </c>
      <c r="F1246" t="s">
        <v>771</v>
      </c>
      <c r="G1246" t="s">
        <v>772</v>
      </c>
      <c r="H1246" t="s">
        <v>564</v>
      </c>
    </row>
    <row r="1247" spans="1:9">
      <c r="A1247">
        <v>63460</v>
      </c>
      <c r="B1247" t="s">
        <v>557</v>
      </c>
      <c r="C1247">
        <v>2018</v>
      </c>
      <c r="D1247" t="s">
        <v>773</v>
      </c>
      <c r="E1247" t="s">
        <v>593</v>
      </c>
      <c r="F1247" t="s">
        <v>771</v>
      </c>
      <c r="G1247" t="s">
        <v>772</v>
      </c>
      <c r="H1247" t="s">
        <v>568</v>
      </c>
    </row>
    <row r="1248" spans="1:9">
      <c r="A1248">
        <v>63461</v>
      </c>
      <c r="B1248" t="s">
        <v>557</v>
      </c>
      <c r="C1248">
        <v>2018</v>
      </c>
      <c r="D1248" t="s">
        <v>773</v>
      </c>
      <c r="E1248" t="s">
        <v>593</v>
      </c>
      <c r="F1248" t="s">
        <v>771</v>
      </c>
      <c r="G1248" t="s">
        <v>772</v>
      </c>
      <c r="H1248" t="s">
        <v>695</v>
      </c>
      <c r="I1248">
        <v>143161.458800311</v>
      </c>
    </row>
    <row r="1249" spans="1:9">
      <c r="A1249">
        <v>63612</v>
      </c>
      <c r="B1249" t="s">
        <v>557</v>
      </c>
      <c r="C1249">
        <v>2018</v>
      </c>
      <c r="D1249" t="s">
        <v>774</v>
      </c>
      <c r="E1249" t="s">
        <v>593</v>
      </c>
      <c r="F1249" t="s">
        <v>771</v>
      </c>
      <c r="G1249" t="s">
        <v>772</v>
      </c>
      <c r="H1249" t="s">
        <v>564</v>
      </c>
    </row>
    <row r="1250" spans="1:9">
      <c r="A1250">
        <v>63613</v>
      </c>
      <c r="B1250" t="s">
        <v>557</v>
      </c>
      <c r="C1250">
        <v>2018</v>
      </c>
      <c r="D1250" t="s">
        <v>774</v>
      </c>
      <c r="E1250" t="s">
        <v>593</v>
      </c>
      <c r="F1250" t="s">
        <v>771</v>
      </c>
      <c r="G1250" t="s">
        <v>772</v>
      </c>
      <c r="H1250" t="s">
        <v>568</v>
      </c>
      <c r="I1250">
        <v>83448.056009516804</v>
      </c>
    </row>
    <row r="1251" spans="1:9">
      <c r="A1251">
        <v>63614</v>
      </c>
      <c r="B1251" t="s">
        <v>557</v>
      </c>
      <c r="C1251">
        <v>2018</v>
      </c>
      <c r="D1251" t="s">
        <v>774</v>
      </c>
      <c r="E1251" t="s">
        <v>593</v>
      </c>
      <c r="F1251" t="s">
        <v>771</v>
      </c>
      <c r="G1251" t="s">
        <v>772</v>
      </c>
      <c r="H1251" t="s">
        <v>695</v>
      </c>
    </row>
    <row r="1252" spans="1:9">
      <c r="A1252">
        <v>63760</v>
      </c>
      <c r="B1252" t="s">
        <v>557</v>
      </c>
      <c r="C1252">
        <v>2018</v>
      </c>
      <c r="D1252" t="s">
        <v>775</v>
      </c>
      <c r="E1252" t="s">
        <v>593</v>
      </c>
      <c r="F1252" t="s">
        <v>771</v>
      </c>
      <c r="G1252" t="s">
        <v>776</v>
      </c>
      <c r="H1252" t="s">
        <v>564</v>
      </c>
      <c r="I1252">
        <v>288364.40472453198</v>
      </c>
    </row>
    <row r="1253" spans="1:9">
      <c r="A1253">
        <v>63761</v>
      </c>
      <c r="B1253" t="s">
        <v>557</v>
      </c>
      <c r="C1253">
        <v>2018</v>
      </c>
      <c r="D1253" t="s">
        <v>775</v>
      </c>
      <c r="E1253" t="s">
        <v>593</v>
      </c>
      <c r="F1253" t="s">
        <v>771</v>
      </c>
      <c r="G1253" t="s">
        <v>776</v>
      </c>
      <c r="H1253" t="s">
        <v>695</v>
      </c>
    </row>
    <row r="1254" spans="1:9">
      <c r="A1254">
        <v>63867</v>
      </c>
      <c r="B1254" t="s">
        <v>557</v>
      </c>
      <c r="C1254">
        <v>2018</v>
      </c>
      <c r="D1254" t="s">
        <v>777</v>
      </c>
      <c r="E1254" t="s">
        <v>593</v>
      </c>
      <c r="F1254" t="s">
        <v>771</v>
      </c>
      <c r="G1254" t="s">
        <v>772</v>
      </c>
      <c r="H1254" t="s">
        <v>564</v>
      </c>
    </row>
    <row r="1255" spans="1:9">
      <c r="A1255">
        <v>63868</v>
      </c>
      <c r="B1255" t="s">
        <v>557</v>
      </c>
      <c r="C1255">
        <v>2018</v>
      </c>
      <c r="D1255" t="s">
        <v>777</v>
      </c>
      <c r="E1255" t="s">
        <v>593</v>
      </c>
      <c r="F1255" t="s">
        <v>771</v>
      </c>
      <c r="G1255" t="s">
        <v>772</v>
      </c>
      <c r="H1255" t="s">
        <v>568</v>
      </c>
    </row>
    <row r="1256" spans="1:9">
      <c r="A1256">
        <v>63869</v>
      </c>
      <c r="B1256" t="s">
        <v>557</v>
      </c>
      <c r="C1256">
        <v>2018</v>
      </c>
      <c r="D1256" t="s">
        <v>777</v>
      </c>
      <c r="E1256" t="s">
        <v>593</v>
      </c>
      <c r="F1256" t="s">
        <v>771</v>
      </c>
      <c r="G1256" t="s">
        <v>772</v>
      </c>
      <c r="H1256" t="s">
        <v>695</v>
      </c>
      <c r="I1256">
        <v>9807687.5156059396</v>
      </c>
    </row>
    <row r="1257" spans="1:9">
      <c r="A1257">
        <v>64020</v>
      </c>
      <c r="B1257" t="s">
        <v>557</v>
      </c>
      <c r="C1257">
        <v>2018</v>
      </c>
      <c r="D1257" t="s">
        <v>778</v>
      </c>
      <c r="E1257" t="s">
        <v>593</v>
      </c>
      <c r="F1257" t="s">
        <v>771</v>
      </c>
      <c r="G1257" t="s">
        <v>772</v>
      </c>
      <c r="H1257" t="s">
        <v>564</v>
      </c>
    </row>
    <row r="1258" spans="1:9">
      <c r="A1258">
        <v>64021</v>
      </c>
      <c r="B1258" t="s">
        <v>557</v>
      </c>
      <c r="C1258">
        <v>2018</v>
      </c>
      <c r="D1258" t="s">
        <v>778</v>
      </c>
      <c r="E1258" t="s">
        <v>593</v>
      </c>
      <c r="F1258" t="s">
        <v>771</v>
      </c>
      <c r="G1258" t="s">
        <v>772</v>
      </c>
      <c r="H1258" t="s">
        <v>568</v>
      </c>
    </row>
    <row r="1259" spans="1:9">
      <c r="A1259">
        <v>64022</v>
      </c>
      <c r="B1259" t="s">
        <v>557</v>
      </c>
      <c r="C1259">
        <v>2018</v>
      </c>
      <c r="D1259" t="s">
        <v>778</v>
      </c>
      <c r="E1259" t="s">
        <v>593</v>
      </c>
      <c r="F1259" t="s">
        <v>771</v>
      </c>
      <c r="G1259" t="s">
        <v>772</v>
      </c>
      <c r="H1259" t="s">
        <v>695</v>
      </c>
      <c r="I1259">
        <v>184361.631933806</v>
      </c>
    </row>
    <row r="1260" spans="1:9">
      <c r="A1260">
        <v>64173</v>
      </c>
      <c r="B1260" t="s">
        <v>557</v>
      </c>
      <c r="C1260">
        <v>2018</v>
      </c>
      <c r="D1260" t="s">
        <v>779</v>
      </c>
      <c r="E1260" t="s">
        <v>593</v>
      </c>
      <c r="F1260" t="s">
        <v>771</v>
      </c>
      <c r="G1260" t="s">
        <v>772</v>
      </c>
      <c r="H1260" t="s">
        <v>564</v>
      </c>
    </row>
    <row r="1261" spans="1:9">
      <c r="A1261">
        <v>64174</v>
      </c>
      <c r="B1261" t="s">
        <v>557</v>
      </c>
      <c r="C1261">
        <v>2018</v>
      </c>
      <c r="D1261" t="s">
        <v>779</v>
      </c>
      <c r="E1261" t="s">
        <v>593</v>
      </c>
      <c r="F1261" t="s">
        <v>771</v>
      </c>
      <c r="G1261" t="s">
        <v>772</v>
      </c>
      <c r="H1261" t="s">
        <v>568</v>
      </c>
      <c r="I1261">
        <v>54173.514961550201</v>
      </c>
    </row>
    <row r="1262" spans="1:9">
      <c r="A1262">
        <v>64175</v>
      </c>
      <c r="B1262" t="s">
        <v>557</v>
      </c>
      <c r="C1262">
        <v>2018</v>
      </c>
      <c r="D1262" t="s">
        <v>779</v>
      </c>
      <c r="E1262" t="s">
        <v>593</v>
      </c>
      <c r="F1262" t="s">
        <v>771</v>
      </c>
      <c r="G1262" t="s">
        <v>772</v>
      </c>
      <c r="H1262" t="s">
        <v>695</v>
      </c>
    </row>
    <row r="1263" spans="1:9">
      <c r="A1263">
        <v>64326</v>
      </c>
      <c r="B1263" t="s">
        <v>557</v>
      </c>
      <c r="C1263">
        <v>2018</v>
      </c>
      <c r="D1263" t="s">
        <v>780</v>
      </c>
      <c r="E1263" t="s">
        <v>593</v>
      </c>
      <c r="F1263" t="s">
        <v>771</v>
      </c>
      <c r="G1263" t="s">
        <v>772</v>
      </c>
      <c r="H1263" t="s">
        <v>564</v>
      </c>
    </row>
    <row r="1264" spans="1:9">
      <c r="A1264">
        <v>64327</v>
      </c>
      <c r="B1264" t="s">
        <v>557</v>
      </c>
      <c r="C1264">
        <v>2018</v>
      </c>
      <c r="D1264" t="s">
        <v>780</v>
      </c>
      <c r="E1264" t="s">
        <v>593</v>
      </c>
      <c r="F1264" t="s">
        <v>771</v>
      </c>
      <c r="G1264" t="s">
        <v>772</v>
      </c>
      <c r="H1264" t="s">
        <v>568</v>
      </c>
      <c r="I1264">
        <v>0</v>
      </c>
    </row>
    <row r="1265" spans="1:9">
      <c r="A1265">
        <v>64328</v>
      </c>
      <c r="B1265" t="s">
        <v>557</v>
      </c>
      <c r="C1265">
        <v>2018</v>
      </c>
      <c r="D1265" t="s">
        <v>780</v>
      </c>
      <c r="E1265" t="s">
        <v>593</v>
      </c>
      <c r="F1265" t="s">
        <v>771</v>
      </c>
      <c r="G1265" t="s">
        <v>772</v>
      </c>
      <c r="H1265" t="s">
        <v>695</v>
      </c>
    </row>
    <row r="1266" spans="1:9">
      <c r="A1266">
        <v>64479</v>
      </c>
      <c r="B1266" t="s">
        <v>557</v>
      </c>
      <c r="C1266">
        <v>2018</v>
      </c>
      <c r="D1266" t="s">
        <v>781</v>
      </c>
      <c r="E1266" t="s">
        <v>593</v>
      </c>
      <c r="F1266" t="s">
        <v>771</v>
      </c>
      <c r="G1266" t="s">
        <v>772</v>
      </c>
      <c r="H1266" t="s">
        <v>564</v>
      </c>
      <c r="I1266">
        <v>257988.157943422</v>
      </c>
    </row>
    <row r="1267" spans="1:9">
      <c r="A1267">
        <v>64480</v>
      </c>
      <c r="B1267" t="s">
        <v>557</v>
      </c>
      <c r="C1267">
        <v>2018</v>
      </c>
      <c r="D1267" t="s">
        <v>781</v>
      </c>
      <c r="E1267" t="s">
        <v>593</v>
      </c>
      <c r="F1267" t="s">
        <v>771</v>
      </c>
      <c r="G1267" t="s">
        <v>772</v>
      </c>
      <c r="H1267" t="s">
        <v>568</v>
      </c>
    </row>
    <row r="1268" spans="1:9">
      <c r="A1268">
        <v>64481</v>
      </c>
      <c r="B1268" t="s">
        <v>557</v>
      </c>
      <c r="C1268">
        <v>2018</v>
      </c>
      <c r="D1268" t="s">
        <v>781</v>
      </c>
      <c r="E1268" t="s">
        <v>593</v>
      </c>
      <c r="F1268" t="s">
        <v>771</v>
      </c>
      <c r="G1268" t="s">
        <v>772</v>
      </c>
      <c r="H1268" t="s">
        <v>695</v>
      </c>
    </row>
    <row r="1269" spans="1:9">
      <c r="A1269">
        <v>64632</v>
      </c>
      <c r="B1269" t="s">
        <v>557</v>
      </c>
      <c r="C1269">
        <v>2018</v>
      </c>
      <c r="D1269" t="s">
        <v>782</v>
      </c>
      <c r="E1269" t="s">
        <v>593</v>
      </c>
      <c r="F1269" t="s">
        <v>771</v>
      </c>
      <c r="G1269" t="s">
        <v>772</v>
      </c>
      <c r="H1269" t="s">
        <v>564</v>
      </c>
      <c r="I1269">
        <v>99884.239641730601</v>
      </c>
    </row>
    <row r="1270" spans="1:9">
      <c r="A1270">
        <v>64633</v>
      </c>
      <c r="B1270" t="s">
        <v>557</v>
      </c>
      <c r="C1270">
        <v>2018</v>
      </c>
      <c r="D1270" t="s">
        <v>782</v>
      </c>
      <c r="E1270" t="s">
        <v>593</v>
      </c>
      <c r="F1270" t="s">
        <v>771</v>
      </c>
      <c r="G1270" t="s">
        <v>772</v>
      </c>
      <c r="H1270" t="s">
        <v>568</v>
      </c>
    </row>
    <row r="1271" spans="1:9">
      <c r="A1271">
        <v>64634</v>
      </c>
      <c r="B1271" t="s">
        <v>557</v>
      </c>
      <c r="C1271">
        <v>2018</v>
      </c>
      <c r="D1271" t="s">
        <v>782</v>
      </c>
      <c r="E1271" t="s">
        <v>593</v>
      </c>
      <c r="F1271" t="s">
        <v>771</v>
      </c>
      <c r="G1271" t="s">
        <v>772</v>
      </c>
      <c r="H1271" t="s">
        <v>695</v>
      </c>
    </row>
    <row r="1272" spans="1:9">
      <c r="A1272">
        <v>64780</v>
      </c>
      <c r="B1272" t="s">
        <v>557</v>
      </c>
      <c r="C1272">
        <v>2018</v>
      </c>
      <c r="D1272" t="s">
        <v>783</v>
      </c>
      <c r="E1272" t="s">
        <v>593</v>
      </c>
      <c r="F1272" t="s">
        <v>771</v>
      </c>
      <c r="G1272" t="s">
        <v>776</v>
      </c>
      <c r="H1272" t="s">
        <v>564</v>
      </c>
      <c r="I1272">
        <v>111611.79466408301</v>
      </c>
    </row>
    <row r="1273" spans="1:9">
      <c r="A1273">
        <v>64781</v>
      </c>
      <c r="B1273" t="s">
        <v>557</v>
      </c>
      <c r="C1273">
        <v>2018</v>
      </c>
      <c r="D1273" t="s">
        <v>783</v>
      </c>
      <c r="E1273" t="s">
        <v>593</v>
      </c>
      <c r="F1273" t="s">
        <v>771</v>
      </c>
      <c r="G1273" t="s">
        <v>776</v>
      </c>
      <c r="H1273" t="s">
        <v>695</v>
      </c>
    </row>
    <row r="1274" spans="1:9">
      <c r="A1274">
        <v>64882</v>
      </c>
      <c r="B1274" t="s">
        <v>557</v>
      </c>
      <c r="C1274">
        <v>2018</v>
      </c>
      <c r="D1274" t="s">
        <v>784</v>
      </c>
      <c r="E1274" t="s">
        <v>593</v>
      </c>
      <c r="F1274" t="s">
        <v>771</v>
      </c>
      <c r="G1274" t="s">
        <v>776</v>
      </c>
      <c r="H1274" t="s">
        <v>564</v>
      </c>
    </row>
    <row r="1275" spans="1:9">
      <c r="A1275">
        <v>64883</v>
      </c>
      <c r="B1275" t="s">
        <v>557</v>
      </c>
      <c r="C1275">
        <v>2018</v>
      </c>
      <c r="D1275" t="s">
        <v>784</v>
      </c>
      <c r="E1275" t="s">
        <v>593</v>
      </c>
      <c r="F1275" t="s">
        <v>771</v>
      </c>
      <c r="G1275" t="s">
        <v>776</v>
      </c>
      <c r="H1275" t="s">
        <v>695</v>
      </c>
      <c r="I1275">
        <v>0</v>
      </c>
    </row>
    <row r="1276" spans="1:9">
      <c r="A1276">
        <v>64989</v>
      </c>
      <c r="B1276" t="s">
        <v>557</v>
      </c>
      <c r="C1276">
        <v>2018</v>
      </c>
      <c r="D1276" t="s">
        <v>785</v>
      </c>
      <c r="E1276" t="s">
        <v>593</v>
      </c>
      <c r="F1276" t="s">
        <v>771</v>
      </c>
      <c r="G1276" t="s">
        <v>772</v>
      </c>
      <c r="H1276" t="s">
        <v>564</v>
      </c>
      <c r="I1276">
        <v>1121076.8599906501</v>
      </c>
    </row>
    <row r="1277" spans="1:9">
      <c r="A1277">
        <v>64990</v>
      </c>
      <c r="B1277" t="s">
        <v>557</v>
      </c>
      <c r="C1277">
        <v>2018</v>
      </c>
      <c r="D1277" t="s">
        <v>785</v>
      </c>
      <c r="E1277" t="s">
        <v>593</v>
      </c>
      <c r="F1277" t="s">
        <v>771</v>
      </c>
      <c r="G1277" t="s">
        <v>772</v>
      </c>
      <c r="H1277" t="s">
        <v>568</v>
      </c>
    </row>
    <row r="1278" spans="1:9">
      <c r="A1278">
        <v>64991</v>
      </c>
      <c r="B1278" t="s">
        <v>557</v>
      </c>
      <c r="C1278">
        <v>2018</v>
      </c>
      <c r="D1278" t="s">
        <v>785</v>
      </c>
      <c r="E1278" t="s">
        <v>593</v>
      </c>
      <c r="F1278" t="s">
        <v>771</v>
      </c>
      <c r="G1278" t="s">
        <v>772</v>
      </c>
      <c r="H1278" t="s">
        <v>695</v>
      </c>
    </row>
    <row r="1279" spans="1:9">
      <c r="A1279">
        <v>65142</v>
      </c>
      <c r="B1279" t="s">
        <v>557</v>
      </c>
      <c r="C1279">
        <v>2018</v>
      </c>
      <c r="D1279" t="s">
        <v>786</v>
      </c>
      <c r="E1279" t="s">
        <v>593</v>
      </c>
      <c r="F1279" t="s">
        <v>771</v>
      </c>
      <c r="G1279" t="s">
        <v>772</v>
      </c>
      <c r="H1279" t="s">
        <v>564</v>
      </c>
      <c r="I1279">
        <v>150870.32200820401</v>
      </c>
    </row>
    <row r="1280" spans="1:9">
      <c r="A1280">
        <v>65143</v>
      </c>
      <c r="B1280" t="s">
        <v>557</v>
      </c>
      <c r="C1280">
        <v>2018</v>
      </c>
      <c r="D1280" t="s">
        <v>786</v>
      </c>
      <c r="E1280" t="s">
        <v>593</v>
      </c>
      <c r="F1280" t="s">
        <v>771</v>
      </c>
      <c r="G1280" t="s">
        <v>772</v>
      </c>
      <c r="H1280" t="s">
        <v>568</v>
      </c>
    </row>
    <row r="1281" spans="1:9">
      <c r="A1281">
        <v>65144</v>
      </c>
      <c r="B1281" t="s">
        <v>557</v>
      </c>
      <c r="C1281">
        <v>2018</v>
      </c>
      <c r="D1281" t="s">
        <v>786</v>
      </c>
      <c r="E1281" t="s">
        <v>593</v>
      </c>
      <c r="F1281" t="s">
        <v>771</v>
      </c>
      <c r="G1281" t="s">
        <v>772</v>
      </c>
      <c r="H1281" t="s">
        <v>695</v>
      </c>
    </row>
    <row r="1282" spans="1:9">
      <c r="A1282">
        <v>65295</v>
      </c>
      <c r="B1282" t="s">
        <v>557</v>
      </c>
      <c r="C1282">
        <v>2018</v>
      </c>
      <c r="D1282" t="s">
        <v>787</v>
      </c>
      <c r="E1282" t="s">
        <v>593</v>
      </c>
      <c r="F1282" t="s">
        <v>771</v>
      </c>
      <c r="G1282" t="s">
        <v>772</v>
      </c>
      <c r="H1282" t="s">
        <v>564</v>
      </c>
      <c r="I1282">
        <v>0</v>
      </c>
    </row>
    <row r="1283" spans="1:9">
      <c r="A1283">
        <v>65296</v>
      </c>
      <c r="B1283" t="s">
        <v>557</v>
      </c>
      <c r="C1283">
        <v>2018</v>
      </c>
      <c r="D1283" t="s">
        <v>787</v>
      </c>
      <c r="E1283" t="s">
        <v>593</v>
      </c>
      <c r="F1283" t="s">
        <v>771</v>
      </c>
      <c r="G1283" t="s">
        <v>772</v>
      </c>
      <c r="H1283" t="s">
        <v>568</v>
      </c>
    </row>
    <row r="1284" spans="1:9">
      <c r="A1284">
        <v>65297</v>
      </c>
      <c r="B1284" t="s">
        <v>557</v>
      </c>
      <c r="C1284">
        <v>2018</v>
      </c>
      <c r="D1284" t="s">
        <v>787</v>
      </c>
      <c r="E1284" t="s">
        <v>593</v>
      </c>
      <c r="F1284" t="s">
        <v>771</v>
      </c>
      <c r="G1284" t="s">
        <v>772</v>
      </c>
      <c r="H1284" t="s">
        <v>695</v>
      </c>
    </row>
    <row r="1285" spans="1:9">
      <c r="A1285">
        <v>65448</v>
      </c>
      <c r="B1285" t="s">
        <v>557</v>
      </c>
      <c r="C1285">
        <v>2018</v>
      </c>
      <c r="D1285" t="s">
        <v>788</v>
      </c>
      <c r="E1285" t="s">
        <v>593</v>
      </c>
      <c r="F1285" t="s">
        <v>771</v>
      </c>
      <c r="G1285" t="s">
        <v>772</v>
      </c>
      <c r="H1285" t="s">
        <v>564</v>
      </c>
      <c r="I1285">
        <v>307054.40479204198</v>
      </c>
    </row>
    <row r="1286" spans="1:9">
      <c r="A1286">
        <v>65449</v>
      </c>
      <c r="B1286" t="s">
        <v>557</v>
      </c>
      <c r="C1286">
        <v>2018</v>
      </c>
      <c r="D1286" t="s">
        <v>788</v>
      </c>
      <c r="E1286" t="s">
        <v>593</v>
      </c>
      <c r="F1286" t="s">
        <v>771</v>
      </c>
      <c r="G1286" t="s">
        <v>772</v>
      </c>
      <c r="H1286" t="s">
        <v>568</v>
      </c>
    </row>
    <row r="1287" spans="1:9">
      <c r="A1287">
        <v>65450</v>
      </c>
      <c r="B1287" t="s">
        <v>557</v>
      </c>
      <c r="C1287">
        <v>2018</v>
      </c>
      <c r="D1287" t="s">
        <v>788</v>
      </c>
      <c r="E1287" t="s">
        <v>593</v>
      </c>
      <c r="F1287" t="s">
        <v>771</v>
      </c>
      <c r="G1287" t="s">
        <v>772</v>
      </c>
      <c r="H1287" t="s">
        <v>695</v>
      </c>
    </row>
    <row r="1288" spans="1:9">
      <c r="A1288">
        <v>65596</v>
      </c>
      <c r="B1288" t="s">
        <v>557</v>
      </c>
      <c r="C1288">
        <v>2018</v>
      </c>
      <c r="D1288" t="s">
        <v>789</v>
      </c>
      <c r="E1288" t="s">
        <v>593</v>
      </c>
      <c r="F1288" t="s">
        <v>771</v>
      </c>
      <c r="G1288" t="s">
        <v>776</v>
      </c>
      <c r="H1288" t="s">
        <v>564</v>
      </c>
      <c r="I1288">
        <v>138749.197269747</v>
      </c>
    </row>
    <row r="1289" spans="1:9">
      <c r="A1289">
        <v>65597</v>
      </c>
      <c r="B1289" t="s">
        <v>557</v>
      </c>
      <c r="C1289">
        <v>2018</v>
      </c>
      <c r="D1289" t="s">
        <v>789</v>
      </c>
      <c r="E1289" t="s">
        <v>593</v>
      </c>
      <c r="F1289" t="s">
        <v>771</v>
      </c>
      <c r="G1289" t="s">
        <v>776</v>
      </c>
      <c r="H1289" t="s">
        <v>695</v>
      </c>
    </row>
    <row r="1290" spans="1:9">
      <c r="A1290">
        <v>65698</v>
      </c>
      <c r="B1290" t="s">
        <v>557</v>
      </c>
      <c r="C1290">
        <v>2018</v>
      </c>
      <c r="D1290" t="s">
        <v>790</v>
      </c>
      <c r="E1290" t="s">
        <v>593</v>
      </c>
      <c r="F1290" t="s">
        <v>771</v>
      </c>
      <c r="G1290" t="s">
        <v>776</v>
      </c>
      <c r="H1290" t="s">
        <v>564</v>
      </c>
      <c r="I1290">
        <v>0</v>
      </c>
    </row>
    <row r="1291" spans="1:9">
      <c r="A1291">
        <v>65699</v>
      </c>
      <c r="B1291" t="s">
        <v>557</v>
      </c>
      <c r="C1291">
        <v>2018</v>
      </c>
      <c r="D1291" t="s">
        <v>790</v>
      </c>
      <c r="E1291" t="s">
        <v>593</v>
      </c>
      <c r="F1291" t="s">
        <v>771</v>
      </c>
      <c r="G1291" t="s">
        <v>776</v>
      </c>
      <c r="H1291" t="s">
        <v>695</v>
      </c>
    </row>
    <row r="1292" spans="1:9">
      <c r="A1292">
        <v>65800</v>
      </c>
      <c r="B1292" t="s">
        <v>557</v>
      </c>
      <c r="C1292">
        <v>2018</v>
      </c>
      <c r="D1292" t="s">
        <v>791</v>
      </c>
      <c r="E1292" t="s">
        <v>593</v>
      </c>
      <c r="F1292" t="s">
        <v>771</v>
      </c>
      <c r="G1292" t="s">
        <v>776</v>
      </c>
      <c r="H1292" t="s">
        <v>564</v>
      </c>
      <c r="I1292">
        <v>3674.5743884127601</v>
      </c>
    </row>
    <row r="1293" spans="1:9">
      <c r="A1293">
        <v>65801</v>
      </c>
      <c r="B1293" t="s">
        <v>557</v>
      </c>
      <c r="C1293">
        <v>2018</v>
      </c>
      <c r="D1293" t="s">
        <v>791</v>
      </c>
      <c r="E1293" t="s">
        <v>593</v>
      </c>
      <c r="F1293" t="s">
        <v>771</v>
      </c>
      <c r="G1293" t="s">
        <v>776</v>
      </c>
      <c r="H1293" t="s">
        <v>695</v>
      </c>
    </row>
    <row r="1294" spans="1:9">
      <c r="A1294">
        <v>65902</v>
      </c>
      <c r="B1294" t="s">
        <v>557</v>
      </c>
      <c r="C1294">
        <v>2018</v>
      </c>
      <c r="D1294" t="s">
        <v>792</v>
      </c>
      <c r="E1294" t="s">
        <v>593</v>
      </c>
      <c r="F1294" t="s">
        <v>771</v>
      </c>
      <c r="G1294" t="s">
        <v>776</v>
      </c>
      <c r="H1294" t="s">
        <v>564</v>
      </c>
      <c r="I1294">
        <v>432.40118443225998</v>
      </c>
    </row>
    <row r="1295" spans="1:9">
      <c r="A1295">
        <v>65903</v>
      </c>
      <c r="B1295" t="s">
        <v>557</v>
      </c>
      <c r="C1295">
        <v>2018</v>
      </c>
      <c r="D1295" t="s">
        <v>792</v>
      </c>
      <c r="E1295" t="s">
        <v>593</v>
      </c>
      <c r="F1295" t="s">
        <v>771</v>
      </c>
      <c r="G1295" t="s">
        <v>776</v>
      </c>
      <c r="H1295" t="s">
        <v>695</v>
      </c>
    </row>
    <row r="1296" spans="1:9">
      <c r="A1296">
        <v>66004</v>
      </c>
      <c r="B1296" t="s">
        <v>557</v>
      </c>
      <c r="C1296">
        <v>2018</v>
      </c>
      <c r="D1296" t="s">
        <v>793</v>
      </c>
      <c r="E1296" t="s">
        <v>593</v>
      </c>
      <c r="F1296" t="s">
        <v>771</v>
      </c>
      <c r="G1296" t="s">
        <v>776</v>
      </c>
      <c r="H1296" t="s">
        <v>564</v>
      </c>
      <c r="I1296">
        <v>10183.515267446999</v>
      </c>
    </row>
    <row r="1297" spans="1:9">
      <c r="A1297">
        <v>66005</v>
      </c>
      <c r="B1297" t="s">
        <v>557</v>
      </c>
      <c r="C1297">
        <v>2018</v>
      </c>
      <c r="D1297" t="s">
        <v>793</v>
      </c>
      <c r="E1297" t="s">
        <v>593</v>
      </c>
      <c r="F1297" t="s">
        <v>771</v>
      </c>
      <c r="G1297" t="s">
        <v>776</v>
      </c>
      <c r="H1297" t="s">
        <v>695</v>
      </c>
    </row>
    <row r="1298" spans="1:9">
      <c r="A1298">
        <v>66106</v>
      </c>
      <c r="B1298" t="s">
        <v>557</v>
      </c>
      <c r="C1298">
        <v>2018</v>
      </c>
      <c r="D1298" t="s">
        <v>794</v>
      </c>
      <c r="E1298" t="s">
        <v>593</v>
      </c>
      <c r="F1298" t="s">
        <v>771</v>
      </c>
      <c r="G1298" t="s">
        <v>776</v>
      </c>
      <c r="H1298" t="s">
        <v>564</v>
      </c>
      <c r="I1298">
        <v>665.62239866180403</v>
      </c>
    </row>
    <row r="1299" spans="1:9">
      <c r="A1299">
        <v>66107</v>
      </c>
      <c r="B1299" t="s">
        <v>557</v>
      </c>
      <c r="C1299">
        <v>2018</v>
      </c>
      <c r="D1299" t="s">
        <v>794</v>
      </c>
      <c r="E1299" t="s">
        <v>593</v>
      </c>
      <c r="F1299" t="s">
        <v>771</v>
      </c>
      <c r="G1299" t="s">
        <v>776</v>
      </c>
      <c r="H1299" t="s">
        <v>695</v>
      </c>
    </row>
    <row r="1300" spans="1:9">
      <c r="A1300">
        <v>66208</v>
      </c>
      <c r="B1300" t="s">
        <v>557</v>
      </c>
      <c r="C1300">
        <v>2018</v>
      </c>
      <c r="D1300" t="s">
        <v>795</v>
      </c>
      <c r="E1300" t="s">
        <v>593</v>
      </c>
      <c r="F1300" t="s">
        <v>771</v>
      </c>
      <c r="G1300" t="s">
        <v>776</v>
      </c>
      <c r="H1300" t="s">
        <v>564</v>
      </c>
      <c r="I1300">
        <v>180925.33646394499</v>
      </c>
    </row>
    <row r="1301" spans="1:9">
      <c r="A1301">
        <v>66209</v>
      </c>
      <c r="B1301" t="s">
        <v>557</v>
      </c>
      <c r="C1301">
        <v>2018</v>
      </c>
      <c r="D1301" t="s">
        <v>795</v>
      </c>
      <c r="E1301" t="s">
        <v>593</v>
      </c>
      <c r="F1301" t="s">
        <v>771</v>
      </c>
      <c r="G1301" t="s">
        <v>776</v>
      </c>
      <c r="H1301" t="s">
        <v>695</v>
      </c>
    </row>
    <row r="1302" spans="1:9">
      <c r="A1302">
        <v>66310</v>
      </c>
      <c r="B1302" t="s">
        <v>557</v>
      </c>
      <c r="C1302">
        <v>2018</v>
      </c>
      <c r="D1302" t="s">
        <v>796</v>
      </c>
      <c r="E1302" t="s">
        <v>593</v>
      </c>
      <c r="F1302" t="s">
        <v>771</v>
      </c>
      <c r="G1302" t="s">
        <v>776</v>
      </c>
      <c r="H1302" t="s">
        <v>564</v>
      </c>
      <c r="I1302">
        <v>1999.6873616891501</v>
      </c>
    </row>
    <row r="1303" spans="1:9">
      <c r="A1303">
        <v>66311</v>
      </c>
      <c r="B1303" t="s">
        <v>557</v>
      </c>
      <c r="C1303">
        <v>2018</v>
      </c>
      <c r="D1303" t="s">
        <v>796</v>
      </c>
      <c r="E1303" t="s">
        <v>593</v>
      </c>
      <c r="F1303" t="s">
        <v>771</v>
      </c>
      <c r="G1303" t="s">
        <v>776</v>
      </c>
      <c r="H1303" t="s">
        <v>695</v>
      </c>
    </row>
    <row r="1304" spans="1:9">
      <c r="A1304">
        <v>66412</v>
      </c>
      <c r="B1304" t="s">
        <v>557</v>
      </c>
      <c r="C1304">
        <v>2018</v>
      </c>
      <c r="D1304" t="s">
        <v>797</v>
      </c>
      <c r="E1304" t="s">
        <v>593</v>
      </c>
      <c r="F1304" t="s">
        <v>771</v>
      </c>
      <c r="G1304" t="s">
        <v>776</v>
      </c>
      <c r="H1304" t="s">
        <v>564</v>
      </c>
      <c r="I1304">
        <v>43096.697228806603</v>
      </c>
    </row>
    <row r="1305" spans="1:9">
      <c r="A1305">
        <v>66413</v>
      </c>
      <c r="B1305" t="s">
        <v>557</v>
      </c>
      <c r="C1305">
        <v>2018</v>
      </c>
      <c r="D1305" t="s">
        <v>797</v>
      </c>
      <c r="E1305" t="s">
        <v>593</v>
      </c>
      <c r="F1305" t="s">
        <v>771</v>
      </c>
      <c r="G1305" t="s">
        <v>776</v>
      </c>
      <c r="H1305" t="s">
        <v>695</v>
      </c>
    </row>
    <row r="1306" spans="1:9">
      <c r="A1306">
        <v>66514</v>
      </c>
      <c r="B1306" t="s">
        <v>557</v>
      </c>
      <c r="C1306">
        <v>2018</v>
      </c>
      <c r="D1306" t="s">
        <v>798</v>
      </c>
      <c r="E1306" t="s">
        <v>593</v>
      </c>
      <c r="F1306" t="s">
        <v>771</v>
      </c>
      <c r="G1306" t="s">
        <v>776</v>
      </c>
      <c r="H1306" t="s">
        <v>564</v>
      </c>
      <c r="I1306">
        <v>112.574043957581</v>
      </c>
    </row>
    <row r="1307" spans="1:9">
      <c r="A1307">
        <v>66515</v>
      </c>
      <c r="B1307" t="s">
        <v>557</v>
      </c>
      <c r="C1307">
        <v>2018</v>
      </c>
      <c r="D1307" t="s">
        <v>798</v>
      </c>
      <c r="E1307" t="s">
        <v>593</v>
      </c>
      <c r="F1307" t="s">
        <v>771</v>
      </c>
      <c r="G1307" t="s">
        <v>776</v>
      </c>
      <c r="H1307" t="s">
        <v>695</v>
      </c>
    </row>
    <row r="1308" spans="1:9">
      <c r="A1308">
        <v>66616</v>
      </c>
      <c r="B1308" t="s">
        <v>557</v>
      </c>
      <c r="C1308">
        <v>2018</v>
      </c>
      <c r="D1308" t="s">
        <v>799</v>
      </c>
      <c r="E1308" t="s">
        <v>593</v>
      </c>
      <c r="F1308" t="s">
        <v>771</v>
      </c>
      <c r="G1308" t="s">
        <v>776</v>
      </c>
      <c r="H1308" t="s">
        <v>564</v>
      </c>
      <c r="I1308">
        <v>476951.424934201</v>
      </c>
    </row>
    <row r="1309" spans="1:9">
      <c r="A1309">
        <v>66617</v>
      </c>
      <c r="B1309" t="s">
        <v>557</v>
      </c>
      <c r="C1309">
        <v>2018</v>
      </c>
      <c r="D1309" t="s">
        <v>799</v>
      </c>
      <c r="E1309" t="s">
        <v>593</v>
      </c>
      <c r="F1309" t="s">
        <v>771</v>
      </c>
      <c r="G1309" t="s">
        <v>776</v>
      </c>
      <c r="H1309" t="s">
        <v>695</v>
      </c>
    </row>
    <row r="1310" spans="1:9">
      <c r="A1310">
        <v>66718</v>
      </c>
      <c r="B1310" t="s">
        <v>557</v>
      </c>
      <c r="C1310">
        <v>2018</v>
      </c>
      <c r="D1310" t="s">
        <v>800</v>
      </c>
      <c r="E1310" t="s">
        <v>593</v>
      </c>
      <c r="F1310" t="s">
        <v>771</v>
      </c>
      <c r="G1310" t="s">
        <v>776</v>
      </c>
      <c r="H1310" t="s">
        <v>564</v>
      </c>
      <c r="I1310">
        <v>182.02607359698001</v>
      </c>
    </row>
    <row r="1311" spans="1:9">
      <c r="A1311">
        <v>66719</v>
      </c>
      <c r="B1311" t="s">
        <v>557</v>
      </c>
      <c r="C1311">
        <v>2018</v>
      </c>
      <c r="D1311" t="s">
        <v>800</v>
      </c>
      <c r="E1311" t="s">
        <v>593</v>
      </c>
      <c r="F1311" t="s">
        <v>771</v>
      </c>
      <c r="G1311" t="s">
        <v>776</v>
      </c>
      <c r="H1311" t="s">
        <v>695</v>
      </c>
    </row>
    <row r="1312" spans="1:9">
      <c r="A1312">
        <v>66820</v>
      </c>
      <c r="B1312" t="s">
        <v>557</v>
      </c>
      <c r="C1312">
        <v>2018</v>
      </c>
      <c r="D1312" t="s">
        <v>801</v>
      </c>
      <c r="E1312" t="s">
        <v>593</v>
      </c>
      <c r="F1312" t="s">
        <v>771</v>
      </c>
      <c r="G1312" t="s">
        <v>776</v>
      </c>
      <c r="H1312" t="s">
        <v>564</v>
      </c>
      <c r="I1312">
        <v>63371.091765878999</v>
      </c>
    </row>
    <row r="1313" spans="1:9">
      <c r="A1313">
        <v>66821</v>
      </c>
      <c r="B1313" t="s">
        <v>557</v>
      </c>
      <c r="C1313">
        <v>2018</v>
      </c>
      <c r="D1313" t="s">
        <v>801</v>
      </c>
      <c r="E1313" t="s">
        <v>593</v>
      </c>
      <c r="F1313" t="s">
        <v>771</v>
      </c>
      <c r="G1313" t="s">
        <v>776</v>
      </c>
      <c r="H1313" t="s">
        <v>695</v>
      </c>
    </row>
    <row r="1314" spans="1:9">
      <c r="A1314">
        <v>66922</v>
      </c>
      <c r="B1314" t="s">
        <v>557</v>
      </c>
      <c r="C1314">
        <v>2018</v>
      </c>
      <c r="D1314" t="s">
        <v>802</v>
      </c>
      <c r="E1314" t="s">
        <v>593</v>
      </c>
      <c r="F1314" t="s">
        <v>771</v>
      </c>
      <c r="G1314" t="s">
        <v>776</v>
      </c>
      <c r="H1314" t="s">
        <v>564</v>
      </c>
      <c r="I1314">
        <v>25011.960512658599</v>
      </c>
    </row>
    <row r="1315" spans="1:9">
      <c r="A1315">
        <v>66923</v>
      </c>
      <c r="B1315" t="s">
        <v>557</v>
      </c>
      <c r="C1315">
        <v>2018</v>
      </c>
      <c r="D1315" t="s">
        <v>802</v>
      </c>
      <c r="E1315" t="s">
        <v>593</v>
      </c>
      <c r="F1315" t="s">
        <v>771</v>
      </c>
      <c r="G1315" t="s">
        <v>776</v>
      </c>
      <c r="H1315" t="s">
        <v>695</v>
      </c>
    </row>
    <row r="1316" spans="1:9">
      <c r="A1316">
        <v>67024</v>
      </c>
      <c r="B1316" t="s">
        <v>557</v>
      </c>
      <c r="C1316">
        <v>2018</v>
      </c>
      <c r="D1316" t="s">
        <v>803</v>
      </c>
      <c r="E1316" t="s">
        <v>593</v>
      </c>
      <c r="F1316" t="s">
        <v>771</v>
      </c>
      <c r="G1316" t="s">
        <v>776</v>
      </c>
      <c r="H1316" t="s">
        <v>564</v>
      </c>
      <c r="I1316">
        <v>99230.548839528798</v>
      </c>
    </row>
    <row r="1317" spans="1:9">
      <c r="A1317">
        <v>67025</v>
      </c>
      <c r="B1317" t="s">
        <v>557</v>
      </c>
      <c r="C1317">
        <v>2018</v>
      </c>
      <c r="D1317" t="s">
        <v>803</v>
      </c>
      <c r="E1317" t="s">
        <v>593</v>
      </c>
      <c r="F1317" t="s">
        <v>771</v>
      </c>
      <c r="G1317" t="s">
        <v>776</v>
      </c>
      <c r="H1317" t="s">
        <v>695</v>
      </c>
    </row>
    <row r="1318" spans="1:9">
      <c r="A1318">
        <v>67126</v>
      </c>
      <c r="B1318" t="s">
        <v>557</v>
      </c>
      <c r="C1318">
        <v>2018</v>
      </c>
      <c r="D1318" t="s">
        <v>804</v>
      </c>
      <c r="E1318" t="s">
        <v>593</v>
      </c>
      <c r="F1318" t="s">
        <v>771</v>
      </c>
      <c r="G1318" t="s">
        <v>776</v>
      </c>
      <c r="H1318" t="s">
        <v>564</v>
      </c>
      <c r="I1318">
        <v>393.56084366701401</v>
      </c>
    </row>
    <row r="1319" spans="1:9">
      <c r="A1319">
        <v>67127</v>
      </c>
      <c r="B1319" t="s">
        <v>557</v>
      </c>
      <c r="C1319">
        <v>2018</v>
      </c>
      <c r="D1319" t="s">
        <v>804</v>
      </c>
      <c r="E1319" t="s">
        <v>593</v>
      </c>
      <c r="F1319" t="s">
        <v>771</v>
      </c>
      <c r="G1319" t="s">
        <v>776</v>
      </c>
      <c r="H1319" t="s">
        <v>695</v>
      </c>
    </row>
    <row r="1320" spans="1:9">
      <c r="A1320">
        <v>67228</v>
      </c>
      <c r="B1320" t="s">
        <v>557</v>
      </c>
      <c r="C1320">
        <v>2018</v>
      </c>
      <c r="D1320" t="s">
        <v>805</v>
      </c>
      <c r="E1320" t="s">
        <v>593</v>
      </c>
      <c r="F1320" t="s">
        <v>771</v>
      </c>
      <c r="G1320" t="s">
        <v>776</v>
      </c>
      <c r="H1320" t="s">
        <v>564</v>
      </c>
    </row>
    <row r="1321" spans="1:9">
      <c r="A1321">
        <v>67229</v>
      </c>
      <c r="B1321" t="s">
        <v>557</v>
      </c>
      <c r="C1321">
        <v>2018</v>
      </c>
      <c r="D1321" t="s">
        <v>805</v>
      </c>
      <c r="E1321" t="s">
        <v>593</v>
      </c>
      <c r="F1321" t="s">
        <v>771</v>
      </c>
      <c r="G1321" t="s">
        <v>776</v>
      </c>
      <c r="H1321" t="s">
        <v>695</v>
      </c>
      <c r="I1321">
        <v>1251.62057044632</v>
      </c>
    </row>
    <row r="1322" spans="1:9">
      <c r="A1322">
        <v>67330</v>
      </c>
      <c r="B1322" t="s">
        <v>557</v>
      </c>
      <c r="C1322">
        <v>2018</v>
      </c>
      <c r="D1322" t="s">
        <v>806</v>
      </c>
      <c r="E1322" t="s">
        <v>593</v>
      </c>
      <c r="F1322" t="s">
        <v>771</v>
      </c>
      <c r="G1322" t="s">
        <v>776</v>
      </c>
      <c r="H1322" t="s">
        <v>564</v>
      </c>
    </row>
    <row r="1323" spans="1:9">
      <c r="A1323">
        <v>67331</v>
      </c>
      <c r="B1323" t="s">
        <v>557</v>
      </c>
      <c r="C1323">
        <v>2018</v>
      </c>
      <c r="D1323" t="s">
        <v>806</v>
      </c>
      <c r="E1323" t="s">
        <v>593</v>
      </c>
      <c r="F1323" t="s">
        <v>771</v>
      </c>
      <c r="G1323" t="s">
        <v>776</v>
      </c>
      <c r="H1323" t="s">
        <v>695</v>
      </c>
      <c r="I1323">
        <v>813.18583303069795</v>
      </c>
    </row>
    <row r="1324" spans="1:9">
      <c r="A1324">
        <v>67432</v>
      </c>
      <c r="B1324" t="s">
        <v>557</v>
      </c>
      <c r="C1324">
        <v>2018</v>
      </c>
      <c r="D1324" t="s">
        <v>807</v>
      </c>
      <c r="E1324" t="s">
        <v>593</v>
      </c>
      <c r="F1324" t="s">
        <v>771</v>
      </c>
      <c r="G1324" t="s">
        <v>776</v>
      </c>
      <c r="H1324" t="s">
        <v>564</v>
      </c>
    </row>
    <row r="1325" spans="1:9">
      <c r="A1325">
        <v>67433</v>
      </c>
      <c r="B1325" t="s">
        <v>557</v>
      </c>
      <c r="C1325">
        <v>2018</v>
      </c>
      <c r="D1325" t="s">
        <v>807</v>
      </c>
      <c r="E1325" t="s">
        <v>593</v>
      </c>
      <c r="F1325" t="s">
        <v>771</v>
      </c>
      <c r="G1325" t="s">
        <v>776</v>
      </c>
      <c r="H1325" t="s">
        <v>695</v>
      </c>
      <c r="I1325">
        <v>19971.591724224902</v>
      </c>
    </row>
    <row r="1326" spans="1:9">
      <c r="A1326">
        <v>67529</v>
      </c>
      <c r="B1326" t="s">
        <v>557</v>
      </c>
      <c r="C1326">
        <v>2018</v>
      </c>
      <c r="D1326" t="s">
        <v>808</v>
      </c>
      <c r="E1326" t="s">
        <v>593</v>
      </c>
      <c r="F1326" t="s">
        <v>771</v>
      </c>
      <c r="G1326" t="s">
        <v>809</v>
      </c>
      <c r="H1326" t="s">
        <v>564</v>
      </c>
      <c r="I1326">
        <v>5913168.85394031</v>
      </c>
    </row>
    <row r="1327" spans="1:9">
      <c r="A1327">
        <v>67580</v>
      </c>
      <c r="B1327" t="s">
        <v>557</v>
      </c>
      <c r="C1327">
        <v>2018</v>
      </c>
      <c r="D1327" t="s">
        <v>810</v>
      </c>
      <c r="E1327" t="s">
        <v>593</v>
      </c>
      <c r="F1327" t="s">
        <v>771</v>
      </c>
      <c r="G1327" t="s">
        <v>809</v>
      </c>
      <c r="H1327" t="s">
        <v>564</v>
      </c>
      <c r="I1327">
        <v>408106.63776806998</v>
      </c>
    </row>
    <row r="1328" spans="1:9">
      <c r="A1328">
        <v>67631</v>
      </c>
      <c r="B1328" t="s">
        <v>557</v>
      </c>
      <c r="C1328">
        <v>2018</v>
      </c>
      <c r="D1328" t="s">
        <v>811</v>
      </c>
      <c r="E1328" t="s">
        <v>593</v>
      </c>
      <c r="F1328" t="s">
        <v>771</v>
      </c>
      <c r="G1328" t="s">
        <v>809</v>
      </c>
      <c r="H1328" t="s">
        <v>564</v>
      </c>
      <c r="I1328">
        <v>719964.31037014199</v>
      </c>
    </row>
    <row r="1329" spans="1:9">
      <c r="A1329">
        <v>67682</v>
      </c>
      <c r="B1329" t="s">
        <v>557</v>
      </c>
      <c r="C1329">
        <v>2018</v>
      </c>
      <c r="D1329" t="s">
        <v>812</v>
      </c>
      <c r="E1329" t="s">
        <v>593</v>
      </c>
      <c r="F1329" t="s">
        <v>771</v>
      </c>
      <c r="G1329" t="s">
        <v>809</v>
      </c>
      <c r="H1329" t="s">
        <v>564</v>
      </c>
      <c r="I1329">
        <v>47172.559850561702</v>
      </c>
    </row>
    <row r="1330" spans="1:9">
      <c r="A1330">
        <v>67738</v>
      </c>
      <c r="B1330" t="s">
        <v>557</v>
      </c>
      <c r="C1330">
        <v>2018</v>
      </c>
      <c r="D1330" t="s">
        <v>813</v>
      </c>
      <c r="E1330" t="s">
        <v>593</v>
      </c>
      <c r="F1330" t="s">
        <v>771</v>
      </c>
      <c r="G1330" t="s">
        <v>814</v>
      </c>
      <c r="H1330" t="s">
        <v>564</v>
      </c>
      <c r="I1330">
        <v>1248852.86220944</v>
      </c>
    </row>
    <row r="1331" spans="1:9">
      <c r="A1331">
        <v>67739</v>
      </c>
      <c r="B1331" t="s">
        <v>557</v>
      </c>
      <c r="C1331">
        <v>2018</v>
      </c>
      <c r="D1331" t="s">
        <v>813</v>
      </c>
      <c r="E1331" t="s">
        <v>593</v>
      </c>
      <c r="F1331" t="s">
        <v>771</v>
      </c>
      <c r="G1331" t="s">
        <v>814</v>
      </c>
      <c r="H1331" t="s">
        <v>695</v>
      </c>
    </row>
    <row r="1332" spans="1:9">
      <c r="A1332">
        <v>67840</v>
      </c>
      <c r="B1332" t="s">
        <v>557</v>
      </c>
      <c r="C1332">
        <v>2018</v>
      </c>
      <c r="D1332" t="s">
        <v>815</v>
      </c>
      <c r="E1332" t="s">
        <v>593</v>
      </c>
      <c r="F1332" t="s">
        <v>771</v>
      </c>
      <c r="G1332" t="s">
        <v>814</v>
      </c>
      <c r="H1332" t="s">
        <v>564</v>
      </c>
      <c r="I1332">
        <v>210430.816501083</v>
      </c>
    </row>
    <row r="1333" spans="1:9">
      <c r="A1333">
        <v>67841</v>
      </c>
      <c r="B1333" t="s">
        <v>557</v>
      </c>
      <c r="C1333">
        <v>2018</v>
      </c>
      <c r="D1333" t="s">
        <v>815</v>
      </c>
      <c r="E1333" t="s">
        <v>593</v>
      </c>
      <c r="F1333" t="s">
        <v>771</v>
      </c>
      <c r="G1333" t="s">
        <v>814</v>
      </c>
      <c r="H1333" t="s">
        <v>695</v>
      </c>
    </row>
    <row r="1334" spans="1:9">
      <c r="A1334">
        <v>67942</v>
      </c>
      <c r="B1334" t="s">
        <v>557</v>
      </c>
      <c r="C1334">
        <v>2018</v>
      </c>
      <c r="D1334" t="s">
        <v>816</v>
      </c>
      <c r="E1334" t="s">
        <v>593</v>
      </c>
      <c r="F1334" t="s">
        <v>771</v>
      </c>
      <c r="G1334" t="s">
        <v>814</v>
      </c>
      <c r="H1334" t="s">
        <v>564</v>
      </c>
    </row>
    <row r="1335" spans="1:9">
      <c r="A1335">
        <v>67943</v>
      </c>
      <c r="B1335" t="s">
        <v>557</v>
      </c>
      <c r="C1335">
        <v>2018</v>
      </c>
      <c r="D1335" t="s">
        <v>816</v>
      </c>
      <c r="E1335" t="s">
        <v>593</v>
      </c>
      <c r="F1335" t="s">
        <v>771</v>
      </c>
      <c r="G1335" t="s">
        <v>814</v>
      </c>
      <c r="H1335" t="s">
        <v>695</v>
      </c>
      <c r="I1335">
        <v>2626452.9453515601</v>
      </c>
    </row>
    <row r="1336" spans="1:9">
      <c r="A1336">
        <v>68044</v>
      </c>
      <c r="B1336" t="s">
        <v>557</v>
      </c>
      <c r="C1336">
        <v>2018</v>
      </c>
      <c r="D1336" t="s">
        <v>817</v>
      </c>
      <c r="E1336" t="s">
        <v>593</v>
      </c>
      <c r="F1336" t="s">
        <v>771</v>
      </c>
      <c r="G1336" t="s">
        <v>814</v>
      </c>
      <c r="H1336" t="s">
        <v>564</v>
      </c>
    </row>
    <row r="1337" spans="1:9">
      <c r="A1337">
        <v>68045</v>
      </c>
      <c r="B1337" t="s">
        <v>557</v>
      </c>
      <c r="C1337">
        <v>2018</v>
      </c>
      <c r="D1337" t="s">
        <v>817</v>
      </c>
      <c r="E1337" t="s">
        <v>593</v>
      </c>
      <c r="F1337" t="s">
        <v>771</v>
      </c>
      <c r="G1337" t="s">
        <v>814</v>
      </c>
      <c r="H1337" t="s">
        <v>695</v>
      </c>
      <c r="I1337">
        <v>1033621.75790421</v>
      </c>
    </row>
    <row r="1338" spans="1:9">
      <c r="A1338">
        <v>68141</v>
      </c>
      <c r="B1338" t="s">
        <v>557</v>
      </c>
      <c r="C1338">
        <v>2018</v>
      </c>
      <c r="D1338" t="s">
        <v>818</v>
      </c>
      <c r="E1338" t="s">
        <v>593</v>
      </c>
      <c r="F1338" t="s">
        <v>771</v>
      </c>
      <c r="G1338" t="s">
        <v>819</v>
      </c>
      <c r="H1338" t="s">
        <v>564</v>
      </c>
      <c r="I1338">
        <v>1839108.2247573901</v>
      </c>
    </row>
    <row r="1339" spans="1:9">
      <c r="A1339">
        <v>68192</v>
      </c>
      <c r="B1339" t="s">
        <v>557</v>
      </c>
      <c r="C1339">
        <v>2018</v>
      </c>
      <c r="D1339" t="s">
        <v>820</v>
      </c>
      <c r="E1339" t="s">
        <v>593</v>
      </c>
      <c r="F1339" t="s">
        <v>771</v>
      </c>
      <c r="G1339" t="s">
        <v>819</v>
      </c>
      <c r="H1339" t="s">
        <v>564</v>
      </c>
      <c r="I1339">
        <v>0</v>
      </c>
    </row>
    <row r="1340" spans="1:9">
      <c r="A1340">
        <v>68243</v>
      </c>
      <c r="B1340" t="s">
        <v>557</v>
      </c>
      <c r="C1340">
        <v>2018</v>
      </c>
      <c r="D1340" t="s">
        <v>821</v>
      </c>
      <c r="E1340" t="s">
        <v>593</v>
      </c>
      <c r="F1340" t="s">
        <v>771</v>
      </c>
      <c r="G1340" t="s">
        <v>819</v>
      </c>
      <c r="H1340" t="s">
        <v>564</v>
      </c>
      <c r="I1340">
        <v>434227.92956000299</v>
      </c>
    </row>
    <row r="1341" spans="1:9">
      <c r="A1341">
        <v>68294</v>
      </c>
      <c r="B1341" t="s">
        <v>557</v>
      </c>
      <c r="C1341">
        <v>2018</v>
      </c>
      <c r="D1341" t="s">
        <v>822</v>
      </c>
      <c r="E1341" t="s">
        <v>593</v>
      </c>
      <c r="F1341" t="s">
        <v>771</v>
      </c>
      <c r="G1341" t="s">
        <v>819</v>
      </c>
      <c r="H1341" t="s">
        <v>564</v>
      </c>
      <c r="I1341">
        <v>356025.08956792898</v>
      </c>
    </row>
    <row r="1342" spans="1:9">
      <c r="A1342">
        <v>68345</v>
      </c>
      <c r="B1342" t="s">
        <v>557</v>
      </c>
      <c r="C1342">
        <v>2018</v>
      </c>
      <c r="D1342" t="s">
        <v>823</v>
      </c>
      <c r="E1342" t="s">
        <v>593</v>
      </c>
      <c r="F1342" t="s">
        <v>771</v>
      </c>
      <c r="G1342" t="s">
        <v>819</v>
      </c>
      <c r="H1342" t="s">
        <v>564</v>
      </c>
      <c r="I1342">
        <v>551925.20137604</v>
      </c>
    </row>
    <row r="1343" spans="1:9">
      <c r="A1343">
        <v>68396</v>
      </c>
      <c r="B1343" t="s">
        <v>557</v>
      </c>
      <c r="C1343">
        <v>2018</v>
      </c>
      <c r="D1343" t="s">
        <v>824</v>
      </c>
      <c r="E1343" t="s">
        <v>593</v>
      </c>
      <c r="F1343" t="s">
        <v>771</v>
      </c>
      <c r="G1343" t="s">
        <v>819</v>
      </c>
      <c r="H1343" t="s">
        <v>564</v>
      </c>
      <c r="I1343">
        <v>275149.62534436001</v>
      </c>
    </row>
    <row r="1344" spans="1:9">
      <c r="A1344">
        <v>68447</v>
      </c>
      <c r="B1344" t="s">
        <v>557</v>
      </c>
      <c r="C1344">
        <v>2018</v>
      </c>
      <c r="D1344" t="s">
        <v>825</v>
      </c>
      <c r="E1344" t="s">
        <v>593</v>
      </c>
      <c r="F1344" t="s">
        <v>771</v>
      </c>
      <c r="G1344" t="s">
        <v>819</v>
      </c>
      <c r="H1344" t="s">
        <v>564</v>
      </c>
      <c r="I1344">
        <v>440442.57977044798</v>
      </c>
    </row>
    <row r="1345" spans="1:9">
      <c r="A1345">
        <v>68498</v>
      </c>
      <c r="B1345" t="s">
        <v>557</v>
      </c>
      <c r="C1345">
        <v>2018</v>
      </c>
      <c r="D1345" t="s">
        <v>826</v>
      </c>
      <c r="E1345" t="s">
        <v>593</v>
      </c>
      <c r="F1345" t="s">
        <v>771</v>
      </c>
      <c r="G1345" t="s">
        <v>819</v>
      </c>
      <c r="H1345" t="s">
        <v>564</v>
      </c>
      <c r="I1345">
        <v>76401.994337826196</v>
      </c>
    </row>
    <row r="1346" spans="1:9">
      <c r="A1346">
        <v>68549</v>
      </c>
      <c r="B1346" t="s">
        <v>557</v>
      </c>
      <c r="C1346">
        <v>2018</v>
      </c>
      <c r="D1346" t="s">
        <v>827</v>
      </c>
      <c r="E1346" t="s">
        <v>593</v>
      </c>
      <c r="F1346" t="s">
        <v>771</v>
      </c>
      <c r="G1346" t="s">
        <v>819</v>
      </c>
      <c r="H1346" t="s">
        <v>564</v>
      </c>
      <c r="I1346">
        <v>418798.78725869302</v>
      </c>
    </row>
    <row r="1347" spans="1:9">
      <c r="A1347">
        <v>68600</v>
      </c>
      <c r="B1347" t="s">
        <v>557</v>
      </c>
      <c r="C1347">
        <v>2018</v>
      </c>
      <c r="D1347" t="s">
        <v>828</v>
      </c>
      <c r="E1347" t="s">
        <v>593</v>
      </c>
      <c r="F1347" t="s">
        <v>771</v>
      </c>
      <c r="G1347" t="s">
        <v>819</v>
      </c>
      <c r="H1347" t="s">
        <v>564</v>
      </c>
      <c r="I1347">
        <v>11101.192715990301</v>
      </c>
    </row>
    <row r="1348" spans="1:9">
      <c r="A1348">
        <v>68651</v>
      </c>
      <c r="B1348" t="s">
        <v>557</v>
      </c>
      <c r="C1348">
        <v>2018</v>
      </c>
      <c r="D1348" t="s">
        <v>829</v>
      </c>
      <c r="E1348" t="s">
        <v>593</v>
      </c>
      <c r="F1348" t="s">
        <v>771</v>
      </c>
      <c r="G1348" t="s">
        <v>819</v>
      </c>
      <c r="H1348" t="s">
        <v>564</v>
      </c>
      <c r="I1348">
        <v>1979544.20789002</v>
      </c>
    </row>
    <row r="1349" spans="1:9">
      <c r="A1349">
        <v>68702</v>
      </c>
      <c r="B1349" t="s">
        <v>557</v>
      </c>
      <c r="C1349">
        <v>2018</v>
      </c>
      <c r="D1349" t="s">
        <v>830</v>
      </c>
      <c r="E1349" t="s">
        <v>593</v>
      </c>
      <c r="F1349" t="s">
        <v>771</v>
      </c>
      <c r="G1349" t="s">
        <v>819</v>
      </c>
      <c r="H1349" t="s">
        <v>564</v>
      </c>
      <c r="I1349">
        <v>54662.458023396197</v>
      </c>
    </row>
    <row r="1350" spans="1:9">
      <c r="A1350">
        <v>68753</v>
      </c>
      <c r="B1350" t="s">
        <v>557</v>
      </c>
      <c r="C1350">
        <v>2018</v>
      </c>
      <c r="D1350" t="s">
        <v>831</v>
      </c>
      <c r="E1350" t="s">
        <v>593</v>
      </c>
      <c r="F1350" t="s">
        <v>771</v>
      </c>
      <c r="G1350" t="s">
        <v>819</v>
      </c>
      <c r="H1350" t="s">
        <v>564</v>
      </c>
      <c r="I1350">
        <v>1087430.3791137901</v>
      </c>
    </row>
    <row r="1351" spans="1:9">
      <c r="A1351">
        <v>68804</v>
      </c>
      <c r="B1351" t="s">
        <v>557</v>
      </c>
      <c r="C1351">
        <v>2018</v>
      </c>
      <c r="D1351" t="s">
        <v>832</v>
      </c>
      <c r="E1351" t="s">
        <v>593</v>
      </c>
      <c r="F1351" t="s">
        <v>771</v>
      </c>
      <c r="G1351" t="s">
        <v>819</v>
      </c>
      <c r="H1351" t="s">
        <v>564</v>
      </c>
      <c r="I1351">
        <v>271656.87796840898</v>
      </c>
    </row>
    <row r="1352" spans="1:9">
      <c r="A1352">
        <v>68855</v>
      </c>
      <c r="B1352" t="s">
        <v>557</v>
      </c>
      <c r="C1352">
        <v>2018</v>
      </c>
      <c r="D1352" t="s">
        <v>833</v>
      </c>
      <c r="E1352" t="s">
        <v>593</v>
      </c>
      <c r="F1352" t="s">
        <v>771</v>
      </c>
      <c r="G1352" t="s">
        <v>819</v>
      </c>
      <c r="H1352" t="s">
        <v>564</v>
      </c>
      <c r="I1352">
        <v>275.69872366608598</v>
      </c>
    </row>
    <row r="1353" spans="1:9">
      <c r="A1353">
        <v>68906</v>
      </c>
      <c r="B1353" t="s">
        <v>557</v>
      </c>
      <c r="C1353">
        <v>2018</v>
      </c>
      <c r="D1353" t="s">
        <v>834</v>
      </c>
      <c r="E1353" t="s">
        <v>593</v>
      </c>
      <c r="F1353" t="s">
        <v>771</v>
      </c>
      <c r="G1353" t="s">
        <v>819</v>
      </c>
      <c r="H1353" t="s">
        <v>564</v>
      </c>
      <c r="I1353">
        <v>261896.19908299</v>
      </c>
    </row>
    <row r="1354" spans="1:9">
      <c r="A1354">
        <v>68972</v>
      </c>
      <c r="B1354" t="s">
        <v>557</v>
      </c>
      <c r="C1354">
        <v>2018</v>
      </c>
      <c r="D1354" t="s">
        <v>835</v>
      </c>
      <c r="E1354" t="s">
        <v>593</v>
      </c>
      <c r="F1354" t="s">
        <v>771</v>
      </c>
      <c r="G1354" t="s">
        <v>836</v>
      </c>
      <c r="H1354" t="s">
        <v>564</v>
      </c>
      <c r="I1354">
        <v>179235.44479290399</v>
      </c>
    </row>
    <row r="1355" spans="1:9">
      <c r="A1355">
        <v>68973</v>
      </c>
      <c r="B1355" t="s">
        <v>557</v>
      </c>
      <c r="C1355">
        <v>2018</v>
      </c>
      <c r="D1355" t="s">
        <v>835</v>
      </c>
      <c r="E1355" t="s">
        <v>593</v>
      </c>
      <c r="F1355" t="s">
        <v>771</v>
      </c>
      <c r="G1355" t="s">
        <v>836</v>
      </c>
      <c r="H1355" t="s">
        <v>568</v>
      </c>
    </row>
    <row r="1356" spans="1:9">
      <c r="A1356">
        <v>68974</v>
      </c>
      <c r="B1356" t="s">
        <v>557</v>
      </c>
      <c r="C1356">
        <v>2018</v>
      </c>
      <c r="D1356" t="s">
        <v>835</v>
      </c>
      <c r="E1356" t="s">
        <v>593</v>
      </c>
      <c r="F1356" t="s">
        <v>771</v>
      </c>
      <c r="G1356" t="s">
        <v>836</v>
      </c>
      <c r="H1356" t="s">
        <v>695</v>
      </c>
    </row>
    <row r="1357" spans="1:9">
      <c r="A1357">
        <v>68975</v>
      </c>
      <c r="B1357" t="s">
        <v>557</v>
      </c>
      <c r="C1357">
        <v>2018</v>
      </c>
      <c r="D1357" t="s">
        <v>835</v>
      </c>
      <c r="E1357" t="s">
        <v>593</v>
      </c>
      <c r="F1357" t="s">
        <v>771</v>
      </c>
      <c r="G1357" t="s">
        <v>836</v>
      </c>
      <c r="H1357" t="s">
        <v>716</v>
      </c>
    </row>
    <row r="1358" spans="1:9">
      <c r="A1358">
        <v>69176</v>
      </c>
      <c r="B1358" t="s">
        <v>557</v>
      </c>
      <c r="C1358">
        <v>2018</v>
      </c>
      <c r="D1358" t="s">
        <v>837</v>
      </c>
      <c r="E1358" t="s">
        <v>593</v>
      </c>
      <c r="F1358" t="s">
        <v>771</v>
      </c>
      <c r="G1358" t="s">
        <v>836</v>
      </c>
      <c r="H1358" t="s">
        <v>564</v>
      </c>
      <c r="I1358">
        <v>2349.4188160164799</v>
      </c>
    </row>
    <row r="1359" spans="1:9">
      <c r="A1359">
        <v>69177</v>
      </c>
      <c r="B1359" t="s">
        <v>557</v>
      </c>
      <c r="C1359">
        <v>2018</v>
      </c>
      <c r="D1359" t="s">
        <v>837</v>
      </c>
      <c r="E1359" t="s">
        <v>593</v>
      </c>
      <c r="F1359" t="s">
        <v>771</v>
      </c>
      <c r="G1359" t="s">
        <v>836</v>
      </c>
      <c r="H1359" t="s">
        <v>568</v>
      </c>
    </row>
    <row r="1360" spans="1:9">
      <c r="A1360">
        <v>69178</v>
      </c>
      <c r="B1360" t="s">
        <v>557</v>
      </c>
      <c r="C1360">
        <v>2018</v>
      </c>
      <c r="D1360" t="s">
        <v>837</v>
      </c>
      <c r="E1360" t="s">
        <v>593</v>
      </c>
      <c r="F1360" t="s">
        <v>771</v>
      </c>
      <c r="G1360" t="s">
        <v>836</v>
      </c>
      <c r="H1360" t="s">
        <v>695</v>
      </c>
    </row>
    <row r="1361" spans="1:9">
      <c r="A1361">
        <v>69179</v>
      </c>
      <c r="B1361" t="s">
        <v>557</v>
      </c>
      <c r="C1361">
        <v>2018</v>
      </c>
      <c r="D1361" t="s">
        <v>837</v>
      </c>
      <c r="E1361" t="s">
        <v>593</v>
      </c>
      <c r="F1361" t="s">
        <v>771</v>
      </c>
      <c r="G1361" t="s">
        <v>836</v>
      </c>
      <c r="H1361" t="s">
        <v>716</v>
      </c>
      <c r="I1361">
        <v>3126.7355318832401</v>
      </c>
    </row>
    <row r="1362" spans="1:9">
      <c r="A1362">
        <v>69380</v>
      </c>
      <c r="B1362" t="s">
        <v>557</v>
      </c>
      <c r="C1362">
        <v>2018</v>
      </c>
      <c r="D1362" t="s">
        <v>838</v>
      </c>
      <c r="E1362" t="s">
        <v>593</v>
      </c>
      <c r="F1362" t="s">
        <v>771</v>
      </c>
      <c r="G1362" t="s">
        <v>836</v>
      </c>
      <c r="H1362" t="s">
        <v>564</v>
      </c>
      <c r="I1362">
        <v>994.76313443439994</v>
      </c>
    </row>
    <row r="1363" spans="1:9">
      <c r="A1363">
        <v>69381</v>
      </c>
      <c r="B1363" t="s">
        <v>557</v>
      </c>
      <c r="C1363">
        <v>2018</v>
      </c>
      <c r="D1363" t="s">
        <v>838</v>
      </c>
      <c r="E1363" t="s">
        <v>593</v>
      </c>
      <c r="F1363" t="s">
        <v>771</v>
      </c>
      <c r="G1363" t="s">
        <v>836</v>
      </c>
      <c r="H1363" t="s">
        <v>568</v>
      </c>
    </row>
    <row r="1364" spans="1:9">
      <c r="A1364">
        <v>69382</v>
      </c>
      <c r="B1364" t="s">
        <v>557</v>
      </c>
      <c r="C1364">
        <v>2018</v>
      </c>
      <c r="D1364" t="s">
        <v>838</v>
      </c>
      <c r="E1364" t="s">
        <v>593</v>
      </c>
      <c r="F1364" t="s">
        <v>771</v>
      </c>
      <c r="G1364" t="s">
        <v>836</v>
      </c>
      <c r="H1364" t="s">
        <v>695</v>
      </c>
    </row>
    <row r="1365" spans="1:9">
      <c r="A1365">
        <v>69383</v>
      </c>
      <c r="B1365" t="s">
        <v>557</v>
      </c>
      <c r="C1365">
        <v>2018</v>
      </c>
      <c r="D1365" t="s">
        <v>838</v>
      </c>
      <c r="E1365" t="s">
        <v>593</v>
      </c>
      <c r="F1365" t="s">
        <v>771</v>
      </c>
      <c r="G1365" t="s">
        <v>836</v>
      </c>
      <c r="H1365" t="s">
        <v>716</v>
      </c>
    </row>
    <row r="1366" spans="1:9">
      <c r="A1366">
        <v>69584</v>
      </c>
      <c r="B1366" t="s">
        <v>557</v>
      </c>
      <c r="C1366">
        <v>2018</v>
      </c>
      <c r="D1366" t="s">
        <v>839</v>
      </c>
      <c r="E1366" t="s">
        <v>593</v>
      </c>
      <c r="F1366" t="s">
        <v>771</v>
      </c>
      <c r="G1366" t="s">
        <v>836</v>
      </c>
      <c r="H1366" t="s">
        <v>564</v>
      </c>
      <c r="I1366">
        <v>0</v>
      </c>
    </row>
    <row r="1367" spans="1:9">
      <c r="A1367">
        <v>69585</v>
      </c>
      <c r="B1367" t="s">
        <v>557</v>
      </c>
      <c r="C1367">
        <v>2018</v>
      </c>
      <c r="D1367" t="s">
        <v>839</v>
      </c>
      <c r="E1367" t="s">
        <v>593</v>
      </c>
      <c r="F1367" t="s">
        <v>771</v>
      </c>
      <c r="G1367" t="s">
        <v>836</v>
      </c>
      <c r="H1367" t="s">
        <v>568</v>
      </c>
    </row>
    <row r="1368" spans="1:9">
      <c r="A1368">
        <v>69586</v>
      </c>
      <c r="B1368" t="s">
        <v>557</v>
      </c>
      <c r="C1368">
        <v>2018</v>
      </c>
      <c r="D1368" t="s">
        <v>839</v>
      </c>
      <c r="E1368" t="s">
        <v>593</v>
      </c>
      <c r="F1368" t="s">
        <v>771</v>
      </c>
      <c r="G1368" t="s">
        <v>836</v>
      </c>
      <c r="H1368" t="s">
        <v>695</v>
      </c>
    </row>
    <row r="1369" spans="1:9">
      <c r="A1369">
        <v>69587</v>
      </c>
      <c r="B1369" t="s">
        <v>557</v>
      </c>
      <c r="C1369">
        <v>2018</v>
      </c>
      <c r="D1369" t="s">
        <v>839</v>
      </c>
      <c r="E1369" t="s">
        <v>593</v>
      </c>
      <c r="F1369" t="s">
        <v>771</v>
      </c>
      <c r="G1369" t="s">
        <v>836</v>
      </c>
      <c r="H1369" t="s">
        <v>716</v>
      </c>
    </row>
    <row r="1370" spans="1:9">
      <c r="A1370">
        <v>69788</v>
      </c>
      <c r="B1370" t="s">
        <v>557</v>
      </c>
      <c r="C1370">
        <v>2018</v>
      </c>
      <c r="D1370" t="s">
        <v>840</v>
      </c>
      <c r="E1370" t="s">
        <v>593</v>
      </c>
      <c r="F1370" t="s">
        <v>771</v>
      </c>
      <c r="G1370" t="s">
        <v>836</v>
      </c>
      <c r="H1370" t="s">
        <v>564</v>
      </c>
    </row>
    <row r="1371" spans="1:9">
      <c r="A1371">
        <v>69789</v>
      </c>
      <c r="B1371" t="s">
        <v>557</v>
      </c>
      <c r="C1371">
        <v>2018</v>
      </c>
      <c r="D1371" t="s">
        <v>840</v>
      </c>
      <c r="E1371" t="s">
        <v>593</v>
      </c>
      <c r="F1371" t="s">
        <v>771</v>
      </c>
      <c r="G1371" t="s">
        <v>836</v>
      </c>
      <c r="H1371" t="s">
        <v>568</v>
      </c>
    </row>
    <row r="1372" spans="1:9">
      <c r="A1372">
        <v>69790</v>
      </c>
      <c r="B1372" t="s">
        <v>557</v>
      </c>
      <c r="C1372">
        <v>2018</v>
      </c>
      <c r="D1372" t="s">
        <v>840</v>
      </c>
      <c r="E1372" t="s">
        <v>593</v>
      </c>
      <c r="F1372" t="s">
        <v>771</v>
      </c>
      <c r="G1372" t="s">
        <v>836</v>
      </c>
      <c r="H1372" t="s">
        <v>695</v>
      </c>
      <c r="I1372">
        <v>7503446.5953751896</v>
      </c>
    </row>
    <row r="1373" spans="1:9">
      <c r="A1373">
        <v>69791</v>
      </c>
      <c r="B1373" t="s">
        <v>557</v>
      </c>
      <c r="C1373">
        <v>2018</v>
      </c>
      <c r="D1373" t="s">
        <v>840</v>
      </c>
      <c r="E1373" t="s">
        <v>593</v>
      </c>
      <c r="F1373" t="s">
        <v>771</v>
      </c>
      <c r="G1373" t="s">
        <v>836</v>
      </c>
      <c r="H1373" t="s">
        <v>716</v>
      </c>
    </row>
    <row r="1374" spans="1:9">
      <c r="A1374">
        <v>69992</v>
      </c>
      <c r="B1374" t="s">
        <v>557</v>
      </c>
      <c r="C1374">
        <v>2018</v>
      </c>
      <c r="D1374" t="s">
        <v>841</v>
      </c>
      <c r="E1374" t="s">
        <v>593</v>
      </c>
      <c r="F1374" t="s">
        <v>771</v>
      </c>
      <c r="G1374" t="s">
        <v>836</v>
      </c>
      <c r="H1374" t="s">
        <v>564</v>
      </c>
    </row>
    <row r="1375" spans="1:9">
      <c r="A1375">
        <v>69993</v>
      </c>
      <c r="B1375" t="s">
        <v>557</v>
      </c>
      <c r="C1375">
        <v>2018</v>
      </c>
      <c r="D1375" t="s">
        <v>841</v>
      </c>
      <c r="E1375" t="s">
        <v>593</v>
      </c>
      <c r="F1375" t="s">
        <v>771</v>
      </c>
      <c r="G1375" t="s">
        <v>836</v>
      </c>
      <c r="H1375" t="s">
        <v>568</v>
      </c>
    </row>
    <row r="1376" spans="1:9">
      <c r="A1376">
        <v>69994</v>
      </c>
      <c r="B1376" t="s">
        <v>557</v>
      </c>
      <c r="C1376">
        <v>2018</v>
      </c>
      <c r="D1376" t="s">
        <v>841</v>
      </c>
      <c r="E1376" t="s">
        <v>593</v>
      </c>
      <c r="F1376" t="s">
        <v>771</v>
      </c>
      <c r="G1376" t="s">
        <v>836</v>
      </c>
      <c r="H1376" t="s">
        <v>695</v>
      </c>
      <c r="I1376">
        <v>2344162.0346124899</v>
      </c>
    </row>
    <row r="1377" spans="1:9">
      <c r="A1377">
        <v>69995</v>
      </c>
      <c r="B1377" t="s">
        <v>557</v>
      </c>
      <c r="C1377">
        <v>2018</v>
      </c>
      <c r="D1377" t="s">
        <v>841</v>
      </c>
      <c r="E1377" t="s">
        <v>593</v>
      </c>
      <c r="F1377" t="s">
        <v>771</v>
      </c>
      <c r="G1377" t="s">
        <v>836</v>
      </c>
      <c r="H1377" t="s">
        <v>716</v>
      </c>
    </row>
    <row r="1378" spans="1:9">
      <c r="A1378">
        <v>70196</v>
      </c>
      <c r="B1378" t="s">
        <v>557</v>
      </c>
      <c r="C1378">
        <v>2018</v>
      </c>
      <c r="D1378" t="s">
        <v>842</v>
      </c>
      <c r="E1378" t="s">
        <v>593</v>
      </c>
      <c r="F1378" t="s">
        <v>771</v>
      </c>
      <c r="G1378" t="s">
        <v>836</v>
      </c>
      <c r="H1378" t="s">
        <v>564</v>
      </c>
      <c r="I1378">
        <v>0</v>
      </c>
    </row>
    <row r="1379" spans="1:9">
      <c r="A1379">
        <v>70197</v>
      </c>
      <c r="B1379" t="s">
        <v>557</v>
      </c>
      <c r="C1379">
        <v>2018</v>
      </c>
      <c r="D1379" t="s">
        <v>842</v>
      </c>
      <c r="E1379" t="s">
        <v>593</v>
      </c>
      <c r="F1379" t="s">
        <v>771</v>
      </c>
      <c r="G1379" t="s">
        <v>836</v>
      </c>
      <c r="H1379" t="s">
        <v>568</v>
      </c>
    </row>
    <row r="1380" spans="1:9">
      <c r="A1380">
        <v>70198</v>
      </c>
      <c r="B1380" t="s">
        <v>557</v>
      </c>
      <c r="C1380">
        <v>2018</v>
      </c>
      <c r="D1380" t="s">
        <v>842</v>
      </c>
      <c r="E1380" t="s">
        <v>593</v>
      </c>
      <c r="F1380" t="s">
        <v>771</v>
      </c>
      <c r="G1380" t="s">
        <v>836</v>
      </c>
      <c r="H1380" t="s">
        <v>695</v>
      </c>
    </row>
    <row r="1381" spans="1:9">
      <c r="A1381">
        <v>70199</v>
      </c>
      <c r="B1381" t="s">
        <v>557</v>
      </c>
      <c r="C1381">
        <v>2018</v>
      </c>
      <c r="D1381" t="s">
        <v>842</v>
      </c>
      <c r="E1381" t="s">
        <v>593</v>
      </c>
      <c r="F1381" t="s">
        <v>771</v>
      </c>
      <c r="G1381" t="s">
        <v>836</v>
      </c>
      <c r="H1381" t="s">
        <v>716</v>
      </c>
    </row>
    <row r="1382" spans="1:9">
      <c r="A1382">
        <v>70400</v>
      </c>
      <c r="B1382" t="s">
        <v>557</v>
      </c>
      <c r="C1382">
        <v>2018</v>
      </c>
      <c r="D1382" t="s">
        <v>843</v>
      </c>
      <c r="E1382" t="s">
        <v>593</v>
      </c>
      <c r="F1382" t="s">
        <v>771</v>
      </c>
      <c r="G1382" t="s">
        <v>836</v>
      </c>
      <c r="H1382" t="s">
        <v>564</v>
      </c>
    </row>
    <row r="1383" spans="1:9">
      <c r="A1383">
        <v>70401</v>
      </c>
      <c r="B1383" t="s">
        <v>557</v>
      </c>
      <c r="C1383">
        <v>2018</v>
      </c>
      <c r="D1383" t="s">
        <v>843</v>
      </c>
      <c r="E1383" t="s">
        <v>593</v>
      </c>
      <c r="F1383" t="s">
        <v>771</v>
      </c>
      <c r="G1383" t="s">
        <v>836</v>
      </c>
      <c r="H1383" t="s">
        <v>568</v>
      </c>
      <c r="I1383">
        <v>0</v>
      </c>
    </row>
    <row r="1384" spans="1:9">
      <c r="A1384">
        <v>70402</v>
      </c>
      <c r="B1384" t="s">
        <v>557</v>
      </c>
      <c r="C1384">
        <v>2018</v>
      </c>
      <c r="D1384" t="s">
        <v>843</v>
      </c>
      <c r="E1384" t="s">
        <v>593</v>
      </c>
      <c r="F1384" t="s">
        <v>771</v>
      </c>
      <c r="G1384" t="s">
        <v>836</v>
      </c>
      <c r="H1384" t="s">
        <v>695</v>
      </c>
    </row>
    <row r="1385" spans="1:9">
      <c r="A1385">
        <v>70403</v>
      </c>
      <c r="B1385" t="s">
        <v>557</v>
      </c>
      <c r="C1385">
        <v>2018</v>
      </c>
      <c r="D1385" t="s">
        <v>843</v>
      </c>
      <c r="E1385" t="s">
        <v>593</v>
      </c>
      <c r="F1385" t="s">
        <v>771</v>
      </c>
      <c r="G1385" t="s">
        <v>836</v>
      </c>
      <c r="H1385" t="s">
        <v>716</v>
      </c>
    </row>
    <row r="1386" spans="1:9">
      <c r="A1386">
        <v>70604</v>
      </c>
      <c r="B1386" t="s">
        <v>557</v>
      </c>
      <c r="C1386">
        <v>2018</v>
      </c>
      <c r="D1386" t="s">
        <v>844</v>
      </c>
      <c r="E1386" t="s">
        <v>593</v>
      </c>
      <c r="F1386" t="s">
        <v>771</v>
      </c>
      <c r="G1386" t="s">
        <v>836</v>
      </c>
      <c r="H1386" t="s">
        <v>564</v>
      </c>
    </row>
    <row r="1387" spans="1:9">
      <c r="A1387">
        <v>70605</v>
      </c>
      <c r="B1387" t="s">
        <v>557</v>
      </c>
      <c r="C1387">
        <v>2018</v>
      </c>
      <c r="D1387" t="s">
        <v>844</v>
      </c>
      <c r="E1387" t="s">
        <v>593</v>
      </c>
      <c r="F1387" t="s">
        <v>771</v>
      </c>
      <c r="G1387" t="s">
        <v>836</v>
      </c>
      <c r="H1387" t="s">
        <v>568</v>
      </c>
      <c r="I1387">
        <v>0</v>
      </c>
    </row>
    <row r="1388" spans="1:9">
      <c r="A1388">
        <v>70606</v>
      </c>
      <c r="B1388" t="s">
        <v>557</v>
      </c>
      <c r="C1388">
        <v>2018</v>
      </c>
      <c r="D1388" t="s">
        <v>844</v>
      </c>
      <c r="E1388" t="s">
        <v>593</v>
      </c>
      <c r="F1388" t="s">
        <v>771</v>
      </c>
      <c r="G1388" t="s">
        <v>836</v>
      </c>
      <c r="H1388" t="s">
        <v>695</v>
      </c>
    </row>
    <row r="1389" spans="1:9">
      <c r="A1389">
        <v>70607</v>
      </c>
      <c r="B1389" t="s">
        <v>557</v>
      </c>
      <c r="C1389">
        <v>2018</v>
      </c>
      <c r="D1389" t="s">
        <v>844</v>
      </c>
      <c r="E1389" t="s">
        <v>593</v>
      </c>
      <c r="F1389" t="s">
        <v>771</v>
      </c>
      <c r="G1389" t="s">
        <v>836</v>
      </c>
      <c r="H1389" t="s">
        <v>716</v>
      </c>
    </row>
    <row r="1390" spans="1:9">
      <c r="A1390">
        <v>70813</v>
      </c>
      <c r="B1390" t="s">
        <v>557</v>
      </c>
      <c r="C1390">
        <v>2018</v>
      </c>
      <c r="D1390" t="s">
        <v>641</v>
      </c>
      <c r="E1390" t="s">
        <v>593</v>
      </c>
      <c r="F1390" t="s">
        <v>560</v>
      </c>
      <c r="G1390" t="s">
        <v>561</v>
      </c>
      <c r="H1390" t="s">
        <v>562</v>
      </c>
    </row>
    <row r="1391" spans="1:9">
      <c r="A1391">
        <v>70814</v>
      </c>
      <c r="B1391" t="s">
        <v>557</v>
      </c>
      <c r="C1391">
        <v>2018</v>
      </c>
      <c r="D1391" t="s">
        <v>641</v>
      </c>
      <c r="E1391" t="s">
        <v>593</v>
      </c>
      <c r="F1391" t="s">
        <v>560</v>
      </c>
      <c r="G1391" t="s">
        <v>561</v>
      </c>
      <c r="H1391" t="s">
        <v>564</v>
      </c>
    </row>
    <row r="1392" spans="1:9">
      <c r="A1392">
        <v>70815</v>
      </c>
      <c r="B1392" t="s">
        <v>557</v>
      </c>
      <c r="C1392">
        <v>2018</v>
      </c>
      <c r="D1392" t="s">
        <v>641</v>
      </c>
      <c r="E1392" t="s">
        <v>593</v>
      </c>
      <c r="F1392" t="s">
        <v>560</v>
      </c>
      <c r="G1392" t="s">
        <v>561</v>
      </c>
      <c r="H1392" t="s">
        <v>568</v>
      </c>
    </row>
    <row r="1393" spans="1:9">
      <c r="A1393">
        <v>70816</v>
      </c>
      <c r="B1393" t="s">
        <v>557</v>
      </c>
      <c r="C1393">
        <v>2018</v>
      </c>
      <c r="D1393" t="s">
        <v>641</v>
      </c>
      <c r="E1393" t="s">
        <v>593</v>
      </c>
      <c r="F1393" t="s">
        <v>560</v>
      </c>
      <c r="G1393" t="s">
        <v>561</v>
      </c>
      <c r="H1393" t="s">
        <v>570</v>
      </c>
      <c r="I1393">
        <v>165681.013659449</v>
      </c>
    </row>
    <row r="1394" spans="1:9">
      <c r="A1394">
        <v>70817</v>
      </c>
      <c r="B1394" t="s">
        <v>557</v>
      </c>
      <c r="C1394">
        <v>2018</v>
      </c>
      <c r="D1394" t="s">
        <v>641</v>
      </c>
      <c r="E1394" t="s">
        <v>593</v>
      </c>
      <c r="F1394" t="s">
        <v>560</v>
      </c>
      <c r="G1394" t="s">
        <v>561</v>
      </c>
      <c r="H1394" t="s">
        <v>573</v>
      </c>
    </row>
    <row r="1395" spans="1:9">
      <c r="A1395">
        <v>71068</v>
      </c>
      <c r="B1395" t="s">
        <v>557</v>
      </c>
      <c r="C1395">
        <v>2018</v>
      </c>
      <c r="D1395" t="s">
        <v>642</v>
      </c>
      <c r="E1395" t="s">
        <v>593</v>
      </c>
      <c r="F1395" t="s">
        <v>560</v>
      </c>
      <c r="G1395" t="s">
        <v>561</v>
      </c>
      <c r="H1395" t="s">
        <v>562</v>
      </c>
    </row>
    <row r="1396" spans="1:9">
      <c r="A1396">
        <v>71069</v>
      </c>
      <c r="B1396" t="s">
        <v>557</v>
      </c>
      <c r="C1396">
        <v>2018</v>
      </c>
      <c r="D1396" t="s">
        <v>642</v>
      </c>
      <c r="E1396" t="s">
        <v>593</v>
      </c>
      <c r="F1396" t="s">
        <v>560</v>
      </c>
      <c r="G1396" t="s">
        <v>561</v>
      </c>
      <c r="H1396" t="s">
        <v>564</v>
      </c>
      <c r="I1396">
        <v>329.97357007589397</v>
      </c>
    </row>
    <row r="1397" spans="1:9">
      <c r="A1397">
        <v>71070</v>
      </c>
      <c r="B1397" t="s">
        <v>557</v>
      </c>
      <c r="C1397">
        <v>2018</v>
      </c>
      <c r="D1397" t="s">
        <v>642</v>
      </c>
      <c r="E1397" t="s">
        <v>593</v>
      </c>
      <c r="F1397" t="s">
        <v>560</v>
      </c>
      <c r="G1397" t="s">
        <v>561</v>
      </c>
      <c r="H1397" t="s">
        <v>568</v>
      </c>
    </row>
    <row r="1398" spans="1:9">
      <c r="A1398">
        <v>71071</v>
      </c>
      <c r="B1398" t="s">
        <v>557</v>
      </c>
      <c r="C1398">
        <v>2018</v>
      </c>
      <c r="D1398" t="s">
        <v>642</v>
      </c>
      <c r="E1398" t="s">
        <v>593</v>
      </c>
      <c r="F1398" t="s">
        <v>560</v>
      </c>
      <c r="G1398" t="s">
        <v>561</v>
      </c>
      <c r="H1398" t="s">
        <v>570</v>
      </c>
    </row>
    <row r="1399" spans="1:9">
      <c r="A1399">
        <v>71072</v>
      </c>
      <c r="B1399" t="s">
        <v>557</v>
      </c>
      <c r="C1399">
        <v>2018</v>
      </c>
      <c r="D1399" t="s">
        <v>642</v>
      </c>
      <c r="E1399" t="s">
        <v>593</v>
      </c>
      <c r="F1399" t="s">
        <v>560</v>
      </c>
      <c r="G1399" t="s">
        <v>561</v>
      </c>
      <c r="H1399" t="s">
        <v>573</v>
      </c>
    </row>
    <row r="1400" spans="1:9">
      <c r="A1400">
        <v>71323</v>
      </c>
      <c r="B1400" t="s">
        <v>557</v>
      </c>
      <c r="C1400">
        <v>2018</v>
      </c>
      <c r="D1400" t="s">
        <v>643</v>
      </c>
      <c r="E1400" t="s">
        <v>593</v>
      </c>
      <c r="F1400" t="s">
        <v>560</v>
      </c>
      <c r="G1400" t="s">
        <v>577</v>
      </c>
      <c r="H1400" t="s">
        <v>562</v>
      </c>
    </row>
    <row r="1401" spans="1:9">
      <c r="A1401">
        <v>71324</v>
      </c>
      <c r="B1401" t="s">
        <v>557</v>
      </c>
      <c r="C1401">
        <v>2018</v>
      </c>
      <c r="D1401" t="s">
        <v>643</v>
      </c>
      <c r="E1401" t="s">
        <v>593</v>
      </c>
      <c r="F1401" t="s">
        <v>560</v>
      </c>
      <c r="G1401" t="s">
        <v>577</v>
      </c>
      <c r="H1401" t="s">
        <v>564</v>
      </c>
    </row>
    <row r="1402" spans="1:9">
      <c r="A1402">
        <v>71325</v>
      </c>
      <c r="B1402" t="s">
        <v>557</v>
      </c>
      <c r="C1402">
        <v>2018</v>
      </c>
      <c r="D1402" t="s">
        <v>643</v>
      </c>
      <c r="E1402" t="s">
        <v>593</v>
      </c>
      <c r="F1402" t="s">
        <v>560</v>
      </c>
      <c r="G1402" t="s">
        <v>577</v>
      </c>
      <c r="H1402" t="s">
        <v>568</v>
      </c>
      <c r="I1402">
        <v>55252012.035837702</v>
      </c>
    </row>
    <row r="1403" spans="1:9">
      <c r="A1403">
        <v>71326</v>
      </c>
      <c r="B1403" t="s">
        <v>557</v>
      </c>
      <c r="C1403">
        <v>2018</v>
      </c>
      <c r="D1403" t="s">
        <v>643</v>
      </c>
      <c r="E1403" t="s">
        <v>593</v>
      </c>
      <c r="F1403" t="s">
        <v>560</v>
      </c>
      <c r="G1403" t="s">
        <v>577</v>
      </c>
      <c r="H1403" t="s">
        <v>570</v>
      </c>
    </row>
    <row r="1404" spans="1:9">
      <c r="A1404">
        <v>71327</v>
      </c>
      <c r="B1404" t="s">
        <v>557</v>
      </c>
      <c r="C1404">
        <v>2018</v>
      </c>
      <c r="D1404" t="s">
        <v>643</v>
      </c>
      <c r="E1404" t="s">
        <v>593</v>
      </c>
      <c r="F1404" t="s">
        <v>560</v>
      </c>
      <c r="G1404" t="s">
        <v>577</v>
      </c>
      <c r="H1404" t="s">
        <v>644</v>
      </c>
    </row>
    <row r="1405" spans="1:9">
      <c r="A1405">
        <v>71578</v>
      </c>
      <c r="B1405" t="s">
        <v>557</v>
      </c>
      <c r="C1405">
        <v>2018</v>
      </c>
      <c r="D1405" t="s">
        <v>645</v>
      </c>
      <c r="E1405" t="s">
        <v>593</v>
      </c>
      <c r="F1405" t="s">
        <v>560</v>
      </c>
      <c r="G1405" t="s">
        <v>577</v>
      </c>
      <c r="H1405" t="s">
        <v>562</v>
      </c>
    </row>
    <row r="1406" spans="1:9">
      <c r="A1406">
        <v>71579</v>
      </c>
      <c r="B1406" t="s">
        <v>557</v>
      </c>
      <c r="C1406">
        <v>2018</v>
      </c>
      <c r="D1406" t="s">
        <v>645</v>
      </c>
      <c r="E1406" t="s">
        <v>593</v>
      </c>
      <c r="F1406" t="s">
        <v>560</v>
      </c>
      <c r="G1406" t="s">
        <v>577</v>
      </c>
      <c r="H1406" t="s">
        <v>564</v>
      </c>
    </row>
    <row r="1407" spans="1:9">
      <c r="A1407">
        <v>71580</v>
      </c>
      <c r="B1407" t="s">
        <v>557</v>
      </c>
      <c r="C1407">
        <v>2018</v>
      </c>
      <c r="D1407" t="s">
        <v>645</v>
      </c>
      <c r="E1407" t="s">
        <v>593</v>
      </c>
      <c r="F1407" t="s">
        <v>560</v>
      </c>
      <c r="G1407" t="s">
        <v>577</v>
      </c>
      <c r="H1407" t="s">
        <v>568</v>
      </c>
    </row>
    <row r="1408" spans="1:9">
      <c r="A1408">
        <v>71581</v>
      </c>
      <c r="B1408" t="s">
        <v>557</v>
      </c>
      <c r="C1408">
        <v>2018</v>
      </c>
      <c r="D1408" t="s">
        <v>645</v>
      </c>
      <c r="E1408" t="s">
        <v>593</v>
      </c>
      <c r="F1408" t="s">
        <v>560</v>
      </c>
      <c r="G1408" t="s">
        <v>577</v>
      </c>
      <c r="H1408" t="s">
        <v>570</v>
      </c>
    </row>
    <row r="1409" spans="1:9">
      <c r="A1409">
        <v>71582</v>
      </c>
      <c r="B1409" t="s">
        <v>557</v>
      </c>
      <c r="C1409">
        <v>2018</v>
      </c>
      <c r="D1409" t="s">
        <v>645</v>
      </c>
      <c r="E1409" t="s">
        <v>593</v>
      </c>
      <c r="F1409" t="s">
        <v>560</v>
      </c>
      <c r="G1409" t="s">
        <v>577</v>
      </c>
      <c r="H1409" t="s">
        <v>644</v>
      </c>
      <c r="I1409">
        <v>96228.285036221394</v>
      </c>
    </row>
    <row r="1410" spans="1:9">
      <c r="A1410">
        <v>71833</v>
      </c>
      <c r="B1410" t="s">
        <v>557</v>
      </c>
      <c r="C1410">
        <v>2018</v>
      </c>
      <c r="D1410" t="s">
        <v>646</v>
      </c>
      <c r="E1410" t="s">
        <v>593</v>
      </c>
      <c r="F1410" t="s">
        <v>560</v>
      </c>
      <c r="G1410" t="s">
        <v>577</v>
      </c>
      <c r="H1410" t="s">
        <v>562</v>
      </c>
      <c r="I1410">
        <v>4008734.3857273199</v>
      </c>
    </row>
    <row r="1411" spans="1:9">
      <c r="A1411">
        <v>71834</v>
      </c>
      <c r="B1411" t="s">
        <v>557</v>
      </c>
      <c r="C1411">
        <v>2018</v>
      </c>
      <c r="D1411" t="s">
        <v>646</v>
      </c>
      <c r="E1411" t="s">
        <v>593</v>
      </c>
      <c r="F1411" t="s">
        <v>560</v>
      </c>
      <c r="G1411" t="s">
        <v>577</v>
      </c>
      <c r="H1411" t="s">
        <v>564</v>
      </c>
    </row>
    <row r="1412" spans="1:9">
      <c r="A1412">
        <v>71835</v>
      </c>
      <c r="B1412" t="s">
        <v>557</v>
      </c>
      <c r="C1412">
        <v>2018</v>
      </c>
      <c r="D1412" t="s">
        <v>646</v>
      </c>
      <c r="E1412" t="s">
        <v>593</v>
      </c>
      <c r="F1412" t="s">
        <v>560</v>
      </c>
      <c r="G1412" t="s">
        <v>577</v>
      </c>
      <c r="H1412" t="s">
        <v>568</v>
      </c>
    </row>
    <row r="1413" spans="1:9">
      <c r="A1413">
        <v>71836</v>
      </c>
      <c r="B1413" t="s">
        <v>557</v>
      </c>
      <c r="C1413">
        <v>2018</v>
      </c>
      <c r="D1413" t="s">
        <v>646</v>
      </c>
      <c r="E1413" t="s">
        <v>593</v>
      </c>
      <c r="F1413" t="s">
        <v>560</v>
      </c>
      <c r="G1413" t="s">
        <v>577</v>
      </c>
      <c r="H1413" t="s">
        <v>570</v>
      </c>
    </row>
    <row r="1414" spans="1:9">
      <c r="A1414">
        <v>71837</v>
      </c>
      <c r="B1414" t="s">
        <v>557</v>
      </c>
      <c r="C1414">
        <v>2018</v>
      </c>
      <c r="D1414" t="s">
        <v>646</v>
      </c>
      <c r="E1414" t="s">
        <v>593</v>
      </c>
      <c r="F1414" t="s">
        <v>560</v>
      </c>
      <c r="G1414" t="s">
        <v>577</v>
      </c>
      <c r="H1414" t="s">
        <v>644</v>
      </c>
    </row>
    <row r="1415" spans="1:9">
      <c r="A1415">
        <v>72088</v>
      </c>
      <c r="B1415" t="s">
        <v>557</v>
      </c>
      <c r="C1415">
        <v>2018</v>
      </c>
      <c r="D1415" t="s">
        <v>647</v>
      </c>
      <c r="E1415" t="s">
        <v>593</v>
      </c>
      <c r="F1415" t="s">
        <v>560</v>
      </c>
      <c r="G1415" t="s">
        <v>577</v>
      </c>
      <c r="H1415" t="s">
        <v>562</v>
      </c>
    </row>
    <row r="1416" spans="1:9">
      <c r="A1416">
        <v>72089</v>
      </c>
      <c r="B1416" t="s">
        <v>557</v>
      </c>
      <c r="C1416">
        <v>2018</v>
      </c>
      <c r="D1416" t="s">
        <v>647</v>
      </c>
      <c r="E1416" t="s">
        <v>593</v>
      </c>
      <c r="F1416" t="s">
        <v>560</v>
      </c>
      <c r="G1416" t="s">
        <v>577</v>
      </c>
      <c r="H1416" t="s">
        <v>564</v>
      </c>
    </row>
    <row r="1417" spans="1:9">
      <c r="A1417">
        <v>72090</v>
      </c>
      <c r="B1417" t="s">
        <v>557</v>
      </c>
      <c r="C1417">
        <v>2018</v>
      </c>
      <c r="D1417" t="s">
        <v>647</v>
      </c>
      <c r="E1417" t="s">
        <v>593</v>
      </c>
      <c r="F1417" t="s">
        <v>560</v>
      </c>
      <c r="G1417" t="s">
        <v>577</v>
      </c>
      <c r="H1417" t="s">
        <v>568</v>
      </c>
    </row>
    <row r="1418" spans="1:9">
      <c r="A1418">
        <v>72091</v>
      </c>
      <c r="B1418" t="s">
        <v>557</v>
      </c>
      <c r="C1418">
        <v>2018</v>
      </c>
      <c r="D1418" t="s">
        <v>647</v>
      </c>
      <c r="E1418" t="s">
        <v>593</v>
      </c>
      <c r="F1418" t="s">
        <v>560</v>
      </c>
      <c r="G1418" t="s">
        <v>577</v>
      </c>
      <c r="H1418" t="s">
        <v>570</v>
      </c>
      <c r="I1418">
        <v>413293.69118897099</v>
      </c>
    </row>
    <row r="1419" spans="1:9">
      <c r="A1419">
        <v>72092</v>
      </c>
      <c r="B1419" t="s">
        <v>557</v>
      </c>
      <c r="C1419">
        <v>2018</v>
      </c>
      <c r="D1419" t="s">
        <v>647</v>
      </c>
      <c r="E1419" t="s">
        <v>593</v>
      </c>
      <c r="F1419" t="s">
        <v>560</v>
      </c>
      <c r="G1419" t="s">
        <v>577</v>
      </c>
      <c r="H1419" t="s">
        <v>644</v>
      </c>
    </row>
    <row r="1420" spans="1:9">
      <c r="A1420">
        <v>72343</v>
      </c>
      <c r="B1420" t="s">
        <v>557</v>
      </c>
      <c r="C1420">
        <v>2018</v>
      </c>
      <c r="D1420" t="s">
        <v>648</v>
      </c>
      <c r="E1420" t="s">
        <v>593</v>
      </c>
      <c r="F1420" t="s">
        <v>560</v>
      </c>
      <c r="G1420" t="s">
        <v>579</v>
      </c>
      <c r="H1420" t="s">
        <v>562</v>
      </c>
      <c r="I1420">
        <v>89787061.977917805</v>
      </c>
    </row>
    <row r="1421" spans="1:9">
      <c r="A1421">
        <v>72344</v>
      </c>
      <c r="B1421" t="s">
        <v>557</v>
      </c>
      <c r="C1421">
        <v>2018</v>
      </c>
      <c r="D1421" t="s">
        <v>648</v>
      </c>
      <c r="E1421" t="s">
        <v>593</v>
      </c>
      <c r="F1421" t="s">
        <v>560</v>
      </c>
      <c r="G1421" t="s">
        <v>579</v>
      </c>
      <c r="H1421" t="s">
        <v>564</v>
      </c>
    </row>
    <row r="1422" spans="1:9">
      <c r="A1422">
        <v>72345</v>
      </c>
      <c r="B1422" t="s">
        <v>557</v>
      </c>
      <c r="C1422">
        <v>2018</v>
      </c>
      <c r="D1422" t="s">
        <v>648</v>
      </c>
      <c r="E1422" t="s">
        <v>593</v>
      </c>
      <c r="F1422" t="s">
        <v>560</v>
      </c>
      <c r="G1422" t="s">
        <v>579</v>
      </c>
      <c r="H1422" t="s">
        <v>568</v>
      </c>
    </row>
    <row r="1423" spans="1:9">
      <c r="A1423">
        <v>72346</v>
      </c>
      <c r="B1423" t="s">
        <v>557</v>
      </c>
      <c r="C1423">
        <v>2018</v>
      </c>
      <c r="D1423" t="s">
        <v>648</v>
      </c>
      <c r="E1423" t="s">
        <v>593</v>
      </c>
      <c r="F1423" t="s">
        <v>560</v>
      </c>
      <c r="G1423" t="s">
        <v>579</v>
      </c>
      <c r="H1423" t="s">
        <v>573</v>
      </c>
    </row>
    <row r="1424" spans="1:9">
      <c r="A1424">
        <v>72347</v>
      </c>
      <c r="B1424" t="s">
        <v>557</v>
      </c>
      <c r="C1424">
        <v>2018</v>
      </c>
      <c r="D1424" t="s">
        <v>648</v>
      </c>
      <c r="E1424" t="s">
        <v>593</v>
      </c>
      <c r="F1424" t="s">
        <v>560</v>
      </c>
      <c r="G1424" t="s">
        <v>579</v>
      </c>
      <c r="H1424" t="s">
        <v>649</v>
      </c>
    </row>
    <row r="1425" spans="1:9">
      <c r="A1425">
        <v>72598</v>
      </c>
      <c r="B1425" t="s">
        <v>557</v>
      </c>
      <c r="C1425">
        <v>2018</v>
      </c>
      <c r="D1425" t="s">
        <v>650</v>
      </c>
      <c r="E1425" t="s">
        <v>593</v>
      </c>
      <c r="F1425" t="s">
        <v>560</v>
      </c>
      <c r="G1425" t="s">
        <v>579</v>
      </c>
      <c r="H1425" t="s">
        <v>562</v>
      </c>
    </row>
    <row r="1426" spans="1:9">
      <c r="A1426">
        <v>72599</v>
      </c>
      <c r="B1426" t="s">
        <v>557</v>
      </c>
      <c r="C1426">
        <v>2018</v>
      </c>
      <c r="D1426" t="s">
        <v>650</v>
      </c>
      <c r="E1426" t="s">
        <v>593</v>
      </c>
      <c r="F1426" t="s">
        <v>560</v>
      </c>
      <c r="G1426" t="s">
        <v>579</v>
      </c>
      <c r="H1426" t="s">
        <v>564</v>
      </c>
      <c r="I1426">
        <v>92157.4784477223</v>
      </c>
    </row>
    <row r="1427" spans="1:9">
      <c r="A1427">
        <v>72600</v>
      </c>
      <c r="B1427" t="s">
        <v>557</v>
      </c>
      <c r="C1427">
        <v>2018</v>
      </c>
      <c r="D1427" t="s">
        <v>650</v>
      </c>
      <c r="E1427" t="s">
        <v>593</v>
      </c>
      <c r="F1427" t="s">
        <v>560</v>
      </c>
      <c r="G1427" t="s">
        <v>579</v>
      </c>
      <c r="H1427" t="s">
        <v>568</v>
      </c>
    </row>
    <row r="1428" spans="1:9">
      <c r="A1428">
        <v>72601</v>
      </c>
      <c r="B1428" t="s">
        <v>557</v>
      </c>
      <c r="C1428">
        <v>2018</v>
      </c>
      <c r="D1428" t="s">
        <v>650</v>
      </c>
      <c r="E1428" t="s">
        <v>593</v>
      </c>
      <c r="F1428" t="s">
        <v>560</v>
      </c>
      <c r="G1428" t="s">
        <v>579</v>
      </c>
      <c r="H1428" t="s">
        <v>573</v>
      </c>
    </row>
    <row r="1429" spans="1:9">
      <c r="A1429">
        <v>72602</v>
      </c>
      <c r="B1429" t="s">
        <v>557</v>
      </c>
      <c r="C1429">
        <v>2018</v>
      </c>
      <c r="D1429" t="s">
        <v>650</v>
      </c>
      <c r="E1429" t="s">
        <v>593</v>
      </c>
      <c r="F1429" t="s">
        <v>560</v>
      </c>
      <c r="G1429" t="s">
        <v>579</v>
      </c>
      <c r="H1429" t="s">
        <v>649</v>
      </c>
    </row>
    <row r="1430" spans="1:9">
      <c r="A1430">
        <v>72853</v>
      </c>
      <c r="B1430" t="s">
        <v>557</v>
      </c>
      <c r="C1430">
        <v>2018</v>
      </c>
      <c r="D1430" t="s">
        <v>651</v>
      </c>
      <c r="E1430" t="s">
        <v>593</v>
      </c>
      <c r="F1430" t="s">
        <v>560</v>
      </c>
      <c r="G1430" t="s">
        <v>579</v>
      </c>
      <c r="H1430" t="s">
        <v>562</v>
      </c>
      <c r="I1430">
        <v>17757.7262457096</v>
      </c>
    </row>
    <row r="1431" spans="1:9">
      <c r="A1431">
        <v>72854</v>
      </c>
      <c r="B1431" t="s">
        <v>557</v>
      </c>
      <c r="C1431">
        <v>2018</v>
      </c>
      <c r="D1431" t="s">
        <v>651</v>
      </c>
      <c r="E1431" t="s">
        <v>593</v>
      </c>
      <c r="F1431" t="s">
        <v>560</v>
      </c>
      <c r="G1431" t="s">
        <v>579</v>
      </c>
      <c r="H1431" t="s">
        <v>564</v>
      </c>
      <c r="I1431">
        <v>57978.897390825601</v>
      </c>
    </row>
    <row r="1432" spans="1:9">
      <c r="A1432">
        <v>72855</v>
      </c>
      <c r="B1432" t="s">
        <v>557</v>
      </c>
      <c r="C1432">
        <v>2018</v>
      </c>
      <c r="D1432" t="s">
        <v>651</v>
      </c>
      <c r="E1432" t="s">
        <v>593</v>
      </c>
      <c r="F1432" t="s">
        <v>560</v>
      </c>
      <c r="G1432" t="s">
        <v>579</v>
      </c>
      <c r="H1432" t="s">
        <v>568</v>
      </c>
    </row>
    <row r="1433" spans="1:9">
      <c r="A1433">
        <v>72856</v>
      </c>
      <c r="B1433" t="s">
        <v>557</v>
      </c>
      <c r="C1433">
        <v>2018</v>
      </c>
      <c r="D1433" t="s">
        <v>651</v>
      </c>
      <c r="E1433" t="s">
        <v>593</v>
      </c>
      <c r="F1433" t="s">
        <v>560</v>
      </c>
      <c r="G1433" t="s">
        <v>579</v>
      </c>
      <c r="H1433" t="s">
        <v>573</v>
      </c>
    </row>
    <row r="1434" spans="1:9">
      <c r="A1434">
        <v>72857</v>
      </c>
      <c r="B1434" t="s">
        <v>557</v>
      </c>
      <c r="C1434">
        <v>2018</v>
      </c>
      <c r="D1434" t="s">
        <v>651</v>
      </c>
      <c r="E1434" t="s">
        <v>593</v>
      </c>
      <c r="F1434" t="s">
        <v>560</v>
      </c>
      <c r="G1434" t="s">
        <v>579</v>
      </c>
      <c r="H1434" t="s">
        <v>649</v>
      </c>
    </row>
    <row r="1435" spans="1:9">
      <c r="A1435">
        <v>73108</v>
      </c>
      <c r="B1435" t="s">
        <v>557</v>
      </c>
      <c r="C1435">
        <v>2018</v>
      </c>
      <c r="D1435" t="s">
        <v>652</v>
      </c>
      <c r="E1435" t="s">
        <v>593</v>
      </c>
      <c r="F1435" t="s">
        <v>560</v>
      </c>
      <c r="G1435" t="s">
        <v>579</v>
      </c>
      <c r="H1435" t="s">
        <v>562</v>
      </c>
      <c r="I1435">
        <v>162800.96002208101</v>
      </c>
    </row>
    <row r="1436" spans="1:9">
      <c r="A1436">
        <v>73109</v>
      </c>
      <c r="B1436" t="s">
        <v>557</v>
      </c>
      <c r="C1436">
        <v>2018</v>
      </c>
      <c r="D1436" t="s">
        <v>652</v>
      </c>
      <c r="E1436" t="s">
        <v>593</v>
      </c>
      <c r="F1436" t="s">
        <v>560</v>
      </c>
      <c r="G1436" t="s">
        <v>579</v>
      </c>
      <c r="H1436" t="s">
        <v>564</v>
      </c>
      <c r="I1436">
        <v>82456.792164652899</v>
      </c>
    </row>
    <row r="1437" spans="1:9">
      <c r="A1437">
        <v>73110</v>
      </c>
      <c r="B1437" t="s">
        <v>557</v>
      </c>
      <c r="C1437">
        <v>2018</v>
      </c>
      <c r="D1437" t="s">
        <v>652</v>
      </c>
      <c r="E1437" t="s">
        <v>593</v>
      </c>
      <c r="F1437" t="s">
        <v>560</v>
      </c>
      <c r="G1437" t="s">
        <v>579</v>
      </c>
      <c r="H1437" t="s">
        <v>568</v>
      </c>
    </row>
    <row r="1438" spans="1:9">
      <c r="A1438">
        <v>73111</v>
      </c>
      <c r="B1438" t="s">
        <v>557</v>
      </c>
      <c r="C1438">
        <v>2018</v>
      </c>
      <c r="D1438" t="s">
        <v>652</v>
      </c>
      <c r="E1438" t="s">
        <v>593</v>
      </c>
      <c r="F1438" t="s">
        <v>560</v>
      </c>
      <c r="G1438" t="s">
        <v>579</v>
      </c>
      <c r="H1438" t="s">
        <v>573</v>
      </c>
    </row>
    <row r="1439" spans="1:9">
      <c r="A1439">
        <v>73112</v>
      </c>
      <c r="B1439" t="s">
        <v>557</v>
      </c>
      <c r="C1439">
        <v>2018</v>
      </c>
      <c r="D1439" t="s">
        <v>652</v>
      </c>
      <c r="E1439" t="s">
        <v>593</v>
      </c>
      <c r="F1439" t="s">
        <v>560</v>
      </c>
      <c r="G1439" t="s">
        <v>579</v>
      </c>
      <c r="H1439" t="s">
        <v>649</v>
      </c>
    </row>
    <row r="1440" spans="1:9">
      <c r="A1440">
        <v>73363</v>
      </c>
      <c r="B1440" t="s">
        <v>557</v>
      </c>
      <c r="C1440">
        <v>2018</v>
      </c>
      <c r="D1440" t="s">
        <v>653</v>
      </c>
      <c r="E1440" t="s">
        <v>593</v>
      </c>
      <c r="F1440" t="s">
        <v>560</v>
      </c>
      <c r="G1440" t="s">
        <v>579</v>
      </c>
      <c r="H1440" t="s">
        <v>562</v>
      </c>
    </row>
    <row r="1441" spans="1:9">
      <c r="A1441">
        <v>73364</v>
      </c>
      <c r="B1441" t="s">
        <v>557</v>
      </c>
      <c r="C1441">
        <v>2018</v>
      </c>
      <c r="D1441" t="s">
        <v>653</v>
      </c>
      <c r="E1441" t="s">
        <v>593</v>
      </c>
      <c r="F1441" t="s">
        <v>560</v>
      </c>
      <c r="G1441" t="s">
        <v>579</v>
      </c>
      <c r="H1441" t="s">
        <v>564</v>
      </c>
    </row>
    <row r="1442" spans="1:9">
      <c r="A1442">
        <v>73365</v>
      </c>
      <c r="B1442" t="s">
        <v>557</v>
      </c>
      <c r="C1442">
        <v>2018</v>
      </c>
      <c r="D1442" t="s">
        <v>653</v>
      </c>
      <c r="E1442" t="s">
        <v>593</v>
      </c>
      <c r="F1442" t="s">
        <v>560</v>
      </c>
      <c r="G1442" t="s">
        <v>579</v>
      </c>
      <c r="H1442" t="s">
        <v>568</v>
      </c>
    </row>
    <row r="1443" spans="1:9">
      <c r="A1443">
        <v>73366</v>
      </c>
      <c r="B1443" t="s">
        <v>557</v>
      </c>
      <c r="C1443">
        <v>2018</v>
      </c>
      <c r="D1443" t="s">
        <v>653</v>
      </c>
      <c r="E1443" t="s">
        <v>593</v>
      </c>
      <c r="F1443" t="s">
        <v>560</v>
      </c>
      <c r="G1443" t="s">
        <v>579</v>
      </c>
      <c r="H1443" t="s">
        <v>573</v>
      </c>
      <c r="I1443">
        <v>38810.914755784703</v>
      </c>
    </row>
    <row r="1444" spans="1:9">
      <c r="A1444">
        <v>73367</v>
      </c>
      <c r="B1444" t="s">
        <v>557</v>
      </c>
      <c r="C1444">
        <v>2018</v>
      </c>
      <c r="D1444" t="s">
        <v>653</v>
      </c>
      <c r="E1444" t="s">
        <v>593</v>
      </c>
      <c r="F1444" t="s">
        <v>560</v>
      </c>
      <c r="G1444" t="s">
        <v>579</v>
      </c>
      <c r="H1444" t="s">
        <v>649</v>
      </c>
    </row>
    <row r="1445" spans="1:9">
      <c r="A1445">
        <v>73618</v>
      </c>
      <c r="B1445" t="s">
        <v>557</v>
      </c>
      <c r="C1445">
        <v>2018</v>
      </c>
      <c r="D1445" t="s">
        <v>654</v>
      </c>
      <c r="E1445" t="s">
        <v>593</v>
      </c>
      <c r="F1445" t="s">
        <v>560</v>
      </c>
      <c r="G1445" t="s">
        <v>579</v>
      </c>
      <c r="H1445" t="s">
        <v>562</v>
      </c>
    </row>
    <row r="1446" spans="1:9">
      <c r="A1446">
        <v>73619</v>
      </c>
      <c r="B1446" t="s">
        <v>557</v>
      </c>
      <c r="C1446">
        <v>2018</v>
      </c>
      <c r="D1446" t="s">
        <v>654</v>
      </c>
      <c r="E1446" t="s">
        <v>593</v>
      </c>
      <c r="F1446" t="s">
        <v>560</v>
      </c>
      <c r="G1446" t="s">
        <v>579</v>
      </c>
      <c r="H1446" t="s">
        <v>564</v>
      </c>
    </row>
    <row r="1447" spans="1:9">
      <c r="A1447">
        <v>73620</v>
      </c>
      <c r="B1447" t="s">
        <v>557</v>
      </c>
      <c r="C1447">
        <v>2018</v>
      </c>
      <c r="D1447" t="s">
        <v>654</v>
      </c>
      <c r="E1447" t="s">
        <v>593</v>
      </c>
      <c r="F1447" t="s">
        <v>560</v>
      </c>
      <c r="G1447" t="s">
        <v>579</v>
      </c>
      <c r="H1447" t="s">
        <v>568</v>
      </c>
      <c r="I1447">
        <v>49786.574863535803</v>
      </c>
    </row>
    <row r="1448" spans="1:9">
      <c r="A1448">
        <v>73621</v>
      </c>
      <c r="B1448" t="s">
        <v>557</v>
      </c>
      <c r="C1448">
        <v>2018</v>
      </c>
      <c r="D1448" t="s">
        <v>654</v>
      </c>
      <c r="E1448" t="s">
        <v>593</v>
      </c>
      <c r="F1448" t="s">
        <v>560</v>
      </c>
      <c r="G1448" t="s">
        <v>579</v>
      </c>
      <c r="H1448" t="s">
        <v>573</v>
      </c>
    </row>
    <row r="1449" spans="1:9">
      <c r="A1449">
        <v>73622</v>
      </c>
      <c r="B1449" t="s">
        <v>557</v>
      </c>
      <c r="C1449">
        <v>2018</v>
      </c>
      <c r="D1449" t="s">
        <v>654</v>
      </c>
      <c r="E1449" t="s">
        <v>593</v>
      </c>
      <c r="F1449" t="s">
        <v>560</v>
      </c>
      <c r="G1449" t="s">
        <v>579</v>
      </c>
      <c r="H1449" t="s">
        <v>649</v>
      </c>
    </row>
    <row r="1450" spans="1:9">
      <c r="A1450">
        <v>73873</v>
      </c>
      <c r="B1450" t="s">
        <v>557</v>
      </c>
      <c r="C1450">
        <v>2018</v>
      </c>
      <c r="D1450" t="s">
        <v>655</v>
      </c>
      <c r="E1450" t="s">
        <v>593</v>
      </c>
      <c r="F1450" t="s">
        <v>560</v>
      </c>
      <c r="G1450" t="s">
        <v>579</v>
      </c>
      <c r="H1450" t="s">
        <v>562</v>
      </c>
    </row>
    <row r="1451" spans="1:9">
      <c r="A1451">
        <v>73874</v>
      </c>
      <c r="B1451" t="s">
        <v>557</v>
      </c>
      <c r="C1451">
        <v>2018</v>
      </c>
      <c r="D1451" t="s">
        <v>655</v>
      </c>
      <c r="E1451" t="s">
        <v>593</v>
      </c>
      <c r="F1451" t="s">
        <v>560</v>
      </c>
      <c r="G1451" t="s">
        <v>579</v>
      </c>
      <c r="H1451" t="s">
        <v>564</v>
      </c>
    </row>
    <row r="1452" spans="1:9">
      <c r="A1452">
        <v>73875</v>
      </c>
      <c r="B1452" t="s">
        <v>557</v>
      </c>
      <c r="C1452">
        <v>2018</v>
      </c>
      <c r="D1452" t="s">
        <v>655</v>
      </c>
      <c r="E1452" t="s">
        <v>593</v>
      </c>
      <c r="F1452" t="s">
        <v>560</v>
      </c>
      <c r="G1452" t="s">
        <v>579</v>
      </c>
      <c r="H1452" t="s">
        <v>568</v>
      </c>
    </row>
    <row r="1453" spans="1:9">
      <c r="A1453">
        <v>73876</v>
      </c>
      <c r="B1453" t="s">
        <v>557</v>
      </c>
      <c r="C1453">
        <v>2018</v>
      </c>
      <c r="D1453" t="s">
        <v>655</v>
      </c>
      <c r="E1453" t="s">
        <v>593</v>
      </c>
      <c r="F1453" t="s">
        <v>560</v>
      </c>
      <c r="G1453" t="s">
        <v>579</v>
      </c>
      <c r="H1453" t="s">
        <v>573</v>
      </c>
    </row>
    <row r="1454" spans="1:9">
      <c r="A1454">
        <v>73877</v>
      </c>
      <c r="B1454" t="s">
        <v>557</v>
      </c>
      <c r="C1454">
        <v>2018</v>
      </c>
      <c r="D1454" t="s">
        <v>655</v>
      </c>
      <c r="E1454" t="s">
        <v>593</v>
      </c>
      <c r="F1454" t="s">
        <v>560</v>
      </c>
      <c r="G1454" t="s">
        <v>579</v>
      </c>
      <c r="H1454" t="s">
        <v>649</v>
      </c>
      <c r="I1454">
        <v>0</v>
      </c>
    </row>
    <row r="1455" spans="1:9">
      <c r="A1455">
        <v>74128</v>
      </c>
      <c r="B1455" t="s">
        <v>557</v>
      </c>
      <c r="C1455">
        <v>2018</v>
      </c>
      <c r="D1455" t="s">
        <v>656</v>
      </c>
      <c r="E1455" t="s">
        <v>593</v>
      </c>
      <c r="F1455" t="s">
        <v>560</v>
      </c>
      <c r="G1455" t="s">
        <v>579</v>
      </c>
      <c r="H1455" t="s">
        <v>562</v>
      </c>
    </row>
    <row r="1456" spans="1:9">
      <c r="A1456">
        <v>74129</v>
      </c>
      <c r="B1456" t="s">
        <v>557</v>
      </c>
      <c r="C1456">
        <v>2018</v>
      </c>
      <c r="D1456" t="s">
        <v>656</v>
      </c>
      <c r="E1456" t="s">
        <v>593</v>
      </c>
      <c r="F1456" t="s">
        <v>560</v>
      </c>
      <c r="G1456" t="s">
        <v>579</v>
      </c>
      <c r="H1456" t="s">
        <v>564</v>
      </c>
    </row>
    <row r="1457" spans="1:9">
      <c r="A1457">
        <v>74130</v>
      </c>
      <c r="B1457" t="s">
        <v>557</v>
      </c>
      <c r="C1457">
        <v>2018</v>
      </c>
      <c r="D1457" t="s">
        <v>656</v>
      </c>
      <c r="E1457" t="s">
        <v>593</v>
      </c>
      <c r="F1457" t="s">
        <v>560</v>
      </c>
      <c r="G1457" t="s">
        <v>579</v>
      </c>
      <c r="H1457" t="s">
        <v>568</v>
      </c>
      <c r="I1457">
        <v>223.00508436611099</v>
      </c>
    </row>
    <row r="1458" spans="1:9">
      <c r="A1458">
        <v>74131</v>
      </c>
      <c r="B1458" t="s">
        <v>557</v>
      </c>
      <c r="C1458">
        <v>2018</v>
      </c>
      <c r="D1458" t="s">
        <v>656</v>
      </c>
      <c r="E1458" t="s">
        <v>593</v>
      </c>
      <c r="F1458" t="s">
        <v>560</v>
      </c>
      <c r="G1458" t="s">
        <v>579</v>
      </c>
      <c r="H1458" t="s">
        <v>573</v>
      </c>
    </row>
    <row r="1459" spans="1:9">
      <c r="A1459">
        <v>74132</v>
      </c>
      <c r="B1459" t="s">
        <v>557</v>
      </c>
      <c r="C1459">
        <v>2018</v>
      </c>
      <c r="D1459" t="s">
        <v>656</v>
      </c>
      <c r="E1459" t="s">
        <v>593</v>
      </c>
      <c r="F1459" t="s">
        <v>560</v>
      </c>
      <c r="G1459" t="s">
        <v>579</v>
      </c>
      <c r="H1459" t="s">
        <v>649</v>
      </c>
    </row>
    <row r="1460" spans="1:9">
      <c r="A1460">
        <v>74383</v>
      </c>
      <c r="B1460" t="s">
        <v>557</v>
      </c>
      <c r="C1460">
        <v>2018</v>
      </c>
      <c r="D1460" t="s">
        <v>657</v>
      </c>
      <c r="E1460" t="s">
        <v>593</v>
      </c>
      <c r="F1460" t="s">
        <v>560</v>
      </c>
      <c r="G1460" t="s">
        <v>579</v>
      </c>
      <c r="H1460" t="s">
        <v>562</v>
      </c>
      <c r="I1460">
        <v>2613312.2959649898</v>
      </c>
    </row>
    <row r="1461" spans="1:9">
      <c r="A1461">
        <v>74384</v>
      </c>
      <c r="B1461" t="s">
        <v>557</v>
      </c>
      <c r="C1461">
        <v>2018</v>
      </c>
      <c r="D1461" t="s">
        <v>657</v>
      </c>
      <c r="E1461" t="s">
        <v>593</v>
      </c>
      <c r="F1461" t="s">
        <v>560</v>
      </c>
      <c r="G1461" t="s">
        <v>579</v>
      </c>
      <c r="H1461" t="s">
        <v>564</v>
      </c>
    </row>
    <row r="1462" spans="1:9">
      <c r="A1462">
        <v>74385</v>
      </c>
      <c r="B1462" t="s">
        <v>557</v>
      </c>
      <c r="C1462">
        <v>2018</v>
      </c>
      <c r="D1462" t="s">
        <v>657</v>
      </c>
      <c r="E1462" t="s">
        <v>593</v>
      </c>
      <c r="F1462" t="s">
        <v>560</v>
      </c>
      <c r="G1462" t="s">
        <v>579</v>
      </c>
      <c r="H1462" t="s">
        <v>568</v>
      </c>
    </row>
    <row r="1463" spans="1:9">
      <c r="A1463">
        <v>74386</v>
      </c>
      <c r="B1463" t="s">
        <v>557</v>
      </c>
      <c r="C1463">
        <v>2018</v>
      </c>
      <c r="D1463" t="s">
        <v>657</v>
      </c>
      <c r="E1463" t="s">
        <v>593</v>
      </c>
      <c r="F1463" t="s">
        <v>560</v>
      </c>
      <c r="G1463" t="s">
        <v>579</v>
      </c>
      <c r="H1463" t="s">
        <v>573</v>
      </c>
    </row>
    <row r="1464" spans="1:9">
      <c r="A1464">
        <v>74387</v>
      </c>
      <c r="B1464" t="s">
        <v>557</v>
      </c>
      <c r="C1464">
        <v>2018</v>
      </c>
      <c r="D1464" t="s">
        <v>657</v>
      </c>
      <c r="E1464" t="s">
        <v>593</v>
      </c>
      <c r="F1464" t="s">
        <v>560</v>
      </c>
      <c r="G1464" t="s">
        <v>579</v>
      </c>
      <c r="H1464" t="s">
        <v>649</v>
      </c>
    </row>
    <row r="1465" spans="1:9">
      <c r="A1465">
        <v>74638</v>
      </c>
      <c r="B1465" t="s">
        <v>557</v>
      </c>
      <c r="C1465">
        <v>2018</v>
      </c>
      <c r="D1465" t="s">
        <v>658</v>
      </c>
      <c r="E1465" t="s">
        <v>593</v>
      </c>
      <c r="F1465" t="s">
        <v>560</v>
      </c>
      <c r="G1465" t="s">
        <v>579</v>
      </c>
      <c r="H1465" t="s">
        <v>562</v>
      </c>
    </row>
    <row r="1466" spans="1:9">
      <c r="A1466">
        <v>74639</v>
      </c>
      <c r="B1466" t="s">
        <v>557</v>
      </c>
      <c r="C1466">
        <v>2018</v>
      </c>
      <c r="D1466" t="s">
        <v>658</v>
      </c>
      <c r="E1466" t="s">
        <v>593</v>
      </c>
      <c r="F1466" t="s">
        <v>560</v>
      </c>
      <c r="G1466" t="s">
        <v>579</v>
      </c>
      <c r="H1466" t="s">
        <v>564</v>
      </c>
    </row>
    <row r="1467" spans="1:9">
      <c r="A1467">
        <v>74640</v>
      </c>
      <c r="B1467" t="s">
        <v>557</v>
      </c>
      <c r="C1467">
        <v>2018</v>
      </c>
      <c r="D1467" t="s">
        <v>658</v>
      </c>
      <c r="E1467" t="s">
        <v>593</v>
      </c>
      <c r="F1467" t="s">
        <v>560</v>
      </c>
      <c r="G1467" t="s">
        <v>579</v>
      </c>
      <c r="H1467" t="s">
        <v>568</v>
      </c>
      <c r="I1467">
        <v>2070226.0446476</v>
      </c>
    </row>
    <row r="1468" spans="1:9">
      <c r="A1468">
        <v>74641</v>
      </c>
      <c r="B1468" t="s">
        <v>557</v>
      </c>
      <c r="C1468">
        <v>2018</v>
      </c>
      <c r="D1468" t="s">
        <v>658</v>
      </c>
      <c r="E1468" t="s">
        <v>593</v>
      </c>
      <c r="F1468" t="s">
        <v>560</v>
      </c>
      <c r="G1468" t="s">
        <v>579</v>
      </c>
      <c r="H1468" t="s">
        <v>573</v>
      </c>
    </row>
    <row r="1469" spans="1:9">
      <c r="A1469">
        <v>74642</v>
      </c>
      <c r="B1469" t="s">
        <v>557</v>
      </c>
      <c r="C1469">
        <v>2018</v>
      </c>
      <c r="D1469" t="s">
        <v>658</v>
      </c>
      <c r="E1469" t="s">
        <v>593</v>
      </c>
      <c r="F1469" t="s">
        <v>560</v>
      </c>
      <c r="G1469" t="s">
        <v>579</v>
      </c>
      <c r="H1469" t="s">
        <v>649</v>
      </c>
    </row>
    <row r="1470" spans="1:9">
      <c r="A1470">
        <v>74893</v>
      </c>
      <c r="B1470" t="s">
        <v>557</v>
      </c>
      <c r="C1470">
        <v>2018</v>
      </c>
      <c r="D1470" t="s">
        <v>659</v>
      </c>
      <c r="E1470" t="s">
        <v>593</v>
      </c>
      <c r="F1470" t="s">
        <v>560</v>
      </c>
      <c r="G1470" t="s">
        <v>580</v>
      </c>
      <c r="H1470" t="s">
        <v>562</v>
      </c>
      <c r="I1470">
        <v>219518132.262256</v>
      </c>
    </row>
    <row r="1471" spans="1:9">
      <c r="A1471">
        <v>74894</v>
      </c>
      <c r="B1471" t="s">
        <v>557</v>
      </c>
      <c r="C1471">
        <v>2018</v>
      </c>
      <c r="D1471" t="s">
        <v>659</v>
      </c>
      <c r="E1471" t="s">
        <v>593</v>
      </c>
      <c r="F1471" t="s">
        <v>560</v>
      </c>
      <c r="G1471" t="s">
        <v>580</v>
      </c>
      <c r="H1471" t="s">
        <v>564</v>
      </c>
      <c r="I1471">
        <v>0</v>
      </c>
    </row>
    <row r="1472" spans="1:9">
      <c r="A1472">
        <v>74895</v>
      </c>
      <c r="B1472" t="s">
        <v>557</v>
      </c>
      <c r="C1472">
        <v>2018</v>
      </c>
      <c r="D1472" t="s">
        <v>659</v>
      </c>
      <c r="E1472" t="s">
        <v>593</v>
      </c>
      <c r="F1472" t="s">
        <v>560</v>
      </c>
      <c r="G1472" t="s">
        <v>580</v>
      </c>
      <c r="H1472" t="s">
        <v>568</v>
      </c>
      <c r="I1472">
        <v>0</v>
      </c>
    </row>
    <row r="1473" spans="1:9">
      <c r="A1473">
        <v>74896</v>
      </c>
      <c r="B1473" t="s">
        <v>557</v>
      </c>
      <c r="C1473">
        <v>2018</v>
      </c>
      <c r="D1473" t="s">
        <v>659</v>
      </c>
      <c r="E1473" t="s">
        <v>593</v>
      </c>
      <c r="F1473" t="s">
        <v>560</v>
      </c>
      <c r="G1473" t="s">
        <v>580</v>
      </c>
      <c r="H1473" t="s">
        <v>573</v>
      </c>
      <c r="I1473">
        <v>0</v>
      </c>
    </row>
    <row r="1474" spans="1:9">
      <c r="A1474">
        <v>74897</v>
      </c>
      <c r="B1474" t="s">
        <v>557</v>
      </c>
      <c r="C1474">
        <v>2018</v>
      </c>
      <c r="D1474" t="s">
        <v>659</v>
      </c>
      <c r="E1474" t="s">
        <v>593</v>
      </c>
      <c r="F1474" t="s">
        <v>560</v>
      </c>
      <c r="G1474" t="s">
        <v>580</v>
      </c>
      <c r="H1474" t="s">
        <v>649</v>
      </c>
      <c r="I1474">
        <v>0</v>
      </c>
    </row>
    <row r="1475" spans="1:9">
      <c r="A1475">
        <v>75148</v>
      </c>
      <c r="B1475" t="s">
        <v>557</v>
      </c>
      <c r="C1475">
        <v>2018</v>
      </c>
      <c r="D1475" t="s">
        <v>660</v>
      </c>
      <c r="E1475" t="s">
        <v>593</v>
      </c>
      <c r="F1475" t="s">
        <v>560</v>
      </c>
      <c r="G1475" t="s">
        <v>580</v>
      </c>
      <c r="H1475" t="s">
        <v>562</v>
      </c>
      <c r="I1475">
        <v>0</v>
      </c>
    </row>
    <row r="1476" spans="1:9">
      <c r="A1476">
        <v>75149</v>
      </c>
      <c r="B1476" t="s">
        <v>557</v>
      </c>
      <c r="C1476">
        <v>2018</v>
      </c>
      <c r="D1476" t="s">
        <v>660</v>
      </c>
      <c r="E1476" t="s">
        <v>593</v>
      </c>
      <c r="F1476" t="s">
        <v>560</v>
      </c>
      <c r="G1476" t="s">
        <v>580</v>
      </c>
      <c r="H1476" t="s">
        <v>564</v>
      </c>
      <c r="I1476">
        <v>38551.843372157702</v>
      </c>
    </row>
    <row r="1477" spans="1:9">
      <c r="A1477">
        <v>75150</v>
      </c>
      <c r="B1477" t="s">
        <v>557</v>
      </c>
      <c r="C1477">
        <v>2018</v>
      </c>
      <c r="D1477" t="s">
        <v>660</v>
      </c>
      <c r="E1477" t="s">
        <v>593</v>
      </c>
      <c r="F1477" t="s">
        <v>560</v>
      </c>
      <c r="G1477" t="s">
        <v>580</v>
      </c>
      <c r="H1477" t="s">
        <v>568</v>
      </c>
      <c r="I1477">
        <v>0</v>
      </c>
    </row>
    <row r="1478" spans="1:9">
      <c r="A1478">
        <v>75151</v>
      </c>
      <c r="B1478" t="s">
        <v>557</v>
      </c>
      <c r="C1478">
        <v>2018</v>
      </c>
      <c r="D1478" t="s">
        <v>660</v>
      </c>
      <c r="E1478" t="s">
        <v>593</v>
      </c>
      <c r="F1478" t="s">
        <v>560</v>
      </c>
      <c r="G1478" t="s">
        <v>580</v>
      </c>
      <c r="H1478" t="s">
        <v>573</v>
      </c>
      <c r="I1478">
        <v>0</v>
      </c>
    </row>
    <row r="1479" spans="1:9">
      <c r="A1479">
        <v>75152</v>
      </c>
      <c r="B1479" t="s">
        <v>557</v>
      </c>
      <c r="C1479">
        <v>2018</v>
      </c>
      <c r="D1479" t="s">
        <v>660</v>
      </c>
      <c r="E1479" t="s">
        <v>593</v>
      </c>
      <c r="F1479" t="s">
        <v>560</v>
      </c>
      <c r="G1479" t="s">
        <v>580</v>
      </c>
      <c r="H1479" t="s">
        <v>649</v>
      </c>
      <c r="I1479">
        <v>0</v>
      </c>
    </row>
    <row r="1480" spans="1:9">
      <c r="A1480">
        <v>75403</v>
      </c>
      <c r="B1480" t="s">
        <v>557</v>
      </c>
      <c r="C1480">
        <v>2018</v>
      </c>
      <c r="D1480" t="s">
        <v>661</v>
      </c>
      <c r="E1480" t="s">
        <v>593</v>
      </c>
      <c r="F1480" t="s">
        <v>560</v>
      </c>
      <c r="G1480" t="s">
        <v>580</v>
      </c>
      <c r="H1480" t="s">
        <v>562</v>
      </c>
      <c r="I1480">
        <v>16240.5922832548</v>
      </c>
    </row>
    <row r="1481" spans="1:9">
      <c r="A1481">
        <v>75404</v>
      </c>
      <c r="B1481" t="s">
        <v>557</v>
      </c>
      <c r="C1481">
        <v>2018</v>
      </c>
      <c r="D1481" t="s">
        <v>661</v>
      </c>
      <c r="E1481" t="s">
        <v>593</v>
      </c>
      <c r="F1481" t="s">
        <v>560</v>
      </c>
      <c r="G1481" t="s">
        <v>580</v>
      </c>
      <c r="H1481" t="s">
        <v>564</v>
      </c>
      <c r="I1481">
        <v>56923.783463728498</v>
      </c>
    </row>
    <row r="1482" spans="1:9">
      <c r="A1482">
        <v>75405</v>
      </c>
      <c r="B1482" t="s">
        <v>557</v>
      </c>
      <c r="C1482">
        <v>2018</v>
      </c>
      <c r="D1482" t="s">
        <v>661</v>
      </c>
      <c r="E1482" t="s">
        <v>593</v>
      </c>
      <c r="F1482" t="s">
        <v>560</v>
      </c>
      <c r="G1482" t="s">
        <v>580</v>
      </c>
      <c r="H1482" t="s">
        <v>568</v>
      </c>
      <c r="I1482">
        <v>0</v>
      </c>
    </row>
    <row r="1483" spans="1:9">
      <c r="A1483">
        <v>75406</v>
      </c>
      <c r="B1483" t="s">
        <v>557</v>
      </c>
      <c r="C1483">
        <v>2018</v>
      </c>
      <c r="D1483" t="s">
        <v>661</v>
      </c>
      <c r="E1483" t="s">
        <v>593</v>
      </c>
      <c r="F1483" t="s">
        <v>560</v>
      </c>
      <c r="G1483" t="s">
        <v>580</v>
      </c>
      <c r="H1483" t="s">
        <v>573</v>
      </c>
      <c r="I1483">
        <v>0</v>
      </c>
    </row>
    <row r="1484" spans="1:9">
      <c r="A1484">
        <v>75407</v>
      </c>
      <c r="B1484" t="s">
        <v>557</v>
      </c>
      <c r="C1484">
        <v>2018</v>
      </c>
      <c r="D1484" t="s">
        <v>661</v>
      </c>
      <c r="E1484" t="s">
        <v>593</v>
      </c>
      <c r="F1484" t="s">
        <v>560</v>
      </c>
      <c r="G1484" t="s">
        <v>580</v>
      </c>
      <c r="H1484" t="s">
        <v>649</v>
      </c>
      <c r="I1484">
        <v>0</v>
      </c>
    </row>
    <row r="1485" spans="1:9">
      <c r="A1485">
        <v>75658</v>
      </c>
      <c r="B1485" t="s">
        <v>557</v>
      </c>
      <c r="C1485">
        <v>2018</v>
      </c>
      <c r="D1485" t="s">
        <v>662</v>
      </c>
      <c r="E1485" t="s">
        <v>593</v>
      </c>
      <c r="F1485" t="s">
        <v>560</v>
      </c>
      <c r="G1485" t="s">
        <v>580</v>
      </c>
      <c r="H1485" t="s">
        <v>562</v>
      </c>
      <c r="I1485">
        <v>83038.714527779695</v>
      </c>
    </row>
    <row r="1486" spans="1:9">
      <c r="A1486">
        <v>75659</v>
      </c>
      <c r="B1486" t="s">
        <v>557</v>
      </c>
      <c r="C1486">
        <v>2018</v>
      </c>
      <c r="D1486" t="s">
        <v>662</v>
      </c>
      <c r="E1486" t="s">
        <v>593</v>
      </c>
      <c r="F1486" t="s">
        <v>560</v>
      </c>
      <c r="G1486" t="s">
        <v>580</v>
      </c>
      <c r="H1486" t="s">
        <v>564</v>
      </c>
      <c r="I1486">
        <v>47615.753256937998</v>
      </c>
    </row>
    <row r="1487" spans="1:9">
      <c r="A1487">
        <v>75660</v>
      </c>
      <c r="B1487" t="s">
        <v>557</v>
      </c>
      <c r="C1487">
        <v>2018</v>
      </c>
      <c r="D1487" t="s">
        <v>662</v>
      </c>
      <c r="E1487" t="s">
        <v>593</v>
      </c>
      <c r="F1487" t="s">
        <v>560</v>
      </c>
      <c r="G1487" t="s">
        <v>580</v>
      </c>
      <c r="H1487" t="s">
        <v>568</v>
      </c>
      <c r="I1487">
        <v>0</v>
      </c>
    </row>
    <row r="1488" spans="1:9">
      <c r="A1488">
        <v>75661</v>
      </c>
      <c r="B1488" t="s">
        <v>557</v>
      </c>
      <c r="C1488">
        <v>2018</v>
      </c>
      <c r="D1488" t="s">
        <v>662</v>
      </c>
      <c r="E1488" t="s">
        <v>593</v>
      </c>
      <c r="F1488" t="s">
        <v>560</v>
      </c>
      <c r="G1488" t="s">
        <v>580</v>
      </c>
      <c r="H1488" t="s">
        <v>573</v>
      </c>
      <c r="I1488">
        <v>0</v>
      </c>
    </row>
    <row r="1489" spans="1:9">
      <c r="A1489">
        <v>75662</v>
      </c>
      <c r="B1489" t="s">
        <v>557</v>
      </c>
      <c r="C1489">
        <v>2018</v>
      </c>
      <c r="D1489" t="s">
        <v>662</v>
      </c>
      <c r="E1489" t="s">
        <v>593</v>
      </c>
      <c r="F1489" t="s">
        <v>560</v>
      </c>
      <c r="G1489" t="s">
        <v>580</v>
      </c>
      <c r="H1489" t="s">
        <v>649</v>
      </c>
      <c r="I1489">
        <v>0</v>
      </c>
    </row>
    <row r="1490" spans="1:9">
      <c r="A1490">
        <v>75913</v>
      </c>
      <c r="B1490" t="s">
        <v>557</v>
      </c>
      <c r="C1490">
        <v>2018</v>
      </c>
      <c r="D1490" t="s">
        <v>663</v>
      </c>
      <c r="E1490" t="s">
        <v>593</v>
      </c>
      <c r="F1490" t="s">
        <v>560</v>
      </c>
      <c r="G1490" t="s">
        <v>580</v>
      </c>
      <c r="H1490" t="s">
        <v>562</v>
      </c>
      <c r="I1490">
        <v>0</v>
      </c>
    </row>
    <row r="1491" spans="1:9">
      <c r="A1491">
        <v>75914</v>
      </c>
      <c r="B1491" t="s">
        <v>557</v>
      </c>
      <c r="C1491">
        <v>2018</v>
      </c>
      <c r="D1491" t="s">
        <v>663</v>
      </c>
      <c r="E1491" t="s">
        <v>593</v>
      </c>
      <c r="F1491" t="s">
        <v>560</v>
      </c>
      <c r="G1491" t="s">
        <v>580</v>
      </c>
      <c r="H1491" t="s">
        <v>564</v>
      </c>
      <c r="I1491">
        <v>0</v>
      </c>
    </row>
    <row r="1492" spans="1:9">
      <c r="A1492">
        <v>75915</v>
      </c>
      <c r="B1492" t="s">
        <v>557</v>
      </c>
      <c r="C1492">
        <v>2018</v>
      </c>
      <c r="D1492" t="s">
        <v>663</v>
      </c>
      <c r="E1492" t="s">
        <v>593</v>
      </c>
      <c r="F1492" t="s">
        <v>560</v>
      </c>
      <c r="G1492" t="s">
        <v>580</v>
      </c>
      <c r="H1492" t="s">
        <v>568</v>
      </c>
      <c r="I1492">
        <v>0</v>
      </c>
    </row>
    <row r="1493" spans="1:9">
      <c r="A1493">
        <v>75916</v>
      </c>
      <c r="B1493" t="s">
        <v>557</v>
      </c>
      <c r="C1493">
        <v>2018</v>
      </c>
      <c r="D1493" t="s">
        <v>663</v>
      </c>
      <c r="E1493" t="s">
        <v>593</v>
      </c>
      <c r="F1493" t="s">
        <v>560</v>
      </c>
      <c r="G1493" t="s">
        <v>580</v>
      </c>
      <c r="H1493" t="s">
        <v>573</v>
      </c>
      <c r="I1493">
        <v>390048.021502827</v>
      </c>
    </row>
    <row r="1494" spans="1:9">
      <c r="A1494">
        <v>75917</v>
      </c>
      <c r="B1494" t="s">
        <v>557</v>
      </c>
      <c r="C1494">
        <v>2018</v>
      </c>
      <c r="D1494" t="s">
        <v>663</v>
      </c>
      <c r="E1494" t="s">
        <v>593</v>
      </c>
      <c r="F1494" t="s">
        <v>560</v>
      </c>
      <c r="G1494" t="s">
        <v>580</v>
      </c>
      <c r="H1494" t="s">
        <v>649</v>
      </c>
      <c r="I1494">
        <v>0</v>
      </c>
    </row>
    <row r="1495" spans="1:9">
      <c r="A1495">
        <v>76168</v>
      </c>
      <c r="B1495" t="s">
        <v>557</v>
      </c>
      <c r="C1495">
        <v>2018</v>
      </c>
      <c r="D1495" t="s">
        <v>664</v>
      </c>
      <c r="E1495" t="s">
        <v>593</v>
      </c>
      <c r="F1495" t="s">
        <v>560</v>
      </c>
      <c r="G1495" t="s">
        <v>580</v>
      </c>
      <c r="H1495" t="s">
        <v>562</v>
      </c>
      <c r="I1495">
        <v>0</v>
      </c>
    </row>
    <row r="1496" spans="1:9">
      <c r="A1496">
        <v>76169</v>
      </c>
      <c r="B1496" t="s">
        <v>557</v>
      </c>
      <c r="C1496">
        <v>2018</v>
      </c>
      <c r="D1496" t="s">
        <v>664</v>
      </c>
      <c r="E1496" t="s">
        <v>593</v>
      </c>
      <c r="F1496" t="s">
        <v>560</v>
      </c>
      <c r="G1496" t="s">
        <v>580</v>
      </c>
      <c r="H1496" t="s">
        <v>564</v>
      </c>
      <c r="I1496">
        <v>0</v>
      </c>
    </row>
    <row r="1497" spans="1:9">
      <c r="A1497">
        <v>76170</v>
      </c>
      <c r="B1497" t="s">
        <v>557</v>
      </c>
      <c r="C1497">
        <v>2018</v>
      </c>
      <c r="D1497" t="s">
        <v>664</v>
      </c>
      <c r="E1497" t="s">
        <v>593</v>
      </c>
      <c r="F1497" t="s">
        <v>560</v>
      </c>
      <c r="G1497" t="s">
        <v>580</v>
      </c>
      <c r="H1497" t="s">
        <v>568</v>
      </c>
      <c r="I1497">
        <v>845575.97586117696</v>
      </c>
    </row>
    <row r="1498" spans="1:9">
      <c r="A1498">
        <v>76171</v>
      </c>
      <c r="B1498" t="s">
        <v>557</v>
      </c>
      <c r="C1498">
        <v>2018</v>
      </c>
      <c r="D1498" t="s">
        <v>664</v>
      </c>
      <c r="E1498" t="s">
        <v>593</v>
      </c>
      <c r="F1498" t="s">
        <v>560</v>
      </c>
      <c r="G1498" t="s">
        <v>580</v>
      </c>
      <c r="H1498" t="s">
        <v>573</v>
      </c>
      <c r="I1498">
        <v>0</v>
      </c>
    </row>
    <row r="1499" spans="1:9">
      <c r="A1499">
        <v>76172</v>
      </c>
      <c r="B1499" t="s">
        <v>557</v>
      </c>
      <c r="C1499">
        <v>2018</v>
      </c>
      <c r="D1499" t="s">
        <v>664</v>
      </c>
      <c r="E1499" t="s">
        <v>593</v>
      </c>
      <c r="F1499" t="s">
        <v>560</v>
      </c>
      <c r="G1499" t="s">
        <v>580</v>
      </c>
      <c r="H1499" t="s">
        <v>649</v>
      </c>
      <c r="I1499">
        <v>0</v>
      </c>
    </row>
    <row r="1500" spans="1:9">
      <c r="A1500">
        <v>76423</v>
      </c>
      <c r="B1500" t="s">
        <v>557</v>
      </c>
      <c r="C1500">
        <v>2018</v>
      </c>
      <c r="D1500" t="s">
        <v>665</v>
      </c>
      <c r="E1500" t="s">
        <v>593</v>
      </c>
      <c r="F1500" t="s">
        <v>560</v>
      </c>
      <c r="G1500" t="s">
        <v>580</v>
      </c>
      <c r="H1500" t="s">
        <v>562</v>
      </c>
      <c r="I1500">
        <v>0</v>
      </c>
    </row>
    <row r="1501" spans="1:9">
      <c r="A1501">
        <v>76424</v>
      </c>
      <c r="B1501" t="s">
        <v>557</v>
      </c>
      <c r="C1501">
        <v>2018</v>
      </c>
      <c r="D1501" t="s">
        <v>665</v>
      </c>
      <c r="E1501" t="s">
        <v>593</v>
      </c>
      <c r="F1501" t="s">
        <v>560</v>
      </c>
      <c r="G1501" t="s">
        <v>580</v>
      </c>
      <c r="H1501" t="s">
        <v>564</v>
      </c>
      <c r="I1501">
        <v>0</v>
      </c>
    </row>
    <row r="1502" spans="1:9">
      <c r="A1502">
        <v>76425</v>
      </c>
      <c r="B1502" t="s">
        <v>557</v>
      </c>
      <c r="C1502">
        <v>2018</v>
      </c>
      <c r="D1502" t="s">
        <v>665</v>
      </c>
      <c r="E1502" t="s">
        <v>593</v>
      </c>
      <c r="F1502" t="s">
        <v>560</v>
      </c>
      <c r="G1502" t="s">
        <v>580</v>
      </c>
      <c r="H1502" t="s">
        <v>568</v>
      </c>
      <c r="I1502">
        <v>0</v>
      </c>
    </row>
    <row r="1503" spans="1:9">
      <c r="A1503">
        <v>76426</v>
      </c>
      <c r="B1503" t="s">
        <v>557</v>
      </c>
      <c r="C1503">
        <v>2018</v>
      </c>
      <c r="D1503" t="s">
        <v>665</v>
      </c>
      <c r="E1503" t="s">
        <v>593</v>
      </c>
      <c r="F1503" t="s">
        <v>560</v>
      </c>
      <c r="G1503" t="s">
        <v>580</v>
      </c>
      <c r="H1503" t="s">
        <v>573</v>
      </c>
      <c r="I1503">
        <v>0</v>
      </c>
    </row>
    <row r="1504" spans="1:9">
      <c r="A1504">
        <v>76427</v>
      </c>
      <c r="B1504" t="s">
        <v>557</v>
      </c>
      <c r="C1504">
        <v>2018</v>
      </c>
      <c r="D1504" t="s">
        <v>665</v>
      </c>
      <c r="E1504" t="s">
        <v>593</v>
      </c>
      <c r="F1504" t="s">
        <v>560</v>
      </c>
      <c r="G1504" t="s">
        <v>580</v>
      </c>
      <c r="H1504" t="s">
        <v>649</v>
      </c>
      <c r="I1504">
        <v>4650.51403509394</v>
      </c>
    </row>
    <row r="1505" spans="1:9">
      <c r="A1505">
        <v>76678</v>
      </c>
      <c r="B1505" t="s">
        <v>557</v>
      </c>
      <c r="C1505">
        <v>2018</v>
      </c>
      <c r="D1505" t="s">
        <v>666</v>
      </c>
      <c r="E1505" t="s">
        <v>593</v>
      </c>
      <c r="F1505" t="s">
        <v>560</v>
      </c>
      <c r="G1505" t="s">
        <v>580</v>
      </c>
      <c r="H1505" t="s">
        <v>562</v>
      </c>
      <c r="I1505">
        <v>400780.35843932099</v>
      </c>
    </row>
    <row r="1506" spans="1:9">
      <c r="A1506">
        <v>76679</v>
      </c>
      <c r="B1506" t="s">
        <v>557</v>
      </c>
      <c r="C1506">
        <v>2018</v>
      </c>
      <c r="D1506" t="s">
        <v>666</v>
      </c>
      <c r="E1506" t="s">
        <v>593</v>
      </c>
      <c r="F1506" t="s">
        <v>560</v>
      </c>
      <c r="G1506" t="s">
        <v>580</v>
      </c>
      <c r="H1506" t="s">
        <v>564</v>
      </c>
      <c r="I1506">
        <v>0</v>
      </c>
    </row>
    <row r="1507" spans="1:9">
      <c r="A1507">
        <v>76680</v>
      </c>
      <c r="B1507" t="s">
        <v>557</v>
      </c>
      <c r="C1507">
        <v>2018</v>
      </c>
      <c r="D1507" t="s">
        <v>666</v>
      </c>
      <c r="E1507" t="s">
        <v>593</v>
      </c>
      <c r="F1507" t="s">
        <v>560</v>
      </c>
      <c r="G1507" t="s">
        <v>580</v>
      </c>
      <c r="H1507" t="s">
        <v>568</v>
      </c>
      <c r="I1507">
        <v>0</v>
      </c>
    </row>
    <row r="1508" spans="1:9">
      <c r="A1508">
        <v>76681</v>
      </c>
      <c r="B1508" t="s">
        <v>557</v>
      </c>
      <c r="C1508">
        <v>2018</v>
      </c>
      <c r="D1508" t="s">
        <v>666</v>
      </c>
      <c r="E1508" t="s">
        <v>593</v>
      </c>
      <c r="F1508" t="s">
        <v>560</v>
      </c>
      <c r="G1508" t="s">
        <v>580</v>
      </c>
      <c r="H1508" t="s">
        <v>573</v>
      </c>
      <c r="I1508">
        <v>0</v>
      </c>
    </row>
    <row r="1509" spans="1:9">
      <c r="A1509">
        <v>76682</v>
      </c>
      <c r="B1509" t="s">
        <v>557</v>
      </c>
      <c r="C1509">
        <v>2018</v>
      </c>
      <c r="D1509" t="s">
        <v>666</v>
      </c>
      <c r="E1509" t="s">
        <v>593</v>
      </c>
      <c r="F1509" t="s">
        <v>560</v>
      </c>
      <c r="G1509" t="s">
        <v>580</v>
      </c>
      <c r="H1509" t="s">
        <v>649</v>
      </c>
      <c r="I1509">
        <v>0</v>
      </c>
    </row>
    <row r="1510" spans="1:9">
      <c r="A1510">
        <v>76933</v>
      </c>
      <c r="B1510" t="s">
        <v>557</v>
      </c>
      <c r="C1510">
        <v>2018</v>
      </c>
      <c r="D1510" t="s">
        <v>667</v>
      </c>
      <c r="E1510" t="s">
        <v>593</v>
      </c>
      <c r="F1510" t="s">
        <v>560</v>
      </c>
      <c r="G1510" t="s">
        <v>580</v>
      </c>
      <c r="H1510" t="s">
        <v>562</v>
      </c>
      <c r="I1510">
        <v>0</v>
      </c>
    </row>
    <row r="1511" spans="1:9">
      <c r="A1511">
        <v>76934</v>
      </c>
      <c r="B1511" t="s">
        <v>557</v>
      </c>
      <c r="C1511">
        <v>2018</v>
      </c>
      <c r="D1511" t="s">
        <v>667</v>
      </c>
      <c r="E1511" t="s">
        <v>593</v>
      </c>
      <c r="F1511" t="s">
        <v>560</v>
      </c>
      <c r="G1511" t="s">
        <v>580</v>
      </c>
      <c r="H1511" t="s">
        <v>564</v>
      </c>
      <c r="I1511">
        <v>0</v>
      </c>
    </row>
    <row r="1512" spans="1:9">
      <c r="A1512">
        <v>76935</v>
      </c>
      <c r="B1512" t="s">
        <v>557</v>
      </c>
      <c r="C1512">
        <v>2018</v>
      </c>
      <c r="D1512" t="s">
        <v>667</v>
      </c>
      <c r="E1512" t="s">
        <v>593</v>
      </c>
      <c r="F1512" t="s">
        <v>560</v>
      </c>
      <c r="G1512" t="s">
        <v>580</v>
      </c>
      <c r="H1512" t="s">
        <v>568</v>
      </c>
      <c r="I1512">
        <v>0</v>
      </c>
    </row>
    <row r="1513" spans="1:9">
      <c r="A1513">
        <v>76936</v>
      </c>
      <c r="B1513" t="s">
        <v>557</v>
      </c>
      <c r="C1513">
        <v>2018</v>
      </c>
      <c r="D1513" t="s">
        <v>667</v>
      </c>
      <c r="E1513" t="s">
        <v>593</v>
      </c>
      <c r="F1513" t="s">
        <v>560</v>
      </c>
      <c r="G1513" t="s">
        <v>580</v>
      </c>
      <c r="H1513" t="s">
        <v>573</v>
      </c>
      <c r="I1513">
        <v>0</v>
      </c>
    </row>
    <row r="1514" spans="1:9">
      <c r="A1514">
        <v>76937</v>
      </c>
      <c r="B1514" t="s">
        <v>557</v>
      </c>
      <c r="C1514">
        <v>2018</v>
      </c>
      <c r="D1514" t="s">
        <v>667</v>
      </c>
      <c r="E1514" t="s">
        <v>593</v>
      </c>
      <c r="F1514" t="s">
        <v>560</v>
      </c>
      <c r="G1514" t="s">
        <v>580</v>
      </c>
      <c r="H1514" t="s">
        <v>649</v>
      </c>
      <c r="I1514">
        <v>0</v>
      </c>
    </row>
    <row r="1515" spans="1:9">
      <c r="A1515">
        <v>77188</v>
      </c>
      <c r="B1515" t="s">
        <v>557</v>
      </c>
      <c r="C1515">
        <v>2018</v>
      </c>
      <c r="D1515" t="s">
        <v>668</v>
      </c>
      <c r="E1515" t="s">
        <v>593</v>
      </c>
      <c r="F1515" t="s">
        <v>560</v>
      </c>
      <c r="G1515" t="s">
        <v>580</v>
      </c>
      <c r="H1515" t="s">
        <v>562</v>
      </c>
      <c r="I1515">
        <v>0</v>
      </c>
    </row>
    <row r="1516" spans="1:9">
      <c r="A1516">
        <v>77189</v>
      </c>
      <c r="B1516" t="s">
        <v>557</v>
      </c>
      <c r="C1516">
        <v>2018</v>
      </c>
      <c r="D1516" t="s">
        <v>668</v>
      </c>
      <c r="E1516" t="s">
        <v>593</v>
      </c>
      <c r="F1516" t="s">
        <v>560</v>
      </c>
      <c r="G1516" t="s">
        <v>580</v>
      </c>
      <c r="H1516" t="s">
        <v>564</v>
      </c>
      <c r="I1516">
        <v>0</v>
      </c>
    </row>
    <row r="1517" spans="1:9">
      <c r="A1517">
        <v>77190</v>
      </c>
      <c r="B1517" t="s">
        <v>557</v>
      </c>
      <c r="C1517">
        <v>2018</v>
      </c>
      <c r="D1517" t="s">
        <v>668</v>
      </c>
      <c r="E1517" t="s">
        <v>593</v>
      </c>
      <c r="F1517" t="s">
        <v>560</v>
      </c>
      <c r="G1517" t="s">
        <v>580</v>
      </c>
      <c r="H1517" t="s">
        <v>568</v>
      </c>
      <c r="I1517">
        <v>6955777.5378197199</v>
      </c>
    </row>
    <row r="1518" spans="1:9">
      <c r="A1518">
        <v>77191</v>
      </c>
      <c r="B1518" t="s">
        <v>557</v>
      </c>
      <c r="C1518">
        <v>2018</v>
      </c>
      <c r="D1518" t="s">
        <v>668</v>
      </c>
      <c r="E1518" t="s">
        <v>593</v>
      </c>
      <c r="F1518" t="s">
        <v>560</v>
      </c>
      <c r="G1518" t="s">
        <v>580</v>
      </c>
      <c r="H1518" t="s">
        <v>573</v>
      </c>
      <c r="I1518">
        <v>0</v>
      </c>
    </row>
    <row r="1519" spans="1:9">
      <c r="A1519">
        <v>77192</v>
      </c>
      <c r="B1519" t="s">
        <v>557</v>
      </c>
      <c r="C1519">
        <v>2018</v>
      </c>
      <c r="D1519" t="s">
        <v>668</v>
      </c>
      <c r="E1519" t="s">
        <v>593</v>
      </c>
      <c r="F1519" t="s">
        <v>560</v>
      </c>
      <c r="G1519" t="s">
        <v>580</v>
      </c>
      <c r="H1519" t="s">
        <v>649</v>
      </c>
      <c r="I1519">
        <v>0</v>
      </c>
    </row>
    <row r="1520" spans="1:9">
      <c r="A1520">
        <v>77443</v>
      </c>
      <c r="B1520" t="s">
        <v>557</v>
      </c>
      <c r="C1520">
        <v>2018</v>
      </c>
      <c r="D1520" t="s">
        <v>669</v>
      </c>
      <c r="E1520" t="s">
        <v>593</v>
      </c>
      <c r="F1520" t="s">
        <v>560</v>
      </c>
      <c r="G1520" t="s">
        <v>577</v>
      </c>
      <c r="H1520" t="s">
        <v>562</v>
      </c>
    </row>
    <row r="1521" spans="1:9">
      <c r="A1521">
        <v>77444</v>
      </c>
      <c r="B1521" t="s">
        <v>557</v>
      </c>
      <c r="C1521">
        <v>2018</v>
      </c>
      <c r="D1521" t="s">
        <v>669</v>
      </c>
      <c r="E1521" t="s">
        <v>593</v>
      </c>
      <c r="F1521" t="s">
        <v>560</v>
      </c>
      <c r="G1521" t="s">
        <v>577</v>
      </c>
      <c r="H1521" t="s">
        <v>564</v>
      </c>
      <c r="I1521">
        <v>0</v>
      </c>
    </row>
    <row r="1522" spans="1:9">
      <c r="A1522">
        <v>77445</v>
      </c>
      <c r="B1522" t="s">
        <v>557</v>
      </c>
      <c r="C1522">
        <v>2018</v>
      </c>
      <c r="D1522" t="s">
        <v>669</v>
      </c>
      <c r="E1522" t="s">
        <v>593</v>
      </c>
      <c r="F1522" t="s">
        <v>560</v>
      </c>
      <c r="G1522" t="s">
        <v>577</v>
      </c>
      <c r="H1522" t="s">
        <v>568</v>
      </c>
    </row>
    <row r="1523" spans="1:9">
      <c r="A1523">
        <v>77446</v>
      </c>
      <c r="B1523" t="s">
        <v>557</v>
      </c>
      <c r="C1523">
        <v>2018</v>
      </c>
      <c r="D1523" t="s">
        <v>669</v>
      </c>
      <c r="E1523" t="s">
        <v>593</v>
      </c>
      <c r="F1523" t="s">
        <v>560</v>
      </c>
      <c r="G1523" t="s">
        <v>577</v>
      </c>
      <c r="H1523" t="s">
        <v>570</v>
      </c>
    </row>
    <row r="1524" spans="1:9">
      <c r="A1524">
        <v>77447</v>
      </c>
      <c r="B1524" t="s">
        <v>557</v>
      </c>
      <c r="C1524">
        <v>2018</v>
      </c>
      <c r="D1524" t="s">
        <v>669</v>
      </c>
      <c r="E1524" t="s">
        <v>593</v>
      </c>
      <c r="F1524" t="s">
        <v>560</v>
      </c>
      <c r="G1524" t="s">
        <v>577</v>
      </c>
      <c r="H1524" t="s">
        <v>644</v>
      </c>
    </row>
    <row r="1525" spans="1:9">
      <c r="A1525">
        <v>77683</v>
      </c>
      <c r="B1525" t="s">
        <v>557</v>
      </c>
      <c r="C1525">
        <v>2018</v>
      </c>
      <c r="D1525" t="s">
        <v>845</v>
      </c>
      <c r="E1525" t="s">
        <v>593</v>
      </c>
      <c r="F1525" t="s">
        <v>846</v>
      </c>
      <c r="G1525" t="s">
        <v>847</v>
      </c>
      <c r="H1525" t="s">
        <v>564</v>
      </c>
    </row>
    <row r="1526" spans="1:9">
      <c r="A1526">
        <v>77684</v>
      </c>
      <c r="B1526" t="s">
        <v>557</v>
      </c>
      <c r="C1526">
        <v>2018</v>
      </c>
      <c r="D1526" t="s">
        <v>845</v>
      </c>
      <c r="E1526" t="s">
        <v>593</v>
      </c>
      <c r="F1526" t="s">
        <v>846</v>
      </c>
      <c r="G1526" t="s">
        <v>847</v>
      </c>
      <c r="H1526" t="s">
        <v>695</v>
      </c>
      <c r="I1526">
        <v>4944486.7605370795</v>
      </c>
    </row>
    <row r="1527" spans="1:9">
      <c r="A1527">
        <v>77785</v>
      </c>
      <c r="B1527" t="s">
        <v>557</v>
      </c>
      <c r="C1527">
        <v>2018</v>
      </c>
      <c r="D1527" t="s">
        <v>848</v>
      </c>
      <c r="E1527" t="s">
        <v>593</v>
      </c>
      <c r="F1527" t="s">
        <v>846</v>
      </c>
      <c r="G1527" t="s">
        <v>847</v>
      </c>
      <c r="H1527" t="s">
        <v>564</v>
      </c>
      <c r="I1527">
        <v>9029.1976886184093</v>
      </c>
    </row>
    <row r="1528" spans="1:9">
      <c r="A1528">
        <v>77786</v>
      </c>
      <c r="B1528" t="s">
        <v>557</v>
      </c>
      <c r="C1528">
        <v>2018</v>
      </c>
      <c r="D1528" t="s">
        <v>848</v>
      </c>
      <c r="E1528" t="s">
        <v>593</v>
      </c>
      <c r="F1528" t="s">
        <v>846</v>
      </c>
      <c r="G1528" t="s">
        <v>847</v>
      </c>
      <c r="H1528" t="s">
        <v>695</v>
      </c>
    </row>
    <row r="1529" spans="1:9">
      <c r="A1529">
        <v>77917</v>
      </c>
      <c r="B1529" t="s">
        <v>557</v>
      </c>
      <c r="C1529">
        <v>2018</v>
      </c>
      <c r="D1529" t="s">
        <v>849</v>
      </c>
      <c r="E1529" t="s">
        <v>593</v>
      </c>
      <c r="F1529" t="s">
        <v>846</v>
      </c>
      <c r="G1529" t="s">
        <v>850</v>
      </c>
      <c r="H1529" t="s">
        <v>564</v>
      </c>
    </row>
    <row r="1530" spans="1:9">
      <c r="A1530">
        <v>77918</v>
      </c>
      <c r="B1530" t="s">
        <v>557</v>
      </c>
      <c r="C1530">
        <v>2018</v>
      </c>
      <c r="D1530" t="s">
        <v>849</v>
      </c>
      <c r="E1530" t="s">
        <v>593</v>
      </c>
      <c r="F1530" t="s">
        <v>846</v>
      </c>
      <c r="G1530" t="s">
        <v>850</v>
      </c>
      <c r="H1530" t="s">
        <v>568</v>
      </c>
    </row>
    <row r="1531" spans="1:9">
      <c r="A1531">
        <v>77919</v>
      </c>
      <c r="B1531" t="s">
        <v>557</v>
      </c>
      <c r="C1531">
        <v>2018</v>
      </c>
      <c r="D1531" t="s">
        <v>849</v>
      </c>
      <c r="E1531" t="s">
        <v>593</v>
      </c>
      <c r="F1531" t="s">
        <v>846</v>
      </c>
      <c r="G1531" t="s">
        <v>850</v>
      </c>
      <c r="H1531" t="s">
        <v>695</v>
      </c>
    </row>
    <row r="1532" spans="1:9">
      <c r="A1532">
        <v>77920</v>
      </c>
      <c r="B1532" t="s">
        <v>557</v>
      </c>
      <c r="C1532">
        <v>2018</v>
      </c>
      <c r="D1532" t="s">
        <v>849</v>
      </c>
      <c r="E1532" t="s">
        <v>593</v>
      </c>
      <c r="F1532" t="s">
        <v>846</v>
      </c>
      <c r="G1532" t="s">
        <v>850</v>
      </c>
      <c r="H1532" t="s">
        <v>696</v>
      </c>
    </row>
    <row r="1533" spans="1:9">
      <c r="A1533">
        <v>77921</v>
      </c>
      <c r="B1533" t="s">
        <v>557</v>
      </c>
      <c r="C1533">
        <v>2018</v>
      </c>
      <c r="D1533" t="s">
        <v>849</v>
      </c>
      <c r="E1533" t="s">
        <v>593</v>
      </c>
      <c r="F1533" t="s">
        <v>846</v>
      </c>
      <c r="G1533" t="s">
        <v>850</v>
      </c>
      <c r="H1533" t="s">
        <v>680</v>
      </c>
      <c r="I1533">
        <v>6890.2070338971598</v>
      </c>
    </row>
    <row r="1534" spans="1:9">
      <c r="A1534">
        <v>77922</v>
      </c>
      <c r="B1534" t="s">
        <v>557</v>
      </c>
      <c r="C1534">
        <v>2018</v>
      </c>
      <c r="D1534" t="s">
        <v>849</v>
      </c>
      <c r="E1534" t="s">
        <v>593</v>
      </c>
      <c r="F1534" t="s">
        <v>846</v>
      </c>
      <c r="G1534" t="s">
        <v>850</v>
      </c>
      <c r="H1534" t="s">
        <v>851</v>
      </c>
    </row>
    <row r="1535" spans="1:9">
      <c r="A1535">
        <v>77923</v>
      </c>
      <c r="B1535" t="s">
        <v>557</v>
      </c>
      <c r="C1535">
        <v>2018</v>
      </c>
      <c r="D1535" t="s">
        <v>849</v>
      </c>
      <c r="E1535" t="s">
        <v>593</v>
      </c>
      <c r="F1535" t="s">
        <v>846</v>
      </c>
      <c r="G1535" t="s">
        <v>850</v>
      </c>
      <c r="H1535" t="s">
        <v>852</v>
      </c>
    </row>
    <row r="1536" spans="1:9">
      <c r="A1536">
        <v>77924</v>
      </c>
      <c r="B1536" t="s">
        <v>557</v>
      </c>
      <c r="C1536">
        <v>2018</v>
      </c>
      <c r="D1536" t="s">
        <v>849</v>
      </c>
      <c r="E1536" t="s">
        <v>593</v>
      </c>
      <c r="F1536" t="s">
        <v>846</v>
      </c>
      <c r="G1536" t="s">
        <v>850</v>
      </c>
      <c r="H1536" t="s">
        <v>853</v>
      </c>
    </row>
    <row r="1537" spans="1:9">
      <c r="A1537">
        <v>78325</v>
      </c>
      <c r="B1537" t="s">
        <v>557</v>
      </c>
      <c r="C1537">
        <v>2018</v>
      </c>
      <c r="D1537" t="s">
        <v>854</v>
      </c>
      <c r="E1537" t="s">
        <v>593</v>
      </c>
      <c r="F1537" t="s">
        <v>846</v>
      </c>
      <c r="G1537" t="s">
        <v>850</v>
      </c>
      <c r="H1537" t="s">
        <v>564</v>
      </c>
    </row>
    <row r="1538" spans="1:9">
      <c r="A1538">
        <v>78326</v>
      </c>
      <c r="B1538" t="s">
        <v>557</v>
      </c>
      <c r="C1538">
        <v>2018</v>
      </c>
      <c r="D1538" t="s">
        <v>854</v>
      </c>
      <c r="E1538" t="s">
        <v>593</v>
      </c>
      <c r="F1538" t="s">
        <v>846</v>
      </c>
      <c r="G1538" t="s">
        <v>850</v>
      </c>
      <c r="H1538" t="s">
        <v>568</v>
      </c>
    </row>
    <row r="1539" spans="1:9">
      <c r="A1539">
        <v>78327</v>
      </c>
      <c r="B1539" t="s">
        <v>557</v>
      </c>
      <c r="C1539">
        <v>2018</v>
      </c>
      <c r="D1539" t="s">
        <v>854</v>
      </c>
      <c r="E1539" t="s">
        <v>593</v>
      </c>
      <c r="F1539" t="s">
        <v>846</v>
      </c>
      <c r="G1539" t="s">
        <v>850</v>
      </c>
      <c r="H1539" t="s">
        <v>695</v>
      </c>
    </row>
    <row r="1540" spans="1:9">
      <c r="A1540">
        <v>78328</v>
      </c>
      <c r="B1540" t="s">
        <v>557</v>
      </c>
      <c r="C1540">
        <v>2018</v>
      </c>
      <c r="D1540" t="s">
        <v>854</v>
      </c>
      <c r="E1540" t="s">
        <v>593</v>
      </c>
      <c r="F1540" t="s">
        <v>846</v>
      </c>
      <c r="G1540" t="s">
        <v>850</v>
      </c>
      <c r="H1540" t="s">
        <v>696</v>
      </c>
    </row>
    <row r="1541" spans="1:9">
      <c r="A1541">
        <v>78329</v>
      </c>
      <c r="B1541" t="s">
        <v>557</v>
      </c>
      <c r="C1541">
        <v>2018</v>
      </c>
      <c r="D1541" t="s">
        <v>854</v>
      </c>
      <c r="E1541" t="s">
        <v>593</v>
      </c>
      <c r="F1541" t="s">
        <v>846</v>
      </c>
      <c r="G1541" t="s">
        <v>850</v>
      </c>
      <c r="H1541" t="s">
        <v>680</v>
      </c>
    </row>
    <row r="1542" spans="1:9">
      <c r="A1542">
        <v>78330</v>
      </c>
      <c r="B1542" t="s">
        <v>557</v>
      </c>
      <c r="C1542">
        <v>2018</v>
      </c>
      <c r="D1542" t="s">
        <v>854</v>
      </c>
      <c r="E1542" t="s">
        <v>593</v>
      </c>
      <c r="F1542" t="s">
        <v>846</v>
      </c>
      <c r="G1542" t="s">
        <v>850</v>
      </c>
      <c r="H1542" t="s">
        <v>851</v>
      </c>
      <c r="I1542">
        <v>901934.14369771502</v>
      </c>
    </row>
    <row r="1543" spans="1:9">
      <c r="A1543">
        <v>78331</v>
      </c>
      <c r="B1543" t="s">
        <v>557</v>
      </c>
      <c r="C1543">
        <v>2018</v>
      </c>
      <c r="D1543" t="s">
        <v>854</v>
      </c>
      <c r="E1543" t="s">
        <v>593</v>
      </c>
      <c r="F1543" t="s">
        <v>846</v>
      </c>
      <c r="G1543" t="s">
        <v>850</v>
      </c>
      <c r="H1543" t="s">
        <v>852</v>
      </c>
    </row>
    <row r="1544" spans="1:9">
      <c r="A1544">
        <v>78332</v>
      </c>
      <c r="B1544" t="s">
        <v>557</v>
      </c>
      <c r="C1544">
        <v>2018</v>
      </c>
      <c r="D1544" t="s">
        <v>854</v>
      </c>
      <c r="E1544" t="s">
        <v>593</v>
      </c>
      <c r="F1544" t="s">
        <v>846</v>
      </c>
      <c r="G1544" t="s">
        <v>850</v>
      </c>
      <c r="H1544" t="s">
        <v>853</v>
      </c>
    </row>
    <row r="1545" spans="1:9">
      <c r="A1545">
        <v>78733</v>
      </c>
      <c r="B1545" t="s">
        <v>557</v>
      </c>
      <c r="C1545">
        <v>2018</v>
      </c>
      <c r="D1545" t="s">
        <v>855</v>
      </c>
      <c r="E1545" t="s">
        <v>593</v>
      </c>
      <c r="F1545" t="s">
        <v>846</v>
      </c>
      <c r="G1545" t="s">
        <v>850</v>
      </c>
      <c r="H1545" t="s">
        <v>564</v>
      </c>
    </row>
    <row r="1546" spans="1:9">
      <c r="A1546">
        <v>78734</v>
      </c>
      <c r="B1546" t="s">
        <v>557</v>
      </c>
      <c r="C1546">
        <v>2018</v>
      </c>
      <c r="D1546" t="s">
        <v>855</v>
      </c>
      <c r="E1546" t="s">
        <v>593</v>
      </c>
      <c r="F1546" t="s">
        <v>846</v>
      </c>
      <c r="G1546" t="s">
        <v>850</v>
      </c>
      <c r="H1546" t="s">
        <v>568</v>
      </c>
      <c r="I1546">
        <v>522483.68661697302</v>
      </c>
    </row>
    <row r="1547" spans="1:9">
      <c r="A1547">
        <v>78735</v>
      </c>
      <c r="B1547" t="s">
        <v>557</v>
      </c>
      <c r="C1547">
        <v>2018</v>
      </c>
      <c r="D1547" t="s">
        <v>855</v>
      </c>
      <c r="E1547" t="s">
        <v>593</v>
      </c>
      <c r="F1547" t="s">
        <v>846</v>
      </c>
      <c r="G1547" t="s">
        <v>850</v>
      </c>
      <c r="H1547" t="s">
        <v>695</v>
      </c>
    </row>
    <row r="1548" spans="1:9">
      <c r="A1548">
        <v>78736</v>
      </c>
      <c r="B1548" t="s">
        <v>557</v>
      </c>
      <c r="C1548">
        <v>2018</v>
      </c>
      <c r="D1548" t="s">
        <v>855</v>
      </c>
      <c r="E1548" t="s">
        <v>593</v>
      </c>
      <c r="F1548" t="s">
        <v>846</v>
      </c>
      <c r="G1548" t="s">
        <v>850</v>
      </c>
      <c r="H1548" t="s">
        <v>696</v>
      </c>
    </row>
    <row r="1549" spans="1:9">
      <c r="A1549">
        <v>78737</v>
      </c>
      <c r="B1549" t="s">
        <v>557</v>
      </c>
      <c r="C1549">
        <v>2018</v>
      </c>
      <c r="D1549" t="s">
        <v>855</v>
      </c>
      <c r="E1549" t="s">
        <v>593</v>
      </c>
      <c r="F1549" t="s">
        <v>846</v>
      </c>
      <c r="G1549" t="s">
        <v>850</v>
      </c>
      <c r="H1549" t="s">
        <v>680</v>
      </c>
    </row>
    <row r="1550" spans="1:9">
      <c r="A1550">
        <v>78738</v>
      </c>
      <c r="B1550" t="s">
        <v>557</v>
      </c>
      <c r="C1550">
        <v>2018</v>
      </c>
      <c r="D1550" t="s">
        <v>855</v>
      </c>
      <c r="E1550" t="s">
        <v>593</v>
      </c>
      <c r="F1550" t="s">
        <v>846</v>
      </c>
      <c r="G1550" t="s">
        <v>850</v>
      </c>
      <c r="H1550" t="s">
        <v>851</v>
      </c>
    </row>
    <row r="1551" spans="1:9">
      <c r="A1551">
        <v>78739</v>
      </c>
      <c r="B1551" t="s">
        <v>557</v>
      </c>
      <c r="C1551">
        <v>2018</v>
      </c>
      <c r="D1551" t="s">
        <v>855</v>
      </c>
      <c r="E1551" t="s">
        <v>593</v>
      </c>
      <c r="F1551" t="s">
        <v>846</v>
      </c>
      <c r="G1551" t="s">
        <v>850</v>
      </c>
      <c r="H1551" t="s">
        <v>852</v>
      </c>
    </row>
    <row r="1552" spans="1:9">
      <c r="A1552">
        <v>78740</v>
      </c>
      <c r="B1552" t="s">
        <v>557</v>
      </c>
      <c r="C1552">
        <v>2018</v>
      </c>
      <c r="D1552" t="s">
        <v>855</v>
      </c>
      <c r="E1552" t="s">
        <v>593</v>
      </c>
      <c r="F1552" t="s">
        <v>846</v>
      </c>
      <c r="G1552" t="s">
        <v>850</v>
      </c>
      <c r="H1552" t="s">
        <v>853</v>
      </c>
    </row>
    <row r="1553" spans="1:9">
      <c r="A1553">
        <v>79141</v>
      </c>
      <c r="B1553" t="s">
        <v>557</v>
      </c>
      <c r="C1553">
        <v>2018</v>
      </c>
      <c r="D1553" t="s">
        <v>856</v>
      </c>
      <c r="E1553" t="s">
        <v>593</v>
      </c>
      <c r="F1553" t="s">
        <v>846</v>
      </c>
      <c r="G1553" t="s">
        <v>850</v>
      </c>
      <c r="H1553" t="s">
        <v>564</v>
      </c>
    </row>
    <row r="1554" spans="1:9">
      <c r="A1554">
        <v>79142</v>
      </c>
      <c r="B1554" t="s">
        <v>557</v>
      </c>
      <c r="C1554">
        <v>2018</v>
      </c>
      <c r="D1554" t="s">
        <v>856</v>
      </c>
      <c r="E1554" t="s">
        <v>593</v>
      </c>
      <c r="F1554" t="s">
        <v>846</v>
      </c>
      <c r="G1554" t="s">
        <v>850</v>
      </c>
      <c r="H1554" t="s">
        <v>568</v>
      </c>
    </row>
    <row r="1555" spans="1:9">
      <c r="A1555">
        <v>79143</v>
      </c>
      <c r="B1555" t="s">
        <v>557</v>
      </c>
      <c r="C1555">
        <v>2018</v>
      </c>
      <c r="D1555" t="s">
        <v>856</v>
      </c>
      <c r="E1555" t="s">
        <v>593</v>
      </c>
      <c r="F1555" t="s">
        <v>846</v>
      </c>
      <c r="G1555" t="s">
        <v>850</v>
      </c>
      <c r="H1555" t="s">
        <v>695</v>
      </c>
      <c r="I1555">
        <v>10119819.7228017</v>
      </c>
    </row>
    <row r="1556" spans="1:9">
      <c r="A1556">
        <v>79144</v>
      </c>
      <c r="B1556" t="s">
        <v>557</v>
      </c>
      <c r="C1556">
        <v>2018</v>
      </c>
      <c r="D1556" t="s">
        <v>856</v>
      </c>
      <c r="E1556" t="s">
        <v>593</v>
      </c>
      <c r="F1556" t="s">
        <v>846</v>
      </c>
      <c r="G1556" t="s">
        <v>850</v>
      </c>
      <c r="H1556" t="s">
        <v>696</v>
      </c>
    </row>
    <row r="1557" spans="1:9">
      <c r="A1557">
        <v>79145</v>
      </c>
      <c r="B1557" t="s">
        <v>557</v>
      </c>
      <c r="C1557">
        <v>2018</v>
      </c>
      <c r="D1557" t="s">
        <v>856</v>
      </c>
      <c r="E1557" t="s">
        <v>593</v>
      </c>
      <c r="F1557" t="s">
        <v>846</v>
      </c>
      <c r="G1557" t="s">
        <v>850</v>
      </c>
      <c r="H1557" t="s">
        <v>680</v>
      </c>
    </row>
    <row r="1558" spans="1:9">
      <c r="A1558">
        <v>79146</v>
      </c>
      <c r="B1558" t="s">
        <v>557</v>
      </c>
      <c r="C1558">
        <v>2018</v>
      </c>
      <c r="D1558" t="s">
        <v>856</v>
      </c>
      <c r="E1558" t="s">
        <v>593</v>
      </c>
      <c r="F1558" t="s">
        <v>846</v>
      </c>
      <c r="G1558" t="s">
        <v>850</v>
      </c>
      <c r="H1558" t="s">
        <v>851</v>
      </c>
    </row>
    <row r="1559" spans="1:9">
      <c r="A1559">
        <v>79147</v>
      </c>
      <c r="B1559" t="s">
        <v>557</v>
      </c>
      <c r="C1559">
        <v>2018</v>
      </c>
      <c r="D1559" t="s">
        <v>856</v>
      </c>
      <c r="E1559" t="s">
        <v>593</v>
      </c>
      <c r="F1559" t="s">
        <v>846</v>
      </c>
      <c r="G1559" t="s">
        <v>850</v>
      </c>
      <c r="H1559" t="s">
        <v>852</v>
      </c>
    </row>
    <row r="1560" spans="1:9">
      <c r="A1560">
        <v>79148</v>
      </c>
      <c r="B1560" t="s">
        <v>557</v>
      </c>
      <c r="C1560">
        <v>2018</v>
      </c>
      <c r="D1560" t="s">
        <v>856</v>
      </c>
      <c r="E1560" t="s">
        <v>593</v>
      </c>
      <c r="F1560" t="s">
        <v>846</v>
      </c>
      <c r="G1560" t="s">
        <v>850</v>
      </c>
      <c r="H1560" t="s">
        <v>853</v>
      </c>
    </row>
    <row r="1561" spans="1:9">
      <c r="A1561">
        <v>79549</v>
      </c>
      <c r="B1561" t="s">
        <v>557</v>
      </c>
      <c r="C1561">
        <v>2018</v>
      </c>
      <c r="D1561" t="s">
        <v>857</v>
      </c>
      <c r="E1561" t="s">
        <v>593</v>
      </c>
      <c r="F1561" t="s">
        <v>846</v>
      </c>
      <c r="G1561" t="s">
        <v>850</v>
      </c>
      <c r="H1561" t="s">
        <v>564</v>
      </c>
      <c r="I1561">
        <v>0</v>
      </c>
    </row>
    <row r="1562" spans="1:9">
      <c r="A1562">
        <v>79550</v>
      </c>
      <c r="B1562" t="s">
        <v>557</v>
      </c>
      <c r="C1562">
        <v>2018</v>
      </c>
      <c r="D1562" t="s">
        <v>857</v>
      </c>
      <c r="E1562" t="s">
        <v>593</v>
      </c>
      <c r="F1562" t="s">
        <v>846</v>
      </c>
      <c r="G1562" t="s">
        <v>850</v>
      </c>
      <c r="H1562" t="s">
        <v>568</v>
      </c>
    </row>
    <row r="1563" spans="1:9">
      <c r="A1563">
        <v>79551</v>
      </c>
      <c r="B1563" t="s">
        <v>557</v>
      </c>
      <c r="C1563">
        <v>2018</v>
      </c>
      <c r="D1563" t="s">
        <v>857</v>
      </c>
      <c r="E1563" t="s">
        <v>593</v>
      </c>
      <c r="F1563" t="s">
        <v>846</v>
      </c>
      <c r="G1563" t="s">
        <v>850</v>
      </c>
      <c r="H1563" t="s">
        <v>695</v>
      </c>
    </row>
    <row r="1564" spans="1:9">
      <c r="A1564">
        <v>79552</v>
      </c>
      <c r="B1564" t="s">
        <v>557</v>
      </c>
      <c r="C1564">
        <v>2018</v>
      </c>
      <c r="D1564" t="s">
        <v>857</v>
      </c>
      <c r="E1564" t="s">
        <v>593</v>
      </c>
      <c r="F1564" t="s">
        <v>846</v>
      </c>
      <c r="G1564" t="s">
        <v>850</v>
      </c>
      <c r="H1564" t="s">
        <v>696</v>
      </c>
    </row>
    <row r="1565" spans="1:9">
      <c r="A1565">
        <v>79553</v>
      </c>
      <c r="B1565" t="s">
        <v>557</v>
      </c>
      <c r="C1565">
        <v>2018</v>
      </c>
      <c r="D1565" t="s">
        <v>857</v>
      </c>
      <c r="E1565" t="s">
        <v>593</v>
      </c>
      <c r="F1565" t="s">
        <v>846</v>
      </c>
      <c r="G1565" t="s">
        <v>850</v>
      </c>
      <c r="H1565" t="s">
        <v>680</v>
      </c>
    </row>
    <row r="1566" spans="1:9">
      <c r="A1566">
        <v>79554</v>
      </c>
      <c r="B1566" t="s">
        <v>557</v>
      </c>
      <c r="C1566">
        <v>2018</v>
      </c>
      <c r="D1566" t="s">
        <v>857</v>
      </c>
      <c r="E1566" t="s">
        <v>593</v>
      </c>
      <c r="F1566" t="s">
        <v>846</v>
      </c>
      <c r="G1566" t="s">
        <v>850</v>
      </c>
      <c r="H1566" t="s">
        <v>851</v>
      </c>
    </row>
    <row r="1567" spans="1:9">
      <c r="A1567">
        <v>79555</v>
      </c>
      <c r="B1567" t="s">
        <v>557</v>
      </c>
      <c r="C1567">
        <v>2018</v>
      </c>
      <c r="D1567" t="s">
        <v>857</v>
      </c>
      <c r="E1567" t="s">
        <v>593</v>
      </c>
      <c r="F1567" t="s">
        <v>846</v>
      </c>
      <c r="G1567" t="s">
        <v>850</v>
      </c>
      <c r="H1567" t="s">
        <v>852</v>
      </c>
    </row>
    <row r="1568" spans="1:9">
      <c r="A1568">
        <v>79556</v>
      </c>
      <c r="B1568" t="s">
        <v>557</v>
      </c>
      <c r="C1568">
        <v>2018</v>
      </c>
      <c r="D1568" t="s">
        <v>857</v>
      </c>
      <c r="E1568" t="s">
        <v>593</v>
      </c>
      <c r="F1568" t="s">
        <v>846</v>
      </c>
      <c r="G1568" t="s">
        <v>850</v>
      </c>
      <c r="H1568" t="s">
        <v>853</v>
      </c>
    </row>
    <row r="1569" spans="1:9">
      <c r="A1569">
        <v>79957</v>
      </c>
      <c r="B1569" t="s">
        <v>557</v>
      </c>
      <c r="C1569">
        <v>2018</v>
      </c>
      <c r="D1569" t="s">
        <v>858</v>
      </c>
      <c r="E1569" t="s">
        <v>593</v>
      </c>
      <c r="F1569" t="s">
        <v>846</v>
      </c>
      <c r="G1569" t="s">
        <v>850</v>
      </c>
      <c r="H1569" t="s">
        <v>564</v>
      </c>
    </row>
    <row r="1570" spans="1:9">
      <c r="A1570">
        <v>79958</v>
      </c>
      <c r="B1570" t="s">
        <v>557</v>
      </c>
      <c r="C1570">
        <v>2018</v>
      </c>
      <c r="D1570" t="s">
        <v>858</v>
      </c>
      <c r="E1570" t="s">
        <v>593</v>
      </c>
      <c r="F1570" t="s">
        <v>846</v>
      </c>
      <c r="G1570" t="s">
        <v>850</v>
      </c>
      <c r="H1570" t="s">
        <v>568</v>
      </c>
    </row>
    <row r="1571" spans="1:9">
      <c r="A1571">
        <v>79959</v>
      </c>
      <c r="B1571" t="s">
        <v>557</v>
      </c>
      <c r="C1571">
        <v>2018</v>
      </c>
      <c r="D1571" t="s">
        <v>858</v>
      </c>
      <c r="E1571" t="s">
        <v>593</v>
      </c>
      <c r="F1571" t="s">
        <v>846</v>
      </c>
      <c r="G1571" t="s">
        <v>850</v>
      </c>
      <c r="H1571" t="s">
        <v>695</v>
      </c>
    </row>
    <row r="1572" spans="1:9">
      <c r="A1572">
        <v>79960</v>
      </c>
      <c r="B1572" t="s">
        <v>557</v>
      </c>
      <c r="C1572">
        <v>2018</v>
      </c>
      <c r="D1572" t="s">
        <v>858</v>
      </c>
      <c r="E1572" t="s">
        <v>593</v>
      </c>
      <c r="F1572" t="s">
        <v>846</v>
      </c>
      <c r="G1572" t="s">
        <v>850</v>
      </c>
      <c r="H1572" t="s">
        <v>696</v>
      </c>
    </row>
    <row r="1573" spans="1:9">
      <c r="A1573">
        <v>79961</v>
      </c>
      <c r="B1573" t="s">
        <v>557</v>
      </c>
      <c r="C1573">
        <v>2018</v>
      </c>
      <c r="D1573" t="s">
        <v>858</v>
      </c>
      <c r="E1573" t="s">
        <v>593</v>
      </c>
      <c r="F1573" t="s">
        <v>846</v>
      </c>
      <c r="G1573" t="s">
        <v>850</v>
      </c>
      <c r="H1573" t="s">
        <v>680</v>
      </c>
    </row>
    <row r="1574" spans="1:9">
      <c r="A1574">
        <v>79962</v>
      </c>
      <c r="B1574" t="s">
        <v>557</v>
      </c>
      <c r="C1574">
        <v>2018</v>
      </c>
      <c r="D1574" t="s">
        <v>858</v>
      </c>
      <c r="E1574" t="s">
        <v>593</v>
      </c>
      <c r="F1574" t="s">
        <v>846</v>
      </c>
      <c r="G1574" t="s">
        <v>850</v>
      </c>
      <c r="H1574" t="s">
        <v>851</v>
      </c>
    </row>
    <row r="1575" spans="1:9">
      <c r="A1575">
        <v>79963</v>
      </c>
      <c r="B1575" t="s">
        <v>557</v>
      </c>
      <c r="C1575">
        <v>2018</v>
      </c>
      <c r="D1575" t="s">
        <v>858</v>
      </c>
      <c r="E1575" t="s">
        <v>593</v>
      </c>
      <c r="F1575" t="s">
        <v>846</v>
      </c>
      <c r="G1575" t="s">
        <v>850</v>
      </c>
      <c r="H1575" t="s">
        <v>852</v>
      </c>
    </row>
    <row r="1576" spans="1:9">
      <c r="A1576">
        <v>79964</v>
      </c>
      <c r="B1576" t="s">
        <v>557</v>
      </c>
      <c r="C1576">
        <v>2018</v>
      </c>
      <c r="D1576" t="s">
        <v>858</v>
      </c>
      <c r="E1576" t="s">
        <v>593</v>
      </c>
      <c r="F1576" t="s">
        <v>846</v>
      </c>
      <c r="G1576" t="s">
        <v>850</v>
      </c>
      <c r="H1576" t="s">
        <v>853</v>
      </c>
      <c r="I1576">
        <v>30268.869521136599</v>
      </c>
    </row>
    <row r="1577" spans="1:9">
      <c r="A1577">
        <v>80365</v>
      </c>
      <c r="B1577" t="s">
        <v>557</v>
      </c>
      <c r="C1577">
        <v>2018</v>
      </c>
      <c r="D1577" t="s">
        <v>859</v>
      </c>
      <c r="E1577" t="s">
        <v>593</v>
      </c>
      <c r="F1577" t="s">
        <v>846</v>
      </c>
      <c r="G1577" t="s">
        <v>850</v>
      </c>
      <c r="H1577" t="s">
        <v>564</v>
      </c>
    </row>
    <row r="1578" spans="1:9">
      <c r="A1578">
        <v>80366</v>
      </c>
      <c r="B1578" t="s">
        <v>557</v>
      </c>
      <c r="C1578">
        <v>2018</v>
      </c>
      <c r="D1578" t="s">
        <v>859</v>
      </c>
      <c r="E1578" t="s">
        <v>593</v>
      </c>
      <c r="F1578" t="s">
        <v>846</v>
      </c>
      <c r="G1578" t="s">
        <v>850</v>
      </c>
      <c r="H1578" t="s">
        <v>568</v>
      </c>
    </row>
    <row r="1579" spans="1:9">
      <c r="A1579">
        <v>80367</v>
      </c>
      <c r="B1579" t="s">
        <v>557</v>
      </c>
      <c r="C1579">
        <v>2018</v>
      </c>
      <c r="D1579" t="s">
        <v>859</v>
      </c>
      <c r="E1579" t="s">
        <v>593</v>
      </c>
      <c r="F1579" t="s">
        <v>846</v>
      </c>
      <c r="G1579" t="s">
        <v>850</v>
      </c>
      <c r="H1579" t="s">
        <v>695</v>
      </c>
    </row>
    <row r="1580" spans="1:9">
      <c r="A1580">
        <v>80368</v>
      </c>
      <c r="B1580" t="s">
        <v>557</v>
      </c>
      <c r="C1580">
        <v>2018</v>
      </c>
      <c r="D1580" t="s">
        <v>859</v>
      </c>
      <c r="E1580" t="s">
        <v>593</v>
      </c>
      <c r="F1580" t="s">
        <v>846</v>
      </c>
      <c r="G1580" t="s">
        <v>850</v>
      </c>
      <c r="H1580" t="s">
        <v>696</v>
      </c>
      <c r="I1580">
        <v>220433.995483587</v>
      </c>
    </row>
    <row r="1581" spans="1:9">
      <c r="A1581">
        <v>80369</v>
      </c>
      <c r="B1581" t="s">
        <v>557</v>
      </c>
      <c r="C1581">
        <v>2018</v>
      </c>
      <c r="D1581" t="s">
        <v>859</v>
      </c>
      <c r="E1581" t="s">
        <v>593</v>
      </c>
      <c r="F1581" t="s">
        <v>846</v>
      </c>
      <c r="G1581" t="s">
        <v>850</v>
      </c>
      <c r="H1581" t="s">
        <v>680</v>
      </c>
    </row>
    <row r="1582" spans="1:9">
      <c r="A1582">
        <v>80370</v>
      </c>
      <c r="B1582" t="s">
        <v>557</v>
      </c>
      <c r="C1582">
        <v>2018</v>
      </c>
      <c r="D1582" t="s">
        <v>859</v>
      </c>
      <c r="E1582" t="s">
        <v>593</v>
      </c>
      <c r="F1582" t="s">
        <v>846</v>
      </c>
      <c r="G1582" t="s">
        <v>850</v>
      </c>
      <c r="H1582" t="s">
        <v>851</v>
      </c>
    </row>
    <row r="1583" spans="1:9">
      <c r="A1583">
        <v>80371</v>
      </c>
      <c r="B1583" t="s">
        <v>557</v>
      </c>
      <c r="C1583">
        <v>2018</v>
      </c>
      <c r="D1583" t="s">
        <v>859</v>
      </c>
      <c r="E1583" t="s">
        <v>593</v>
      </c>
      <c r="F1583" t="s">
        <v>846</v>
      </c>
      <c r="G1583" t="s">
        <v>850</v>
      </c>
      <c r="H1583" t="s">
        <v>852</v>
      </c>
    </row>
    <row r="1584" spans="1:9">
      <c r="A1584">
        <v>80372</v>
      </c>
      <c r="B1584" t="s">
        <v>557</v>
      </c>
      <c r="C1584">
        <v>2018</v>
      </c>
      <c r="D1584" t="s">
        <v>859</v>
      </c>
      <c r="E1584" t="s">
        <v>593</v>
      </c>
      <c r="F1584" t="s">
        <v>846</v>
      </c>
      <c r="G1584" t="s">
        <v>850</v>
      </c>
      <c r="H1584" t="s">
        <v>853</v>
      </c>
    </row>
    <row r="1585" spans="1:9">
      <c r="A1585">
        <v>80773</v>
      </c>
      <c r="B1585" t="s">
        <v>557</v>
      </c>
      <c r="C1585">
        <v>2018</v>
      </c>
      <c r="D1585" t="s">
        <v>860</v>
      </c>
      <c r="E1585" t="s">
        <v>593</v>
      </c>
      <c r="F1585" t="s">
        <v>846</v>
      </c>
      <c r="G1585" t="s">
        <v>850</v>
      </c>
      <c r="H1585" t="s">
        <v>564</v>
      </c>
    </row>
    <row r="1586" spans="1:9">
      <c r="A1586">
        <v>80774</v>
      </c>
      <c r="B1586" t="s">
        <v>557</v>
      </c>
      <c r="C1586">
        <v>2018</v>
      </c>
      <c r="D1586" t="s">
        <v>860</v>
      </c>
      <c r="E1586" t="s">
        <v>593</v>
      </c>
      <c r="F1586" t="s">
        <v>846</v>
      </c>
      <c r="G1586" t="s">
        <v>850</v>
      </c>
      <c r="H1586" t="s">
        <v>568</v>
      </c>
    </row>
    <row r="1587" spans="1:9">
      <c r="A1587">
        <v>80775</v>
      </c>
      <c r="B1587" t="s">
        <v>557</v>
      </c>
      <c r="C1587">
        <v>2018</v>
      </c>
      <c r="D1587" t="s">
        <v>860</v>
      </c>
      <c r="E1587" t="s">
        <v>593</v>
      </c>
      <c r="F1587" t="s">
        <v>846</v>
      </c>
      <c r="G1587" t="s">
        <v>850</v>
      </c>
      <c r="H1587" t="s">
        <v>695</v>
      </c>
    </row>
    <row r="1588" spans="1:9">
      <c r="A1588">
        <v>80776</v>
      </c>
      <c r="B1588" t="s">
        <v>557</v>
      </c>
      <c r="C1588">
        <v>2018</v>
      </c>
      <c r="D1588" t="s">
        <v>860</v>
      </c>
      <c r="E1588" t="s">
        <v>593</v>
      </c>
      <c r="F1588" t="s">
        <v>846</v>
      </c>
      <c r="G1588" t="s">
        <v>850</v>
      </c>
      <c r="H1588" t="s">
        <v>696</v>
      </c>
    </row>
    <row r="1589" spans="1:9">
      <c r="A1589">
        <v>80777</v>
      </c>
      <c r="B1589" t="s">
        <v>557</v>
      </c>
      <c r="C1589">
        <v>2018</v>
      </c>
      <c r="D1589" t="s">
        <v>860</v>
      </c>
      <c r="E1589" t="s">
        <v>593</v>
      </c>
      <c r="F1589" t="s">
        <v>846</v>
      </c>
      <c r="G1589" t="s">
        <v>850</v>
      </c>
      <c r="H1589" t="s">
        <v>680</v>
      </c>
    </row>
    <row r="1590" spans="1:9">
      <c r="A1590">
        <v>80778</v>
      </c>
      <c r="B1590" t="s">
        <v>557</v>
      </c>
      <c r="C1590">
        <v>2018</v>
      </c>
      <c r="D1590" t="s">
        <v>860</v>
      </c>
      <c r="E1590" t="s">
        <v>593</v>
      </c>
      <c r="F1590" t="s">
        <v>846</v>
      </c>
      <c r="G1590" t="s">
        <v>850</v>
      </c>
      <c r="H1590" t="s">
        <v>851</v>
      </c>
    </row>
    <row r="1591" spans="1:9">
      <c r="A1591">
        <v>80779</v>
      </c>
      <c r="B1591" t="s">
        <v>557</v>
      </c>
      <c r="C1591">
        <v>2018</v>
      </c>
      <c r="D1591" t="s">
        <v>860</v>
      </c>
      <c r="E1591" t="s">
        <v>593</v>
      </c>
      <c r="F1591" t="s">
        <v>846</v>
      </c>
      <c r="G1591" t="s">
        <v>850</v>
      </c>
      <c r="H1591" t="s">
        <v>852</v>
      </c>
      <c r="I1591">
        <v>94366.855983044297</v>
      </c>
    </row>
    <row r="1592" spans="1:9">
      <c r="A1592">
        <v>80780</v>
      </c>
      <c r="B1592" t="s">
        <v>557</v>
      </c>
      <c r="C1592">
        <v>2018</v>
      </c>
      <c r="D1592" t="s">
        <v>860</v>
      </c>
      <c r="E1592" t="s">
        <v>593</v>
      </c>
      <c r="F1592" t="s">
        <v>846</v>
      </c>
      <c r="G1592" t="s">
        <v>850</v>
      </c>
      <c r="H1592" t="s">
        <v>853</v>
      </c>
    </row>
    <row r="1593" spans="1:9">
      <c r="A1593">
        <v>81176</v>
      </c>
      <c r="B1593" t="s">
        <v>557</v>
      </c>
      <c r="C1593">
        <v>2018</v>
      </c>
      <c r="D1593" t="s">
        <v>861</v>
      </c>
      <c r="E1593" t="s">
        <v>593</v>
      </c>
      <c r="F1593" t="s">
        <v>846</v>
      </c>
      <c r="G1593" t="s">
        <v>862</v>
      </c>
      <c r="H1593" t="s">
        <v>564</v>
      </c>
      <c r="I1593">
        <v>0</v>
      </c>
    </row>
    <row r="1594" spans="1:9">
      <c r="A1594">
        <v>81177</v>
      </c>
      <c r="B1594" t="s">
        <v>557</v>
      </c>
      <c r="C1594">
        <v>2018</v>
      </c>
      <c r="D1594" t="s">
        <v>861</v>
      </c>
      <c r="E1594" t="s">
        <v>593</v>
      </c>
      <c r="F1594" t="s">
        <v>846</v>
      </c>
      <c r="G1594" t="s">
        <v>862</v>
      </c>
      <c r="H1594" t="s">
        <v>568</v>
      </c>
    </row>
    <row r="1595" spans="1:9">
      <c r="A1595">
        <v>81178</v>
      </c>
      <c r="B1595" t="s">
        <v>557</v>
      </c>
      <c r="C1595">
        <v>2018</v>
      </c>
      <c r="D1595" t="s">
        <v>861</v>
      </c>
      <c r="E1595" t="s">
        <v>593</v>
      </c>
      <c r="F1595" t="s">
        <v>846</v>
      </c>
      <c r="G1595" t="s">
        <v>862</v>
      </c>
      <c r="H1595" t="s">
        <v>695</v>
      </c>
    </row>
    <row r="1596" spans="1:9">
      <c r="A1596">
        <v>81179</v>
      </c>
      <c r="B1596" t="s">
        <v>557</v>
      </c>
      <c r="C1596">
        <v>2018</v>
      </c>
      <c r="D1596" t="s">
        <v>861</v>
      </c>
      <c r="E1596" t="s">
        <v>593</v>
      </c>
      <c r="F1596" t="s">
        <v>846</v>
      </c>
      <c r="G1596" t="s">
        <v>862</v>
      </c>
      <c r="H1596" t="s">
        <v>696</v>
      </c>
    </row>
    <row r="1597" spans="1:9">
      <c r="A1597">
        <v>81180</v>
      </c>
      <c r="B1597" t="s">
        <v>557</v>
      </c>
      <c r="C1597">
        <v>2018</v>
      </c>
      <c r="D1597" t="s">
        <v>861</v>
      </c>
      <c r="E1597" t="s">
        <v>593</v>
      </c>
      <c r="F1597" t="s">
        <v>846</v>
      </c>
      <c r="G1597" t="s">
        <v>862</v>
      </c>
      <c r="H1597" t="s">
        <v>680</v>
      </c>
    </row>
    <row r="1598" spans="1:9">
      <c r="A1598">
        <v>81181</v>
      </c>
      <c r="B1598" t="s">
        <v>557</v>
      </c>
      <c r="C1598">
        <v>2018</v>
      </c>
      <c r="D1598" t="s">
        <v>861</v>
      </c>
      <c r="E1598" t="s">
        <v>593</v>
      </c>
      <c r="F1598" t="s">
        <v>846</v>
      </c>
      <c r="G1598" t="s">
        <v>862</v>
      </c>
      <c r="H1598" t="s">
        <v>851</v>
      </c>
    </row>
    <row r="1599" spans="1:9">
      <c r="A1599">
        <v>81182</v>
      </c>
      <c r="B1599" t="s">
        <v>557</v>
      </c>
      <c r="C1599">
        <v>2018</v>
      </c>
      <c r="D1599" t="s">
        <v>861</v>
      </c>
      <c r="E1599" t="s">
        <v>593</v>
      </c>
      <c r="F1599" t="s">
        <v>846</v>
      </c>
      <c r="G1599" t="s">
        <v>862</v>
      </c>
      <c r="H1599" t="s">
        <v>852</v>
      </c>
    </row>
    <row r="1600" spans="1:9">
      <c r="A1600">
        <v>81533</v>
      </c>
      <c r="B1600" t="s">
        <v>557</v>
      </c>
      <c r="C1600">
        <v>2018</v>
      </c>
      <c r="D1600" t="s">
        <v>863</v>
      </c>
      <c r="E1600" t="s">
        <v>593</v>
      </c>
      <c r="F1600" t="s">
        <v>846</v>
      </c>
      <c r="G1600" t="s">
        <v>862</v>
      </c>
      <c r="H1600" t="s">
        <v>564</v>
      </c>
      <c r="I1600">
        <v>0</v>
      </c>
    </row>
    <row r="1601" spans="1:9">
      <c r="A1601">
        <v>81534</v>
      </c>
      <c r="B1601" t="s">
        <v>557</v>
      </c>
      <c r="C1601">
        <v>2018</v>
      </c>
      <c r="D1601" t="s">
        <v>863</v>
      </c>
      <c r="E1601" t="s">
        <v>593</v>
      </c>
      <c r="F1601" t="s">
        <v>846</v>
      </c>
      <c r="G1601" t="s">
        <v>862</v>
      </c>
      <c r="H1601" t="s">
        <v>568</v>
      </c>
    </row>
    <row r="1602" spans="1:9">
      <c r="A1602">
        <v>81535</v>
      </c>
      <c r="B1602" t="s">
        <v>557</v>
      </c>
      <c r="C1602">
        <v>2018</v>
      </c>
      <c r="D1602" t="s">
        <v>863</v>
      </c>
      <c r="E1602" t="s">
        <v>593</v>
      </c>
      <c r="F1602" t="s">
        <v>846</v>
      </c>
      <c r="G1602" t="s">
        <v>862</v>
      </c>
      <c r="H1602" t="s">
        <v>695</v>
      </c>
    </row>
    <row r="1603" spans="1:9">
      <c r="A1603">
        <v>81536</v>
      </c>
      <c r="B1603" t="s">
        <v>557</v>
      </c>
      <c r="C1603">
        <v>2018</v>
      </c>
      <c r="D1603" t="s">
        <v>863</v>
      </c>
      <c r="E1603" t="s">
        <v>593</v>
      </c>
      <c r="F1603" t="s">
        <v>846</v>
      </c>
      <c r="G1603" t="s">
        <v>862</v>
      </c>
      <c r="H1603" t="s">
        <v>696</v>
      </c>
    </row>
    <row r="1604" spans="1:9">
      <c r="A1604">
        <v>81537</v>
      </c>
      <c r="B1604" t="s">
        <v>557</v>
      </c>
      <c r="C1604">
        <v>2018</v>
      </c>
      <c r="D1604" t="s">
        <v>863</v>
      </c>
      <c r="E1604" t="s">
        <v>593</v>
      </c>
      <c r="F1604" t="s">
        <v>846</v>
      </c>
      <c r="G1604" t="s">
        <v>862</v>
      </c>
      <c r="H1604" t="s">
        <v>680</v>
      </c>
    </row>
    <row r="1605" spans="1:9">
      <c r="A1605">
        <v>81538</v>
      </c>
      <c r="B1605" t="s">
        <v>557</v>
      </c>
      <c r="C1605">
        <v>2018</v>
      </c>
      <c r="D1605" t="s">
        <v>863</v>
      </c>
      <c r="E1605" t="s">
        <v>593</v>
      </c>
      <c r="F1605" t="s">
        <v>846</v>
      </c>
      <c r="G1605" t="s">
        <v>862</v>
      </c>
      <c r="H1605" t="s">
        <v>851</v>
      </c>
    </row>
    <row r="1606" spans="1:9">
      <c r="A1606">
        <v>81539</v>
      </c>
      <c r="B1606" t="s">
        <v>557</v>
      </c>
      <c r="C1606">
        <v>2018</v>
      </c>
      <c r="D1606" t="s">
        <v>863</v>
      </c>
      <c r="E1606" t="s">
        <v>593</v>
      </c>
      <c r="F1606" t="s">
        <v>846</v>
      </c>
      <c r="G1606" t="s">
        <v>862</v>
      </c>
      <c r="H1606" t="s">
        <v>852</v>
      </c>
    </row>
    <row r="1607" spans="1:9">
      <c r="A1607">
        <v>81890</v>
      </c>
      <c r="B1607" t="s">
        <v>557</v>
      </c>
      <c r="C1607">
        <v>2018</v>
      </c>
      <c r="D1607" t="s">
        <v>864</v>
      </c>
      <c r="E1607" t="s">
        <v>593</v>
      </c>
      <c r="F1607" t="s">
        <v>846</v>
      </c>
      <c r="G1607" t="s">
        <v>862</v>
      </c>
      <c r="H1607" t="s">
        <v>564</v>
      </c>
    </row>
    <row r="1608" spans="1:9">
      <c r="A1608">
        <v>81891</v>
      </c>
      <c r="B1608" t="s">
        <v>557</v>
      </c>
      <c r="C1608">
        <v>2018</v>
      </c>
      <c r="D1608" t="s">
        <v>864</v>
      </c>
      <c r="E1608" t="s">
        <v>593</v>
      </c>
      <c r="F1608" t="s">
        <v>846</v>
      </c>
      <c r="G1608" t="s">
        <v>862</v>
      </c>
      <c r="H1608" t="s">
        <v>568</v>
      </c>
      <c r="I1608">
        <v>626586.74313755601</v>
      </c>
    </row>
    <row r="1609" spans="1:9">
      <c r="A1609">
        <v>81892</v>
      </c>
      <c r="B1609" t="s">
        <v>557</v>
      </c>
      <c r="C1609">
        <v>2018</v>
      </c>
      <c r="D1609" t="s">
        <v>864</v>
      </c>
      <c r="E1609" t="s">
        <v>593</v>
      </c>
      <c r="F1609" t="s">
        <v>846</v>
      </c>
      <c r="G1609" t="s">
        <v>862</v>
      </c>
      <c r="H1609" t="s">
        <v>695</v>
      </c>
    </row>
    <row r="1610" spans="1:9">
      <c r="A1610">
        <v>81893</v>
      </c>
      <c r="B1610" t="s">
        <v>557</v>
      </c>
      <c r="C1610">
        <v>2018</v>
      </c>
      <c r="D1610" t="s">
        <v>864</v>
      </c>
      <c r="E1610" t="s">
        <v>593</v>
      </c>
      <c r="F1610" t="s">
        <v>846</v>
      </c>
      <c r="G1610" t="s">
        <v>862</v>
      </c>
      <c r="H1610" t="s">
        <v>696</v>
      </c>
    </row>
    <row r="1611" spans="1:9">
      <c r="A1611">
        <v>81894</v>
      </c>
      <c r="B1611" t="s">
        <v>557</v>
      </c>
      <c r="C1611">
        <v>2018</v>
      </c>
      <c r="D1611" t="s">
        <v>864</v>
      </c>
      <c r="E1611" t="s">
        <v>593</v>
      </c>
      <c r="F1611" t="s">
        <v>846</v>
      </c>
      <c r="G1611" t="s">
        <v>862</v>
      </c>
      <c r="H1611" t="s">
        <v>680</v>
      </c>
    </row>
    <row r="1612" spans="1:9">
      <c r="A1612">
        <v>81895</v>
      </c>
      <c r="B1612" t="s">
        <v>557</v>
      </c>
      <c r="C1612">
        <v>2018</v>
      </c>
      <c r="D1612" t="s">
        <v>864</v>
      </c>
      <c r="E1612" t="s">
        <v>593</v>
      </c>
      <c r="F1612" t="s">
        <v>846</v>
      </c>
      <c r="G1612" t="s">
        <v>862</v>
      </c>
      <c r="H1612" t="s">
        <v>851</v>
      </c>
    </row>
    <row r="1613" spans="1:9">
      <c r="A1613">
        <v>81896</v>
      </c>
      <c r="B1613" t="s">
        <v>557</v>
      </c>
      <c r="C1613">
        <v>2018</v>
      </c>
      <c r="D1613" t="s">
        <v>864</v>
      </c>
      <c r="E1613" t="s">
        <v>593</v>
      </c>
      <c r="F1613" t="s">
        <v>846</v>
      </c>
      <c r="G1613" t="s">
        <v>862</v>
      </c>
      <c r="H1613" t="s">
        <v>852</v>
      </c>
    </row>
    <row r="1614" spans="1:9">
      <c r="A1614">
        <v>82247</v>
      </c>
      <c r="B1614" t="s">
        <v>557</v>
      </c>
      <c r="C1614">
        <v>2018</v>
      </c>
      <c r="D1614" t="s">
        <v>865</v>
      </c>
      <c r="E1614" t="s">
        <v>593</v>
      </c>
      <c r="F1614" t="s">
        <v>846</v>
      </c>
      <c r="G1614" t="s">
        <v>862</v>
      </c>
      <c r="H1614" t="s">
        <v>564</v>
      </c>
    </row>
    <row r="1615" spans="1:9">
      <c r="A1615">
        <v>82248</v>
      </c>
      <c r="B1615" t="s">
        <v>557</v>
      </c>
      <c r="C1615">
        <v>2018</v>
      </c>
      <c r="D1615" t="s">
        <v>865</v>
      </c>
      <c r="E1615" t="s">
        <v>593</v>
      </c>
      <c r="F1615" t="s">
        <v>846</v>
      </c>
      <c r="G1615" t="s">
        <v>862</v>
      </c>
      <c r="H1615" t="s">
        <v>568</v>
      </c>
    </row>
    <row r="1616" spans="1:9">
      <c r="A1616">
        <v>82249</v>
      </c>
      <c r="B1616" t="s">
        <v>557</v>
      </c>
      <c r="C1616">
        <v>2018</v>
      </c>
      <c r="D1616" t="s">
        <v>865</v>
      </c>
      <c r="E1616" t="s">
        <v>593</v>
      </c>
      <c r="F1616" t="s">
        <v>846</v>
      </c>
      <c r="G1616" t="s">
        <v>862</v>
      </c>
      <c r="H1616" t="s">
        <v>695</v>
      </c>
    </row>
    <row r="1617" spans="1:9">
      <c r="A1617">
        <v>82250</v>
      </c>
      <c r="B1617" t="s">
        <v>557</v>
      </c>
      <c r="C1617">
        <v>2018</v>
      </c>
      <c r="D1617" t="s">
        <v>865</v>
      </c>
      <c r="E1617" t="s">
        <v>593</v>
      </c>
      <c r="F1617" t="s">
        <v>846</v>
      </c>
      <c r="G1617" t="s">
        <v>862</v>
      </c>
      <c r="H1617" t="s">
        <v>696</v>
      </c>
      <c r="I1617">
        <v>112615.138818573</v>
      </c>
    </row>
    <row r="1618" spans="1:9">
      <c r="A1618">
        <v>82251</v>
      </c>
      <c r="B1618" t="s">
        <v>557</v>
      </c>
      <c r="C1618">
        <v>2018</v>
      </c>
      <c r="D1618" t="s">
        <v>865</v>
      </c>
      <c r="E1618" t="s">
        <v>593</v>
      </c>
      <c r="F1618" t="s">
        <v>846</v>
      </c>
      <c r="G1618" t="s">
        <v>862</v>
      </c>
      <c r="H1618" t="s">
        <v>680</v>
      </c>
    </row>
    <row r="1619" spans="1:9">
      <c r="A1619">
        <v>82252</v>
      </c>
      <c r="B1619" t="s">
        <v>557</v>
      </c>
      <c r="C1619">
        <v>2018</v>
      </c>
      <c r="D1619" t="s">
        <v>865</v>
      </c>
      <c r="E1619" t="s">
        <v>593</v>
      </c>
      <c r="F1619" t="s">
        <v>846</v>
      </c>
      <c r="G1619" t="s">
        <v>862</v>
      </c>
      <c r="H1619" t="s">
        <v>851</v>
      </c>
    </row>
    <row r="1620" spans="1:9">
      <c r="A1620">
        <v>82253</v>
      </c>
      <c r="B1620" t="s">
        <v>557</v>
      </c>
      <c r="C1620">
        <v>2018</v>
      </c>
      <c r="D1620" t="s">
        <v>865</v>
      </c>
      <c r="E1620" t="s">
        <v>593</v>
      </c>
      <c r="F1620" t="s">
        <v>846</v>
      </c>
      <c r="G1620" t="s">
        <v>862</v>
      </c>
      <c r="H1620" t="s">
        <v>852</v>
      </c>
    </row>
    <row r="1621" spans="1:9">
      <c r="A1621">
        <v>82604</v>
      </c>
      <c r="B1621" t="s">
        <v>557</v>
      </c>
      <c r="C1621">
        <v>2018</v>
      </c>
      <c r="D1621" t="s">
        <v>866</v>
      </c>
      <c r="E1621" t="s">
        <v>593</v>
      </c>
      <c r="F1621" t="s">
        <v>846</v>
      </c>
      <c r="G1621" t="s">
        <v>862</v>
      </c>
      <c r="H1621" t="s">
        <v>564</v>
      </c>
    </row>
    <row r="1622" spans="1:9">
      <c r="A1622">
        <v>82605</v>
      </c>
      <c r="B1622" t="s">
        <v>557</v>
      </c>
      <c r="C1622">
        <v>2018</v>
      </c>
      <c r="D1622" t="s">
        <v>866</v>
      </c>
      <c r="E1622" t="s">
        <v>593</v>
      </c>
      <c r="F1622" t="s">
        <v>846</v>
      </c>
      <c r="G1622" t="s">
        <v>862</v>
      </c>
      <c r="H1622" t="s">
        <v>568</v>
      </c>
    </row>
    <row r="1623" spans="1:9">
      <c r="A1623">
        <v>82606</v>
      </c>
      <c r="B1623" t="s">
        <v>557</v>
      </c>
      <c r="C1623">
        <v>2018</v>
      </c>
      <c r="D1623" t="s">
        <v>866</v>
      </c>
      <c r="E1623" t="s">
        <v>593</v>
      </c>
      <c r="F1623" t="s">
        <v>846</v>
      </c>
      <c r="G1623" t="s">
        <v>862</v>
      </c>
      <c r="H1623" t="s">
        <v>695</v>
      </c>
      <c r="I1623">
        <v>10622261.6018668</v>
      </c>
    </row>
    <row r="1624" spans="1:9">
      <c r="A1624">
        <v>82607</v>
      </c>
      <c r="B1624" t="s">
        <v>557</v>
      </c>
      <c r="C1624">
        <v>2018</v>
      </c>
      <c r="D1624" t="s">
        <v>866</v>
      </c>
      <c r="E1624" t="s">
        <v>593</v>
      </c>
      <c r="F1624" t="s">
        <v>846</v>
      </c>
      <c r="G1624" t="s">
        <v>862</v>
      </c>
      <c r="H1624" t="s">
        <v>696</v>
      </c>
    </row>
    <row r="1625" spans="1:9">
      <c r="A1625">
        <v>82608</v>
      </c>
      <c r="B1625" t="s">
        <v>557</v>
      </c>
      <c r="C1625">
        <v>2018</v>
      </c>
      <c r="D1625" t="s">
        <v>866</v>
      </c>
      <c r="E1625" t="s">
        <v>593</v>
      </c>
      <c r="F1625" t="s">
        <v>846</v>
      </c>
      <c r="G1625" t="s">
        <v>862</v>
      </c>
      <c r="H1625" t="s">
        <v>680</v>
      </c>
    </row>
    <row r="1626" spans="1:9">
      <c r="A1626">
        <v>82609</v>
      </c>
      <c r="B1626" t="s">
        <v>557</v>
      </c>
      <c r="C1626">
        <v>2018</v>
      </c>
      <c r="D1626" t="s">
        <v>866</v>
      </c>
      <c r="E1626" t="s">
        <v>593</v>
      </c>
      <c r="F1626" t="s">
        <v>846</v>
      </c>
      <c r="G1626" t="s">
        <v>862</v>
      </c>
      <c r="H1626" t="s">
        <v>851</v>
      </c>
    </row>
    <row r="1627" spans="1:9">
      <c r="A1627">
        <v>82610</v>
      </c>
      <c r="B1627" t="s">
        <v>557</v>
      </c>
      <c r="C1627">
        <v>2018</v>
      </c>
      <c r="D1627" t="s">
        <v>866</v>
      </c>
      <c r="E1627" t="s">
        <v>593</v>
      </c>
      <c r="F1627" t="s">
        <v>846</v>
      </c>
      <c r="G1627" t="s">
        <v>862</v>
      </c>
      <c r="H1627" t="s">
        <v>852</v>
      </c>
    </row>
    <row r="1628" spans="1:9">
      <c r="A1628">
        <v>82961</v>
      </c>
      <c r="B1628" t="s">
        <v>557</v>
      </c>
      <c r="C1628">
        <v>2018</v>
      </c>
      <c r="D1628" t="s">
        <v>867</v>
      </c>
      <c r="E1628" t="s">
        <v>593</v>
      </c>
      <c r="F1628" t="s">
        <v>846</v>
      </c>
      <c r="G1628" t="s">
        <v>862</v>
      </c>
      <c r="H1628" t="s">
        <v>564</v>
      </c>
    </row>
    <row r="1629" spans="1:9">
      <c r="A1629">
        <v>82962</v>
      </c>
      <c r="B1629" t="s">
        <v>557</v>
      </c>
      <c r="C1629">
        <v>2018</v>
      </c>
      <c r="D1629" t="s">
        <v>867</v>
      </c>
      <c r="E1629" t="s">
        <v>593</v>
      </c>
      <c r="F1629" t="s">
        <v>846</v>
      </c>
      <c r="G1629" t="s">
        <v>862</v>
      </c>
      <c r="H1629" t="s">
        <v>568</v>
      </c>
    </row>
    <row r="1630" spans="1:9">
      <c r="A1630">
        <v>82963</v>
      </c>
      <c r="B1630" t="s">
        <v>557</v>
      </c>
      <c r="C1630">
        <v>2018</v>
      </c>
      <c r="D1630" t="s">
        <v>867</v>
      </c>
      <c r="E1630" t="s">
        <v>593</v>
      </c>
      <c r="F1630" t="s">
        <v>846</v>
      </c>
      <c r="G1630" t="s">
        <v>862</v>
      </c>
      <c r="H1630" t="s">
        <v>695</v>
      </c>
    </row>
    <row r="1631" spans="1:9">
      <c r="A1631">
        <v>82964</v>
      </c>
      <c r="B1631" t="s">
        <v>557</v>
      </c>
      <c r="C1631">
        <v>2018</v>
      </c>
      <c r="D1631" t="s">
        <v>867</v>
      </c>
      <c r="E1631" t="s">
        <v>593</v>
      </c>
      <c r="F1631" t="s">
        <v>846</v>
      </c>
      <c r="G1631" t="s">
        <v>862</v>
      </c>
      <c r="H1631" t="s">
        <v>696</v>
      </c>
    </row>
    <row r="1632" spans="1:9">
      <c r="A1632">
        <v>82965</v>
      </c>
      <c r="B1632" t="s">
        <v>557</v>
      </c>
      <c r="C1632">
        <v>2018</v>
      </c>
      <c r="D1632" t="s">
        <v>867</v>
      </c>
      <c r="E1632" t="s">
        <v>593</v>
      </c>
      <c r="F1632" t="s">
        <v>846</v>
      </c>
      <c r="G1632" t="s">
        <v>862</v>
      </c>
      <c r="H1632" t="s">
        <v>680</v>
      </c>
    </row>
    <row r="1633" spans="1:9">
      <c r="A1633">
        <v>82966</v>
      </c>
      <c r="B1633" t="s">
        <v>557</v>
      </c>
      <c r="C1633">
        <v>2018</v>
      </c>
      <c r="D1633" t="s">
        <v>867</v>
      </c>
      <c r="E1633" t="s">
        <v>593</v>
      </c>
      <c r="F1633" t="s">
        <v>846</v>
      </c>
      <c r="G1633" t="s">
        <v>862</v>
      </c>
      <c r="H1633" t="s">
        <v>851</v>
      </c>
    </row>
    <row r="1634" spans="1:9">
      <c r="A1634">
        <v>82967</v>
      </c>
      <c r="B1634" t="s">
        <v>557</v>
      </c>
      <c r="C1634">
        <v>2018</v>
      </c>
      <c r="D1634" t="s">
        <v>867</v>
      </c>
      <c r="E1634" t="s">
        <v>593</v>
      </c>
      <c r="F1634" t="s">
        <v>846</v>
      </c>
      <c r="G1634" t="s">
        <v>862</v>
      </c>
      <c r="H1634" t="s">
        <v>852</v>
      </c>
      <c r="I1634">
        <v>52041.483494981898</v>
      </c>
    </row>
    <row r="1635" spans="1:9">
      <c r="A1635">
        <v>83318</v>
      </c>
      <c r="B1635" t="s">
        <v>557</v>
      </c>
      <c r="C1635">
        <v>2018</v>
      </c>
      <c r="D1635" t="s">
        <v>868</v>
      </c>
      <c r="E1635" t="s">
        <v>593</v>
      </c>
      <c r="F1635" t="s">
        <v>846</v>
      </c>
      <c r="G1635" t="s">
        <v>862</v>
      </c>
      <c r="H1635" t="s">
        <v>564</v>
      </c>
    </row>
    <row r="1636" spans="1:9">
      <c r="A1636">
        <v>83319</v>
      </c>
      <c r="B1636" t="s">
        <v>557</v>
      </c>
      <c r="C1636">
        <v>2018</v>
      </c>
      <c r="D1636" t="s">
        <v>868</v>
      </c>
      <c r="E1636" t="s">
        <v>593</v>
      </c>
      <c r="F1636" t="s">
        <v>846</v>
      </c>
      <c r="G1636" t="s">
        <v>862</v>
      </c>
      <c r="H1636" t="s">
        <v>568</v>
      </c>
    </row>
    <row r="1637" spans="1:9">
      <c r="A1637">
        <v>83320</v>
      </c>
      <c r="B1637" t="s">
        <v>557</v>
      </c>
      <c r="C1637">
        <v>2018</v>
      </c>
      <c r="D1637" t="s">
        <v>868</v>
      </c>
      <c r="E1637" t="s">
        <v>593</v>
      </c>
      <c r="F1637" t="s">
        <v>846</v>
      </c>
      <c r="G1637" t="s">
        <v>862</v>
      </c>
      <c r="H1637" t="s">
        <v>695</v>
      </c>
    </row>
    <row r="1638" spans="1:9">
      <c r="A1638">
        <v>83321</v>
      </c>
      <c r="B1638" t="s">
        <v>557</v>
      </c>
      <c r="C1638">
        <v>2018</v>
      </c>
      <c r="D1638" t="s">
        <v>868</v>
      </c>
      <c r="E1638" t="s">
        <v>593</v>
      </c>
      <c r="F1638" t="s">
        <v>846</v>
      </c>
      <c r="G1638" t="s">
        <v>862</v>
      </c>
      <c r="H1638" t="s">
        <v>696</v>
      </c>
    </row>
    <row r="1639" spans="1:9">
      <c r="A1639">
        <v>83322</v>
      </c>
      <c r="B1639" t="s">
        <v>557</v>
      </c>
      <c r="C1639">
        <v>2018</v>
      </c>
      <c r="D1639" t="s">
        <v>868</v>
      </c>
      <c r="E1639" t="s">
        <v>593</v>
      </c>
      <c r="F1639" t="s">
        <v>846</v>
      </c>
      <c r="G1639" t="s">
        <v>862</v>
      </c>
      <c r="H1639" t="s">
        <v>680</v>
      </c>
      <c r="I1639">
        <v>0</v>
      </c>
    </row>
    <row r="1640" spans="1:9">
      <c r="A1640">
        <v>83323</v>
      </c>
      <c r="B1640" t="s">
        <v>557</v>
      </c>
      <c r="C1640">
        <v>2018</v>
      </c>
      <c r="D1640" t="s">
        <v>868</v>
      </c>
      <c r="E1640" t="s">
        <v>593</v>
      </c>
      <c r="F1640" t="s">
        <v>846</v>
      </c>
      <c r="G1640" t="s">
        <v>862</v>
      </c>
      <c r="H1640" t="s">
        <v>851</v>
      </c>
    </row>
    <row r="1641" spans="1:9">
      <c r="A1641">
        <v>83324</v>
      </c>
      <c r="B1641" t="s">
        <v>557</v>
      </c>
      <c r="C1641">
        <v>2018</v>
      </c>
      <c r="D1641" t="s">
        <v>868</v>
      </c>
      <c r="E1641" t="s">
        <v>593</v>
      </c>
      <c r="F1641" t="s">
        <v>846</v>
      </c>
      <c r="G1641" t="s">
        <v>862</v>
      </c>
      <c r="H1641" t="s">
        <v>852</v>
      </c>
    </row>
    <row r="1642" spans="1:9">
      <c r="A1642">
        <v>83675</v>
      </c>
      <c r="B1642" t="s">
        <v>557</v>
      </c>
      <c r="C1642">
        <v>2018</v>
      </c>
      <c r="D1642" t="s">
        <v>869</v>
      </c>
      <c r="E1642" t="s">
        <v>593</v>
      </c>
      <c r="F1642" t="s">
        <v>846</v>
      </c>
      <c r="G1642" t="s">
        <v>862</v>
      </c>
      <c r="H1642" t="s">
        <v>564</v>
      </c>
      <c r="I1642">
        <v>1569354.4832423299</v>
      </c>
    </row>
    <row r="1643" spans="1:9">
      <c r="A1643">
        <v>83676</v>
      </c>
      <c r="B1643" t="s">
        <v>557</v>
      </c>
      <c r="C1643">
        <v>2018</v>
      </c>
      <c r="D1643" t="s">
        <v>869</v>
      </c>
      <c r="E1643" t="s">
        <v>593</v>
      </c>
      <c r="F1643" t="s">
        <v>846</v>
      </c>
      <c r="G1643" t="s">
        <v>862</v>
      </c>
      <c r="H1643" t="s">
        <v>568</v>
      </c>
    </row>
    <row r="1644" spans="1:9">
      <c r="A1644">
        <v>83677</v>
      </c>
      <c r="B1644" t="s">
        <v>557</v>
      </c>
      <c r="C1644">
        <v>2018</v>
      </c>
      <c r="D1644" t="s">
        <v>869</v>
      </c>
      <c r="E1644" t="s">
        <v>593</v>
      </c>
      <c r="F1644" t="s">
        <v>846</v>
      </c>
      <c r="G1644" t="s">
        <v>862</v>
      </c>
      <c r="H1644" t="s">
        <v>695</v>
      </c>
    </row>
    <row r="1645" spans="1:9">
      <c r="A1645">
        <v>83678</v>
      </c>
      <c r="B1645" t="s">
        <v>557</v>
      </c>
      <c r="C1645">
        <v>2018</v>
      </c>
      <c r="D1645" t="s">
        <v>869</v>
      </c>
      <c r="E1645" t="s">
        <v>593</v>
      </c>
      <c r="F1645" t="s">
        <v>846</v>
      </c>
      <c r="G1645" t="s">
        <v>862</v>
      </c>
      <c r="H1645" t="s">
        <v>696</v>
      </c>
    </row>
    <row r="1646" spans="1:9">
      <c r="A1646">
        <v>83679</v>
      </c>
      <c r="B1646" t="s">
        <v>557</v>
      </c>
      <c r="C1646">
        <v>2018</v>
      </c>
      <c r="D1646" t="s">
        <v>869</v>
      </c>
      <c r="E1646" t="s">
        <v>593</v>
      </c>
      <c r="F1646" t="s">
        <v>846</v>
      </c>
      <c r="G1646" t="s">
        <v>862</v>
      </c>
      <c r="H1646" t="s">
        <v>680</v>
      </c>
    </row>
    <row r="1647" spans="1:9">
      <c r="A1647">
        <v>83680</v>
      </c>
      <c r="B1647" t="s">
        <v>557</v>
      </c>
      <c r="C1647">
        <v>2018</v>
      </c>
      <c r="D1647" t="s">
        <v>869</v>
      </c>
      <c r="E1647" t="s">
        <v>593</v>
      </c>
      <c r="F1647" t="s">
        <v>846</v>
      </c>
      <c r="G1647" t="s">
        <v>862</v>
      </c>
      <c r="H1647" t="s">
        <v>851</v>
      </c>
    </row>
    <row r="1648" spans="1:9">
      <c r="A1648">
        <v>83681</v>
      </c>
      <c r="B1648" t="s">
        <v>557</v>
      </c>
      <c r="C1648">
        <v>2018</v>
      </c>
      <c r="D1648" t="s">
        <v>869</v>
      </c>
      <c r="E1648" t="s">
        <v>593</v>
      </c>
      <c r="F1648" t="s">
        <v>846</v>
      </c>
      <c r="G1648" t="s">
        <v>862</v>
      </c>
      <c r="H1648" t="s">
        <v>852</v>
      </c>
    </row>
    <row r="1649" spans="1:9">
      <c r="A1649">
        <v>84032</v>
      </c>
      <c r="B1649" t="s">
        <v>557</v>
      </c>
      <c r="C1649">
        <v>2018</v>
      </c>
      <c r="D1649" t="s">
        <v>870</v>
      </c>
      <c r="E1649" t="s">
        <v>593</v>
      </c>
      <c r="F1649" t="s">
        <v>846</v>
      </c>
      <c r="G1649" t="s">
        <v>862</v>
      </c>
      <c r="H1649" t="s">
        <v>564</v>
      </c>
    </row>
    <row r="1650" spans="1:9">
      <c r="A1650">
        <v>84033</v>
      </c>
      <c r="B1650" t="s">
        <v>557</v>
      </c>
      <c r="C1650">
        <v>2018</v>
      </c>
      <c r="D1650" t="s">
        <v>870</v>
      </c>
      <c r="E1650" t="s">
        <v>593</v>
      </c>
      <c r="F1650" t="s">
        <v>846</v>
      </c>
      <c r="G1650" t="s">
        <v>862</v>
      </c>
      <c r="H1650" t="s">
        <v>568</v>
      </c>
    </row>
    <row r="1651" spans="1:9">
      <c r="A1651">
        <v>84034</v>
      </c>
      <c r="B1651" t="s">
        <v>557</v>
      </c>
      <c r="C1651">
        <v>2018</v>
      </c>
      <c r="D1651" t="s">
        <v>870</v>
      </c>
      <c r="E1651" t="s">
        <v>593</v>
      </c>
      <c r="F1651" t="s">
        <v>846</v>
      </c>
      <c r="G1651" t="s">
        <v>862</v>
      </c>
      <c r="H1651" t="s">
        <v>695</v>
      </c>
    </row>
    <row r="1652" spans="1:9">
      <c r="A1652">
        <v>84035</v>
      </c>
      <c r="B1652" t="s">
        <v>557</v>
      </c>
      <c r="C1652">
        <v>2018</v>
      </c>
      <c r="D1652" t="s">
        <v>870</v>
      </c>
      <c r="E1652" t="s">
        <v>593</v>
      </c>
      <c r="F1652" t="s">
        <v>846</v>
      </c>
      <c r="G1652" t="s">
        <v>862</v>
      </c>
      <c r="H1652" t="s">
        <v>696</v>
      </c>
    </row>
    <row r="1653" spans="1:9">
      <c r="A1653">
        <v>84036</v>
      </c>
      <c r="B1653" t="s">
        <v>557</v>
      </c>
      <c r="C1653">
        <v>2018</v>
      </c>
      <c r="D1653" t="s">
        <v>870</v>
      </c>
      <c r="E1653" t="s">
        <v>593</v>
      </c>
      <c r="F1653" t="s">
        <v>846</v>
      </c>
      <c r="G1653" t="s">
        <v>862</v>
      </c>
      <c r="H1653" t="s">
        <v>680</v>
      </c>
    </row>
    <row r="1654" spans="1:9">
      <c r="A1654">
        <v>84037</v>
      </c>
      <c r="B1654" t="s">
        <v>557</v>
      </c>
      <c r="C1654">
        <v>2018</v>
      </c>
      <c r="D1654" t="s">
        <v>870</v>
      </c>
      <c r="E1654" t="s">
        <v>593</v>
      </c>
      <c r="F1654" t="s">
        <v>846</v>
      </c>
      <c r="G1654" t="s">
        <v>862</v>
      </c>
      <c r="H1654" t="s">
        <v>851</v>
      </c>
      <c r="I1654">
        <v>669343.15478994802</v>
      </c>
    </row>
    <row r="1655" spans="1:9">
      <c r="A1655">
        <v>84038</v>
      </c>
      <c r="B1655" t="s">
        <v>557</v>
      </c>
      <c r="C1655">
        <v>2018</v>
      </c>
      <c r="D1655" t="s">
        <v>870</v>
      </c>
      <c r="E1655" t="s">
        <v>593</v>
      </c>
      <c r="F1655" t="s">
        <v>846</v>
      </c>
      <c r="G1655" t="s">
        <v>862</v>
      </c>
      <c r="H1655" t="s">
        <v>852</v>
      </c>
    </row>
    <row r="1656" spans="1:9">
      <c r="A1656">
        <v>84374</v>
      </c>
      <c r="B1656" t="s">
        <v>557</v>
      </c>
      <c r="C1656">
        <v>2018</v>
      </c>
      <c r="D1656" t="s">
        <v>871</v>
      </c>
      <c r="E1656" t="s">
        <v>593</v>
      </c>
      <c r="F1656" t="s">
        <v>846</v>
      </c>
      <c r="G1656" t="s">
        <v>872</v>
      </c>
      <c r="H1656" t="s">
        <v>564</v>
      </c>
      <c r="I1656">
        <v>7426251.4429887403</v>
      </c>
    </row>
    <row r="1657" spans="1:9">
      <c r="A1657">
        <v>84375</v>
      </c>
      <c r="B1657" t="s">
        <v>557</v>
      </c>
      <c r="C1657">
        <v>2018</v>
      </c>
      <c r="D1657" t="s">
        <v>871</v>
      </c>
      <c r="E1657" t="s">
        <v>593</v>
      </c>
      <c r="F1657" t="s">
        <v>846</v>
      </c>
      <c r="G1657" t="s">
        <v>872</v>
      </c>
      <c r="H1657" t="s">
        <v>568</v>
      </c>
    </row>
    <row r="1658" spans="1:9">
      <c r="A1658">
        <v>84376</v>
      </c>
      <c r="B1658" t="s">
        <v>557</v>
      </c>
      <c r="C1658">
        <v>2018</v>
      </c>
      <c r="D1658" t="s">
        <v>871</v>
      </c>
      <c r="E1658" t="s">
        <v>593</v>
      </c>
      <c r="F1658" t="s">
        <v>846</v>
      </c>
      <c r="G1658" t="s">
        <v>872</v>
      </c>
      <c r="H1658" t="s">
        <v>695</v>
      </c>
    </row>
    <row r="1659" spans="1:9">
      <c r="A1659">
        <v>84377</v>
      </c>
      <c r="B1659" t="s">
        <v>557</v>
      </c>
      <c r="C1659">
        <v>2018</v>
      </c>
      <c r="D1659" t="s">
        <v>871</v>
      </c>
      <c r="E1659" t="s">
        <v>593</v>
      </c>
      <c r="F1659" t="s">
        <v>846</v>
      </c>
      <c r="G1659" t="s">
        <v>872</v>
      </c>
      <c r="H1659" t="s">
        <v>570</v>
      </c>
    </row>
    <row r="1660" spans="1:9">
      <c r="A1660">
        <v>84578</v>
      </c>
      <c r="B1660" t="s">
        <v>557</v>
      </c>
      <c r="C1660">
        <v>2018</v>
      </c>
      <c r="D1660" t="s">
        <v>873</v>
      </c>
      <c r="E1660" t="s">
        <v>593</v>
      </c>
      <c r="F1660" t="s">
        <v>846</v>
      </c>
      <c r="G1660" t="s">
        <v>872</v>
      </c>
      <c r="H1660" t="s">
        <v>564</v>
      </c>
    </row>
    <row r="1661" spans="1:9">
      <c r="A1661">
        <v>84579</v>
      </c>
      <c r="B1661" t="s">
        <v>557</v>
      </c>
      <c r="C1661">
        <v>2018</v>
      </c>
      <c r="D1661" t="s">
        <v>873</v>
      </c>
      <c r="E1661" t="s">
        <v>593</v>
      </c>
      <c r="F1661" t="s">
        <v>846</v>
      </c>
      <c r="G1661" t="s">
        <v>872</v>
      </c>
      <c r="H1661" t="s">
        <v>568</v>
      </c>
    </row>
    <row r="1662" spans="1:9">
      <c r="A1662">
        <v>84580</v>
      </c>
      <c r="B1662" t="s">
        <v>557</v>
      </c>
      <c r="C1662">
        <v>2018</v>
      </c>
      <c r="D1662" t="s">
        <v>873</v>
      </c>
      <c r="E1662" t="s">
        <v>593</v>
      </c>
      <c r="F1662" t="s">
        <v>846</v>
      </c>
      <c r="G1662" t="s">
        <v>872</v>
      </c>
      <c r="H1662" t="s">
        <v>695</v>
      </c>
      <c r="I1662">
        <v>565282.55070800101</v>
      </c>
    </row>
    <row r="1663" spans="1:9">
      <c r="A1663">
        <v>84581</v>
      </c>
      <c r="B1663" t="s">
        <v>557</v>
      </c>
      <c r="C1663">
        <v>2018</v>
      </c>
      <c r="D1663" t="s">
        <v>873</v>
      </c>
      <c r="E1663" t="s">
        <v>593</v>
      </c>
      <c r="F1663" t="s">
        <v>846</v>
      </c>
      <c r="G1663" t="s">
        <v>872</v>
      </c>
      <c r="H1663" t="s">
        <v>570</v>
      </c>
    </row>
    <row r="1664" spans="1:9">
      <c r="A1664">
        <v>84782</v>
      </c>
      <c r="B1664" t="s">
        <v>557</v>
      </c>
      <c r="C1664">
        <v>2018</v>
      </c>
      <c r="D1664" t="s">
        <v>874</v>
      </c>
      <c r="E1664" t="s">
        <v>593</v>
      </c>
      <c r="F1664" t="s">
        <v>846</v>
      </c>
      <c r="G1664" t="s">
        <v>872</v>
      </c>
      <c r="H1664" t="s">
        <v>564</v>
      </c>
    </row>
    <row r="1665" spans="1:9">
      <c r="A1665">
        <v>84783</v>
      </c>
      <c r="B1665" t="s">
        <v>557</v>
      </c>
      <c r="C1665">
        <v>2018</v>
      </c>
      <c r="D1665" t="s">
        <v>874</v>
      </c>
      <c r="E1665" t="s">
        <v>593</v>
      </c>
      <c r="F1665" t="s">
        <v>846</v>
      </c>
      <c r="G1665" t="s">
        <v>872</v>
      </c>
      <c r="H1665" t="s">
        <v>568</v>
      </c>
    </row>
    <row r="1666" spans="1:9">
      <c r="A1666">
        <v>84784</v>
      </c>
      <c r="B1666" t="s">
        <v>557</v>
      </c>
      <c r="C1666">
        <v>2018</v>
      </c>
      <c r="D1666" t="s">
        <v>874</v>
      </c>
      <c r="E1666" t="s">
        <v>593</v>
      </c>
      <c r="F1666" t="s">
        <v>846</v>
      </c>
      <c r="G1666" t="s">
        <v>872</v>
      </c>
      <c r="H1666" t="s">
        <v>695</v>
      </c>
    </row>
    <row r="1667" spans="1:9">
      <c r="A1667">
        <v>84785</v>
      </c>
      <c r="B1667" t="s">
        <v>557</v>
      </c>
      <c r="C1667">
        <v>2018</v>
      </c>
      <c r="D1667" t="s">
        <v>874</v>
      </c>
      <c r="E1667" t="s">
        <v>593</v>
      </c>
      <c r="F1667" t="s">
        <v>846</v>
      </c>
      <c r="G1667" t="s">
        <v>872</v>
      </c>
      <c r="H1667" t="s">
        <v>570</v>
      </c>
      <c r="I1667">
        <v>149647.12474278401</v>
      </c>
    </row>
    <row r="1668" spans="1:9">
      <c r="A1668">
        <v>84986</v>
      </c>
      <c r="B1668" t="s">
        <v>557</v>
      </c>
      <c r="C1668">
        <v>2018</v>
      </c>
      <c r="D1668" t="s">
        <v>875</v>
      </c>
      <c r="E1668" t="s">
        <v>593</v>
      </c>
      <c r="F1668" t="s">
        <v>846</v>
      </c>
      <c r="G1668" t="s">
        <v>872</v>
      </c>
      <c r="H1668" t="s">
        <v>564</v>
      </c>
    </row>
    <row r="1669" spans="1:9">
      <c r="A1669">
        <v>84987</v>
      </c>
      <c r="B1669" t="s">
        <v>557</v>
      </c>
      <c r="C1669">
        <v>2018</v>
      </c>
      <c r="D1669" t="s">
        <v>875</v>
      </c>
      <c r="E1669" t="s">
        <v>593</v>
      </c>
      <c r="F1669" t="s">
        <v>846</v>
      </c>
      <c r="G1669" t="s">
        <v>872</v>
      </c>
      <c r="H1669" t="s">
        <v>568</v>
      </c>
      <c r="I1669">
        <v>858213.47781631199</v>
      </c>
    </row>
    <row r="1670" spans="1:9">
      <c r="A1670">
        <v>84988</v>
      </c>
      <c r="B1670" t="s">
        <v>557</v>
      </c>
      <c r="C1670">
        <v>2018</v>
      </c>
      <c r="D1670" t="s">
        <v>875</v>
      </c>
      <c r="E1670" t="s">
        <v>593</v>
      </c>
      <c r="F1670" t="s">
        <v>846</v>
      </c>
      <c r="G1670" t="s">
        <v>872</v>
      </c>
      <c r="H1670" t="s">
        <v>695</v>
      </c>
    </row>
    <row r="1671" spans="1:9">
      <c r="A1671">
        <v>84989</v>
      </c>
      <c r="B1671" t="s">
        <v>557</v>
      </c>
      <c r="C1671">
        <v>2018</v>
      </c>
      <c r="D1671" t="s">
        <v>875</v>
      </c>
      <c r="E1671" t="s">
        <v>593</v>
      </c>
      <c r="F1671" t="s">
        <v>846</v>
      </c>
      <c r="G1671" t="s">
        <v>872</v>
      </c>
      <c r="H1671" t="s">
        <v>570</v>
      </c>
    </row>
    <row r="1672" spans="1:9">
      <c r="A1672">
        <v>85195</v>
      </c>
      <c r="B1672" t="s">
        <v>557</v>
      </c>
      <c r="C1672">
        <v>2018</v>
      </c>
      <c r="D1672" t="s">
        <v>670</v>
      </c>
      <c r="E1672" t="s">
        <v>593</v>
      </c>
      <c r="F1672" t="s">
        <v>560</v>
      </c>
      <c r="G1672" t="s">
        <v>579</v>
      </c>
      <c r="H1672" t="s">
        <v>562</v>
      </c>
    </row>
    <row r="1673" spans="1:9">
      <c r="A1673">
        <v>85196</v>
      </c>
      <c r="B1673" t="s">
        <v>557</v>
      </c>
      <c r="C1673">
        <v>2018</v>
      </c>
      <c r="D1673" t="s">
        <v>670</v>
      </c>
      <c r="E1673" t="s">
        <v>593</v>
      </c>
      <c r="F1673" t="s">
        <v>560</v>
      </c>
      <c r="G1673" t="s">
        <v>579</v>
      </c>
      <c r="H1673" t="s">
        <v>564</v>
      </c>
      <c r="I1673">
        <v>83255.689652012399</v>
      </c>
    </row>
    <row r="1674" spans="1:9">
      <c r="A1674">
        <v>85197</v>
      </c>
      <c r="B1674" t="s">
        <v>557</v>
      </c>
      <c r="C1674">
        <v>2018</v>
      </c>
      <c r="D1674" t="s">
        <v>670</v>
      </c>
      <c r="E1674" t="s">
        <v>593</v>
      </c>
      <c r="F1674" t="s">
        <v>560</v>
      </c>
      <c r="G1674" t="s">
        <v>579</v>
      </c>
      <c r="H1674" t="s">
        <v>568</v>
      </c>
    </row>
    <row r="1675" spans="1:9">
      <c r="A1675">
        <v>85198</v>
      </c>
      <c r="B1675" t="s">
        <v>557</v>
      </c>
      <c r="C1675">
        <v>2018</v>
      </c>
      <c r="D1675" t="s">
        <v>670</v>
      </c>
      <c r="E1675" t="s">
        <v>593</v>
      </c>
      <c r="F1675" t="s">
        <v>560</v>
      </c>
      <c r="G1675" t="s">
        <v>579</v>
      </c>
      <c r="H1675" t="s">
        <v>573</v>
      </c>
    </row>
    <row r="1676" spans="1:9">
      <c r="A1676">
        <v>85199</v>
      </c>
      <c r="B1676" t="s">
        <v>557</v>
      </c>
      <c r="C1676">
        <v>2018</v>
      </c>
      <c r="D1676" t="s">
        <v>670</v>
      </c>
      <c r="E1676" t="s">
        <v>593</v>
      </c>
      <c r="F1676" t="s">
        <v>560</v>
      </c>
      <c r="G1676" t="s">
        <v>579</v>
      </c>
      <c r="H1676" t="s">
        <v>649</v>
      </c>
    </row>
    <row r="1677" spans="1:9">
      <c r="A1677">
        <v>85450</v>
      </c>
      <c r="B1677" t="s">
        <v>557</v>
      </c>
      <c r="C1677">
        <v>2018</v>
      </c>
      <c r="D1677" t="s">
        <v>671</v>
      </c>
      <c r="E1677" t="s">
        <v>593</v>
      </c>
      <c r="F1677" t="s">
        <v>560</v>
      </c>
      <c r="G1677" t="s">
        <v>579</v>
      </c>
      <c r="H1677" t="s">
        <v>562</v>
      </c>
    </row>
    <row r="1678" spans="1:9">
      <c r="A1678">
        <v>85451</v>
      </c>
      <c r="B1678" t="s">
        <v>557</v>
      </c>
      <c r="C1678">
        <v>2018</v>
      </c>
      <c r="D1678" t="s">
        <v>671</v>
      </c>
      <c r="E1678" t="s">
        <v>593</v>
      </c>
      <c r="F1678" t="s">
        <v>560</v>
      </c>
      <c r="G1678" t="s">
        <v>579</v>
      </c>
      <c r="H1678" t="s">
        <v>564</v>
      </c>
      <c r="I1678">
        <v>0</v>
      </c>
    </row>
    <row r="1679" spans="1:9">
      <c r="A1679">
        <v>85452</v>
      </c>
      <c r="B1679" t="s">
        <v>557</v>
      </c>
      <c r="C1679">
        <v>2018</v>
      </c>
      <c r="D1679" t="s">
        <v>671</v>
      </c>
      <c r="E1679" t="s">
        <v>593</v>
      </c>
      <c r="F1679" t="s">
        <v>560</v>
      </c>
      <c r="G1679" t="s">
        <v>579</v>
      </c>
      <c r="H1679" t="s">
        <v>568</v>
      </c>
    </row>
    <row r="1680" spans="1:9">
      <c r="A1680">
        <v>85453</v>
      </c>
      <c r="B1680" t="s">
        <v>557</v>
      </c>
      <c r="C1680">
        <v>2018</v>
      </c>
      <c r="D1680" t="s">
        <v>671</v>
      </c>
      <c r="E1680" t="s">
        <v>593</v>
      </c>
      <c r="F1680" t="s">
        <v>560</v>
      </c>
      <c r="G1680" t="s">
        <v>579</v>
      </c>
      <c r="H1680" t="s">
        <v>573</v>
      </c>
    </row>
    <row r="1681" spans="1:9">
      <c r="A1681">
        <v>85454</v>
      </c>
      <c r="B1681" t="s">
        <v>557</v>
      </c>
      <c r="C1681">
        <v>2018</v>
      </c>
      <c r="D1681" t="s">
        <v>671</v>
      </c>
      <c r="E1681" t="s">
        <v>593</v>
      </c>
      <c r="F1681" t="s">
        <v>560</v>
      </c>
      <c r="G1681" t="s">
        <v>579</v>
      </c>
      <c r="H1681" t="s">
        <v>649</v>
      </c>
    </row>
    <row r="1682" spans="1:9">
      <c r="A1682">
        <v>85705</v>
      </c>
      <c r="B1682" t="s">
        <v>557</v>
      </c>
      <c r="C1682">
        <v>2018</v>
      </c>
      <c r="D1682" t="s">
        <v>672</v>
      </c>
      <c r="E1682" t="s">
        <v>593</v>
      </c>
      <c r="F1682" t="s">
        <v>560</v>
      </c>
      <c r="G1682" t="s">
        <v>580</v>
      </c>
      <c r="H1682" t="s">
        <v>562</v>
      </c>
      <c r="I1682">
        <v>0</v>
      </c>
    </row>
    <row r="1683" spans="1:9">
      <c r="A1683">
        <v>85706</v>
      </c>
      <c r="B1683" t="s">
        <v>557</v>
      </c>
      <c r="C1683">
        <v>2018</v>
      </c>
      <c r="D1683" t="s">
        <v>672</v>
      </c>
      <c r="E1683" t="s">
        <v>593</v>
      </c>
      <c r="F1683" t="s">
        <v>560</v>
      </c>
      <c r="G1683" t="s">
        <v>580</v>
      </c>
      <c r="H1683" t="s">
        <v>564</v>
      </c>
      <c r="I1683">
        <v>56802.926760677801</v>
      </c>
    </row>
    <row r="1684" spans="1:9">
      <c r="A1684">
        <v>85707</v>
      </c>
      <c r="B1684" t="s">
        <v>557</v>
      </c>
      <c r="C1684">
        <v>2018</v>
      </c>
      <c r="D1684" t="s">
        <v>672</v>
      </c>
      <c r="E1684" t="s">
        <v>593</v>
      </c>
      <c r="F1684" t="s">
        <v>560</v>
      </c>
      <c r="G1684" t="s">
        <v>580</v>
      </c>
      <c r="H1684" t="s">
        <v>568</v>
      </c>
      <c r="I1684">
        <v>0</v>
      </c>
    </row>
    <row r="1685" spans="1:9">
      <c r="A1685">
        <v>85708</v>
      </c>
      <c r="B1685" t="s">
        <v>557</v>
      </c>
      <c r="C1685">
        <v>2018</v>
      </c>
      <c r="D1685" t="s">
        <v>672</v>
      </c>
      <c r="E1685" t="s">
        <v>593</v>
      </c>
      <c r="F1685" t="s">
        <v>560</v>
      </c>
      <c r="G1685" t="s">
        <v>580</v>
      </c>
      <c r="H1685" t="s">
        <v>573</v>
      </c>
      <c r="I1685">
        <v>0</v>
      </c>
    </row>
    <row r="1686" spans="1:9">
      <c r="A1686">
        <v>85709</v>
      </c>
      <c r="B1686" t="s">
        <v>557</v>
      </c>
      <c r="C1686">
        <v>2018</v>
      </c>
      <c r="D1686" t="s">
        <v>672</v>
      </c>
      <c r="E1686" t="s">
        <v>593</v>
      </c>
      <c r="F1686" t="s">
        <v>560</v>
      </c>
      <c r="G1686" t="s">
        <v>580</v>
      </c>
      <c r="H1686" t="s">
        <v>649</v>
      </c>
      <c r="I1686">
        <v>0</v>
      </c>
    </row>
    <row r="1687" spans="1:9">
      <c r="A1687">
        <v>85960</v>
      </c>
      <c r="B1687" t="s">
        <v>557</v>
      </c>
      <c r="C1687">
        <v>2018</v>
      </c>
      <c r="D1687" t="s">
        <v>673</v>
      </c>
      <c r="E1687" t="s">
        <v>593</v>
      </c>
      <c r="F1687" t="s">
        <v>560</v>
      </c>
      <c r="G1687" t="s">
        <v>580</v>
      </c>
      <c r="H1687" t="s">
        <v>562</v>
      </c>
      <c r="I1687">
        <v>0</v>
      </c>
    </row>
    <row r="1688" spans="1:9">
      <c r="A1688">
        <v>85961</v>
      </c>
      <c r="B1688" t="s">
        <v>557</v>
      </c>
      <c r="C1688">
        <v>2018</v>
      </c>
      <c r="D1688" t="s">
        <v>673</v>
      </c>
      <c r="E1688" t="s">
        <v>593</v>
      </c>
      <c r="F1688" t="s">
        <v>560</v>
      </c>
      <c r="G1688" t="s">
        <v>580</v>
      </c>
      <c r="H1688" t="s">
        <v>564</v>
      </c>
      <c r="I1688">
        <v>0</v>
      </c>
    </row>
    <row r="1689" spans="1:9">
      <c r="A1689">
        <v>85962</v>
      </c>
      <c r="B1689" t="s">
        <v>557</v>
      </c>
      <c r="C1689">
        <v>2018</v>
      </c>
      <c r="D1689" t="s">
        <v>673</v>
      </c>
      <c r="E1689" t="s">
        <v>593</v>
      </c>
      <c r="F1689" t="s">
        <v>560</v>
      </c>
      <c r="G1689" t="s">
        <v>580</v>
      </c>
      <c r="H1689" t="s">
        <v>568</v>
      </c>
      <c r="I1689">
        <v>0</v>
      </c>
    </row>
    <row r="1690" spans="1:9">
      <c r="A1690">
        <v>85963</v>
      </c>
      <c r="B1690" t="s">
        <v>557</v>
      </c>
      <c r="C1690">
        <v>2018</v>
      </c>
      <c r="D1690" t="s">
        <v>673</v>
      </c>
      <c r="E1690" t="s">
        <v>593</v>
      </c>
      <c r="F1690" t="s">
        <v>560</v>
      </c>
      <c r="G1690" t="s">
        <v>580</v>
      </c>
      <c r="H1690" t="s">
        <v>573</v>
      </c>
      <c r="I1690">
        <v>0</v>
      </c>
    </row>
    <row r="1691" spans="1:9">
      <c r="A1691">
        <v>85964</v>
      </c>
      <c r="B1691" t="s">
        <v>557</v>
      </c>
      <c r="C1691">
        <v>2018</v>
      </c>
      <c r="D1691" t="s">
        <v>673</v>
      </c>
      <c r="E1691" t="s">
        <v>593</v>
      </c>
      <c r="F1691" t="s">
        <v>560</v>
      </c>
      <c r="G1691" t="s">
        <v>580</v>
      </c>
      <c r="H1691" t="s">
        <v>649</v>
      </c>
      <c r="I1691">
        <v>0</v>
      </c>
    </row>
    <row r="1692" spans="1:9">
      <c r="A1692">
        <v>86210</v>
      </c>
      <c r="B1692" t="s">
        <v>557</v>
      </c>
      <c r="C1692">
        <v>2018</v>
      </c>
      <c r="D1692" t="s">
        <v>674</v>
      </c>
      <c r="E1692" t="s">
        <v>593</v>
      </c>
      <c r="F1692" t="s">
        <v>560</v>
      </c>
      <c r="G1692" t="s">
        <v>589</v>
      </c>
      <c r="H1692" t="s">
        <v>562</v>
      </c>
    </row>
    <row r="1693" spans="1:9">
      <c r="A1693">
        <v>86211</v>
      </c>
      <c r="B1693" t="s">
        <v>557</v>
      </c>
      <c r="C1693">
        <v>2018</v>
      </c>
      <c r="D1693" t="s">
        <v>674</v>
      </c>
      <c r="E1693" t="s">
        <v>593</v>
      </c>
      <c r="F1693" t="s">
        <v>560</v>
      </c>
      <c r="G1693" t="s">
        <v>589</v>
      </c>
      <c r="H1693" t="s">
        <v>564</v>
      </c>
      <c r="I1693">
        <v>191.22577226840701</v>
      </c>
    </row>
    <row r="1694" spans="1:9">
      <c r="A1694">
        <v>86212</v>
      </c>
      <c r="B1694" t="s">
        <v>557</v>
      </c>
      <c r="C1694">
        <v>2018</v>
      </c>
      <c r="D1694" t="s">
        <v>674</v>
      </c>
      <c r="E1694" t="s">
        <v>593</v>
      </c>
      <c r="F1694" t="s">
        <v>560</v>
      </c>
      <c r="G1694" t="s">
        <v>589</v>
      </c>
      <c r="H1694" t="s">
        <v>568</v>
      </c>
    </row>
    <row r="1695" spans="1:9">
      <c r="A1695">
        <v>86213</v>
      </c>
      <c r="B1695" t="s">
        <v>557</v>
      </c>
      <c r="C1695">
        <v>2018</v>
      </c>
      <c r="D1695" t="s">
        <v>674</v>
      </c>
      <c r="E1695" t="s">
        <v>593</v>
      </c>
      <c r="F1695" t="s">
        <v>560</v>
      </c>
      <c r="G1695" t="s">
        <v>589</v>
      </c>
      <c r="H1695" t="s">
        <v>573</v>
      </c>
    </row>
    <row r="1696" spans="1:9">
      <c r="A1696">
        <v>86414</v>
      </c>
      <c r="B1696" t="s">
        <v>557</v>
      </c>
      <c r="C1696">
        <v>2018</v>
      </c>
      <c r="D1696" t="s">
        <v>675</v>
      </c>
      <c r="E1696" t="s">
        <v>593</v>
      </c>
      <c r="F1696" t="s">
        <v>560</v>
      </c>
      <c r="G1696" t="s">
        <v>589</v>
      </c>
      <c r="H1696" t="s">
        <v>562</v>
      </c>
    </row>
    <row r="1697" spans="1:9">
      <c r="A1697">
        <v>86415</v>
      </c>
      <c r="B1697" t="s">
        <v>557</v>
      </c>
      <c r="C1697">
        <v>2018</v>
      </c>
      <c r="D1697" t="s">
        <v>675</v>
      </c>
      <c r="E1697" t="s">
        <v>593</v>
      </c>
      <c r="F1697" t="s">
        <v>560</v>
      </c>
      <c r="G1697" t="s">
        <v>589</v>
      </c>
      <c r="H1697" t="s">
        <v>564</v>
      </c>
    </row>
    <row r="1698" spans="1:9">
      <c r="A1698">
        <v>86416</v>
      </c>
      <c r="B1698" t="s">
        <v>557</v>
      </c>
      <c r="C1698">
        <v>2018</v>
      </c>
      <c r="D1698" t="s">
        <v>675</v>
      </c>
      <c r="E1698" t="s">
        <v>593</v>
      </c>
      <c r="F1698" t="s">
        <v>560</v>
      </c>
      <c r="G1698" t="s">
        <v>589</v>
      </c>
      <c r="H1698" t="s">
        <v>568</v>
      </c>
      <c r="I1698">
        <v>458481.63106971001</v>
      </c>
    </row>
    <row r="1699" spans="1:9">
      <c r="A1699">
        <v>86417</v>
      </c>
      <c r="B1699" t="s">
        <v>557</v>
      </c>
      <c r="C1699">
        <v>2018</v>
      </c>
      <c r="D1699" t="s">
        <v>675</v>
      </c>
      <c r="E1699" t="s">
        <v>593</v>
      </c>
      <c r="F1699" t="s">
        <v>560</v>
      </c>
      <c r="G1699" t="s">
        <v>589</v>
      </c>
      <c r="H1699" t="s">
        <v>573</v>
      </c>
    </row>
    <row r="1700" spans="1:9">
      <c r="A1700">
        <v>86618</v>
      </c>
      <c r="B1700" t="s">
        <v>557</v>
      </c>
      <c r="C1700">
        <v>2018</v>
      </c>
      <c r="D1700" t="s">
        <v>676</v>
      </c>
      <c r="E1700" t="s">
        <v>593</v>
      </c>
      <c r="F1700" t="s">
        <v>560</v>
      </c>
      <c r="G1700" t="s">
        <v>589</v>
      </c>
      <c r="H1700" t="s">
        <v>562</v>
      </c>
    </row>
    <row r="1701" spans="1:9">
      <c r="A1701">
        <v>86619</v>
      </c>
      <c r="B1701" t="s">
        <v>557</v>
      </c>
      <c r="C1701">
        <v>2018</v>
      </c>
      <c r="D1701" t="s">
        <v>676</v>
      </c>
      <c r="E1701" t="s">
        <v>593</v>
      </c>
      <c r="F1701" t="s">
        <v>560</v>
      </c>
      <c r="G1701" t="s">
        <v>589</v>
      </c>
      <c r="H1701" t="s">
        <v>564</v>
      </c>
    </row>
    <row r="1702" spans="1:9">
      <c r="A1702">
        <v>86620</v>
      </c>
      <c r="B1702" t="s">
        <v>557</v>
      </c>
      <c r="C1702">
        <v>2018</v>
      </c>
      <c r="D1702" t="s">
        <v>676</v>
      </c>
      <c r="E1702" t="s">
        <v>593</v>
      </c>
      <c r="F1702" t="s">
        <v>560</v>
      </c>
      <c r="G1702" t="s">
        <v>589</v>
      </c>
      <c r="H1702" t="s">
        <v>568</v>
      </c>
    </row>
    <row r="1703" spans="1:9">
      <c r="A1703">
        <v>86621</v>
      </c>
      <c r="B1703" t="s">
        <v>557</v>
      </c>
      <c r="C1703">
        <v>2018</v>
      </c>
      <c r="D1703" t="s">
        <v>676</v>
      </c>
      <c r="E1703" t="s">
        <v>593</v>
      </c>
      <c r="F1703" t="s">
        <v>560</v>
      </c>
      <c r="G1703" t="s">
        <v>589</v>
      </c>
      <c r="H1703" t="s">
        <v>573</v>
      </c>
      <c r="I1703">
        <v>244892.20937880999</v>
      </c>
    </row>
    <row r="1704" spans="1:9">
      <c r="A1704">
        <v>86822</v>
      </c>
      <c r="B1704" t="s">
        <v>557</v>
      </c>
      <c r="C1704">
        <v>2018</v>
      </c>
      <c r="D1704" t="s">
        <v>677</v>
      </c>
      <c r="E1704" t="s">
        <v>593</v>
      </c>
      <c r="F1704" t="s">
        <v>560</v>
      </c>
      <c r="G1704" t="s">
        <v>589</v>
      </c>
      <c r="H1704" t="s">
        <v>562</v>
      </c>
    </row>
    <row r="1705" spans="1:9">
      <c r="A1705">
        <v>86823</v>
      </c>
      <c r="B1705" t="s">
        <v>557</v>
      </c>
      <c r="C1705">
        <v>2018</v>
      </c>
      <c r="D1705" t="s">
        <v>677</v>
      </c>
      <c r="E1705" t="s">
        <v>593</v>
      </c>
      <c r="F1705" t="s">
        <v>560</v>
      </c>
      <c r="G1705" t="s">
        <v>589</v>
      </c>
      <c r="H1705" t="s">
        <v>564</v>
      </c>
    </row>
    <row r="1706" spans="1:9">
      <c r="A1706">
        <v>86824</v>
      </c>
      <c r="B1706" t="s">
        <v>557</v>
      </c>
      <c r="C1706">
        <v>2018</v>
      </c>
      <c r="D1706" t="s">
        <v>677</v>
      </c>
      <c r="E1706" t="s">
        <v>593</v>
      </c>
      <c r="F1706" t="s">
        <v>560</v>
      </c>
      <c r="G1706" t="s">
        <v>589</v>
      </c>
      <c r="H1706" t="s">
        <v>568</v>
      </c>
      <c r="I1706">
        <v>110961.016675972</v>
      </c>
    </row>
    <row r="1707" spans="1:9">
      <c r="A1707">
        <v>86825</v>
      </c>
      <c r="B1707" t="s">
        <v>557</v>
      </c>
      <c r="C1707">
        <v>2018</v>
      </c>
      <c r="D1707" t="s">
        <v>677</v>
      </c>
      <c r="E1707" t="s">
        <v>593</v>
      </c>
      <c r="F1707" t="s">
        <v>560</v>
      </c>
      <c r="G1707" t="s">
        <v>589</v>
      </c>
      <c r="H1707" t="s">
        <v>573</v>
      </c>
    </row>
    <row r="1708" spans="1:9">
      <c r="A1708">
        <v>87026</v>
      </c>
      <c r="B1708" t="s">
        <v>557</v>
      </c>
      <c r="C1708">
        <v>2018</v>
      </c>
      <c r="D1708" t="s">
        <v>678</v>
      </c>
      <c r="E1708" t="s">
        <v>593</v>
      </c>
      <c r="F1708" t="s">
        <v>560</v>
      </c>
      <c r="G1708" t="s">
        <v>589</v>
      </c>
      <c r="H1708" t="s">
        <v>562</v>
      </c>
      <c r="I1708">
        <v>8432.0050988929397</v>
      </c>
    </row>
    <row r="1709" spans="1:9">
      <c r="A1709">
        <v>87027</v>
      </c>
      <c r="B1709" t="s">
        <v>557</v>
      </c>
      <c r="C1709">
        <v>2018</v>
      </c>
      <c r="D1709" t="s">
        <v>678</v>
      </c>
      <c r="E1709" t="s">
        <v>593</v>
      </c>
      <c r="F1709" t="s">
        <v>560</v>
      </c>
      <c r="G1709" t="s">
        <v>589</v>
      </c>
      <c r="H1709" t="s">
        <v>564</v>
      </c>
    </row>
    <row r="1710" spans="1:9">
      <c r="A1710">
        <v>87028</v>
      </c>
      <c r="B1710" t="s">
        <v>557</v>
      </c>
      <c r="C1710">
        <v>2018</v>
      </c>
      <c r="D1710" t="s">
        <v>678</v>
      </c>
      <c r="E1710" t="s">
        <v>593</v>
      </c>
      <c r="F1710" t="s">
        <v>560</v>
      </c>
      <c r="G1710" t="s">
        <v>589</v>
      </c>
      <c r="H1710" t="s">
        <v>568</v>
      </c>
    </row>
    <row r="1711" spans="1:9">
      <c r="A1711">
        <v>87029</v>
      </c>
      <c r="B1711" t="s">
        <v>557</v>
      </c>
      <c r="C1711">
        <v>2018</v>
      </c>
      <c r="D1711" t="s">
        <v>678</v>
      </c>
      <c r="E1711" t="s">
        <v>593</v>
      </c>
      <c r="F1711" t="s">
        <v>560</v>
      </c>
      <c r="G1711" t="s">
        <v>589</v>
      </c>
      <c r="H1711" t="s">
        <v>573</v>
      </c>
    </row>
    <row r="1712" spans="1:9">
      <c r="A1712">
        <v>87240</v>
      </c>
      <c r="B1712" t="s">
        <v>557</v>
      </c>
      <c r="C1712">
        <v>2018</v>
      </c>
      <c r="D1712" t="s">
        <v>876</v>
      </c>
      <c r="E1712" t="s">
        <v>593</v>
      </c>
      <c r="F1712" t="s">
        <v>693</v>
      </c>
      <c r="G1712" t="s">
        <v>694</v>
      </c>
      <c r="H1712" t="s">
        <v>564</v>
      </c>
      <c r="I1712">
        <v>5222.9889567072396</v>
      </c>
    </row>
    <row r="1713" spans="1:9">
      <c r="A1713">
        <v>87241</v>
      </c>
      <c r="B1713" t="s">
        <v>557</v>
      </c>
      <c r="C1713">
        <v>2018</v>
      </c>
      <c r="D1713" t="s">
        <v>876</v>
      </c>
      <c r="E1713" t="s">
        <v>593</v>
      </c>
      <c r="F1713" t="s">
        <v>693</v>
      </c>
      <c r="G1713" t="s">
        <v>694</v>
      </c>
      <c r="H1713" t="s">
        <v>568</v>
      </c>
    </row>
    <row r="1714" spans="1:9">
      <c r="A1714">
        <v>87242</v>
      </c>
      <c r="B1714" t="s">
        <v>557</v>
      </c>
      <c r="C1714">
        <v>2018</v>
      </c>
      <c r="D1714" t="s">
        <v>876</v>
      </c>
      <c r="E1714" t="s">
        <v>593</v>
      </c>
      <c r="F1714" t="s">
        <v>693</v>
      </c>
      <c r="G1714" t="s">
        <v>694</v>
      </c>
      <c r="H1714" t="s">
        <v>695</v>
      </c>
    </row>
    <row r="1715" spans="1:9">
      <c r="A1715">
        <v>87243</v>
      </c>
      <c r="B1715" t="s">
        <v>557</v>
      </c>
      <c r="C1715">
        <v>2018</v>
      </c>
      <c r="D1715" t="s">
        <v>876</v>
      </c>
      <c r="E1715" t="s">
        <v>593</v>
      </c>
      <c r="F1715" t="s">
        <v>693</v>
      </c>
      <c r="G1715" t="s">
        <v>694</v>
      </c>
      <c r="H1715" t="s">
        <v>570</v>
      </c>
    </row>
    <row r="1716" spans="1:9">
      <c r="A1716">
        <v>87244</v>
      </c>
      <c r="B1716" t="s">
        <v>557</v>
      </c>
      <c r="C1716">
        <v>2018</v>
      </c>
      <c r="D1716" t="s">
        <v>876</v>
      </c>
      <c r="E1716" t="s">
        <v>593</v>
      </c>
      <c r="F1716" t="s">
        <v>693</v>
      </c>
      <c r="G1716" t="s">
        <v>694</v>
      </c>
      <c r="H1716" t="s">
        <v>696</v>
      </c>
    </row>
    <row r="1717" spans="1:9">
      <c r="A1717">
        <v>87245</v>
      </c>
      <c r="B1717" t="s">
        <v>557</v>
      </c>
      <c r="C1717">
        <v>2018</v>
      </c>
      <c r="D1717" t="s">
        <v>876</v>
      </c>
      <c r="E1717" t="s">
        <v>593</v>
      </c>
      <c r="F1717" t="s">
        <v>693</v>
      </c>
      <c r="G1717" t="s">
        <v>694</v>
      </c>
      <c r="H1717" t="s">
        <v>697</v>
      </c>
    </row>
    <row r="1718" spans="1:9">
      <c r="A1718">
        <v>87526</v>
      </c>
      <c r="B1718" t="s">
        <v>557</v>
      </c>
      <c r="C1718">
        <v>2018</v>
      </c>
      <c r="D1718" t="s">
        <v>877</v>
      </c>
      <c r="E1718" t="s">
        <v>593</v>
      </c>
      <c r="F1718" t="s">
        <v>693</v>
      </c>
      <c r="G1718" t="s">
        <v>725</v>
      </c>
      <c r="H1718" t="s">
        <v>564</v>
      </c>
      <c r="I1718">
        <v>87.182410303379498</v>
      </c>
    </row>
    <row r="1719" spans="1:9">
      <c r="A1719">
        <v>87527</v>
      </c>
      <c r="B1719" t="s">
        <v>557</v>
      </c>
      <c r="C1719">
        <v>2018</v>
      </c>
      <c r="D1719" t="s">
        <v>877</v>
      </c>
      <c r="E1719" t="s">
        <v>593</v>
      </c>
      <c r="F1719" t="s">
        <v>693</v>
      </c>
      <c r="G1719" t="s">
        <v>725</v>
      </c>
      <c r="H1719" t="s">
        <v>695</v>
      </c>
    </row>
    <row r="1720" spans="1:9">
      <c r="A1720">
        <v>87648</v>
      </c>
      <c r="B1720" t="s">
        <v>557</v>
      </c>
      <c r="C1720">
        <v>2018</v>
      </c>
      <c r="D1720" t="s">
        <v>878</v>
      </c>
      <c r="E1720" t="s">
        <v>593</v>
      </c>
      <c r="F1720" t="s">
        <v>693</v>
      </c>
      <c r="G1720" t="s">
        <v>694</v>
      </c>
      <c r="H1720" t="s">
        <v>564</v>
      </c>
      <c r="I1720">
        <v>0</v>
      </c>
    </row>
    <row r="1721" spans="1:9">
      <c r="A1721">
        <v>87649</v>
      </c>
      <c r="B1721" t="s">
        <v>557</v>
      </c>
      <c r="C1721">
        <v>2018</v>
      </c>
      <c r="D1721" t="s">
        <v>878</v>
      </c>
      <c r="E1721" t="s">
        <v>593</v>
      </c>
      <c r="F1721" t="s">
        <v>693</v>
      </c>
      <c r="G1721" t="s">
        <v>694</v>
      </c>
      <c r="H1721" t="s">
        <v>568</v>
      </c>
    </row>
    <row r="1722" spans="1:9">
      <c r="A1722">
        <v>87650</v>
      </c>
      <c r="B1722" t="s">
        <v>557</v>
      </c>
      <c r="C1722">
        <v>2018</v>
      </c>
      <c r="D1722" t="s">
        <v>878</v>
      </c>
      <c r="E1722" t="s">
        <v>593</v>
      </c>
      <c r="F1722" t="s">
        <v>693</v>
      </c>
      <c r="G1722" t="s">
        <v>694</v>
      </c>
      <c r="H1722" t="s">
        <v>695</v>
      </c>
    </row>
    <row r="1723" spans="1:9">
      <c r="A1723">
        <v>87651</v>
      </c>
      <c r="B1723" t="s">
        <v>557</v>
      </c>
      <c r="C1723">
        <v>2018</v>
      </c>
      <c r="D1723" t="s">
        <v>878</v>
      </c>
      <c r="E1723" t="s">
        <v>593</v>
      </c>
      <c r="F1723" t="s">
        <v>693</v>
      </c>
      <c r="G1723" t="s">
        <v>694</v>
      </c>
      <c r="H1723" t="s">
        <v>570</v>
      </c>
    </row>
    <row r="1724" spans="1:9">
      <c r="A1724">
        <v>87652</v>
      </c>
      <c r="B1724" t="s">
        <v>557</v>
      </c>
      <c r="C1724">
        <v>2018</v>
      </c>
      <c r="D1724" t="s">
        <v>878</v>
      </c>
      <c r="E1724" t="s">
        <v>593</v>
      </c>
      <c r="F1724" t="s">
        <v>693</v>
      </c>
      <c r="G1724" t="s">
        <v>694</v>
      </c>
      <c r="H1724" t="s">
        <v>696</v>
      </c>
    </row>
    <row r="1725" spans="1:9">
      <c r="A1725">
        <v>87653</v>
      </c>
      <c r="B1725" t="s">
        <v>557</v>
      </c>
      <c r="C1725">
        <v>2018</v>
      </c>
      <c r="D1725" t="s">
        <v>878</v>
      </c>
      <c r="E1725" t="s">
        <v>593</v>
      </c>
      <c r="F1725" t="s">
        <v>693</v>
      </c>
      <c r="G1725" t="s">
        <v>694</v>
      </c>
      <c r="H1725" t="s">
        <v>697</v>
      </c>
    </row>
    <row r="1726" spans="1:9">
      <c r="A1726">
        <v>87934</v>
      </c>
      <c r="B1726" t="s">
        <v>557</v>
      </c>
      <c r="C1726">
        <v>2018</v>
      </c>
      <c r="D1726" t="s">
        <v>879</v>
      </c>
      <c r="E1726" t="s">
        <v>593</v>
      </c>
      <c r="F1726" t="s">
        <v>693</v>
      </c>
      <c r="G1726" t="s">
        <v>725</v>
      </c>
      <c r="H1726" t="s">
        <v>564</v>
      </c>
      <c r="I1726">
        <v>0</v>
      </c>
    </row>
    <row r="1727" spans="1:9">
      <c r="A1727">
        <v>87935</v>
      </c>
      <c r="B1727" t="s">
        <v>557</v>
      </c>
      <c r="C1727">
        <v>2018</v>
      </c>
      <c r="D1727" t="s">
        <v>879</v>
      </c>
      <c r="E1727" t="s">
        <v>593</v>
      </c>
      <c r="F1727" t="s">
        <v>693</v>
      </c>
      <c r="G1727" t="s">
        <v>725</v>
      </c>
      <c r="H1727" t="s">
        <v>695</v>
      </c>
    </row>
    <row r="1728" spans="1:9">
      <c r="A1728">
        <v>88036</v>
      </c>
      <c r="B1728" t="s">
        <v>557</v>
      </c>
      <c r="C1728">
        <v>2018</v>
      </c>
      <c r="D1728" t="s">
        <v>880</v>
      </c>
      <c r="E1728" t="s">
        <v>593</v>
      </c>
      <c r="F1728" t="s">
        <v>771</v>
      </c>
      <c r="G1728" t="s">
        <v>776</v>
      </c>
      <c r="H1728" t="s">
        <v>564</v>
      </c>
      <c r="I1728">
        <v>0</v>
      </c>
    </row>
    <row r="1729" spans="1:9">
      <c r="A1729">
        <v>88037</v>
      </c>
      <c r="B1729" t="s">
        <v>557</v>
      </c>
      <c r="C1729">
        <v>2018</v>
      </c>
      <c r="D1729" t="s">
        <v>880</v>
      </c>
      <c r="E1729" t="s">
        <v>593</v>
      </c>
      <c r="F1729" t="s">
        <v>771</v>
      </c>
      <c r="G1729" t="s">
        <v>776</v>
      </c>
      <c r="H1729" t="s">
        <v>695</v>
      </c>
    </row>
    <row r="1730" spans="1:9">
      <c r="A1730">
        <v>88138</v>
      </c>
      <c r="B1730" t="s">
        <v>557</v>
      </c>
      <c r="C1730">
        <v>2018</v>
      </c>
      <c r="D1730" t="s">
        <v>881</v>
      </c>
      <c r="E1730" t="s">
        <v>593</v>
      </c>
      <c r="F1730" t="s">
        <v>771</v>
      </c>
      <c r="G1730" t="s">
        <v>776</v>
      </c>
      <c r="H1730" t="s">
        <v>564</v>
      </c>
      <c r="I1730">
        <v>0</v>
      </c>
    </row>
    <row r="1731" spans="1:9">
      <c r="A1731">
        <v>88139</v>
      </c>
      <c r="B1731" t="s">
        <v>557</v>
      </c>
      <c r="C1731">
        <v>2018</v>
      </c>
      <c r="D1731" t="s">
        <v>881</v>
      </c>
      <c r="E1731" t="s">
        <v>593</v>
      </c>
      <c r="F1731" t="s">
        <v>771</v>
      </c>
      <c r="G1731" t="s">
        <v>776</v>
      </c>
      <c r="H1731" t="s">
        <v>695</v>
      </c>
    </row>
    <row r="1732" spans="1:9">
      <c r="A1732">
        <v>88240</v>
      </c>
      <c r="B1732" t="s">
        <v>557</v>
      </c>
      <c r="C1732">
        <v>2018</v>
      </c>
      <c r="D1732" t="s">
        <v>882</v>
      </c>
      <c r="E1732" t="s">
        <v>593</v>
      </c>
      <c r="F1732" t="s">
        <v>771</v>
      </c>
      <c r="G1732" t="s">
        <v>776</v>
      </c>
      <c r="H1732" t="s">
        <v>564</v>
      </c>
      <c r="I1732">
        <v>0</v>
      </c>
    </row>
    <row r="1733" spans="1:9">
      <c r="A1733">
        <v>88241</v>
      </c>
      <c r="B1733" t="s">
        <v>557</v>
      </c>
      <c r="C1733">
        <v>2018</v>
      </c>
      <c r="D1733" t="s">
        <v>882</v>
      </c>
      <c r="E1733" t="s">
        <v>593</v>
      </c>
      <c r="F1733" t="s">
        <v>771</v>
      </c>
      <c r="G1733" t="s">
        <v>776</v>
      </c>
      <c r="H1733" t="s">
        <v>695</v>
      </c>
    </row>
    <row r="1734" spans="1:9">
      <c r="A1734">
        <v>88342</v>
      </c>
      <c r="B1734" t="s">
        <v>557</v>
      </c>
      <c r="C1734">
        <v>2018</v>
      </c>
      <c r="D1734" t="s">
        <v>883</v>
      </c>
      <c r="E1734" t="s">
        <v>593</v>
      </c>
      <c r="F1734" t="s">
        <v>771</v>
      </c>
      <c r="G1734" t="s">
        <v>776</v>
      </c>
      <c r="H1734" t="s">
        <v>564</v>
      </c>
      <c r="I1734">
        <v>0</v>
      </c>
    </row>
    <row r="1735" spans="1:9">
      <c r="A1735">
        <v>88343</v>
      </c>
      <c r="B1735" t="s">
        <v>557</v>
      </c>
      <c r="C1735">
        <v>2018</v>
      </c>
      <c r="D1735" t="s">
        <v>883</v>
      </c>
      <c r="E1735" t="s">
        <v>593</v>
      </c>
      <c r="F1735" t="s">
        <v>771</v>
      </c>
      <c r="G1735" t="s">
        <v>776</v>
      </c>
      <c r="H1735" t="s">
        <v>695</v>
      </c>
    </row>
    <row r="1736" spans="1:9">
      <c r="A1736">
        <v>88444</v>
      </c>
      <c r="B1736" t="s">
        <v>557</v>
      </c>
      <c r="C1736">
        <v>2018</v>
      </c>
      <c r="D1736" t="s">
        <v>884</v>
      </c>
      <c r="E1736" t="s">
        <v>593</v>
      </c>
      <c r="F1736" t="s">
        <v>693</v>
      </c>
      <c r="G1736" t="s">
        <v>725</v>
      </c>
      <c r="H1736" t="s">
        <v>564</v>
      </c>
      <c r="I1736">
        <v>0</v>
      </c>
    </row>
    <row r="1737" spans="1:9">
      <c r="A1737">
        <v>88445</v>
      </c>
      <c r="B1737" t="s">
        <v>557</v>
      </c>
      <c r="C1737">
        <v>2018</v>
      </c>
      <c r="D1737" t="s">
        <v>884</v>
      </c>
      <c r="E1737" t="s">
        <v>593</v>
      </c>
      <c r="F1737" t="s">
        <v>693</v>
      </c>
      <c r="G1737" t="s">
        <v>725</v>
      </c>
      <c r="H1737" t="s">
        <v>695</v>
      </c>
    </row>
    <row r="1738" spans="1:9">
      <c r="A1738">
        <v>88546</v>
      </c>
      <c r="B1738" t="s">
        <v>557</v>
      </c>
      <c r="C1738">
        <v>2018</v>
      </c>
      <c r="D1738" t="s">
        <v>885</v>
      </c>
      <c r="E1738" t="s">
        <v>593</v>
      </c>
      <c r="F1738" t="s">
        <v>693</v>
      </c>
      <c r="G1738" t="s">
        <v>725</v>
      </c>
      <c r="H1738" t="s">
        <v>564</v>
      </c>
      <c r="I1738">
        <v>0</v>
      </c>
    </row>
    <row r="1739" spans="1:9">
      <c r="A1739">
        <v>88547</v>
      </c>
      <c r="B1739" t="s">
        <v>557</v>
      </c>
      <c r="C1739">
        <v>2018</v>
      </c>
      <c r="D1739" t="s">
        <v>885</v>
      </c>
      <c r="E1739" t="s">
        <v>593</v>
      </c>
      <c r="F1739" t="s">
        <v>693</v>
      </c>
      <c r="G1739" t="s">
        <v>725</v>
      </c>
      <c r="H1739" t="s">
        <v>695</v>
      </c>
    </row>
    <row r="1740" spans="1:9">
      <c r="A1740">
        <v>88648</v>
      </c>
      <c r="B1740" t="s">
        <v>557</v>
      </c>
      <c r="C1740">
        <v>2018</v>
      </c>
      <c r="D1740" t="s">
        <v>886</v>
      </c>
      <c r="E1740" t="s">
        <v>593</v>
      </c>
      <c r="F1740" t="s">
        <v>693</v>
      </c>
      <c r="G1740" t="s">
        <v>725</v>
      </c>
      <c r="H1740" t="s">
        <v>564</v>
      </c>
      <c r="I1740">
        <v>0</v>
      </c>
    </row>
    <row r="1741" spans="1:9">
      <c r="A1741">
        <v>88649</v>
      </c>
      <c r="B1741" t="s">
        <v>557</v>
      </c>
      <c r="C1741">
        <v>2018</v>
      </c>
      <c r="D1741" t="s">
        <v>886</v>
      </c>
      <c r="E1741" t="s">
        <v>593</v>
      </c>
      <c r="F1741" t="s">
        <v>693</v>
      </c>
      <c r="G1741" t="s">
        <v>725</v>
      </c>
      <c r="H1741" t="s">
        <v>695</v>
      </c>
    </row>
    <row r="1742" spans="1:9">
      <c r="A1742">
        <v>88750</v>
      </c>
      <c r="B1742" t="s">
        <v>557</v>
      </c>
      <c r="C1742">
        <v>2018</v>
      </c>
      <c r="D1742" t="s">
        <v>887</v>
      </c>
      <c r="E1742" t="s">
        <v>593</v>
      </c>
      <c r="F1742" t="s">
        <v>693</v>
      </c>
      <c r="G1742" t="s">
        <v>725</v>
      </c>
      <c r="H1742" t="s">
        <v>564</v>
      </c>
      <c r="I1742">
        <v>0</v>
      </c>
    </row>
    <row r="1743" spans="1:9">
      <c r="A1743">
        <v>88751</v>
      </c>
      <c r="B1743" t="s">
        <v>557</v>
      </c>
      <c r="C1743">
        <v>2018</v>
      </c>
      <c r="D1743" t="s">
        <v>887</v>
      </c>
      <c r="E1743" t="s">
        <v>593</v>
      </c>
      <c r="F1743" t="s">
        <v>693</v>
      </c>
      <c r="G1743" t="s">
        <v>725</v>
      </c>
      <c r="H1743" t="s">
        <v>695</v>
      </c>
    </row>
    <row r="1744" spans="1:9">
      <c r="A1744">
        <v>88852</v>
      </c>
      <c r="B1744" t="s">
        <v>557</v>
      </c>
      <c r="C1744">
        <v>2018</v>
      </c>
      <c r="D1744" t="s">
        <v>888</v>
      </c>
      <c r="E1744" t="s">
        <v>593</v>
      </c>
      <c r="F1744" t="s">
        <v>693</v>
      </c>
      <c r="G1744" t="s">
        <v>725</v>
      </c>
      <c r="H1744" t="s">
        <v>564</v>
      </c>
      <c r="I1744">
        <v>0</v>
      </c>
    </row>
    <row r="1745" spans="1:9">
      <c r="A1745">
        <v>88853</v>
      </c>
      <c r="B1745" t="s">
        <v>557</v>
      </c>
      <c r="C1745">
        <v>2018</v>
      </c>
      <c r="D1745" t="s">
        <v>888</v>
      </c>
      <c r="E1745" t="s">
        <v>593</v>
      </c>
      <c r="F1745" t="s">
        <v>693</v>
      </c>
      <c r="G1745" t="s">
        <v>725</v>
      </c>
      <c r="H1745" t="s">
        <v>695</v>
      </c>
    </row>
    <row r="1746" spans="1:9">
      <c r="A1746">
        <v>88954</v>
      </c>
      <c r="B1746" t="s">
        <v>557</v>
      </c>
      <c r="C1746">
        <v>2018</v>
      </c>
      <c r="D1746" t="s">
        <v>889</v>
      </c>
      <c r="E1746" t="s">
        <v>593</v>
      </c>
      <c r="F1746" t="s">
        <v>693</v>
      </c>
      <c r="G1746" t="s">
        <v>725</v>
      </c>
      <c r="H1746" t="s">
        <v>564</v>
      </c>
      <c r="I1746">
        <v>0</v>
      </c>
    </row>
    <row r="1747" spans="1:9">
      <c r="A1747">
        <v>88955</v>
      </c>
      <c r="B1747" t="s">
        <v>557</v>
      </c>
      <c r="C1747">
        <v>2018</v>
      </c>
      <c r="D1747" t="s">
        <v>889</v>
      </c>
      <c r="E1747" t="s">
        <v>593</v>
      </c>
      <c r="F1747" t="s">
        <v>693</v>
      </c>
      <c r="G1747" t="s">
        <v>725</v>
      </c>
      <c r="H1747" t="s">
        <v>695</v>
      </c>
    </row>
    <row r="1748" spans="1:9">
      <c r="A1748">
        <v>89081</v>
      </c>
      <c r="B1748" t="s">
        <v>557</v>
      </c>
      <c r="C1748">
        <v>2018</v>
      </c>
      <c r="D1748" t="s">
        <v>890</v>
      </c>
      <c r="E1748" t="s">
        <v>593</v>
      </c>
      <c r="F1748" t="s">
        <v>846</v>
      </c>
      <c r="G1748" t="s">
        <v>891</v>
      </c>
      <c r="H1748" t="s">
        <v>564</v>
      </c>
      <c r="I1748">
        <v>0</v>
      </c>
    </row>
    <row r="1749" spans="1:9">
      <c r="A1749">
        <v>89082</v>
      </c>
      <c r="B1749" t="s">
        <v>557</v>
      </c>
      <c r="C1749">
        <v>2018</v>
      </c>
      <c r="D1749" t="s">
        <v>890</v>
      </c>
      <c r="E1749" t="s">
        <v>593</v>
      </c>
      <c r="F1749" t="s">
        <v>846</v>
      </c>
      <c r="G1749" t="s">
        <v>891</v>
      </c>
      <c r="H1749" t="s">
        <v>568</v>
      </c>
    </row>
    <row r="1750" spans="1:9">
      <c r="A1750">
        <v>89083</v>
      </c>
      <c r="B1750" t="s">
        <v>557</v>
      </c>
      <c r="C1750">
        <v>2018</v>
      </c>
      <c r="D1750" t="s">
        <v>890</v>
      </c>
      <c r="E1750" t="s">
        <v>593</v>
      </c>
      <c r="F1750" t="s">
        <v>846</v>
      </c>
      <c r="G1750" t="s">
        <v>891</v>
      </c>
      <c r="H1750" t="s">
        <v>695</v>
      </c>
    </row>
    <row r="1751" spans="1:9">
      <c r="A1751">
        <v>89084</v>
      </c>
      <c r="B1751" t="s">
        <v>557</v>
      </c>
      <c r="C1751">
        <v>2018</v>
      </c>
      <c r="D1751" t="s">
        <v>890</v>
      </c>
      <c r="E1751" t="s">
        <v>593</v>
      </c>
      <c r="F1751" t="s">
        <v>846</v>
      </c>
      <c r="G1751" t="s">
        <v>891</v>
      </c>
      <c r="H1751" t="s">
        <v>696</v>
      </c>
    </row>
    <row r="1752" spans="1:9">
      <c r="A1752">
        <v>89085</v>
      </c>
      <c r="B1752" t="s">
        <v>557</v>
      </c>
      <c r="C1752">
        <v>2018</v>
      </c>
      <c r="D1752" t="s">
        <v>890</v>
      </c>
      <c r="E1752" t="s">
        <v>593</v>
      </c>
      <c r="F1752" t="s">
        <v>846</v>
      </c>
      <c r="G1752" t="s">
        <v>891</v>
      </c>
      <c r="H1752" t="s">
        <v>680</v>
      </c>
    </row>
    <row r="1753" spans="1:9">
      <c r="A1753">
        <v>89086</v>
      </c>
      <c r="B1753" t="s">
        <v>557</v>
      </c>
      <c r="C1753">
        <v>2018</v>
      </c>
      <c r="D1753" t="s">
        <v>890</v>
      </c>
      <c r="E1753" t="s">
        <v>593</v>
      </c>
      <c r="F1753" t="s">
        <v>846</v>
      </c>
      <c r="G1753" t="s">
        <v>891</v>
      </c>
      <c r="H1753" t="s">
        <v>851</v>
      </c>
    </row>
    <row r="1754" spans="1:9">
      <c r="A1754">
        <v>89087</v>
      </c>
      <c r="B1754" t="s">
        <v>557</v>
      </c>
      <c r="C1754">
        <v>2018</v>
      </c>
      <c r="D1754" t="s">
        <v>890</v>
      </c>
      <c r="E1754" t="s">
        <v>593</v>
      </c>
      <c r="F1754" t="s">
        <v>846</v>
      </c>
      <c r="G1754" t="s">
        <v>891</v>
      </c>
      <c r="H1754" t="s">
        <v>852</v>
      </c>
    </row>
    <row r="1755" spans="1:9">
      <c r="A1755">
        <v>89438</v>
      </c>
      <c r="B1755" t="s">
        <v>557</v>
      </c>
      <c r="C1755">
        <v>2018</v>
      </c>
      <c r="D1755" t="s">
        <v>892</v>
      </c>
      <c r="E1755" t="s">
        <v>593</v>
      </c>
      <c r="F1755" t="s">
        <v>846</v>
      </c>
      <c r="G1755" t="s">
        <v>893</v>
      </c>
      <c r="H1755" t="s">
        <v>564</v>
      </c>
      <c r="I1755">
        <v>0</v>
      </c>
    </row>
    <row r="1756" spans="1:9">
      <c r="A1756">
        <v>89439</v>
      </c>
      <c r="B1756" t="s">
        <v>557</v>
      </c>
      <c r="C1756">
        <v>2018</v>
      </c>
      <c r="D1756" t="s">
        <v>892</v>
      </c>
      <c r="E1756" t="s">
        <v>593</v>
      </c>
      <c r="F1756" t="s">
        <v>846</v>
      </c>
      <c r="G1756" t="s">
        <v>893</v>
      </c>
      <c r="H1756" t="s">
        <v>568</v>
      </c>
    </row>
    <row r="1757" spans="1:9">
      <c r="A1757">
        <v>89440</v>
      </c>
      <c r="B1757" t="s">
        <v>557</v>
      </c>
      <c r="C1757">
        <v>2018</v>
      </c>
      <c r="D1757" t="s">
        <v>892</v>
      </c>
      <c r="E1757" t="s">
        <v>593</v>
      </c>
      <c r="F1757" t="s">
        <v>846</v>
      </c>
      <c r="G1757" t="s">
        <v>893</v>
      </c>
      <c r="H1757" t="s">
        <v>695</v>
      </c>
    </row>
    <row r="1758" spans="1:9">
      <c r="A1758">
        <v>89441</v>
      </c>
      <c r="B1758" t="s">
        <v>557</v>
      </c>
      <c r="C1758">
        <v>2018</v>
      </c>
      <c r="D1758" t="s">
        <v>892</v>
      </c>
      <c r="E1758" t="s">
        <v>593</v>
      </c>
      <c r="F1758" t="s">
        <v>846</v>
      </c>
      <c r="G1758" t="s">
        <v>893</v>
      </c>
      <c r="H1758" t="s">
        <v>696</v>
      </c>
    </row>
    <row r="1759" spans="1:9">
      <c r="A1759">
        <v>89442</v>
      </c>
      <c r="B1759" t="s">
        <v>557</v>
      </c>
      <c r="C1759">
        <v>2018</v>
      </c>
      <c r="D1759" t="s">
        <v>892</v>
      </c>
      <c r="E1759" t="s">
        <v>593</v>
      </c>
      <c r="F1759" t="s">
        <v>846</v>
      </c>
      <c r="G1759" t="s">
        <v>893</v>
      </c>
      <c r="H1759" t="s">
        <v>680</v>
      </c>
    </row>
    <row r="1760" spans="1:9">
      <c r="A1760">
        <v>89443</v>
      </c>
      <c r="B1760" t="s">
        <v>557</v>
      </c>
      <c r="C1760">
        <v>2018</v>
      </c>
      <c r="D1760" t="s">
        <v>892</v>
      </c>
      <c r="E1760" t="s">
        <v>593</v>
      </c>
      <c r="F1760" t="s">
        <v>846</v>
      </c>
      <c r="G1760" t="s">
        <v>893</v>
      </c>
      <c r="H1760" t="s">
        <v>851</v>
      </c>
    </row>
    <row r="1761" spans="1:9">
      <c r="A1761">
        <v>89444</v>
      </c>
      <c r="B1761" t="s">
        <v>557</v>
      </c>
      <c r="C1761">
        <v>2018</v>
      </c>
      <c r="D1761" t="s">
        <v>892</v>
      </c>
      <c r="E1761" t="s">
        <v>593</v>
      </c>
      <c r="F1761" t="s">
        <v>846</v>
      </c>
      <c r="G1761" t="s">
        <v>893</v>
      </c>
      <c r="H1761" t="s">
        <v>852</v>
      </c>
    </row>
    <row r="1762" spans="1:9">
      <c r="A1762">
        <v>89795</v>
      </c>
      <c r="B1762" t="s">
        <v>557</v>
      </c>
      <c r="C1762">
        <v>2018</v>
      </c>
      <c r="D1762" t="s">
        <v>894</v>
      </c>
      <c r="E1762" t="s">
        <v>593</v>
      </c>
      <c r="F1762" t="s">
        <v>846</v>
      </c>
      <c r="G1762" t="s">
        <v>893</v>
      </c>
      <c r="H1762" t="s">
        <v>564</v>
      </c>
      <c r="I1762">
        <v>0</v>
      </c>
    </row>
    <row r="1763" spans="1:9">
      <c r="A1763">
        <v>89796</v>
      </c>
      <c r="B1763" t="s">
        <v>557</v>
      </c>
      <c r="C1763">
        <v>2018</v>
      </c>
      <c r="D1763" t="s">
        <v>894</v>
      </c>
      <c r="E1763" t="s">
        <v>593</v>
      </c>
      <c r="F1763" t="s">
        <v>846</v>
      </c>
      <c r="G1763" t="s">
        <v>893</v>
      </c>
      <c r="H1763" t="s">
        <v>568</v>
      </c>
    </row>
    <row r="1764" spans="1:9">
      <c r="A1764">
        <v>89797</v>
      </c>
      <c r="B1764" t="s">
        <v>557</v>
      </c>
      <c r="C1764">
        <v>2018</v>
      </c>
      <c r="D1764" t="s">
        <v>894</v>
      </c>
      <c r="E1764" t="s">
        <v>593</v>
      </c>
      <c r="F1764" t="s">
        <v>846</v>
      </c>
      <c r="G1764" t="s">
        <v>893</v>
      </c>
      <c r="H1764" t="s">
        <v>695</v>
      </c>
    </row>
    <row r="1765" spans="1:9">
      <c r="A1765">
        <v>89798</v>
      </c>
      <c r="B1765" t="s">
        <v>557</v>
      </c>
      <c r="C1765">
        <v>2018</v>
      </c>
      <c r="D1765" t="s">
        <v>894</v>
      </c>
      <c r="E1765" t="s">
        <v>593</v>
      </c>
      <c r="F1765" t="s">
        <v>846</v>
      </c>
      <c r="G1765" t="s">
        <v>893</v>
      </c>
      <c r="H1765" t="s">
        <v>696</v>
      </c>
    </row>
    <row r="1766" spans="1:9">
      <c r="A1766">
        <v>89799</v>
      </c>
      <c r="B1766" t="s">
        <v>557</v>
      </c>
      <c r="C1766">
        <v>2018</v>
      </c>
      <c r="D1766" t="s">
        <v>894</v>
      </c>
      <c r="E1766" t="s">
        <v>593</v>
      </c>
      <c r="F1766" t="s">
        <v>846</v>
      </c>
      <c r="G1766" t="s">
        <v>893</v>
      </c>
      <c r="H1766" t="s">
        <v>680</v>
      </c>
    </row>
    <row r="1767" spans="1:9">
      <c r="A1767">
        <v>89800</v>
      </c>
      <c r="B1767" t="s">
        <v>557</v>
      </c>
      <c r="C1767">
        <v>2018</v>
      </c>
      <c r="D1767" t="s">
        <v>894</v>
      </c>
      <c r="E1767" t="s">
        <v>593</v>
      </c>
      <c r="F1767" t="s">
        <v>846</v>
      </c>
      <c r="G1767" t="s">
        <v>893</v>
      </c>
      <c r="H1767" t="s">
        <v>851</v>
      </c>
    </row>
    <row r="1768" spans="1:9">
      <c r="A1768">
        <v>89801</v>
      </c>
      <c r="B1768" t="s">
        <v>557</v>
      </c>
      <c r="C1768">
        <v>2018</v>
      </c>
      <c r="D1768" t="s">
        <v>894</v>
      </c>
      <c r="E1768" t="s">
        <v>593</v>
      </c>
      <c r="F1768" t="s">
        <v>846</v>
      </c>
      <c r="G1768" t="s">
        <v>893</v>
      </c>
      <c r="H1768" t="s">
        <v>852</v>
      </c>
    </row>
    <row r="1769" spans="1:9">
      <c r="A1769">
        <v>90152</v>
      </c>
      <c r="B1769" t="s">
        <v>557</v>
      </c>
      <c r="C1769">
        <v>2018</v>
      </c>
      <c r="D1769" t="s">
        <v>895</v>
      </c>
      <c r="E1769" t="s">
        <v>593</v>
      </c>
      <c r="F1769" t="s">
        <v>846</v>
      </c>
      <c r="G1769" t="s">
        <v>893</v>
      </c>
      <c r="H1769" t="s">
        <v>564</v>
      </c>
      <c r="I1769">
        <v>0</v>
      </c>
    </row>
    <row r="1770" spans="1:9">
      <c r="A1770">
        <v>90153</v>
      </c>
      <c r="B1770" t="s">
        <v>557</v>
      </c>
      <c r="C1770">
        <v>2018</v>
      </c>
      <c r="D1770" t="s">
        <v>895</v>
      </c>
      <c r="E1770" t="s">
        <v>593</v>
      </c>
      <c r="F1770" t="s">
        <v>846</v>
      </c>
      <c r="G1770" t="s">
        <v>893</v>
      </c>
      <c r="H1770" t="s">
        <v>568</v>
      </c>
    </row>
    <row r="1771" spans="1:9">
      <c r="A1771">
        <v>90154</v>
      </c>
      <c r="B1771" t="s">
        <v>557</v>
      </c>
      <c r="C1771">
        <v>2018</v>
      </c>
      <c r="D1771" t="s">
        <v>895</v>
      </c>
      <c r="E1771" t="s">
        <v>593</v>
      </c>
      <c r="F1771" t="s">
        <v>846</v>
      </c>
      <c r="G1771" t="s">
        <v>893</v>
      </c>
      <c r="H1771" t="s">
        <v>695</v>
      </c>
    </row>
    <row r="1772" spans="1:9">
      <c r="A1772">
        <v>90155</v>
      </c>
      <c r="B1772" t="s">
        <v>557</v>
      </c>
      <c r="C1772">
        <v>2018</v>
      </c>
      <c r="D1772" t="s">
        <v>895</v>
      </c>
      <c r="E1772" t="s">
        <v>593</v>
      </c>
      <c r="F1772" t="s">
        <v>846</v>
      </c>
      <c r="G1772" t="s">
        <v>893</v>
      </c>
      <c r="H1772" t="s">
        <v>696</v>
      </c>
    </row>
    <row r="1773" spans="1:9">
      <c r="A1773">
        <v>90156</v>
      </c>
      <c r="B1773" t="s">
        <v>557</v>
      </c>
      <c r="C1773">
        <v>2018</v>
      </c>
      <c r="D1773" t="s">
        <v>895</v>
      </c>
      <c r="E1773" t="s">
        <v>593</v>
      </c>
      <c r="F1773" t="s">
        <v>846</v>
      </c>
      <c r="G1773" t="s">
        <v>893</v>
      </c>
      <c r="H1773" t="s">
        <v>680</v>
      </c>
    </row>
    <row r="1774" spans="1:9">
      <c r="A1774">
        <v>90157</v>
      </c>
      <c r="B1774" t="s">
        <v>557</v>
      </c>
      <c r="C1774">
        <v>2018</v>
      </c>
      <c r="D1774" t="s">
        <v>895</v>
      </c>
      <c r="E1774" t="s">
        <v>593</v>
      </c>
      <c r="F1774" t="s">
        <v>846</v>
      </c>
      <c r="G1774" t="s">
        <v>893</v>
      </c>
      <c r="H1774" t="s">
        <v>851</v>
      </c>
    </row>
    <row r="1775" spans="1:9">
      <c r="A1775">
        <v>90158</v>
      </c>
      <c r="B1775" t="s">
        <v>557</v>
      </c>
      <c r="C1775">
        <v>2018</v>
      </c>
      <c r="D1775" t="s">
        <v>895</v>
      </c>
      <c r="E1775" t="s">
        <v>593</v>
      </c>
      <c r="F1775" t="s">
        <v>846</v>
      </c>
      <c r="G1775" t="s">
        <v>893</v>
      </c>
      <c r="H1775" t="s">
        <v>852</v>
      </c>
    </row>
    <row r="1776" spans="1:9">
      <c r="A1776">
        <v>90509</v>
      </c>
      <c r="B1776" t="s">
        <v>557</v>
      </c>
      <c r="C1776">
        <v>2018</v>
      </c>
      <c r="D1776" t="s">
        <v>896</v>
      </c>
      <c r="E1776" t="s">
        <v>593</v>
      </c>
      <c r="F1776" t="s">
        <v>846</v>
      </c>
      <c r="G1776" t="s">
        <v>893</v>
      </c>
      <c r="H1776" t="s">
        <v>564</v>
      </c>
    </row>
    <row r="1777" spans="1:9">
      <c r="A1777">
        <v>90510</v>
      </c>
      <c r="B1777" t="s">
        <v>557</v>
      </c>
      <c r="C1777">
        <v>2018</v>
      </c>
      <c r="D1777" t="s">
        <v>896</v>
      </c>
      <c r="E1777" t="s">
        <v>593</v>
      </c>
      <c r="F1777" t="s">
        <v>846</v>
      </c>
      <c r="G1777" t="s">
        <v>893</v>
      </c>
      <c r="H1777" t="s">
        <v>568</v>
      </c>
      <c r="I1777">
        <v>682.54700146494099</v>
      </c>
    </row>
    <row r="1778" spans="1:9">
      <c r="A1778">
        <v>90511</v>
      </c>
      <c r="B1778" t="s">
        <v>557</v>
      </c>
      <c r="C1778">
        <v>2018</v>
      </c>
      <c r="D1778" t="s">
        <v>896</v>
      </c>
      <c r="E1778" t="s">
        <v>593</v>
      </c>
      <c r="F1778" t="s">
        <v>846</v>
      </c>
      <c r="G1778" t="s">
        <v>893</v>
      </c>
      <c r="H1778" t="s">
        <v>695</v>
      </c>
    </row>
    <row r="1779" spans="1:9">
      <c r="A1779">
        <v>90512</v>
      </c>
      <c r="B1779" t="s">
        <v>557</v>
      </c>
      <c r="C1779">
        <v>2018</v>
      </c>
      <c r="D1779" t="s">
        <v>896</v>
      </c>
      <c r="E1779" t="s">
        <v>593</v>
      </c>
      <c r="F1779" t="s">
        <v>846</v>
      </c>
      <c r="G1779" t="s">
        <v>893</v>
      </c>
      <c r="H1779" t="s">
        <v>696</v>
      </c>
    </row>
    <row r="1780" spans="1:9">
      <c r="A1780">
        <v>90513</v>
      </c>
      <c r="B1780" t="s">
        <v>557</v>
      </c>
      <c r="C1780">
        <v>2018</v>
      </c>
      <c r="D1780" t="s">
        <v>896</v>
      </c>
      <c r="E1780" t="s">
        <v>593</v>
      </c>
      <c r="F1780" t="s">
        <v>846</v>
      </c>
      <c r="G1780" t="s">
        <v>893</v>
      </c>
      <c r="H1780" t="s">
        <v>680</v>
      </c>
    </row>
    <row r="1781" spans="1:9">
      <c r="A1781">
        <v>90514</v>
      </c>
      <c r="B1781" t="s">
        <v>557</v>
      </c>
      <c r="C1781">
        <v>2018</v>
      </c>
      <c r="D1781" t="s">
        <v>896</v>
      </c>
      <c r="E1781" t="s">
        <v>593</v>
      </c>
      <c r="F1781" t="s">
        <v>846</v>
      </c>
      <c r="G1781" t="s">
        <v>893</v>
      </c>
      <c r="H1781" t="s">
        <v>851</v>
      </c>
    </row>
    <row r="1782" spans="1:9">
      <c r="A1782">
        <v>90515</v>
      </c>
      <c r="B1782" t="s">
        <v>557</v>
      </c>
      <c r="C1782">
        <v>2018</v>
      </c>
      <c r="D1782" t="s">
        <v>896</v>
      </c>
      <c r="E1782" t="s">
        <v>593</v>
      </c>
      <c r="F1782" t="s">
        <v>846</v>
      </c>
      <c r="G1782" t="s">
        <v>893</v>
      </c>
      <c r="H1782" t="s">
        <v>852</v>
      </c>
    </row>
    <row r="1783" spans="1:9">
      <c r="A1783">
        <v>90866</v>
      </c>
      <c r="B1783" t="s">
        <v>557</v>
      </c>
      <c r="C1783">
        <v>2018</v>
      </c>
      <c r="D1783" t="s">
        <v>897</v>
      </c>
      <c r="E1783" t="s">
        <v>593</v>
      </c>
      <c r="F1783" t="s">
        <v>846</v>
      </c>
      <c r="G1783" t="s">
        <v>893</v>
      </c>
      <c r="H1783" t="s">
        <v>564</v>
      </c>
    </row>
    <row r="1784" spans="1:9">
      <c r="A1784">
        <v>90867</v>
      </c>
      <c r="B1784" t="s">
        <v>557</v>
      </c>
      <c r="C1784">
        <v>2018</v>
      </c>
      <c r="D1784" t="s">
        <v>897</v>
      </c>
      <c r="E1784" t="s">
        <v>593</v>
      </c>
      <c r="F1784" t="s">
        <v>846</v>
      </c>
      <c r="G1784" t="s">
        <v>893</v>
      </c>
      <c r="H1784" t="s">
        <v>568</v>
      </c>
    </row>
    <row r="1785" spans="1:9">
      <c r="A1785">
        <v>90868</v>
      </c>
      <c r="B1785" t="s">
        <v>557</v>
      </c>
      <c r="C1785">
        <v>2018</v>
      </c>
      <c r="D1785" t="s">
        <v>897</v>
      </c>
      <c r="E1785" t="s">
        <v>593</v>
      </c>
      <c r="F1785" t="s">
        <v>846</v>
      </c>
      <c r="G1785" t="s">
        <v>893</v>
      </c>
      <c r="H1785" t="s">
        <v>695</v>
      </c>
    </row>
    <row r="1786" spans="1:9">
      <c r="A1786">
        <v>90869</v>
      </c>
      <c r="B1786" t="s">
        <v>557</v>
      </c>
      <c r="C1786">
        <v>2018</v>
      </c>
      <c r="D1786" t="s">
        <v>897</v>
      </c>
      <c r="E1786" t="s">
        <v>593</v>
      </c>
      <c r="F1786" t="s">
        <v>846</v>
      </c>
      <c r="G1786" t="s">
        <v>893</v>
      </c>
      <c r="H1786" t="s">
        <v>696</v>
      </c>
      <c r="I1786">
        <v>0</v>
      </c>
    </row>
    <row r="1787" spans="1:9">
      <c r="A1787">
        <v>90870</v>
      </c>
      <c r="B1787" t="s">
        <v>557</v>
      </c>
      <c r="C1787">
        <v>2018</v>
      </c>
      <c r="D1787" t="s">
        <v>897</v>
      </c>
      <c r="E1787" t="s">
        <v>593</v>
      </c>
      <c r="F1787" t="s">
        <v>846</v>
      </c>
      <c r="G1787" t="s">
        <v>893</v>
      </c>
      <c r="H1787" t="s">
        <v>680</v>
      </c>
    </row>
    <row r="1788" spans="1:9">
      <c r="A1788">
        <v>90871</v>
      </c>
      <c r="B1788" t="s">
        <v>557</v>
      </c>
      <c r="C1788">
        <v>2018</v>
      </c>
      <c r="D1788" t="s">
        <v>897</v>
      </c>
      <c r="E1788" t="s">
        <v>593</v>
      </c>
      <c r="F1788" t="s">
        <v>846</v>
      </c>
      <c r="G1788" t="s">
        <v>893</v>
      </c>
      <c r="H1788" t="s">
        <v>851</v>
      </c>
    </row>
    <row r="1789" spans="1:9">
      <c r="A1789">
        <v>90872</v>
      </c>
      <c r="B1789" t="s">
        <v>557</v>
      </c>
      <c r="C1789">
        <v>2018</v>
      </c>
      <c r="D1789" t="s">
        <v>897</v>
      </c>
      <c r="E1789" t="s">
        <v>593</v>
      </c>
      <c r="F1789" t="s">
        <v>846</v>
      </c>
      <c r="G1789" t="s">
        <v>893</v>
      </c>
      <c r="H1789" t="s">
        <v>852</v>
      </c>
    </row>
    <row r="1790" spans="1:9">
      <c r="A1790">
        <v>91223</v>
      </c>
      <c r="B1790" t="s">
        <v>557</v>
      </c>
      <c r="C1790">
        <v>2018</v>
      </c>
      <c r="D1790" t="s">
        <v>898</v>
      </c>
      <c r="E1790" t="s">
        <v>593</v>
      </c>
      <c r="F1790" t="s">
        <v>846</v>
      </c>
      <c r="G1790" t="s">
        <v>893</v>
      </c>
      <c r="H1790" t="s">
        <v>564</v>
      </c>
    </row>
    <row r="1791" spans="1:9">
      <c r="A1791">
        <v>91224</v>
      </c>
      <c r="B1791" t="s">
        <v>557</v>
      </c>
      <c r="C1791">
        <v>2018</v>
      </c>
      <c r="D1791" t="s">
        <v>898</v>
      </c>
      <c r="E1791" t="s">
        <v>593</v>
      </c>
      <c r="F1791" t="s">
        <v>846</v>
      </c>
      <c r="G1791" t="s">
        <v>893</v>
      </c>
      <c r="H1791" t="s">
        <v>568</v>
      </c>
    </row>
    <row r="1792" spans="1:9">
      <c r="A1792">
        <v>91225</v>
      </c>
      <c r="B1792" t="s">
        <v>557</v>
      </c>
      <c r="C1792">
        <v>2018</v>
      </c>
      <c r="D1792" t="s">
        <v>898</v>
      </c>
      <c r="E1792" t="s">
        <v>593</v>
      </c>
      <c r="F1792" t="s">
        <v>846</v>
      </c>
      <c r="G1792" t="s">
        <v>893</v>
      </c>
      <c r="H1792" t="s">
        <v>695</v>
      </c>
      <c r="I1792">
        <v>433435.72033922502</v>
      </c>
    </row>
    <row r="1793" spans="1:9">
      <c r="A1793">
        <v>91226</v>
      </c>
      <c r="B1793" t="s">
        <v>557</v>
      </c>
      <c r="C1793">
        <v>2018</v>
      </c>
      <c r="D1793" t="s">
        <v>898</v>
      </c>
      <c r="E1793" t="s">
        <v>593</v>
      </c>
      <c r="F1793" t="s">
        <v>846</v>
      </c>
      <c r="G1793" t="s">
        <v>893</v>
      </c>
      <c r="H1793" t="s">
        <v>696</v>
      </c>
    </row>
    <row r="1794" spans="1:9">
      <c r="A1794">
        <v>91227</v>
      </c>
      <c r="B1794" t="s">
        <v>557</v>
      </c>
      <c r="C1794">
        <v>2018</v>
      </c>
      <c r="D1794" t="s">
        <v>898</v>
      </c>
      <c r="E1794" t="s">
        <v>593</v>
      </c>
      <c r="F1794" t="s">
        <v>846</v>
      </c>
      <c r="G1794" t="s">
        <v>893</v>
      </c>
      <c r="H1794" t="s">
        <v>680</v>
      </c>
    </row>
    <row r="1795" spans="1:9">
      <c r="A1795">
        <v>91228</v>
      </c>
      <c r="B1795" t="s">
        <v>557</v>
      </c>
      <c r="C1795">
        <v>2018</v>
      </c>
      <c r="D1795" t="s">
        <v>898</v>
      </c>
      <c r="E1795" t="s">
        <v>593</v>
      </c>
      <c r="F1795" t="s">
        <v>846</v>
      </c>
      <c r="G1795" t="s">
        <v>893</v>
      </c>
      <c r="H1795" t="s">
        <v>851</v>
      </c>
    </row>
    <row r="1796" spans="1:9">
      <c r="A1796">
        <v>91229</v>
      </c>
      <c r="B1796" t="s">
        <v>557</v>
      </c>
      <c r="C1796">
        <v>2018</v>
      </c>
      <c r="D1796" t="s">
        <v>898</v>
      </c>
      <c r="E1796" t="s">
        <v>593</v>
      </c>
      <c r="F1796" t="s">
        <v>846</v>
      </c>
      <c r="G1796" t="s">
        <v>893</v>
      </c>
      <c r="H1796" t="s">
        <v>852</v>
      </c>
    </row>
    <row r="1797" spans="1:9">
      <c r="A1797">
        <v>91580</v>
      </c>
      <c r="B1797" t="s">
        <v>557</v>
      </c>
      <c r="C1797">
        <v>2018</v>
      </c>
      <c r="D1797" t="s">
        <v>899</v>
      </c>
      <c r="E1797" t="s">
        <v>593</v>
      </c>
      <c r="F1797" t="s">
        <v>846</v>
      </c>
      <c r="G1797" t="s">
        <v>893</v>
      </c>
      <c r="H1797" t="s">
        <v>564</v>
      </c>
    </row>
    <row r="1798" spans="1:9">
      <c r="A1798">
        <v>91581</v>
      </c>
      <c r="B1798" t="s">
        <v>557</v>
      </c>
      <c r="C1798">
        <v>2018</v>
      </c>
      <c r="D1798" t="s">
        <v>899</v>
      </c>
      <c r="E1798" t="s">
        <v>593</v>
      </c>
      <c r="F1798" t="s">
        <v>846</v>
      </c>
      <c r="G1798" t="s">
        <v>893</v>
      </c>
      <c r="H1798" t="s">
        <v>568</v>
      </c>
    </row>
    <row r="1799" spans="1:9">
      <c r="A1799">
        <v>91582</v>
      </c>
      <c r="B1799" t="s">
        <v>557</v>
      </c>
      <c r="C1799">
        <v>2018</v>
      </c>
      <c r="D1799" t="s">
        <v>899</v>
      </c>
      <c r="E1799" t="s">
        <v>593</v>
      </c>
      <c r="F1799" t="s">
        <v>846</v>
      </c>
      <c r="G1799" t="s">
        <v>893</v>
      </c>
      <c r="H1799" t="s">
        <v>695</v>
      </c>
    </row>
    <row r="1800" spans="1:9">
      <c r="A1800">
        <v>91583</v>
      </c>
      <c r="B1800" t="s">
        <v>557</v>
      </c>
      <c r="C1800">
        <v>2018</v>
      </c>
      <c r="D1800" t="s">
        <v>899</v>
      </c>
      <c r="E1800" t="s">
        <v>593</v>
      </c>
      <c r="F1800" t="s">
        <v>846</v>
      </c>
      <c r="G1800" t="s">
        <v>893</v>
      </c>
      <c r="H1800" t="s">
        <v>696</v>
      </c>
    </row>
    <row r="1801" spans="1:9">
      <c r="A1801">
        <v>91584</v>
      </c>
      <c r="B1801" t="s">
        <v>557</v>
      </c>
      <c r="C1801">
        <v>2018</v>
      </c>
      <c r="D1801" t="s">
        <v>899</v>
      </c>
      <c r="E1801" t="s">
        <v>593</v>
      </c>
      <c r="F1801" t="s">
        <v>846</v>
      </c>
      <c r="G1801" t="s">
        <v>893</v>
      </c>
      <c r="H1801" t="s">
        <v>680</v>
      </c>
    </row>
    <row r="1802" spans="1:9">
      <c r="A1802">
        <v>91585</v>
      </c>
      <c r="B1802" t="s">
        <v>557</v>
      </c>
      <c r="C1802">
        <v>2018</v>
      </c>
      <c r="D1802" t="s">
        <v>899</v>
      </c>
      <c r="E1802" t="s">
        <v>593</v>
      </c>
      <c r="F1802" t="s">
        <v>846</v>
      </c>
      <c r="G1802" t="s">
        <v>893</v>
      </c>
      <c r="H1802" t="s">
        <v>851</v>
      </c>
    </row>
    <row r="1803" spans="1:9">
      <c r="A1803">
        <v>91586</v>
      </c>
      <c r="B1803" t="s">
        <v>557</v>
      </c>
      <c r="C1803">
        <v>2018</v>
      </c>
      <c r="D1803" t="s">
        <v>899</v>
      </c>
      <c r="E1803" t="s">
        <v>593</v>
      </c>
      <c r="F1803" t="s">
        <v>846</v>
      </c>
      <c r="G1803" t="s">
        <v>893</v>
      </c>
      <c r="H1803" t="s">
        <v>852</v>
      </c>
      <c r="I1803">
        <v>0</v>
      </c>
    </row>
    <row r="1804" spans="1:9">
      <c r="A1804">
        <v>91937</v>
      </c>
      <c r="B1804" t="s">
        <v>557</v>
      </c>
      <c r="C1804">
        <v>2018</v>
      </c>
      <c r="D1804" t="s">
        <v>900</v>
      </c>
      <c r="E1804" t="s">
        <v>593</v>
      </c>
      <c r="F1804" t="s">
        <v>846</v>
      </c>
      <c r="G1804" t="s">
        <v>893</v>
      </c>
      <c r="H1804" t="s">
        <v>564</v>
      </c>
    </row>
    <row r="1805" spans="1:9">
      <c r="A1805">
        <v>91938</v>
      </c>
      <c r="B1805" t="s">
        <v>557</v>
      </c>
      <c r="C1805">
        <v>2018</v>
      </c>
      <c r="D1805" t="s">
        <v>900</v>
      </c>
      <c r="E1805" t="s">
        <v>593</v>
      </c>
      <c r="F1805" t="s">
        <v>846</v>
      </c>
      <c r="G1805" t="s">
        <v>893</v>
      </c>
      <c r="H1805" t="s">
        <v>568</v>
      </c>
    </row>
    <row r="1806" spans="1:9">
      <c r="A1806">
        <v>91939</v>
      </c>
      <c r="B1806" t="s">
        <v>557</v>
      </c>
      <c r="C1806">
        <v>2018</v>
      </c>
      <c r="D1806" t="s">
        <v>900</v>
      </c>
      <c r="E1806" t="s">
        <v>593</v>
      </c>
      <c r="F1806" t="s">
        <v>846</v>
      </c>
      <c r="G1806" t="s">
        <v>893</v>
      </c>
      <c r="H1806" t="s">
        <v>695</v>
      </c>
    </row>
    <row r="1807" spans="1:9">
      <c r="A1807">
        <v>91940</v>
      </c>
      <c r="B1807" t="s">
        <v>557</v>
      </c>
      <c r="C1807">
        <v>2018</v>
      </c>
      <c r="D1807" t="s">
        <v>900</v>
      </c>
      <c r="E1807" t="s">
        <v>593</v>
      </c>
      <c r="F1807" t="s">
        <v>846</v>
      </c>
      <c r="G1807" t="s">
        <v>893</v>
      </c>
      <c r="H1807" t="s">
        <v>696</v>
      </c>
    </row>
    <row r="1808" spans="1:9">
      <c r="A1808">
        <v>91941</v>
      </c>
      <c r="B1808" t="s">
        <v>557</v>
      </c>
      <c r="C1808">
        <v>2018</v>
      </c>
      <c r="D1808" t="s">
        <v>900</v>
      </c>
      <c r="E1808" t="s">
        <v>593</v>
      </c>
      <c r="F1808" t="s">
        <v>846</v>
      </c>
      <c r="G1808" t="s">
        <v>893</v>
      </c>
      <c r="H1808" t="s">
        <v>680</v>
      </c>
      <c r="I1808">
        <v>0</v>
      </c>
    </row>
    <row r="1809" spans="1:9">
      <c r="A1809">
        <v>91942</v>
      </c>
      <c r="B1809" t="s">
        <v>557</v>
      </c>
      <c r="C1809">
        <v>2018</v>
      </c>
      <c r="D1809" t="s">
        <v>900</v>
      </c>
      <c r="E1809" t="s">
        <v>593</v>
      </c>
      <c r="F1809" t="s">
        <v>846</v>
      </c>
      <c r="G1809" t="s">
        <v>893</v>
      </c>
      <c r="H1809" t="s">
        <v>851</v>
      </c>
    </row>
    <row r="1810" spans="1:9">
      <c r="A1810">
        <v>91943</v>
      </c>
      <c r="B1810" t="s">
        <v>557</v>
      </c>
      <c r="C1810">
        <v>2018</v>
      </c>
      <c r="D1810" t="s">
        <v>900</v>
      </c>
      <c r="E1810" t="s">
        <v>593</v>
      </c>
      <c r="F1810" t="s">
        <v>846</v>
      </c>
      <c r="G1810" t="s">
        <v>893</v>
      </c>
      <c r="H1810" t="s">
        <v>852</v>
      </c>
    </row>
    <row r="1811" spans="1:9">
      <c r="A1811">
        <v>92294</v>
      </c>
      <c r="B1811" t="s">
        <v>557</v>
      </c>
      <c r="C1811">
        <v>2018</v>
      </c>
      <c r="D1811" t="s">
        <v>901</v>
      </c>
      <c r="E1811" t="s">
        <v>593</v>
      </c>
      <c r="F1811" t="s">
        <v>846</v>
      </c>
      <c r="G1811" t="s">
        <v>893</v>
      </c>
      <c r="H1811" t="s">
        <v>564</v>
      </c>
      <c r="I1811">
        <v>0</v>
      </c>
    </row>
    <row r="1812" spans="1:9">
      <c r="A1812">
        <v>92295</v>
      </c>
      <c r="B1812" t="s">
        <v>557</v>
      </c>
      <c r="C1812">
        <v>2018</v>
      </c>
      <c r="D1812" t="s">
        <v>901</v>
      </c>
      <c r="E1812" t="s">
        <v>593</v>
      </c>
      <c r="F1812" t="s">
        <v>846</v>
      </c>
      <c r="G1812" t="s">
        <v>893</v>
      </c>
      <c r="H1812" t="s">
        <v>568</v>
      </c>
    </row>
    <row r="1813" spans="1:9">
      <c r="A1813">
        <v>92296</v>
      </c>
      <c r="B1813" t="s">
        <v>557</v>
      </c>
      <c r="C1813">
        <v>2018</v>
      </c>
      <c r="D1813" t="s">
        <v>901</v>
      </c>
      <c r="E1813" t="s">
        <v>593</v>
      </c>
      <c r="F1813" t="s">
        <v>846</v>
      </c>
      <c r="G1813" t="s">
        <v>893</v>
      </c>
      <c r="H1813" t="s">
        <v>695</v>
      </c>
    </row>
    <row r="1814" spans="1:9">
      <c r="A1814">
        <v>92297</v>
      </c>
      <c r="B1814" t="s">
        <v>557</v>
      </c>
      <c r="C1814">
        <v>2018</v>
      </c>
      <c r="D1814" t="s">
        <v>901</v>
      </c>
      <c r="E1814" t="s">
        <v>593</v>
      </c>
      <c r="F1814" t="s">
        <v>846</v>
      </c>
      <c r="G1814" t="s">
        <v>893</v>
      </c>
      <c r="H1814" t="s">
        <v>696</v>
      </c>
    </row>
    <row r="1815" spans="1:9">
      <c r="A1815">
        <v>92298</v>
      </c>
      <c r="B1815" t="s">
        <v>557</v>
      </c>
      <c r="C1815">
        <v>2018</v>
      </c>
      <c r="D1815" t="s">
        <v>901</v>
      </c>
      <c r="E1815" t="s">
        <v>593</v>
      </c>
      <c r="F1815" t="s">
        <v>846</v>
      </c>
      <c r="G1815" t="s">
        <v>893</v>
      </c>
      <c r="H1815" t="s">
        <v>680</v>
      </c>
    </row>
    <row r="1816" spans="1:9">
      <c r="A1816">
        <v>92299</v>
      </c>
      <c r="B1816" t="s">
        <v>557</v>
      </c>
      <c r="C1816">
        <v>2018</v>
      </c>
      <c r="D1816" t="s">
        <v>901</v>
      </c>
      <c r="E1816" t="s">
        <v>593</v>
      </c>
      <c r="F1816" t="s">
        <v>846</v>
      </c>
      <c r="G1816" t="s">
        <v>893</v>
      </c>
      <c r="H1816" t="s">
        <v>851</v>
      </c>
    </row>
    <row r="1817" spans="1:9">
      <c r="A1817">
        <v>92300</v>
      </c>
      <c r="B1817" t="s">
        <v>557</v>
      </c>
      <c r="C1817">
        <v>2018</v>
      </c>
      <c r="D1817" t="s">
        <v>901</v>
      </c>
      <c r="E1817" t="s">
        <v>593</v>
      </c>
      <c r="F1817" t="s">
        <v>846</v>
      </c>
      <c r="G1817" t="s">
        <v>893</v>
      </c>
      <c r="H1817" t="s">
        <v>852</v>
      </c>
    </row>
    <row r="1818" spans="1:9">
      <c r="A1818">
        <v>92651</v>
      </c>
      <c r="B1818" t="s">
        <v>557</v>
      </c>
      <c r="C1818">
        <v>2018</v>
      </c>
      <c r="D1818" t="s">
        <v>902</v>
      </c>
      <c r="E1818" t="s">
        <v>593</v>
      </c>
      <c r="F1818" t="s">
        <v>846</v>
      </c>
      <c r="G1818" t="s">
        <v>893</v>
      </c>
      <c r="H1818" t="s">
        <v>564</v>
      </c>
    </row>
    <row r="1819" spans="1:9">
      <c r="A1819">
        <v>92652</v>
      </c>
      <c r="B1819" t="s">
        <v>557</v>
      </c>
      <c r="C1819">
        <v>2018</v>
      </c>
      <c r="D1819" t="s">
        <v>902</v>
      </c>
      <c r="E1819" t="s">
        <v>593</v>
      </c>
      <c r="F1819" t="s">
        <v>846</v>
      </c>
      <c r="G1819" t="s">
        <v>893</v>
      </c>
      <c r="H1819" t="s">
        <v>568</v>
      </c>
    </row>
    <row r="1820" spans="1:9">
      <c r="A1820">
        <v>92653</v>
      </c>
      <c r="B1820" t="s">
        <v>557</v>
      </c>
      <c r="C1820">
        <v>2018</v>
      </c>
      <c r="D1820" t="s">
        <v>902</v>
      </c>
      <c r="E1820" t="s">
        <v>593</v>
      </c>
      <c r="F1820" t="s">
        <v>846</v>
      </c>
      <c r="G1820" t="s">
        <v>893</v>
      </c>
      <c r="H1820" t="s">
        <v>695</v>
      </c>
    </row>
    <row r="1821" spans="1:9">
      <c r="A1821">
        <v>92654</v>
      </c>
      <c r="B1821" t="s">
        <v>557</v>
      </c>
      <c r="C1821">
        <v>2018</v>
      </c>
      <c r="D1821" t="s">
        <v>902</v>
      </c>
      <c r="E1821" t="s">
        <v>593</v>
      </c>
      <c r="F1821" t="s">
        <v>846</v>
      </c>
      <c r="G1821" t="s">
        <v>893</v>
      </c>
      <c r="H1821" t="s">
        <v>696</v>
      </c>
    </row>
    <row r="1822" spans="1:9">
      <c r="A1822">
        <v>92655</v>
      </c>
      <c r="B1822" t="s">
        <v>557</v>
      </c>
      <c r="C1822">
        <v>2018</v>
      </c>
      <c r="D1822" t="s">
        <v>902</v>
      </c>
      <c r="E1822" t="s">
        <v>593</v>
      </c>
      <c r="F1822" t="s">
        <v>846</v>
      </c>
      <c r="G1822" t="s">
        <v>893</v>
      </c>
      <c r="H1822" t="s">
        <v>680</v>
      </c>
    </row>
    <row r="1823" spans="1:9">
      <c r="A1823">
        <v>92656</v>
      </c>
      <c r="B1823" t="s">
        <v>557</v>
      </c>
      <c r="C1823">
        <v>2018</v>
      </c>
      <c r="D1823" t="s">
        <v>902</v>
      </c>
      <c r="E1823" t="s">
        <v>593</v>
      </c>
      <c r="F1823" t="s">
        <v>846</v>
      </c>
      <c r="G1823" t="s">
        <v>893</v>
      </c>
      <c r="H1823" t="s">
        <v>851</v>
      </c>
      <c r="I1823">
        <v>41932.528473216902</v>
      </c>
    </row>
    <row r="1824" spans="1:9">
      <c r="A1824">
        <v>92657</v>
      </c>
      <c r="B1824" t="s">
        <v>557</v>
      </c>
      <c r="C1824">
        <v>2018</v>
      </c>
      <c r="D1824" t="s">
        <v>902</v>
      </c>
      <c r="E1824" t="s">
        <v>593</v>
      </c>
      <c r="F1824" t="s">
        <v>846</v>
      </c>
      <c r="G1824" t="s">
        <v>893</v>
      </c>
      <c r="H1824" t="s">
        <v>852</v>
      </c>
    </row>
    <row r="1825" spans="1:9">
      <c r="A1825">
        <v>93008</v>
      </c>
      <c r="B1825" t="s">
        <v>557</v>
      </c>
      <c r="C1825">
        <v>2018</v>
      </c>
      <c r="D1825" t="s">
        <v>903</v>
      </c>
      <c r="E1825" t="s">
        <v>593</v>
      </c>
      <c r="F1825" t="s">
        <v>846</v>
      </c>
      <c r="G1825" t="s">
        <v>891</v>
      </c>
      <c r="H1825" t="s">
        <v>564</v>
      </c>
      <c r="I1825">
        <v>0</v>
      </c>
    </row>
    <row r="1826" spans="1:9">
      <c r="A1826">
        <v>93009</v>
      </c>
      <c r="B1826" t="s">
        <v>557</v>
      </c>
      <c r="C1826">
        <v>2018</v>
      </c>
      <c r="D1826" t="s">
        <v>903</v>
      </c>
      <c r="E1826" t="s">
        <v>593</v>
      </c>
      <c r="F1826" t="s">
        <v>846</v>
      </c>
      <c r="G1826" t="s">
        <v>891</v>
      </c>
      <c r="H1826" t="s">
        <v>568</v>
      </c>
    </row>
    <row r="1827" spans="1:9">
      <c r="A1827">
        <v>93010</v>
      </c>
      <c r="B1827" t="s">
        <v>557</v>
      </c>
      <c r="C1827">
        <v>2018</v>
      </c>
      <c r="D1827" t="s">
        <v>903</v>
      </c>
      <c r="E1827" t="s">
        <v>593</v>
      </c>
      <c r="F1827" t="s">
        <v>846</v>
      </c>
      <c r="G1827" t="s">
        <v>891</v>
      </c>
      <c r="H1827" t="s">
        <v>695</v>
      </c>
    </row>
    <row r="1828" spans="1:9">
      <c r="A1828">
        <v>93011</v>
      </c>
      <c r="B1828" t="s">
        <v>557</v>
      </c>
      <c r="C1828">
        <v>2018</v>
      </c>
      <c r="D1828" t="s">
        <v>903</v>
      </c>
      <c r="E1828" t="s">
        <v>593</v>
      </c>
      <c r="F1828" t="s">
        <v>846</v>
      </c>
      <c r="G1828" t="s">
        <v>891</v>
      </c>
      <c r="H1828" t="s">
        <v>696</v>
      </c>
    </row>
    <row r="1829" spans="1:9">
      <c r="A1829">
        <v>93012</v>
      </c>
      <c r="B1829" t="s">
        <v>557</v>
      </c>
      <c r="C1829">
        <v>2018</v>
      </c>
      <c r="D1829" t="s">
        <v>903</v>
      </c>
      <c r="E1829" t="s">
        <v>593</v>
      </c>
      <c r="F1829" t="s">
        <v>846</v>
      </c>
      <c r="G1829" t="s">
        <v>891</v>
      </c>
      <c r="H1829" t="s">
        <v>680</v>
      </c>
    </row>
    <row r="1830" spans="1:9">
      <c r="A1830">
        <v>93013</v>
      </c>
      <c r="B1830" t="s">
        <v>557</v>
      </c>
      <c r="C1830">
        <v>2018</v>
      </c>
      <c r="D1830" t="s">
        <v>903</v>
      </c>
      <c r="E1830" t="s">
        <v>593</v>
      </c>
      <c r="F1830" t="s">
        <v>846</v>
      </c>
      <c r="G1830" t="s">
        <v>891</v>
      </c>
      <c r="H1830" t="s">
        <v>851</v>
      </c>
    </row>
    <row r="1831" spans="1:9">
      <c r="A1831">
        <v>93014</v>
      </c>
      <c r="B1831" t="s">
        <v>557</v>
      </c>
      <c r="C1831">
        <v>2018</v>
      </c>
      <c r="D1831" t="s">
        <v>903</v>
      </c>
      <c r="E1831" t="s">
        <v>593</v>
      </c>
      <c r="F1831" t="s">
        <v>846</v>
      </c>
      <c r="G1831" t="s">
        <v>891</v>
      </c>
      <c r="H1831" t="s">
        <v>852</v>
      </c>
    </row>
    <row r="1832" spans="1:9">
      <c r="A1832">
        <v>93365</v>
      </c>
      <c r="B1832" t="s">
        <v>557</v>
      </c>
      <c r="C1832">
        <v>2018</v>
      </c>
      <c r="D1832" t="s">
        <v>904</v>
      </c>
      <c r="E1832" t="s">
        <v>593</v>
      </c>
      <c r="F1832" t="s">
        <v>846</v>
      </c>
      <c r="G1832" t="s">
        <v>891</v>
      </c>
      <c r="H1832" t="s">
        <v>564</v>
      </c>
      <c r="I1832">
        <v>0</v>
      </c>
    </row>
    <row r="1833" spans="1:9">
      <c r="A1833">
        <v>93366</v>
      </c>
      <c r="B1833" t="s">
        <v>557</v>
      </c>
      <c r="C1833">
        <v>2018</v>
      </c>
      <c r="D1833" t="s">
        <v>904</v>
      </c>
      <c r="E1833" t="s">
        <v>593</v>
      </c>
      <c r="F1833" t="s">
        <v>846</v>
      </c>
      <c r="G1833" t="s">
        <v>891</v>
      </c>
      <c r="H1833" t="s">
        <v>568</v>
      </c>
    </row>
    <row r="1834" spans="1:9">
      <c r="A1834">
        <v>93367</v>
      </c>
      <c r="B1834" t="s">
        <v>557</v>
      </c>
      <c r="C1834">
        <v>2018</v>
      </c>
      <c r="D1834" t="s">
        <v>904</v>
      </c>
      <c r="E1834" t="s">
        <v>593</v>
      </c>
      <c r="F1834" t="s">
        <v>846</v>
      </c>
      <c r="G1834" t="s">
        <v>891</v>
      </c>
      <c r="H1834" t="s">
        <v>695</v>
      </c>
    </row>
    <row r="1835" spans="1:9">
      <c r="A1835">
        <v>93368</v>
      </c>
      <c r="B1835" t="s">
        <v>557</v>
      </c>
      <c r="C1835">
        <v>2018</v>
      </c>
      <c r="D1835" t="s">
        <v>904</v>
      </c>
      <c r="E1835" t="s">
        <v>593</v>
      </c>
      <c r="F1835" t="s">
        <v>846</v>
      </c>
      <c r="G1835" t="s">
        <v>891</v>
      </c>
      <c r="H1835" t="s">
        <v>696</v>
      </c>
    </row>
    <row r="1836" spans="1:9">
      <c r="A1836">
        <v>93369</v>
      </c>
      <c r="B1836" t="s">
        <v>557</v>
      </c>
      <c r="C1836">
        <v>2018</v>
      </c>
      <c r="D1836" t="s">
        <v>904</v>
      </c>
      <c r="E1836" t="s">
        <v>593</v>
      </c>
      <c r="F1836" t="s">
        <v>846</v>
      </c>
      <c r="G1836" t="s">
        <v>891</v>
      </c>
      <c r="H1836" t="s">
        <v>680</v>
      </c>
    </row>
    <row r="1837" spans="1:9">
      <c r="A1837">
        <v>93370</v>
      </c>
      <c r="B1837" t="s">
        <v>557</v>
      </c>
      <c r="C1837">
        <v>2018</v>
      </c>
      <c r="D1837" t="s">
        <v>904</v>
      </c>
      <c r="E1837" t="s">
        <v>593</v>
      </c>
      <c r="F1837" t="s">
        <v>846</v>
      </c>
      <c r="G1837" t="s">
        <v>891</v>
      </c>
      <c r="H1837" t="s">
        <v>851</v>
      </c>
    </row>
    <row r="1838" spans="1:9">
      <c r="A1838">
        <v>93371</v>
      </c>
      <c r="B1838" t="s">
        <v>557</v>
      </c>
      <c r="C1838">
        <v>2018</v>
      </c>
      <c r="D1838" t="s">
        <v>904</v>
      </c>
      <c r="E1838" t="s">
        <v>593</v>
      </c>
      <c r="F1838" t="s">
        <v>846</v>
      </c>
      <c r="G1838" t="s">
        <v>891</v>
      </c>
      <c r="H1838" t="s">
        <v>852</v>
      </c>
    </row>
    <row r="1839" spans="1:9">
      <c r="A1839">
        <v>93722</v>
      </c>
      <c r="B1839" t="s">
        <v>557</v>
      </c>
      <c r="C1839">
        <v>2018</v>
      </c>
      <c r="D1839" t="s">
        <v>905</v>
      </c>
      <c r="E1839" t="s">
        <v>593</v>
      </c>
      <c r="F1839" t="s">
        <v>846</v>
      </c>
      <c r="G1839" t="s">
        <v>891</v>
      </c>
      <c r="H1839" t="s">
        <v>564</v>
      </c>
    </row>
    <row r="1840" spans="1:9">
      <c r="A1840">
        <v>93723</v>
      </c>
      <c r="B1840" t="s">
        <v>557</v>
      </c>
      <c r="C1840">
        <v>2018</v>
      </c>
      <c r="D1840" t="s">
        <v>905</v>
      </c>
      <c r="E1840" t="s">
        <v>593</v>
      </c>
      <c r="F1840" t="s">
        <v>846</v>
      </c>
      <c r="G1840" t="s">
        <v>891</v>
      </c>
      <c r="H1840" t="s">
        <v>568</v>
      </c>
      <c r="I1840">
        <v>0</v>
      </c>
    </row>
    <row r="1841" spans="1:9">
      <c r="A1841">
        <v>93724</v>
      </c>
      <c r="B1841" t="s">
        <v>557</v>
      </c>
      <c r="C1841">
        <v>2018</v>
      </c>
      <c r="D1841" t="s">
        <v>905</v>
      </c>
      <c r="E1841" t="s">
        <v>593</v>
      </c>
      <c r="F1841" t="s">
        <v>846</v>
      </c>
      <c r="G1841" t="s">
        <v>891</v>
      </c>
      <c r="H1841" t="s">
        <v>695</v>
      </c>
    </row>
    <row r="1842" spans="1:9">
      <c r="A1842">
        <v>93725</v>
      </c>
      <c r="B1842" t="s">
        <v>557</v>
      </c>
      <c r="C1842">
        <v>2018</v>
      </c>
      <c r="D1842" t="s">
        <v>905</v>
      </c>
      <c r="E1842" t="s">
        <v>593</v>
      </c>
      <c r="F1842" t="s">
        <v>846</v>
      </c>
      <c r="G1842" t="s">
        <v>891</v>
      </c>
      <c r="H1842" t="s">
        <v>696</v>
      </c>
    </row>
    <row r="1843" spans="1:9">
      <c r="A1843">
        <v>93726</v>
      </c>
      <c r="B1843" t="s">
        <v>557</v>
      </c>
      <c r="C1843">
        <v>2018</v>
      </c>
      <c r="D1843" t="s">
        <v>905</v>
      </c>
      <c r="E1843" t="s">
        <v>593</v>
      </c>
      <c r="F1843" t="s">
        <v>846</v>
      </c>
      <c r="G1843" t="s">
        <v>891</v>
      </c>
      <c r="H1843" t="s">
        <v>680</v>
      </c>
    </row>
    <row r="1844" spans="1:9">
      <c r="A1844">
        <v>93727</v>
      </c>
      <c r="B1844" t="s">
        <v>557</v>
      </c>
      <c r="C1844">
        <v>2018</v>
      </c>
      <c r="D1844" t="s">
        <v>905</v>
      </c>
      <c r="E1844" t="s">
        <v>593</v>
      </c>
      <c r="F1844" t="s">
        <v>846</v>
      </c>
      <c r="G1844" t="s">
        <v>891</v>
      </c>
      <c r="H1844" t="s">
        <v>851</v>
      </c>
    </row>
    <row r="1845" spans="1:9">
      <c r="A1845">
        <v>93728</v>
      </c>
      <c r="B1845" t="s">
        <v>557</v>
      </c>
      <c r="C1845">
        <v>2018</v>
      </c>
      <c r="D1845" t="s">
        <v>905</v>
      </c>
      <c r="E1845" t="s">
        <v>593</v>
      </c>
      <c r="F1845" t="s">
        <v>846</v>
      </c>
      <c r="G1845" t="s">
        <v>891</v>
      </c>
      <c r="H1845" t="s">
        <v>852</v>
      </c>
    </row>
    <row r="1846" spans="1:9">
      <c r="A1846">
        <v>94079</v>
      </c>
      <c r="B1846" t="s">
        <v>557</v>
      </c>
      <c r="C1846">
        <v>2018</v>
      </c>
      <c r="D1846" t="s">
        <v>906</v>
      </c>
      <c r="E1846" t="s">
        <v>593</v>
      </c>
      <c r="F1846" t="s">
        <v>846</v>
      </c>
      <c r="G1846" t="s">
        <v>891</v>
      </c>
      <c r="H1846" t="s">
        <v>564</v>
      </c>
    </row>
    <row r="1847" spans="1:9">
      <c r="A1847">
        <v>94080</v>
      </c>
      <c r="B1847" t="s">
        <v>557</v>
      </c>
      <c r="C1847">
        <v>2018</v>
      </c>
      <c r="D1847" t="s">
        <v>906</v>
      </c>
      <c r="E1847" t="s">
        <v>593</v>
      </c>
      <c r="F1847" t="s">
        <v>846</v>
      </c>
      <c r="G1847" t="s">
        <v>891</v>
      </c>
      <c r="H1847" t="s">
        <v>568</v>
      </c>
    </row>
    <row r="1848" spans="1:9">
      <c r="A1848">
        <v>94081</v>
      </c>
      <c r="B1848" t="s">
        <v>557</v>
      </c>
      <c r="C1848">
        <v>2018</v>
      </c>
      <c r="D1848" t="s">
        <v>906</v>
      </c>
      <c r="E1848" t="s">
        <v>593</v>
      </c>
      <c r="F1848" t="s">
        <v>846</v>
      </c>
      <c r="G1848" t="s">
        <v>891</v>
      </c>
      <c r="H1848" t="s">
        <v>695</v>
      </c>
    </row>
    <row r="1849" spans="1:9">
      <c r="A1849">
        <v>94082</v>
      </c>
      <c r="B1849" t="s">
        <v>557</v>
      </c>
      <c r="C1849">
        <v>2018</v>
      </c>
      <c r="D1849" t="s">
        <v>906</v>
      </c>
      <c r="E1849" t="s">
        <v>593</v>
      </c>
      <c r="F1849" t="s">
        <v>846</v>
      </c>
      <c r="G1849" t="s">
        <v>891</v>
      </c>
      <c r="H1849" t="s">
        <v>696</v>
      </c>
      <c r="I1849">
        <v>165.42221802074201</v>
      </c>
    </row>
    <row r="1850" spans="1:9">
      <c r="A1850">
        <v>94083</v>
      </c>
      <c r="B1850" t="s">
        <v>557</v>
      </c>
      <c r="C1850">
        <v>2018</v>
      </c>
      <c r="D1850" t="s">
        <v>906</v>
      </c>
      <c r="E1850" t="s">
        <v>593</v>
      </c>
      <c r="F1850" t="s">
        <v>846</v>
      </c>
      <c r="G1850" t="s">
        <v>891</v>
      </c>
      <c r="H1850" t="s">
        <v>680</v>
      </c>
    </row>
    <row r="1851" spans="1:9">
      <c r="A1851">
        <v>94084</v>
      </c>
      <c r="B1851" t="s">
        <v>557</v>
      </c>
      <c r="C1851">
        <v>2018</v>
      </c>
      <c r="D1851" t="s">
        <v>906</v>
      </c>
      <c r="E1851" t="s">
        <v>593</v>
      </c>
      <c r="F1851" t="s">
        <v>846</v>
      </c>
      <c r="G1851" t="s">
        <v>891</v>
      </c>
      <c r="H1851" t="s">
        <v>851</v>
      </c>
    </row>
    <row r="1852" spans="1:9">
      <c r="A1852">
        <v>94085</v>
      </c>
      <c r="B1852" t="s">
        <v>557</v>
      </c>
      <c r="C1852">
        <v>2018</v>
      </c>
      <c r="D1852" t="s">
        <v>906</v>
      </c>
      <c r="E1852" t="s">
        <v>593</v>
      </c>
      <c r="F1852" t="s">
        <v>846</v>
      </c>
      <c r="G1852" t="s">
        <v>891</v>
      </c>
      <c r="H1852" t="s">
        <v>852</v>
      </c>
    </row>
    <row r="1853" spans="1:9">
      <c r="A1853">
        <v>94436</v>
      </c>
      <c r="B1853" t="s">
        <v>557</v>
      </c>
      <c r="C1853">
        <v>2018</v>
      </c>
      <c r="D1853" t="s">
        <v>907</v>
      </c>
      <c r="E1853" t="s">
        <v>593</v>
      </c>
      <c r="F1853" t="s">
        <v>846</v>
      </c>
      <c r="G1853" t="s">
        <v>891</v>
      </c>
      <c r="H1853" t="s">
        <v>564</v>
      </c>
    </row>
    <row r="1854" spans="1:9">
      <c r="A1854">
        <v>94437</v>
      </c>
      <c r="B1854" t="s">
        <v>557</v>
      </c>
      <c r="C1854">
        <v>2018</v>
      </c>
      <c r="D1854" t="s">
        <v>907</v>
      </c>
      <c r="E1854" t="s">
        <v>593</v>
      </c>
      <c r="F1854" t="s">
        <v>846</v>
      </c>
      <c r="G1854" t="s">
        <v>891</v>
      </c>
      <c r="H1854" t="s">
        <v>568</v>
      </c>
    </row>
    <row r="1855" spans="1:9">
      <c r="A1855">
        <v>94438</v>
      </c>
      <c r="B1855" t="s">
        <v>557</v>
      </c>
      <c r="C1855">
        <v>2018</v>
      </c>
      <c r="D1855" t="s">
        <v>907</v>
      </c>
      <c r="E1855" t="s">
        <v>593</v>
      </c>
      <c r="F1855" t="s">
        <v>846</v>
      </c>
      <c r="G1855" t="s">
        <v>891</v>
      </c>
      <c r="H1855" t="s">
        <v>695</v>
      </c>
      <c r="I1855">
        <v>30061.231306572899</v>
      </c>
    </row>
    <row r="1856" spans="1:9">
      <c r="A1856">
        <v>94439</v>
      </c>
      <c r="B1856" t="s">
        <v>557</v>
      </c>
      <c r="C1856">
        <v>2018</v>
      </c>
      <c r="D1856" t="s">
        <v>907</v>
      </c>
      <c r="E1856" t="s">
        <v>593</v>
      </c>
      <c r="F1856" t="s">
        <v>846</v>
      </c>
      <c r="G1856" t="s">
        <v>891</v>
      </c>
      <c r="H1856" t="s">
        <v>696</v>
      </c>
    </row>
    <row r="1857" spans="1:9">
      <c r="A1857">
        <v>94440</v>
      </c>
      <c r="B1857" t="s">
        <v>557</v>
      </c>
      <c r="C1857">
        <v>2018</v>
      </c>
      <c r="D1857" t="s">
        <v>907</v>
      </c>
      <c r="E1857" t="s">
        <v>593</v>
      </c>
      <c r="F1857" t="s">
        <v>846</v>
      </c>
      <c r="G1857" t="s">
        <v>891</v>
      </c>
      <c r="H1857" t="s">
        <v>680</v>
      </c>
    </row>
    <row r="1858" spans="1:9">
      <c r="A1858">
        <v>94441</v>
      </c>
      <c r="B1858" t="s">
        <v>557</v>
      </c>
      <c r="C1858">
        <v>2018</v>
      </c>
      <c r="D1858" t="s">
        <v>907</v>
      </c>
      <c r="E1858" t="s">
        <v>593</v>
      </c>
      <c r="F1858" t="s">
        <v>846</v>
      </c>
      <c r="G1858" t="s">
        <v>891</v>
      </c>
      <c r="H1858" t="s">
        <v>851</v>
      </c>
    </row>
    <row r="1859" spans="1:9">
      <c r="A1859">
        <v>94442</v>
      </c>
      <c r="B1859" t="s">
        <v>557</v>
      </c>
      <c r="C1859">
        <v>2018</v>
      </c>
      <c r="D1859" t="s">
        <v>907</v>
      </c>
      <c r="E1859" t="s">
        <v>593</v>
      </c>
      <c r="F1859" t="s">
        <v>846</v>
      </c>
      <c r="G1859" t="s">
        <v>891</v>
      </c>
      <c r="H1859" t="s">
        <v>852</v>
      </c>
    </row>
    <row r="1860" spans="1:9">
      <c r="A1860">
        <v>94793</v>
      </c>
      <c r="B1860" t="s">
        <v>557</v>
      </c>
      <c r="C1860">
        <v>2018</v>
      </c>
      <c r="D1860" t="s">
        <v>908</v>
      </c>
      <c r="E1860" t="s">
        <v>593</v>
      </c>
      <c r="F1860" t="s">
        <v>846</v>
      </c>
      <c r="G1860" t="s">
        <v>891</v>
      </c>
      <c r="H1860" t="s">
        <v>564</v>
      </c>
    </row>
    <row r="1861" spans="1:9">
      <c r="A1861">
        <v>94794</v>
      </c>
      <c r="B1861" t="s">
        <v>557</v>
      </c>
      <c r="C1861">
        <v>2018</v>
      </c>
      <c r="D1861" t="s">
        <v>908</v>
      </c>
      <c r="E1861" t="s">
        <v>593</v>
      </c>
      <c r="F1861" t="s">
        <v>846</v>
      </c>
      <c r="G1861" t="s">
        <v>891</v>
      </c>
      <c r="H1861" t="s">
        <v>568</v>
      </c>
    </row>
    <row r="1862" spans="1:9">
      <c r="A1862">
        <v>94795</v>
      </c>
      <c r="B1862" t="s">
        <v>557</v>
      </c>
      <c r="C1862">
        <v>2018</v>
      </c>
      <c r="D1862" t="s">
        <v>908</v>
      </c>
      <c r="E1862" t="s">
        <v>593</v>
      </c>
      <c r="F1862" t="s">
        <v>846</v>
      </c>
      <c r="G1862" t="s">
        <v>891</v>
      </c>
      <c r="H1862" t="s">
        <v>695</v>
      </c>
    </row>
    <row r="1863" spans="1:9">
      <c r="A1863">
        <v>94796</v>
      </c>
      <c r="B1863" t="s">
        <v>557</v>
      </c>
      <c r="C1863">
        <v>2018</v>
      </c>
      <c r="D1863" t="s">
        <v>908</v>
      </c>
      <c r="E1863" t="s">
        <v>593</v>
      </c>
      <c r="F1863" t="s">
        <v>846</v>
      </c>
      <c r="G1863" t="s">
        <v>891</v>
      </c>
      <c r="H1863" t="s">
        <v>696</v>
      </c>
    </row>
    <row r="1864" spans="1:9">
      <c r="A1864">
        <v>94797</v>
      </c>
      <c r="B1864" t="s">
        <v>557</v>
      </c>
      <c r="C1864">
        <v>2018</v>
      </c>
      <c r="D1864" t="s">
        <v>908</v>
      </c>
      <c r="E1864" t="s">
        <v>593</v>
      </c>
      <c r="F1864" t="s">
        <v>846</v>
      </c>
      <c r="G1864" t="s">
        <v>891</v>
      </c>
      <c r="H1864" t="s">
        <v>680</v>
      </c>
    </row>
    <row r="1865" spans="1:9">
      <c r="A1865">
        <v>94798</v>
      </c>
      <c r="B1865" t="s">
        <v>557</v>
      </c>
      <c r="C1865">
        <v>2018</v>
      </c>
      <c r="D1865" t="s">
        <v>908</v>
      </c>
      <c r="E1865" t="s">
        <v>593</v>
      </c>
      <c r="F1865" t="s">
        <v>846</v>
      </c>
      <c r="G1865" t="s">
        <v>891</v>
      </c>
      <c r="H1865" t="s">
        <v>851</v>
      </c>
    </row>
    <row r="1866" spans="1:9">
      <c r="A1866">
        <v>94799</v>
      </c>
      <c r="B1866" t="s">
        <v>557</v>
      </c>
      <c r="C1866">
        <v>2018</v>
      </c>
      <c r="D1866" t="s">
        <v>908</v>
      </c>
      <c r="E1866" t="s">
        <v>593</v>
      </c>
      <c r="F1866" t="s">
        <v>846</v>
      </c>
      <c r="G1866" t="s">
        <v>891</v>
      </c>
      <c r="H1866" t="s">
        <v>852</v>
      </c>
      <c r="I1866">
        <v>0</v>
      </c>
    </row>
    <row r="1867" spans="1:9">
      <c r="A1867">
        <v>95150</v>
      </c>
      <c r="B1867" t="s">
        <v>557</v>
      </c>
      <c r="C1867">
        <v>2018</v>
      </c>
      <c r="D1867" t="s">
        <v>909</v>
      </c>
      <c r="E1867" t="s">
        <v>593</v>
      </c>
      <c r="F1867" t="s">
        <v>846</v>
      </c>
      <c r="G1867" t="s">
        <v>891</v>
      </c>
      <c r="H1867" t="s">
        <v>564</v>
      </c>
    </row>
    <row r="1868" spans="1:9">
      <c r="A1868">
        <v>95151</v>
      </c>
      <c r="B1868" t="s">
        <v>557</v>
      </c>
      <c r="C1868">
        <v>2018</v>
      </c>
      <c r="D1868" t="s">
        <v>909</v>
      </c>
      <c r="E1868" t="s">
        <v>593</v>
      </c>
      <c r="F1868" t="s">
        <v>846</v>
      </c>
      <c r="G1868" t="s">
        <v>891</v>
      </c>
      <c r="H1868" t="s">
        <v>568</v>
      </c>
    </row>
    <row r="1869" spans="1:9">
      <c r="A1869">
        <v>95152</v>
      </c>
      <c r="B1869" t="s">
        <v>557</v>
      </c>
      <c r="C1869">
        <v>2018</v>
      </c>
      <c r="D1869" t="s">
        <v>909</v>
      </c>
      <c r="E1869" t="s">
        <v>593</v>
      </c>
      <c r="F1869" t="s">
        <v>846</v>
      </c>
      <c r="G1869" t="s">
        <v>891</v>
      </c>
      <c r="H1869" t="s">
        <v>695</v>
      </c>
    </row>
    <row r="1870" spans="1:9">
      <c r="A1870">
        <v>95153</v>
      </c>
      <c r="B1870" t="s">
        <v>557</v>
      </c>
      <c r="C1870">
        <v>2018</v>
      </c>
      <c r="D1870" t="s">
        <v>909</v>
      </c>
      <c r="E1870" t="s">
        <v>593</v>
      </c>
      <c r="F1870" t="s">
        <v>846</v>
      </c>
      <c r="G1870" t="s">
        <v>891</v>
      </c>
      <c r="H1870" t="s">
        <v>696</v>
      </c>
    </row>
    <row r="1871" spans="1:9">
      <c r="A1871">
        <v>95154</v>
      </c>
      <c r="B1871" t="s">
        <v>557</v>
      </c>
      <c r="C1871">
        <v>2018</v>
      </c>
      <c r="D1871" t="s">
        <v>909</v>
      </c>
      <c r="E1871" t="s">
        <v>593</v>
      </c>
      <c r="F1871" t="s">
        <v>846</v>
      </c>
      <c r="G1871" t="s">
        <v>891</v>
      </c>
      <c r="H1871" t="s">
        <v>680</v>
      </c>
      <c r="I1871">
        <v>0</v>
      </c>
    </row>
    <row r="1872" spans="1:9">
      <c r="A1872">
        <v>95155</v>
      </c>
      <c r="B1872" t="s">
        <v>557</v>
      </c>
      <c r="C1872">
        <v>2018</v>
      </c>
      <c r="D1872" t="s">
        <v>909</v>
      </c>
      <c r="E1872" t="s">
        <v>593</v>
      </c>
      <c r="F1872" t="s">
        <v>846</v>
      </c>
      <c r="G1872" t="s">
        <v>891</v>
      </c>
      <c r="H1872" t="s">
        <v>851</v>
      </c>
    </row>
    <row r="1873" spans="1:9">
      <c r="A1873">
        <v>95156</v>
      </c>
      <c r="B1873" t="s">
        <v>557</v>
      </c>
      <c r="C1873">
        <v>2018</v>
      </c>
      <c r="D1873" t="s">
        <v>909</v>
      </c>
      <c r="E1873" t="s">
        <v>593</v>
      </c>
      <c r="F1873" t="s">
        <v>846</v>
      </c>
      <c r="G1873" t="s">
        <v>891</v>
      </c>
      <c r="H1873" t="s">
        <v>852</v>
      </c>
    </row>
    <row r="1874" spans="1:9">
      <c r="A1874">
        <v>95507</v>
      </c>
      <c r="B1874" t="s">
        <v>557</v>
      </c>
      <c r="C1874">
        <v>2018</v>
      </c>
      <c r="D1874" t="s">
        <v>910</v>
      </c>
      <c r="E1874" t="s">
        <v>593</v>
      </c>
      <c r="F1874" t="s">
        <v>846</v>
      </c>
      <c r="G1874" t="s">
        <v>891</v>
      </c>
      <c r="H1874" t="s">
        <v>564</v>
      </c>
      <c r="I1874">
        <v>0</v>
      </c>
    </row>
    <row r="1875" spans="1:9">
      <c r="A1875">
        <v>95508</v>
      </c>
      <c r="B1875" t="s">
        <v>557</v>
      </c>
      <c r="C1875">
        <v>2018</v>
      </c>
      <c r="D1875" t="s">
        <v>910</v>
      </c>
      <c r="E1875" t="s">
        <v>593</v>
      </c>
      <c r="F1875" t="s">
        <v>846</v>
      </c>
      <c r="G1875" t="s">
        <v>891</v>
      </c>
      <c r="H1875" t="s">
        <v>568</v>
      </c>
    </row>
    <row r="1876" spans="1:9">
      <c r="A1876">
        <v>95509</v>
      </c>
      <c r="B1876" t="s">
        <v>557</v>
      </c>
      <c r="C1876">
        <v>2018</v>
      </c>
      <c r="D1876" t="s">
        <v>910</v>
      </c>
      <c r="E1876" t="s">
        <v>593</v>
      </c>
      <c r="F1876" t="s">
        <v>846</v>
      </c>
      <c r="G1876" t="s">
        <v>891</v>
      </c>
      <c r="H1876" t="s">
        <v>695</v>
      </c>
    </row>
    <row r="1877" spans="1:9">
      <c r="A1877">
        <v>95510</v>
      </c>
      <c r="B1877" t="s">
        <v>557</v>
      </c>
      <c r="C1877">
        <v>2018</v>
      </c>
      <c r="D1877" t="s">
        <v>910</v>
      </c>
      <c r="E1877" t="s">
        <v>593</v>
      </c>
      <c r="F1877" t="s">
        <v>846</v>
      </c>
      <c r="G1877" t="s">
        <v>891</v>
      </c>
      <c r="H1877" t="s">
        <v>696</v>
      </c>
    </row>
    <row r="1878" spans="1:9">
      <c r="A1878">
        <v>95511</v>
      </c>
      <c r="B1878" t="s">
        <v>557</v>
      </c>
      <c r="C1878">
        <v>2018</v>
      </c>
      <c r="D1878" t="s">
        <v>910</v>
      </c>
      <c r="E1878" t="s">
        <v>593</v>
      </c>
      <c r="F1878" t="s">
        <v>846</v>
      </c>
      <c r="G1878" t="s">
        <v>891</v>
      </c>
      <c r="H1878" t="s">
        <v>680</v>
      </c>
    </row>
    <row r="1879" spans="1:9">
      <c r="A1879">
        <v>95512</v>
      </c>
      <c r="B1879" t="s">
        <v>557</v>
      </c>
      <c r="C1879">
        <v>2018</v>
      </c>
      <c r="D1879" t="s">
        <v>910</v>
      </c>
      <c r="E1879" t="s">
        <v>593</v>
      </c>
      <c r="F1879" t="s">
        <v>846</v>
      </c>
      <c r="G1879" t="s">
        <v>891</v>
      </c>
      <c r="H1879" t="s">
        <v>851</v>
      </c>
    </row>
    <row r="1880" spans="1:9">
      <c r="A1880">
        <v>95513</v>
      </c>
      <c r="B1880" t="s">
        <v>557</v>
      </c>
      <c r="C1880">
        <v>2018</v>
      </c>
      <c r="D1880" t="s">
        <v>910</v>
      </c>
      <c r="E1880" t="s">
        <v>593</v>
      </c>
      <c r="F1880" t="s">
        <v>846</v>
      </c>
      <c r="G1880" t="s">
        <v>891</v>
      </c>
      <c r="H1880" t="s">
        <v>852</v>
      </c>
    </row>
    <row r="1881" spans="1:9">
      <c r="A1881">
        <v>95864</v>
      </c>
      <c r="B1881" t="s">
        <v>557</v>
      </c>
      <c r="C1881">
        <v>2018</v>
      </c>
      <c r="D1881" t="s">
        <v>911</v>
      </c>
      <c r="E1881" t="s">
        <v>593</v>
      </c>
      <c r="F1881" t="s">
        <v>846</v>
      </c>
      <c r="G1881" t="s">
        <v>891</v>
      </c>
      <c r="H1881" t="s">
        <v>564</v>
      </c>
    </row>
    <row r="1882" spans="1:9">
      <c r="A1882">
        <v>95865</v>
      </c>
      <c r="B1882" t="s">
        <v>557</v>
      </c>
      <c r="C1882">
        <v>2018</v>
      </c>
      <c r="D1882" t="s">
        <v>911</v>
      </c>
      <c r="E1882" t="s">
        <v>593</v>
      </c>
      <c r="F1882" t="s">
        <v>846</v>
      </c>
      <c r="G1882" t="s">
        <v>891</v>
      </c>
      <c r="H1882" t="s">
        <v>568</v>
      </c>
    </row>
    <row r="1883" spans="1:9">
      <c r="A1883">
        <v>95866</v>
      </c>
      <c r="B1883" t="s">
        <v>557</v>
      </c>
      <c r="C1883">
        <v>2018</v>
      </c>
      <c r="D1883" t="s">
        <v>911</v>
      </c>
      <c r="E1883" t="s">
        <v>593</v>
      </c>
      <c r="F1883" t="s">
        <v>846</v>
      </c>
      <c r="G1883" t="s">
        <v>891</v>
      </c>
      <c r="H1883" t="s">
        <v>695</v>
      </c>
    </row>
    <row r="1884" spans="1:9">
      <c r="A1884">
        <v>95867</v>
      </c>
      <c r="B1884" t="s">
        <v>557</v>
      </c>
      <c r="C1884">
        <v>2018</v>
      </c>
      <c r="D1884" t="s">
        <v>911</v>
      </c>
      <c r="E1884" t="s">
        <v>593</v>
      </c>
      <c r="F1884" t="s">
        <v>846</v>
      </c>
      <c r="G1884" t="s">
        <v>891</v>
      </c>
      <c r="H1884" t="s">
        <v>696</v>
      </c>
    </row>
    <row r="1885" spans="1:9">
      <c r="A1885">
        <v>95868</v>
      </c>
      <c r="B1885" t="s">
        <v>557</v>
      </c>
      <c r="C1885">
        <v>2018</v>
      </c>
      <c r="D1885" t="s">
        <v>911</v>
      </c>
      <c r="E1885" t="s">
        <v>593</v>
      </c>
      <c r="F1885" t="s">
        <v>846</v>
      </c>
      <c r="G1885" t="s">
        <v>891</v>
      </c>
      <c r="H1885" t="s">
        <v>680</v>
      </c>
    </row>
    <row r="1886" spans="1:9">
      <c r="A1886">
        <v>95869</v>
      </c>
      <c r="B1886" t="s">
        <v>557</v>
      </c>
      <c r="C1886">
        <v>2018</v>
      </c>
      <c r="D1886" t="s">
        <v>911</v>
      </c>
      <c r="E1886" t="s">
        <v>593</v>
      </c>
      <c r="F1886" t="s">
        <v>846</v>
      </c>
      <c r="G1886" t="s">
        <v>891</v>
      </c>
      <c r="H1886" t="s">
        <v>851</v>
      </c>
      <c r="I1886">
        <v>0</v>
      </c>
    </row>
    <row r="1887" spans="1:9">
      <c r="A1887">
        <v>95870</v>
      </c>
      <c r="B1887" t="s">
        <v>557</v>
      </c>
      <c r="C1887">
        <v>2018</v>
      </c>
      <c r="D1887" t="s">
        <v>911</v>
      </c>
      <c r="E1887" t="s">
        <v>593</v>
      </c>
      <c r="F1887" t="s">
        <v>846</v>
      </c>
      <c r="G1887" t="s">
        <v>891</v>
      </c>
      <c r="H1887" t="s">
        <v>852</v>
      </c>
    </row>
    <row r="1888" spans="1:9">
      <c r="A1888">
        <v>96191</v>
      </c>
      <c r="B1888" t="s">
        <v>557</v>
      </c>
      <c r="C1888">
        <v>2018</v>
      </c>
      <c r="D1888" t="s">
        <v>912</v>
      </c>
      <c r="E1888" t="s">
        <v>593</v>
      </c>
      <c r="F1888" t="s">
        <v>771</v>
      </c>
      <c r="G1888" t="s">
        <v>913</v>
      </c>
      <c r="H1888" t="s">
        <v>564</v>
      </c>
      <c r="I1888">
        <v>13532.4670112158</v>
      </c>
    </row>
    <row r="1889" spans="1:9">
      <c r="A1889">
        <v>96242</v>
      </c>
      <c r="B1889" t="s">
        <v>557</v>
      </c>
      <c r="C1889">
        <v>2018</v>
      </c>
      <c r="D1889" t="s">
        <v>914</v>
      </c>
      <c r="E1889" t="s">
        <v>593</v>
      </c>
      <c r="F1889" t="s">
        <v>771</v>
      </c>
      <c r="G1889" t="s">
        <v>913</v>
      </c>
      <c r="H1889" t="s">
        <v>564</v>
      </c>
      <c r="I1889">
        <v>648291.89230682596</v>
      </c>
    </row>
    <row r="1890" spans="1:9">
      <c r="A1890">
        <v>96293</v>
      </c>
      <c r="B1890" t="s">
        <v>557</v>
      </c>
      <c r="C1890">
        <v>2018</v>
      </c>
      <c r="D1890" t="s">
        <v>915</v>
      </c>
      <c r="E1890" t="s">
        <v>593</v>
      </c>
      <c r="F1890" t="s">
        <v>771</v>
      </c>
      <c r="G1890" t="s">
        <v>913</v>
      </c>
      <c r="H1890" t="s">
        <v>564</v>
      </c>
      <c r="I1890">
        <v>699005.11211507698</v>
      </c>
    </row>
    <row r="1891" spans="1:9">
      <c r="A1891">
        <v>96344</v>
      </c>
      <c r="B1891" t="s">
        <v>557</v>
      </c>
      <c r="C1891">
        <v>2018</v>
      </c>
      <c r="D1891" t="s">
        <v>916</v>
      </c>
      <c r="E1891" t="s">
        <v>593</v>
      </c>
      <c r="F1891" t="s">
        <v>771</v>
      </c>
      <c r="G1891" t="s">
        <v>913</v>
      </c>
      <c r="H1891" t="s">
        <v>564</v>
      </c>
      <c r="I1891">
        <v>37180.452234736302</v>
      </c>
    </row>
    <row r="1892" spans="1:9">
      <c r="A1892">
        <v>96395</v>
      </c>
      <c r="B1892" t="s">
        <v>557</v>
      </c>
      <c r="C1892">
        <v>2018</v>
      </c>
      <c r="D1892" t="s">
        <v>917</v>
      </c>
      <c r="E1892" t="s">
        <v>593</v>
      </c>
      <c r="F1892" t="s">
        <v>771</v>
      </c>
      <c r="G1892" t="s">
        <v>913</v>
      </c>
      <c r="H1892" t="s">
        <v>564</v>
      </c>
      <c r="I1892">
        <v>10107.536233906099</v>
      </c>
    </row>
    <row r="1893" spans="1:9">
      <c r="A1893">
        <v>96446</v>
      </c>
      <c r="B1893" t="s">
        <v>557</v>
      </c>
      <c r="C1893">
        <v>2018</v>
      </c>
      <c r="D1893" t="s">
        <v>918</v>
      </c>
      <c r="E1893" t="s">
        <v>593</v>
      </c>
      <c r="F1893" t="s">
        <v>771</v>
      </c>
      <c r="G1893" t="s">
        <v>913</v>
      </c>
      <c r="H1893" t="s">
        <v>564</v>
      </c>
      <c r="I1893">
        <v>17722.781939437398</v>
      </c>
    </row>
    <row r="1894" spans="1:9">
      <c r="A1894">
        <v>96497</v>
      </c>
      <c r="B1894" t="s">
        <v>557</v>
      </c>
      <c r="C1894">
        <v>2018</v>
      </c>
      <c r="D1894" t="s">
        <v>919</v>
      </c>
      <c r="E1894" t="s">
        <v>593</v>
      </c>
      <c r="F1894" t="s">
        <v>771</v>
      </c>
      <c r="G1894" t="s">
        <v>913</v>
      </c>
      <c r="H1894" t="s">
        <v>564</v>
      </c>
      <c r="I1894">
        <v>247325.20558615401</v>
      </c>
    </row>
    <row r="1895" spans="1:9">
      <c r="A1895">
        <v>96548</v>
      </c>
      <c r="B1895" t="s">
        <v>557</v>
      </c>
      <c r="C1895">
        <v>2018</v>
      </c>
      <c r="D1895" t="s">
        <v>920</v>
      </c>
      <c r="E1895" t="s">
        <v>593</v>
      </c>
      <c r="F1895" t="s">
        <v>771</v>
      </c>
      <c r="G1895" t="s">
        <v>913</v>
      </c>
      <c r="H1895" t="s">
        <v>564</v>
      </c>
      <c r="I1895">
        <v>404687.93913258699</v>
      </c>
    </row>
    <row r="1896" spans="1:9">
      <c r="A1896">
        <v>96599</v>
      </c>
      <c r="B1896" t="s">
        <v>557</v>
      </c>
      <c r="C1896">
        <v>2018</v>
      </c>
      <c r="D1896" t="s">
        <v>921</v>
      </c>
      <c r="E1896" t="s">
        <v>593</v>
      </c>
      <c r="F1896" t="s">
        <v>771</v>
      </c>
      <c r="G1896" t="s">
        <v>913</v>
      </c>
      <c r="H1896" t="s">
        <v>564</v>
      </c>
      <c r="I1896">
        <v>55047.892264309601</v>
      </c>
    </row>
    <row r="1897" spans="1:9">
      <c r="A1897">
        <v>96650</v>
      </c>
      <c r="B1897" t="s">
        <v>557</v>
      </c>
      <c r="C1897">
        <v>2018</v>
      </c>
      <c r="D1897" t="s">
        <v>922</v>
      </c>
      <c r="E1897" t="s">
        <v>593</v>
      </c>
      <c r="F1897" t="s">
        <v>771</v>
      </c>
      <c r="G1897" t="s">
        <v>913</v>
      </c>
      <c r="H1897" t="s">
        <v>564</v>
      </c>
      <c r="I1897">
        <v>1804.6275678702</v>
      </c>
    </row>
    <row r="1898" spans="1:9">
      <c r="A1898">
        <v>96701</v>
      </c>
      <c r="B1898" t="s">
        <v>557</v>
      </c>
      <c r="C1898">
        <v>2018</v>
      </c>
      <c r="D1898" t="s">
        <v>923</v>
      </c>
      <c r="E1898" t="s">
        <v>593</v>
      </c>
      <c r="F1898" t="s">
        <v>771</v>
      </c>
      <c r="G1898" t="s">
        <v>913</v>
      </c>
      <c r="H1898" t="s">
        <v>564</v>
      </c>
      <c r="I1898">
        <v>153368.4700186</v>
      </c>
    </row>
    <row r="1899" spans="1:9">
      <c r="A1899">
        <v>96752</v>
      </c>
      <c r="B1899" t="s">
        <v>557</v>
      </c>
      <c r="C1899">
        <v>2018</v>
      </c>
      <c r="D1899" t="s">
        <v>924</v>
      </c>
      <c r="E1899" t="s">
        <v>593</v>
      </c>
      <c r="F1899" t="s">
        <v>771</v>
      </c>
      <c r="G1899" t="s">
        <v>913</v>
      </c>
      <c r="H1899" t="s">
        <v>564</v>
      </c>
      <c r="I1899">
        <v>1242864.09225476</v>
      </c>
    </row>
    <row r="1900" spans="1:9">
      <c r="A1900">
        <v>96803</v>
      </c>
      <c r="B1900" t="s">
        <v>557</v>
      </c>
      <c r="C1900">
        <v>2018</v>
      </c>
      <c r="D1900" t="s">
        <v>925</v>
      </c>
      <c r="E1900" t="s">
        <v>593</v>
      </c>
      <c r="F1900" t="s">
        <v>771</v>
      </c>
      <c r="G1900" t="s">
        <v>913</v>
      </c>
      <c r="H1900" t="s">
        <v>564</v>
      </c>
      <c r="I1900">
        <v>1927098.11017295</v>
      </c>
    </row>
    <row r="1901" spans="1:9">
      <c r="A1901">
        <v>96854</v>
      </c>
      <c r="B1901" t="s">
        <v>557</v>
      </c>
      <c r="C1901">
        <v>2018</v>
      </c>
      <c r="D1901" t="s">
        <v>926</v>
      </c>
      <c r="E1901" t="s">
        <v>593</v>
      </c>
      <c r="F1901" t="s">
        <v>771</v>
      </c>
      <c r="G1901" t="s">
        <v>913</v>
      </c>
      <c r="H1901" t="s">
        <v>564</v>
      </c>
      <c r="I1901">
        <v>5119.4940607900598</v>
      </c>
    </row>
    <row r="1902" spans="1:9">
      <c r="A1902">
        <v>96905</v>
      </c>
      <c r="B1902" t="s">
        <v>557</v>
      </c>
      <c r="C1902">
        <v>2018</v>
      </c>
      <c r="D1902" t="s">
        <v>927</v>
      </c>
      <c r="E1902" t="s">
        <v>593</v>
      </c>
      <c r="F1902" t="s">
        <v>771</v>
      </c>
      <c r="G1902" t="s">
        <v>913</v>
      </c>
      <c r="H1902" t="s">
        <v>564</v>
      </c>
      <c r="I1902">
        <v>150213.796769968</v>
      </c>
    </row>
    <row r="1903" spans="1:9">
      <c r="A1903">
        <v>96956</v>
      </c>
      <c r="B1903" t="s">
        <v>557</v>
      </c>
      <c r="C1903">
        <v>2018</v>
      </c>
      <c r="D1903" t="s">
        <v>928</v>
      </c>
      <c r="E1903" t="s">
        <v>593</v>
      </c>
      <c r="F1903" t="s">
        <v>771</v>
      </c>
      <c r="G1903" t="s">
        <v>913</v>
      </c>
      <c r="H1903" t="s">
        <v>564</v>
      </c>
      <c r="I1903">
        <v>23890.938459318499</v>
      </c>
    </row>
    <row r="1904" spans="1:9">
      <c r="A1904">
        <v>97007</v>
      </c>
      <c r="B1904" t="s">
        <v>557</v>
      </c>
      <c r="C1904">
        <v>2018</v>
      </c>
      <c r="D1904" t="s">
        <v>929</v>
      </c>
      <c r="E1904" t="s">
        <v>593</v>
      </c>
      <c r="F1904" t="s">
        <v>771</v>
      </c>
      <c r="G1904" t="s">
        <v>913</v>
      </c>
      <c r="H1904" t="s">
        <v>564</v>
      </c>
      <c r="I1904">
        <v>38373.872567527003</v>
      </c>
    </row>
    <row r="1905" spans="1:9">
      <c r="A1905">
        <v>97058</v>
      </c>
      <c r="B1905" t="s">
        <v>557</v>
      </c>
      <c r="C1905">
        <v>2018</v>
      </c>
      <c r="D1905" t="s">
        <v>930</v>
      </c>
      <c r="E1905" t="s">
        <v>593</v>
      </c>
      <c r="F1905" t="s">
        <v>771</v>
      </c>
      <c r="G1905" t="s">
        <v>913</v>
      </c>
      <c r="H1905" t="s">
        <v>564</v>
      </c>
      <c r="I1905">
        <v>157876.033042155</v>
      </c>
    </row>
    <row r="1906" spans="1:9">
      <c r="A1906">
        <v>97109</v>
      </c>
      <c r="B1906" t="s">
        <v>557</v>
      </c>
      <c r="C1906">
        <v>2018</v>
      </c>
      <c r="D1906" t="s">
        <v>931</v>
      </c>
      <c r="E1906" t="s">
        <v>593</v>
      </c>
      <c r="F1906" t="s">
        <v>771</v>
      </c>
      <c r="G1906" t="s">
        <v>913</v>
      </c>
      <c r="H1906" t="s">
        <v>564</v>
      </c>
      <c r="I1906">
        <v>68316.523079247505</v>
      </c>
    </row>
    <row r="1907" spans="1:9">
      <c r="A1907">
        <v>97160</v>
      </c>
      <c r="B1907" t="s">
        <v>557</v>
      </c>
      <c r="C1907">
        <v>2018</v>
      </c>
      <c r="D1907" t="s">
        <v>932</v>
      </c>
      <c r="E1907" t="s">
        <v>593</v>
      </c>
      <c r="F1907" t="s">
        <v>771</v>
      </c>
      <c r="G1907" t="s">
        <v>913</v>
      </c>
      <c r="H1907" t="s">
        <v>564</v>
      </c>
      <c r="I1907">
        <v>2582.3298636760301</v>
      </c>
    </row>
    <row r="1908" spans="1:9">
      <c r="A1908">
        <v>97211</v>
      </c>
      <c r="B1908" t="s">
        <v>557</v>
      </c>
      <c r="C1908">
        <v>2018</v>
      </c>
      <c r="D1908" t="s">
        <v>933</v>
      </c>
      <c r="E1908" t="s">
        <v>593</v>
      </c>
      <c r="F1908" t="s">
        <v>771</v>
      </c>
      <c r="G1908" t="s">
        <v>913</v>
      </c>
      <c r="H1908" t="s">
        <v>564</v>
      </c>
      <c r="I1908">
        <v>60653.307561462301</v>
      </c>
    </row>
    <row r="1909" spans="1:9">
      <c r="A1909">
        <v>97262</v>
      </c>
      <c r="B1909" t="s">
        <v>557</v>
      </c>
      <c r="C1909">
        <v>2018</v>
      </c>
      <c r="D1909" t="s">
        <v>934</v>
      </c>
      <c r="E1909" t="s">
        <v>593</v>
      </c>
      <c r="F1909" t="s">
        <v>771</v>
      </c>
      <c r="G1909" t="s">
        <v>913</v>
      </c>
      <c r="H1909" t="s">
        <v>564</v>
      </c>
      <c r="I1909">
        <v>207483.168596389</v>
      </c>
    </row>
    <row r="1910" spans="1:9">
      <c r="A1910">
        <v>97313</v>
      </c>
      <c r="B1910" t="s">
        <v>557</v>
      </c>
      <c r="C1910">
        <v>2018</v>
      </c>
      <c r="D1910" t="s">
        <v>935</v>
      </c>
      <c r="E1910" t="s">
        <v>593</v>
      </c>
      <c r="F1910" t="s">
        <v>771</v>
      </c>
      <c r="G1910" t="s">
        <v>913</v>
      </c>
      <c r="H1910" t="s">
        <v>564</v>
      </c>
      <c r="I1910">
        <v>12307.6628768717</v>
      </c>
    </row>
    <row r="1911" spans="1:9">
      <c r="A1911">
        <v>97364</v>
      </c>
      <c r="B1911" t="s">
        <v>557</v>
      </c>
      <c r="C1911">
        <v>2018</v>
      </c>
      <c r="D1911" t="s">
        <v>936</v>
      </c>
      <c r="E1911" t="s">
        <v>593</v>
      </c>
      <c r="F1911" t="s">
        <v>771</v>
      </c>
      <c r="G1911" t="s">
        <v>913</v>
      </c>
      <c r="H1911" t="s">
        <v>564</v>
      </c>
      <c r="I1911">
        <v>20.255221989179098</v>
      </c>
    </row>
    <row r="1912" spans="1:9">
      <c r="A1912">
        <v>97415</v>
      </c>
      <c r="B1912" t="s">
        <v>557</v>
      </c>
      <c r="C1912">
        <v>2018</v>
      </c>
      <c r="D1912" t="s">
        <v>937</v>
      </c>
      <c r="E1912" t="s">
        <v>593</v>
      </c>
      <c r="F1912" t="s">
        <v>771</v>
      </c>
      <c r="G1912" t="s">
        <v>913</v>
      </c>
      <c r="H1912" t="s">
        <v>564</v>
      </c>
      <c r="I1912">
        <v>1916.86223885191</v>
      </c>
    </row>
    <row r="1913" spans="1:9">
      <c r="A1913">
        <v>97466</v>
      </c>
      <c r="B1913" t="s">
        <v>557</v>
      </c>
      <c r="C1913">
        <v>2018</v>
      </c>
      <c r="D1913" t="s">
        <v>938</v>
      </c>
      <c r="E1913" t="s">
        <v>593</v>
      </c>
      <c r="F1913" t="s">
        <v>771</v>
      </c>
      <c r="G1913" t="s">
        <v>913</v>
      </c>
      <c r="H1913" t="s">
        <v>564</v>
      </c>
      <c r="I1913">
        <v>51853.804296599199</v>
      </c>
    </row>
    <row r="1914" spans="1:9">
      <c r="A1914">
        <v>98382</v>
      </c>
      <c r="B1914" t="s">
        <v>557</v>
      </c>
      <c r="C1914">
        <v>2018</v>
      </c>
      <c r="E1914" t="s">
        <v>593</v>
      </c>
      <c r="F1914" t="s">
        <v>693</v>
      </c>
      <c r="G1914" t="s">
        <v>939</v>
      </c>
      <c r="H1914" t="s">
        <v>564</v>
      </c>
      <c r="I1914">
        <v>1848784.67594658</v>
      </c>
    </row>
    <row r="1915" spans="1:9">
      <c r="A1915">
        <v>98383</v>
      </c>
      <c r="B1915" t="s">
        <v>557</v>
      </c>
      <c r="C1915">
        <v>2018</v>
      </c>
      <c r="E1915" t="s">
        <v>593</v>
      </c>
      <c r="F1915" t="s">
        <v>693</v>
      </c>
      <c r="G1915" t="s">
        <v>940</v>
      </c>
      <c r="H1915" t="s">
        <v>564</v>
      </c>
      <c r="I1915">
        <v>960967.30668254499</v>
      </c>
    </row>
    <row r="1916" spans="1:9">
      <c r="A1916">
        <v>98384</v>
      </c>
      <c r="B1916" t="s">
        <v>557</v>
      </c>
      <c r="C1916">
        <v>2018</v>
      </c>
      <c r="E1916" t="s">
        <v>593</v>
      </c>
      <c r="F1916" t="s">
        <v>693</v>
      </c>
      <c r="G1916" t="s">
        <v>940</v>
      </c>
      <c r="H1916" t="s">
        <v>568</v>
      </c>
      <c r="I1916">
        <v>76710.729365391904</v>
      </c>
    </row>
    <row r="1917" spans="1:9">
      <c r="A1917">
        <v>98385</v>
      </c>
      <c r="B1917" t="s">
        <v>557</v>
      </c>
      <c r="C1917">
        <v>2018</v>
      </c>
      <c r="E1917" t="s">
        <v>593</v>
      </c>
      <c r="F1917" t="s">
        <v>693</v>
      </c>
      <c r="G1917" t="s">
        <v>940</v>
      </c>
      <c r="H1917" t="s">
        <v>695</v>
      </c>
      <c r="I1917">
        <v>2946618.8454074399</v>
      </c>
    </row>
    <row r="1918" spans="1:9">
      <c r="A1918">
        <v>98386</v>
      </c>
      <c r="B1918" t="s">
        <v>557</v>
      </c>
      <c r="C1918">
        <v>2018</v>
      </c>
      <c r="E1918" t="s">
        <v>593</v>
      </c>
      <c r="F1918" t="s">
        <v>693</v>
      </c>
      <c r="G1918" t="s">
        <v>940</v>
      </c>
      <c r="H1918" t="s">
        <v>570</v>
      </c>
      <c r="I1918">
        <v>561420.46118615696</v>
      </c>
    </row>
    <row r="1919" spans="1:9">
      <c r="A1919">
        <v>98387</v>
      </c>
      <c r="B1919" t="s">
        <v>557</v>
      </c>
      <c r="C1919">
        <v>2018</v>
      </c>
      <c r="E1919" t="s">
        <v>593</v>
      </c>
      <c r="F1919" t="s">
        <v>693</v>
      </c>
      <c r="G1919" t="s">
        <v>940</v>
      </c>
      <c r="H1919" t="s">
        <v>696</v>
      </c>
      <c r="I1919">
        <v>3064304.8856682498</v>
      </c>
    </row>
    <row r="1920" spans="1:9">
      <c r="A1920">
        <v>98388</v>
      </c>
      <c r="B1920" t="s">
        <v>557</v>
      </c>
      <c r="C1920">
        <v>2018</v>
      </c>
      <c r="E1920" t="s">
        <v>593</v>
      </c>
      <c r="F1920" t="s">
        <v>693</v>
      </c>
      <c r="G1920" t="s">
        <v>940</v>
      </c>
      <c r="H1920" t="s">
        <v>697</v>
      </c>
      <c r="I1920">
        <v>35052.222984127598</v>
      </c>
    </row>
    <row r="1921" spans="1:9">
      <c r="A1921">
        <v>98389</v>
      </c>
      <c r="B1921" t="s">
        <v>557</v>
      </c>
      <c r="C1921">
        <v>2018</v>
      </c>
      <c r="E1921" t="s">
        <v>593</v>
      </c>
      <c r="F1921" t="s">
        <v>693</v>
      </c>
      <c r="G1921" t="s">
        <v>940</v>
      </c>
      <c r="H1921" t="s">
        <v>851</v>
      </c>
      <c r="I1921">
        <v>3.6544624970442301E-2</v>
      </c>
    </row>
    <row r="1922" spans="1:9">
      <c r="A1922">
        <v>98390</v>
      </c>
      <c r="B1922" t="s">
        <v>557</v>
      </c>
      <c r="C1922">
        <v>2018</v>
      </c>
      <c r="E1922" t="s">
        <v>593</v>
      </c>
      <c r="F1922" t="s">
        <v>693</v>
      </c>
      <c r="G1922" t="s">
        <v>941</v>
      </c>
      <c r="H1922" t="s">
        <v>564</v>
      </c>
      <c r="I1922">
        <v>4471753.4009514898</v>
      </c>
    </row>
    <row r="1923" spans="1:9">
      <c r="A1923">
        <v>98391</v>
      </c>
      <c r="B1923" t="s">
        <v>557</v>
      </c>
      <c r="C1923">
        <v>2018</v>
      </c>
      <c r="E1923" t="s">
        <v>593</v>
      </c>
      <c r="F1923" t="s">
        <v>693</v>
      </c>
      <c r="G1923" t="s">
        <v>942</v>
      </c>
      <c r="H1923" t="s">
        <v>564</v>
      </c>
      <c r="I1923">
        <v>2773813.90966705</v>
      </c>
    </row>
    <row r="1924" spans="1:9">
      <c r="A1924">
        <v>98392</v>
      </c>
      <c r="B1924" t="s">
        <v>557</v>
      </c>
      <c r="C1924">
        <v>2018</v>
      </c>
      <c r="E1924" t="s">
        <v>593</v>
      </c>
      <c r="F1924" t="s">
        <v>693</v>
      </c>
      <c r="G1924" t="s">
        <v>943</v>
      </c>
      <c r="H1924" t="s">
        <v>564</v>
      </c>
      <c r="I1924">
        <v>23913953.328081802</v>
      </c>
    </row>
    <row r="1925" spans="1:9">
      <c r="A1925">
        <v>98393</v>
      </c>
      <c r="B1925" t="s">
        <v>557</v>
      </c>
      <c r="C1925">
        <v>2018</v>
      </c>
      <c r="E1925" t="s">
        <v>593</v>
      </c>
      <c r="F1925" t="s">
        <v>771</v>
      </c>
      <c r="G1925" t="s">
        <v>944</v>
      </c>
      <c r="H1925" t="s">
        <v>564</v>
      </c>
      <c r="I1925">
        <v>5960776.9244096596</v>
      </c>
    </row>
    <row r="1926" spans="1:9">
      <c r="A1926">
        <v>98394</v>
      </c>
      <c r="B1926" t="s">
        <v>557</v>
      </c>
      <c r="C1926">
        <v>2018</v>
      </c>
      <c r="E1926" t="s">
        <v>593</v>
      </c>
      <c r="F1926" t="s">
        <v>771</v>
      </c>
      <c r="G1926" t="s">
        <v>945</v>
      </c>
      <c r="H1926" t="s">
        <v>564</v>
      </c>
      <c r="I1926">
        <v>4218655.7356040804</v>
      </c>
    </row>
    <row r="1927" spans="1:9">
      <c r="A1927">
        <v>98395</v>
      </c>
      <c r="B1927" t="s">
        <v>557</v>
      </c>
      <c r="C1927">
        <v>2018</v>
      </c>
      <c r="E1927" t="s">
        <v>593</v>
      </c>
      <c r="F1927" t="s">
        <v>771</v>
      </c>
      <c r="G1927" t="s">
        <v>946</v>
      </c>
      <c r="H1927" t="s">
        <v>564</v>
      </c>
      <c r="I1927">
        <v>29554441.432477798</v>
      </c>
    </row>
    <row r="1928" spans="1:9">
      <c r="A1928">
        <v>98396</v>
      </c>
      <c r="B1928" t="s">
        <v>557</v>
      </c>
      <c r="C1928">
        <v>2018</v>
      </c>
      <c r="E1928" t="s">
        <v>593</v>
      </c>
      <c r="F1928" t="s">
        <v>771</v>
      </c>
      <c r="G1928" t="s">
        <v>946</v>
      </c>
      <c r="H1928" t="s">
        <v>568</v>
      </c>
      <c r="I1928">
        <v>3158322.2343733199</v>
      </c>
    </row>
    <row r="1929" spans="1:9">
      <c r="A1929">
        <v>98397</v>
      </c>
      <c r="B1929" t="s">
        <v>557</v>
      </c>
      <c r="C1929">
        <v>2018</v>
      </c>
      <c r="E1929" t="s">
        <v>593</v>
      </c>
      <c r="F1929" t="s">
        <v>771</v>
      </c>
      <c r="G1929" t="s">
        <v>946</v>
      </c>
      <c r="H1929" t="s">
        <v>695</v>
      </c>
      <c r="I1929">
        <v>13193012.0845643</v>
      </c>
    </row>
    <row r="1930" spans="1:9">
      <c r="A1930">
        <v>98398</v>
      </c>
      <c r="B1930" t="s">
        <v>557</v>
      </c>
      <c r="C1930">
        <v>2018</v>
      </c>
      <c r="E1930" t="s">
        <v>593</v>
      </c>
      <c r="F1930" t="s">
        <v>771</v>
      </c>
      <c r="G1930" t="s">
        <v>947</v>
      </c>
      <c r="H1930" t="s">
        <v>564</v>
      </c>
      <c r="I1930">
        <v>4156.3295796292696</v>
      </c>
    </row>
    <row r="1931" spans="1:9">
      <c r="A1931">
        <v>98399</v>
      </c>
      <c r="B1931" t="s">
        <v>557</v>
      </c>
      <c r="C1931">
        <v>2018</v>
      </c>
      <c r="E1931" t="s">
        <v>593</v>
      </c>
      <c r="F1931" t="s">
        <v>771</v>
      </c>
      <c r="G1931" t="s">
        <v>947</v>
      </c>
      <c r="H1931" t="s">
        <v>568</v>
      </c>
      <c r="I1931">
        <v>0</v>
      </c>
    </row>
    <row r="1932" spans="1:9">
      <c r="A1932">
        <v>98400</v>
      </c>
      <c r="B1932" t="s">
        <v>557</v>
      </c>
      <c r="C1932">
        <v>2018</v>
      </c>
      <c r="E1932" t="s">
        <v>593</v>
      </c>
      <c r="F1932" t="s">
        <v>771</v>
      </c>
      <c r="G1932" t="s">
        <v>947</v>
      </c>
      <c r="H1932" t="s">
        <v>695</v>
      </c>
      <c r="I1932">
        <v>60791.331360310302</v>
      </c>
    </row>
    <row r="1933" spans="1:9">
      <c r="A1933">
        <v>98401</v>
      </c>
      <c r="B1933" t="s">
        <v>557</v>
      </c>
      <c r="C1933">
        <v>2018</v>
      </c>
      <c r="E1933" t="s">
        <v>593</v>
      </c>
      <c r="F1933" t="s">
        <v>771</v>
      </c>
      <c r="G1933" t="s">
        <v>947</v>
      </c>
      <c r="H1933" t="s">
        <v>948</v>
      </c>
      <c r="I1933">
        <v>1436216.7040782201</v>
      </c>
    </row>
    <row r="1934" spans="1:9">
      <c r="A1934">
        <v>98402</v>
      </c>
      <c r="B1934" t="s">
        <v>557</v>
      </c>
      <c r="C1934">
        <v>2018</v>
      </c>
      <c r="E1934" t="s">
        <v>593</v>
      </c>
      <c r="F1934" t="s">
        <v>560</v>
      </c>
      <c r="G1934" t="s">
        <v>588</v>
      </c>
      <c r="H1934" t="s">
        <v>562</v>
      </c>
      <c r="I1934">
        <v>240024.12276768699</v>
      </c>
    </row>
    <row r="1935" spans="1:9">
      <c r="A1935">
        <v>98403</v>
      </c>
      <c r="B1935" t="s">
        <v>557</v>
      </c>
      <c r="C1935">
        <v>2018</v>
      </c>
      <c r="E1935" t="s">
        <v>593</v>
      </c>
      <c r="F1935" t="s">
        <v>560</v>
      </c>
      <c r="G1935" t="s">
        <v>588</v>
      </c>
      <c r="H1935" t="s">
        <v>568</v>
      </c>
      <c r="I1935">
        <v>2445347.1693392298</v>
      </c>
    </row>
    <row r="1936" spans="1:9">
      <c r="A1936">
        <v>98404</v>
      </c>
      <c r="B1936" t="s">
        <v>557</v>
      </c>
      <c r="C1936">
        <v>2018</v>
      </c>
      <c r="E1936" t="s">
        <v>593</v>
      </c>
      <c r="F1936" t="s">
        <v>560</v>
      </c>
      <c r="G1936" t="s">
        <v>588</v>
      </c>
      <c r="H1936" t="s">
        <v>570</v>
      </c>
      <c r="I1936">
        <v>1852.377715906</v>
      </c>
    </row>
    <row r="1937" spans="1:9">
      <c r="A1937">
        <v>98405</v>
      </c>
      <c r="B1937" t="s">
        <v>557</v>
      </c>
      <c r="C1937">
        <v>2018</v>
      </c>
      <c r="E1937" t="s">
        <v>593</v>
      </c>
      <c r="F1937" t="s">
        <v>560</v>
      </c>
      <c r="G1937" t="s">
        <v>588</v>
      </c>
      <c r="H1937" t="s">
        <v>573</v>
      </c>
      <c r="I1937">
        <v>23088.630299527798</v>
      </c>
    </row>
    <row r="1938" spans="1:9">
      <c r="A1938">
        <v>98406</v>
      </c>
      <c r="B1938" t="s">
        <v>557</v>
      </c>
      <c r="C1938">
        <v>2018</v>
      </c>
      <c r="E1938" t="s">
        <v>593</v>
      </c>
      <c r="F1938" t="s">
        <v>560</v>
      </c>
      <c r="G1938" t="s">
        <v>585</v>
      </c>
      <c r="H1938" t="s">
        <v>564</v>
      </c>
      <c r="I1938">
        <v>406179.46950503998</v>
      </c>
    </row>
    <row r="1939" spans="1:9">
      <c r="A1939">
        <v>98407</v>
      </c>
      <c r="B1939" t="s">
        <v>557</v>
      </c>
      <c r="C1939">
        <v>2018</v>
      </c>
      <c r="E1939" t="s">
        <v>593</v>
      </c>
      <c r="F1939" t="s">
        <v>560</v>
      </c>
      <c r="G1939" t="s">
        <v>585</v>
      </c>
      <c r="H1939" t="s">
        <v>568</v>
      </c>
      <c r="I1939">
        <v>372730.586717711</v>
      </c>
    </row>
    <row r="1940" spans="1:9">
      <c r="A1940">
        <v>98408</v>
      </c>
      <c r="B1940" t="s">
        <v>557</v>
      </c>
      <c r="C1940">
        <v>2018</v>
      </c>
      <c r="E1940" t="s">
        <v>593</v>
      </c>
      <c r="F1940" t="s">
        <v>560</v>
      </c>
      <c r="G1940" t="s">
        <v>574</v>
      </c>
      <c r="H1940" t="s">
        <v>568</v>
      </c>
      <c r="I1940">
        <v>11490088.4738151</v>
      </c>
    </row>
    <row r="1941" spans="1:9">
      <c r="A1941">
        <v>98409</v>
      </c>
      <c r="B1941" t="s">
        <v>557</v>
      </c>
      <c r="C1941">
        <v>2018</v>
      </c>
      <c r="E1941" t="s">
        <v>593</v>
      </c>
      <c r="F1941" t="s">
        <v>560</v>
      </c>
      <c r="G1941" t="s">
        <v>574</v>
      </c>
      <c r="H1941" t="s">
        <v>644</v>
      </c>
      <c r="I1941">
        <v>0</v>
      </c>
    </row>
    <row r="1942" spans="1:9">
      <c r="A1942">
        <v>98410</v>
      </c>
      <c r="B1942" t="s">
        <v>557</v>
      </c>
      <c r="C1942">
        <v>2018</v>
      </c>
      <c r="E1942" t="s">
        <v>593</v>
      </c>
      <c r="F1942" t="s">
        <v>560</v>
      </c>
      <c r="G1942" t="s">
        <v>569</v>
      </c>
      <c r="H1942" t="s">
        <v>562</v>
      </c>
      <c r="I1942">
        <v>270464.978943536</v>
      </c>
    </row>
    <row r="1943" spans="1:9">
      <c r="A1943">
        <v>98411</v>
      </c>
      <c r="B1943" t="s">
        <v>557</v>
      </c>
      <c r="C1943">
        <v>2018</v>
      </c>
      <c r="E1943" t="s">
        <v>593</v>
      </c>
      <c r="F1943" t="s">
        <v>560</v>
      </c>
      <c r="G1943" t="s">
        <v>569</v>
      </c>
      <c r="H1943" t="s">
        <v>679</v>
      </c>
      <c r="I1943">
        <v>29321549.9048323</v>
      </c>
    </row>
    <row r="1944" spans="1:9">
      <c r="A1944">
        <v>98412</v>
      </c>
      <c r="B1944" t="s">
        <v>557</v>
      </c>
      <c r="C1944">
        <v>2018</v>
      </c>
      <c r="E1944" t="s">
        <v>593</v>
      </c>
      <c r="F1944" t="s">
        <v>560</v>
      </c>
      <c r="G1944" t="s">
        <v>571</v>
      </c>
      <c r="H1944" t="s">
        <v>568</v>
      </c>
      <c r="I1944">
        <v>184836.352779337</v>
      </c>
    </row>
    <row r="1945" spans="1:9">
      <c r="A1945">
        <v>98413</v>
      </c>
      <c r="B1945" t="s">
        <v>557</v>
      </c>
      <c r="C1945">
        <v>2018</v>
      </c>
      <c r="E1945" t="s">
        <v>593</v>
      </c>
      <c r="F1945" t="s">
        <v>560</v>
      </c>
      <c r="G1945" t="s">
        <v>571</v>
      </c>
      <c r="H1945" t="s">
        <v>680</v>
      </c>
      <c r="I1945">
        <v>5875.1627972470696</v>
      </c>
    </row>
    <row r="1946" spans="1:9">
      <c r="A1946">
        <v>98414</v>
      </c>
      <c r="B1946" t="s">
        <v>557</v>
      </c>
      <c r="C1946">
        <v>2018</v>
      </c>
      <c r="E1946" t="s">
        <v>593</v>
      </c>
      <c r="F1946" t="s">
        <v>560</v>
      </c>
      <c r="G1946" t="s">
        <v>571</v>
      </c>
      <c r="H1946" t="s">
        <v>644</v>
      </c>
      <c r="I1946">
        <v>745.79683896185998</v>
      </c>
    </row>
    <row r="1947" spans="1:9">
      <c r="A1947">
        <v>98415</v>
      </c>
      <c r="B1947" t="s">
        <v>557</v>
      </c>
      <c r="C1947">
        <v>2018</v>
      </c>
      <c r="E1947" t="s">
        <v>593</v>
      </c>
      <c r="F1947" t="s">
        <v>560</v>
      </c>
      <c r="G1947" t="s">
        <v>583</v>
      </c>
      <c r="H1947" t="s">
        <v>568</v>
      </c>
      <c r="I1947">
        <v>2131109.9542467901</v>
      </c>
    </row>
    <row r="1948" spans="1:9">
      <c r="A1948">
        <v>98416</v>
      </c>
      <c r="B1948" t="s">
        <v>557</v>
      </c>
      <c r="C1948">
        <v>2018</v>
      </c>
      <c r="E1948" t="s">
        <v>593</v>
      </c>
      <c r="F1948" t="s">
        <v>560</v>
      </c>
      <c r="G1948" t="s">
        <v>583</v>
      </c>
      <c r="H1948" t="s">
        <v>680</v>
      </c>
      <c r="I1948">
        <v>552892.18617392005</v>
      </c>
    </row>
    <row r="1949" spans="1:9">
      <c r="A1949">
        <v>98417</v>
      </c>
      <c r="B1949" t="s">
        <v>557</v>
      </c>
      <c r="C1949">
        <v>2018</v>
      </c>
      <c r="E1949" t="s">
        <v>593</v>
      </c>
      <c r="F1949" t="s">
        <v>560</v>
      </c>
      <c r="G1949" t="s">
        <v>583</v>
      </c>
      <c r="H1949" t="s">
        <v>679</v>
      </c>
      <c r="I1949">
        <v>8131645.4110100297</v>
      </c>
    </row>
    <row r="1950" spans="1:9">
      <c r="A1950">
        <v>98418</v>
      </c>
      <c r="B1950" t="s">
        <v>557</v>
      </c>
      <c r="C1950">
        <v>2018</v>
      </c>
      <c r="E1950" t="s">
        <v>593</v>
      </c>
      <c r="F1950" t="s">
        <v>560</v>
      </c>
      <c r="G1950" t="s">
        <v>584</v>
      </c>
      <c r="H1950" t="s">
        <v>562</v>
      </c>
      <c r="I1950">
        <v>338062.144743221</v>
      </c>
    </row>
    <row r="1951" spans="1:9">
      <c r="A1951">
        <v>98419</v>
      </c>
      <c r="B1951" t="s">
        <v>557</v>
      </c>
      <c r="C1951">
        <v>2018</v>
      </c>
      <c r="E1951" t="s">
        <v>593</v>
      </c>
      <c r="F1951" t="s">
        <v>560</v>
      </c>
      <c r="G1951" t="s">
        <v>581</v>
      </c>
      <c r="H1951" t="s">
        <v>581</v>
      </c>
      <c r="I1951">
        <v>2312328.1669363999</v>
      </c>
    </row>
    <row r="1952" spans="1:9">
      <c r="A1952">
        <v>98420</v>
      </c>
      <c r="B1952" t="s">
        <v>557</v>
      </c>
      <c r="C1952">
        <v>2018</v>
      </c>
      <c r="E1952" t="s">
        <v>593</v>
      </c>
      <c r="F1952" t="s">
        <v>560</v>
      </c>
      <c r="G1952" t="s">
        <v>578</v>
      </c>
      <c r="H1952" t="s">
        <v>568</v>
      </c>
      <c r="I1952">
        <v>379775.17436456401</v>
      </c>
    </row>
    <row r="1953" spans="1:9">
      <c r="A1953">
        <v>98421</v>
      </c>
      <c r="B1953" t="s">
        <v>557</v>
      </c>
      <c r="C1953">
        <v>2018</v>
      </c>
      <c r="E1953" t="s">
        <v>593</v>
      </c>
      <c r="F1953" t="s">
        <v>560</v>
      </c>
      <c r="G1953" t="s">
        <v>578</v>
      </c>
      <c r="H1953" t="s">
        <v>680</v>
      </c>
      <c r="I1953">
        <v>570166.62282965297</v>
      </c>
    </row>
    <row r="1954" spans="1:9">
      <c r="A1954">
        <v>98422</v>
      </c>
      <c r="B1954" t="s">
        <v>557</v>
      </c>
      <c r="C1954">
        <v>2018</v>
      </c>
      <c r="E1954" t="s">
        <v>593</v>
      </c>
      <c r="F1954" t="s">
        <v>560</v>
      </c>
      <c r="G1954" t="s">
        <v>578</v>
      </c>
      <c r="H1954" t="s">
        <v>644</v>
      </c>
      <c r="I1954">
        <v>328.31921735618499</v>
      </c>
    </row>
    <row r="1955" spans="1:9">
      <c r="A1955">
        <v>98423</v>
      </c>
      <c r="B1955" t="s">
        <v>557</v>
      </c>
      <c r="C1955">
        <v>2018</v>
      </c>
      <c r="E1955" t="s">
        <v>593</v>
      </c>
      <c r="F1955" t="s">
        <v>560</v>
      </c>
      <c r="G1955" t="s">
        <v>586</v>
      </c>
      <c r="H1955" t="s">
        <v>562</v>
      </c>
      <c r="I1955">
        <v>3492570.7266639299</v>
      </c>
    </row>
    <row r="1956" spans="1:9">
      <c r="A1956">
        <v>98424</v>
      </c>
      <c r="B1956" t="s">
        <v>557</v>
      </c>
      <c r="C1956">
        <v>2018</v>
      </c>
      <c r="E1956" t="s">
        <v>593</v>
      </c>
      <c r="F1956" t="s">
        <v>560</v>
      </c>
      <c r="G1956" t="s">
        <v>586</v>
      </c>
      <c r="H1956" t="s">
        <v>568</v>
      </c>
      <c r="I1956">
        <v>901295.65192483703</v>
      </c>
    </row>
    <row r="1957" spans="1:9">
      <c r="A1957">
        <v>98425</v>
      </c>
      <c r="B1957" t="s">
        <v>557</v>
      </c>
      <c r="C1957">
        <v>2018</v>
      </c>
      <c r="E1957" t="s">
        <v>593</v>
      </c>
      <c r="F1957" t="s">
        <v>846</v>
      </c>
      <c r="G1957" t="s">
        <v>949</v>
      </c>
      <c r="H1957" t="s">
        <v>562</v>
      </c>
      <c r="I1957">
        <v>3047256.9299752498</v>
      </c>
    </row>
    <row r="1958" spans="1:9">
      <c r="A1958">
        <v>98426</v>
      </c>
      <c r="B1958" t="s">
        <v>557</v>
      </c>
      <c r="C1958">
        <v>2018</v>
      </c>
      <c r="E1958" t="s">
        <v>593</v>
      </c>
      <c r="F1958" t="s">
        <v>846</v>
      </c>
      <c r="G1958" t="s">
        <v>949</v>
      </c>
      <c r="H1958" t="s">
        <v>564</v>
      </c>
      <c r="I1958">
        <v>5832512.7679925999</v>
      </c>
    </row>
    <row r="1959" spans="1:9">
      <c r="A1959">
        <v>98427</v>
      </c>
      <c r="B1959" t="s">
        <v>557</v>
      </c>
      <c r="C1959">
        <v>2018</v>
      </c>
      <c r="E1959" t="s">
        <v>593</v>
      </c>
      <c r="F1959" t="s">
        <v>846</v>
      </c>
      <c r="G1959" t="s">
        <v>949</v>
      </c>
      <c r="H1959" t="s">
        <v>568</v>
      </c>
      <c r="I1959">
        <v>9842127.9761578403</v>
      </c>
    </row>
    <row r="1960" spans="1:9">
      <c r="A1960">
        <v>98428</v>
      </c>
      <c r="B1960" t="s">
        <v>557</v>
      </c>
      <c r="C1960">
        <v>2018</v>
      </c>
      <c r="E1960" t="s">
        <v>593</v>
      </c>
      <c r="F1960" t="s">
        <v>846</v>
      </c>
      <c r="G1960" t="s">
        <v>949</v>
      </c>
      <c r="H1960" t="s">
        <v>695</v>
      </c>
      <c r="I1960">
        <v>1491563.9191119401</v>
      </c>
    </row>
    <row r="1961" spans="1:9">
      <c r="A1961">
        <v>98429</v>
      </c>
      <c r="B1961" t="s">
        <v>557</v>
      </c>
      <c r="C1961">
        <v>2018</v>
      </c>
      <c r="E1961" t="s">
        <v>593</v>
      </c>
      <c r="F1961" t="s">
        <v>846</v>
      </c>
      <c r="G1961" t="s">
        <v>949</v>
      </c>
      <c r="H1961" t="s">
        <v>570</v>
      </c>
      <c r="I1961">
        <v>622867.86703250802</v>
      </c>
    </row>
    <row r="1962" spans="1:9">
      <c r="A1962">
        <v>98430</v>
      </c>
      <c r="B1962" t="s">
        <v>557</v>
      </c>
      <c r="C1962">
        <v>2018</v>
      </c>
      <c r="E1962" t="s">
        <v>593</v>
      </c>
      <c r="F1962" t="s">
        <v>846</v>
      </c>
      <c r="G1962" t="s">
        <v>949</v>
      </c>
      <c r="H1962" t="s">
        <v>851</v>
      </c>
      <c r="I1962">
        <v>0</v>
      </c>
    </row>
    <row r="1963" spans="1:9">
      <c r="A1963">
        <v>98431</v>
      </c>
      <c r="B1963" t="s">
        <v>557</v>
      </c>
      <c r="C1963">
        <v>2018</v>
      </c>
      <c r="E1963" t="s">
        <v>593</v>
      </c>
      <c r="F1963" t="s">
        <v>846</v>
      </c>
      <c r="G1963" t="s">
        <v>949</v>
      </c>
      <c r="H1963" t="s">
        <v>852</v>
      </c>
      <c r="I1963">
        <v>551144.54073163203</v>
      </c>
    </row>
    <row r="1964" spans="1:9">
      <c r="A1964">
        <v>98432</v>
      </c>
      <c r="B1964" t="s">
        <v>557</v>
      </c>
      <c r="C1964">
        <v>2018</v>
      </c>
      <c r="E1964" t="s">
        <v>593</v>
      </c>
      <c r="F1964" t="s">
        <v>846</v>
      </c>
      <c r="G1964" t="s">
        <v>949</v>
      </c>
      <c r="H1964" t="s">
        <v>948</v>
      </c>
      <c r="I1964">
        <v>14063.3973138972</v>
      </c>
    </row>
    <row r="1965" spans="1:9">
      <c r="A1965">
        <v>98433</v>
      </c>
      <c r="B1965" t="s">
        <v>557</v>
      </c>
      <c r="C1965">
        <v>2018</v>
      </c>
      <c r="E1965" t="s">
        <v>593</v>
      </c>
      <c r="F1965" t="s">
        <v>846</v>
      </c>
      <c r="G1965" t="s">
        <v>949</v>
      </c>
      <c r="H1965" t="s">
        <v>950</v>
      </c>
      <c r="I1965">
        <v>2780474.28293062</v>
      </c>
    </row>
    <row r="1966" spans="1:9">
      <c r="A1966">
        <v>98434</v>
      </c>
      <c r="B1966" t="s">
        <v>557</v>
      </c>
      <c r="C1966">
        <v>2018</v>
      </c>
      <c r="E1966" t="s">
        <v>593</v>
      </c>
      <c r="F1966" t="s">
        <v>846</v>
      </c>
      <c r="G1966" t="s">
        <v>951</v>
      </c>
      <c r="H1966" t="s">
        <v>562</v>
      </c>
      <c r="I1966">
        <v>229972.00269404499</v>
      </c>
    </row>
    <row r="1967" spans="1:9">
      <c r="A1967">
        <v>98435</v>
      </c>
      <c r="B1967" t="s">
        <v>557</v>
      </c>
      <c r="C1967">
        <v>2018</v>
      </c>
      <c r="E1967" t="s">
        <v>593</v>
      </c>
      <c r="F1967" t="s">
        <v>846</v>
      </c>
      <c r="G1967" t="s">
        <v>951</v>
      </c>
      <c r="H1967" t="s">
        <v>564</v>
      </c>
      <c r="I1967">
        <v>163071.97446645601</v>
      </c>
    </row>
    <row r="1968" spans="1:9">
      <c r="A1968">
        <v>98436</v>
      </c>
      <c r="B1968" t="s">
        <v>557</v>
      </c>
      <c r="C1968">
        <v>2018</v>
      </c>
      <c r="E1968" t="s">
        <v>593</v>
      </c>
      <c r="F1968" t="s">
        <v>846</v>
      </c>
      <c r="G1968" t="s">
        <v>951</v>
      </c>
      <c r="H1968" t="s">
        <v>568</v>
      </c>
      <c r="I1968">
        <v>475583.46481714502</v>
      </c>
    </row>
    <row r="1969" spans="1:9">
      <c r="A1969">
        <v>98437</v>
      </c>
      <c r="B1969" t="s">
        <v>557</v>
      </c>
      <c r="C1969">
        <v>2018</v>
      </c>
      <c r="E1969" t="s">
        <v>593</v>
      </c>
      <c r="F1969" t="s">
        <v>846</v>
      </c>
      <c r="G1969" t="s">
        <v>951</v>
      </c>
      <c r="H1969" t="s">
        <v>695</v>
      </c>
      <c r="I1969">
        <v>44671.547150459803</v>
      </c>
    </row>
    <row r="1970" spans="1:9">
      <c r="A1970">
        <v>98438</v>
      </c>
      <c r="B1970" t="s">
        <v>557</v>
      </c>
      <c r="C1970">
        <v>2018</v>
      </c>
      <c r="E1970" t="s">
        <v>593</v>
      </c>
      <c r="F1970" t="s">
        <v>846</v>
      </c>
      <c r="G1970" t="s">
        <v>951</v>
      </c>
      <c r="H1970" t="s">
        <v>570</v>
      </c>
      <c r="I1970">
        <v>69740.123765552606</v>
      </c>
    </row>
    <row r="1971" spans="1:9">
      <c r="A1971">
        <v>98439</v>
      </c>
      <c r="B1971" t="s">
        <v>557</v>
      </c>
      <c r="C1971">
        <v>2018</v>
      </c>
      <c r="E1971" t="s">
        <v>593</v>
      </c>
      <c r="F1971" t="s">
        <v>846</v>
      </c>
      <c r="G1971" t="s">
        <v>951</v>
      </c>
      <c r="H1971" t="s">
        <v>852</v>
      </c>
      <c r="I1971">
        <v>29196.182130266599</v>
      </c>
    </row>
    <row r="1972" spans="1:9">
      <c r="A1972">
        <v>98440</v>
      </c>
      <c r="B1972" t="s">
        <v>557</v>
      </c>
      <c r="C1972">
        <v>2018</v>
      </c>
      <c r="E1972" t="s">
        <v>593</v>
      </c>
      <c r="F1972" t="s">
        <v>846</v>
      </c>
      <c r="G1972" t="s">
        <v>951</v>
      </c>
      <c r="H1972" t="s">
        <v>948</v>
      </c>
      <c r="I1972">
        <v>0</v>
      </c>
    </row>
    <row r="1973" spans="1:9">
      <c r="A1973">
        <v>98441</v>
      </c>
      <c r="B1973" t="s">
        <v>557</v>
      </c>
      <c r="C1973">
        <v>2018</v>
      </c>
      <c r="E1973" t="s">
        <v>593</v>
      </c>
      <c r="F1973" t="s">
        <v>846</v>
      </c>
      <c r="G1973" t="s">
        <v>951</v>
      </c>
      <c r="H1973" t="s">
        <v>950</v>
      </c>
      <c r="I1973">
        <v>241029.44132185099</v>
      </c>
    </row>
    <row r="1974" spans="1:9">
      <c r="A1974">
        <v>98442</v>
      </c>
      <c r="B1974" t="s">
        <v>557</v>
      </c>
      <c r="C1974">
        <v>2018</v>
      </c>
      <c r="E1974" t="s">
        <v>593</v>
      </c>
      <c r="F1974" t="s">
        <v>846</v>
      </c>
      <c r="G1974" t="s">
        <v>952</v>
      </c>
      <c r="H1974" t="s">
        <v>562</v>
      </c>
      <c r="I1974">
        <v>525895.64817919198</v>
      </c>
    </row>
    <row r="1975" spans="1:9">
      <c r="A1975">
        <v>98443</v>
      </c>
      <c r="B1975" t="s">
        <v>557</v>
      </c>
      <c r="C1975">
        <v>2018</v>
      </c>
      <c r="E1975" t="s">
        <v>593</v>
      </c>
      <c r="F1975" t="s">
        <v>846</v>
      </c>
      <c r="G1975" t="s">
        <v>952</v>
      </c>
      <c r="H1975" t="s">
        <v>564</v>
      </c>
      <c r="I1975">
        <v>7187366.0971424198</v>
      </c>
    </row>
    <row r="1976" spans="1:9">
      <c r="A1976">
        <v>98444</v>
      </c>
      <c r="B1976" t="s">
        <v>557</v>
      </c>
      <c r="C1976">
        <v>2018</v>
      </c>
      <c r="E1976" t="s">
        <v>593</v>
      </c>
      <c r="F1976" t="s">
        <v>846</v>
      </c>
      <c r="G1976" t="s">
        <v>952</v>
      </c>
      <c r="H1976" t="s">
        <v>568</v>
      </c>
      <c r="I1976">
        <v>4092643.4970048298</v>
      </c>
    </row>
    <row r="1977" spans="1:9">
      <c r="A1977">
        <v>98445</v>
      </c>
      <c r="B1977" t="s">
        <v>557</v>
      </c>
      <c r="C1977">
        <v>2018</v>
      </c>
      <c r="E1977" t="s">
        <v>593</v>
      </c>
      <c r="F1977" t="s">
        <v>846</v>
      </c>
      <c r="G1977" t="s">
        <v>952</v>
      </c>
      <c r="H1977" t="s">
        <v>695</v>
      </c>
      <c r="I1977">
        <v>3794033.21730805</v>
      </c>
    </row>
    <row r="1978" spans="1:9">
      <c r="A1978">
        <v>98446</v>
      </c>
      <c r="B1978" t="s">
        <v>557</v>
      </c>
      <c r="C1978">
        <v>2018</v>
      </c>
      <c r="E1978" t="s">
        <v>593</v>
      </c>
      <c r="F1978" t="s">
        <v>846</v>
      </c>
      <c r="G1978" t="s">
        <v>952</v>
      </c>
      <c r="H1978" t="s">
        <v>680</v>
      </c>
      <c r="I1978">
        <v>0</v>
      </c>
    </row>
    <row r="1979" spans="1:9">
      <c r="A1979">
        <v>98447</v>
      </c>
      <c r="B1979" t="s">
        <v>557</v>
      </c>
      <c r="C1979">
        <v>2018</v>
      </c>
      <c r="E1979" t="s">
        <v>593</v>
      </c>
      <c r="F1979" t="s">
        <v>846</v>
      </c>
      <c r="G1979" t="s">
        <v>952</v>
      </c>
      <c r="H1979" t="s">
        <v>851</v>
      </c>
      <c r="I1979">
        <v>130846.051910868</v>
      </c>
    </row>
    <row r="1980" spans="1:9">
      <c r="A1980">
        <v>98448</v>
      </c>
      <c r="B1980" t="s">
        <v>557</v>
      </c>
      <c r="C1980">
        <v>2018</v>
      </c>
      <c r="E1980" t="s">
        <v>593</v>
      </c>
      <c r="F1980" t="s">
        <v>846</v>
      </c>
      <c r="G1980" t="s">
        <v>952</v>
      </c>
      <c r="H1980" t="s">
        <v>852</v>
      </c>
      <c r="I1980">
        <v>288690.089580698</v>
      </c>
    </row>
    <row r="1981" spans="1:9">
      <c r="A1981">
        <v>98449</v>
      </c>
      <c r="B1981" t="s">
        <v>557</v>
      </c>
      <c r="C1981">
        <v>2018</v>
      </c>
      <c r="E1981" t="s">
        <v>593</v>
      </c>
      <c r="F1981" t="s">
        <v>846</v>
      </c>
      <c r="G1981" t="s">
        <v>952</v>
      </c>
      <c r="H1981" t="s">
        <v>948</v>
      </c>
      <c r="I1981">
        <v>213472.44553596599</v>
      </c>
    </row>
    <row r="1982" spans="1:9">
      <c r="A1982">
        <v>98450</v>
      </c>
      <c r="B1982" t="s">
        <v>557</v>
      </c>
      <c r="C1982">
        <v>2018</v>
      </c>
      <c r="E1982" t="s">
        <v>593</v>
      </c>
      <c r="F1982" t="s">
        <v>846</v>
      </c>
      <c r="G1982" t="s">
        <v>953</v>
      </c>
      <c r="H1982" t="s">
        <v>562</v>
      </c>
      <c r="I1982">
        <v>0</v>
      </c>
    </row>
    <row r="1983" spans="1:9">
      <c r="A1983">
        <v>98451</v>
      </c>
      <c r="B1983" t="s">
        <v>557</v>
      </c>
      <c r="C1983">
        <v>2018</v>
      </c>
      <c r="E1983" t="s">
        <v>593</v>
      </c>
      <c r="F1983" t="s">
        <v>846</v>
      </c>
      <c r="G1983" t="s">
        <v>953</v>
      </c>
      <c r="H1983" t="s">
        <v>564</v>
      </c>
      <c r="I1983">
        <v>5149914.4400417898</v>
      </c>
    </row>
    <row r="1984" spans="1:9">
      <c r="A1984">
        <v>98452</v>
      </c>
      <c r="B1984" t="s">
        <v>557</v>
      </c>
      <c r="C1984">
        <v>2018</v>
      </c>
      <c r="E1984" t="s">
        <v>593</v>
      </c>
      <c r="F1984" t="s">
        <v>846</v>
      </c>
      <c r="G1984" t="s">
        <v>953</v>
      </c>
      <c r="H1984" t="s">
        <v>568</v>
      </c>
      <c r="I1984">
        <v>4282823.6029531704</v>
      </c>
    </row>
    <row r="1985" spans="1:9">
      <c r="A1985">
        <v>98453</v>
      </c>
      <c r="B1985" t="s">
        <v>557</v>
      </c>
      <c r="C1985">
        <v>2018</v>
      </c>
      <c r="E1985" t="s">
        <v>593</v>
      </c>
      <c r="F1985" t="s">
        <v>846</v>
      </c>
      <c r="G1985" t="s">
        <v>953</v>
      </c>
      <c r="H1985" t="s">
        <v>695</v>
      </c>
      <c r="I1985">
        <v>216732.89793895601</v>
      </c>
    </row>
    <row r="1986" spans="1:9">
      <c r="A1986">
        <v>98454</v>
      </c>
      <c r="B1986" t="s">
        <v>557</v>
      </c>
      <c r="C1986">
        <v>2018</v>
      </c>
      <c r="E1986" t="s">
        <v>593</v>
      </c>
      <c r="F1986" t="s">
        <v>846</v>
      </c>
      <c r="G1986" t="s">
        <v>953</v>
      </c>
      <c r="H1986" t="s">
        <v>570</v>
      </c>
      <c r="I1986">
        <v>835958.37452648894</v>
      </c>
    </row>
    <row r="1987" spans="1:9">
      <c r="A1987">
        <v>98455</v>
      </c>
      <c r="B1987" t="s">
        <v>557</v>
      </c>
      <c r="C1987">
        <v>2018</v>
      </c>
      <c r="E1987" t="s">
        <v>593</v>
      </c>
      <c r="F1987" t="s">
        <v>846</v>
      </c>
      <c r="G1987" t="s">
        <v>953</v>
      </c>
      <c r="H1987" t="s">
        <v>680</v>
      </c>
      <c r="I1987">
        <v>0</v>
      </c>
    </row>
    <row r="1988" spans="1:9">
      <c r="A1988">
        <v>98456</v>
      </c>
      <c r="B1988" t="s">
        <v>557</v>
      </c>
      <c r="C1988">
        <v>2018</v>
      </c>
      <c r="E1988" t="s">
        <v>593</v>
      </c>
      <c r="F1988" t="s">
        <v>846</v>
      </c>
      <c r="G1988" t="s">
        <v>953</v>
      </c>
      <c r="H1988" t="s">
        <v>851</v>
      </c>
      <c r="I1988">
        <v>0</v>
      </c>
    </row>
    <row r="1989" spans="1:9">
      <c r="A1989">
        <v>98457</v>
      </c>
      <c r="B1989" t="s">
        <v>557</v>
      </c>
      <c r="C1989">
        <v>2018</v>
      </c>
      <c r="E1989" t="s">
        <v>593</v>
      </c>
      <c r="F1989" t="s">
        <v>846</v>
      </c>
      <c r="G1989" t="s">
        <v>953</v>
      </c>
      <c r="H1989" t="s">
        <v>852</v>
      </c>
      <c r="I1989">
        <v>206302.32864064499</v>
      </c>
    </row>
    <row r="1990" spans="1:9">
      <c r="A1990">
        <v>98458</v>
      </c>
      <c r="B1990" t="s">
        <v>557</v>
      </c>
      <c r="C1990">
        <v>2018</v>
      </c>
      <c r="E1990" t="s">
        <v>593</v>
      </c>
      <c r="F1990" t="s">
        <v>846</v>
      </c>
      <c r="G1990" t="s">
        <v>953</v>
      </c>
      <c r="H1990" t="s">
        <v>948</v>
      </c>
      <c r="I1990">
        <v>0</v>
      </c>
    </row>
    <row r="1991" spans="1:9">
      <c r="A1991">
        <v>98459</v>
      </c>
      <c r="B1991" t="s">
        <v>557</v>
      </c>
      <c r="C1991">
        <v>2018</v>
      </c>
      <c r="E1991" t="s">
        <v>593</v>
      </c>
      <c r="F1991" t="s">
        <v>846</v>
      </c>
      <c r="G1991" t="s">
        <v>953</v>
      </c>
      <c r="H1991" t="s">
        <v>954</v>
      </c>
      <c r="I1991">
        <v>16173115.2443632</v>
      </c>
    </row>
    <row r="1992" spans="1:9">
      <c r="A1992">
        <v>98460</v>
      </c>
      <c r="B1992" t="s">
        <v>557</v>
      </c>
      <c r="C1992">
        <v>2018</v>
      </c>
      <c r="E1992" t="s">
        <v>593</v>
      </c>
      <c r="F1992" t="s">
        <v>846</v>
      </c>
      <c r="G1992" t="s">
        <v>955</v>
      </c>
      <c r="H1992" t="s">
        <v>564</v>
      </c>
      <c r="I1992">
        <v>1218492.6103236901</v>
      </c>
    </row>
    <row r="1993" spans="1:9">
      <c r="A1993">
        <v>98461</v>
      </c>
      <c r="B1993" t="s">
        <v>557</v>
      </c>
      <c r="C1993">
        <v>2018</v>
      </c>
      <c r="E1993" t="s">
        <v>593</v>
      </c>
      <c r="F1993" t="s">
        <v>846</v>
      </c>
      <c r="G1993" t="s">
        <v>955</v>
      </c>
      <c r="H1993" t="s">
        <v>568</v>
      </c>
      <c r="I1993">
        <v>157935.601976312</v>
      </c>
    </row>
    <row r="1994" spans="1:9">
      <c r="A1994">
        <v>98462</v>
      </c>
      <c r="B1994" t="s">
        <v>557</v>
      </c>
      <c r="C1994">
        <v>2018</v>
      </c>
      <c r="E1994" t="s">
        <v>593</v>
      </c>
      <c r="F1994" t="s">
        <v>846</v>
      </c>
      <c r="G1994" t="s">
        <v>955</v>
      </c>
      <c r="H1994" t="s">
        <v>695</v>
      </c>
      <c r="I1994">
        <v>1209188.6665964799</v>
      </c>
    </row>
    <row r="1995" spans="1:9">
      <c r="A1995">
        <v>98463</v>
      </c>
      <c r="B1995" t="s">
        <v>557</v>
      </c>
      <c r="C1995">
        <v>2018</v>
      </c>
      <c r="E1995" t="s">
        <v>593</v>
      </c>
      <c r="F1995" t="s">
        <v>846</v>
      </c>
      <c r="G1995" t="s">
        <v>955</v>
      </c>
      <c r="H1995" t="s">
        <v>570</v>
      </c>
      <c r="I1995">
        <v>18006.139850171599</v>
      </c>
    </row>
    <row r="1996" spans="1:9">
      <c r="A1996">
        <v>98464</v>
      </c>
      <c r="B1996" t="s">
        <v>557</v>
      </c>
      <c r="C1996">
        <v>2018</v>
      </c>
      <c r="E1996" t="s">
        <v>593</v>
      </c>
      <c r="F1996" t="s">
        <v>846</v>
      </c>
      <c r="G1996" t="s">
        <v>955</v>
      </c>
      <c r="H1996" t="s">
        <v>948</v>
      </c>
      <c r="I1996">
        <v>342533.251648509</v>
      </c>
    </row>
    <row r="1997" spans="1:9">
      <c r="A1997">
        <v>98465</v>
      </c>
      <c r="B1997" t="s">
        <v>557</v>
      </c>
      <c r="C1997">
        <v>2018</v>
      </c>
      <c r="E1997" t="s">
        <v>593</v>
      </c>
      <c r="F1997" t="s">
        <v>846</v>
      </c>
      <c r="G1997" t="s">
        <v>956</v>
      </c>
      <c r="H1997" t="s">
        <v>564</v>
      </c>
      <c r="I1997">
        <v>1687583.6983034101</v>
      </c>
    </row>
    <row r="1998" spans="1:9">
      <c r="A1998">
        <v>98466</v>
      </c>
      <c r="B1998" t="s">
        <v>557</v>
      </c>
      <c r="C1998">
        <v>2018</v>
      </c>
      <c r="E1998" t="s">
        <v>593</v>
      </c>
      <c r="F1998" t="s">
        <v>846</v>
      </c>
      <c r="G1998" t="s">
        <v>956</v>
      </c>
      <c r="H1998" t="s">
        <v>568</v>
      </c>
      <c r="I1998">
        <v>12361.729467811499</v>
      </c>
    </row>
    <row r="1999" spans="1:9">
      <c r="A1999">
        <v>98467</v>
      </c>
      <c r="B1999" t="s">
        <v>557</v>
      </c>
      <c r="C1999">
        <v>2018</v>
      </c>
      <c r="E1999" t="s">
        <v>593</v>
      </c>
      <c r="F1999" t="s">
        <v>846</v>
      </c>
      <c r="G1999" t="s">
        <v>956</v>
      </c>
      <c r="H1999" t="s">
        <v>695</v>
      </c>
      <c r="I1999">
        <v>777191.83380186895</v>
      </c>
    </row>
    <row r="2000" spans="1:9">
      <c r="A2000">
        <v>98468</v>
      </c>
      <c r="B2000" t="s">
        <v>557</v>
      </c>
      <c r="C2000">
        <v>2018</v>
      </c>
      <c r="E2000" t="s">
        <v>593</v>
      </c>
      <c r="F2000" t="s">
        <v>846</v>
      </c>
      <c r="G2000" t="s">
        <v>956</v>
      </c>
      <c r="H2000" t="s">
        <v>570</v>
      </c>
      <c r="I2000">
        <v>29418.999586187201</v>
      </c>
    </row>
    <row r="2001" spans="1:9">
      <c r="A2001">
        <v>98469</v>
      </c>
      <c r="B2001" t="s">
        <v>557</v>
      </c>
      <c r="C2001">
        <v>2018</v>
      </c>
      <c r="E2001" t="s">
        <v>593</v>
      </c>
      <c r="F2001" t="s">
        <v>846</v>
      </c>
      <c r="G2001" t="s">
        <v>956</v>
      </c>
      <c r="H2001" t="s">
        <v>680</v>
      </c>
      <c r="I2001">
        <v>0</v>
      </c>
    </row>
    <row r="2002" spans="1:9">
      <c r="A2002">
        <v>98470</v>
      </c>
      <c r="B2002" t="s">
        <v>557</v>
      </c>
      <c r="C2002">
        <v>2018</v>
      </c>
      <c r="E2002" t="s">
        <v>593</v>
      </c>
      <c r="F2002" t="s">
        <v>846</v>
      </c>
      <c r="G2002" t="s">
        <v>956</v>
      </c>
      <c r="H2002" t="s">
        <v>851</v>
      </c>
      <c r="I2002">
        <v>415.25189426757203</v>
      </c>
    </row>
    <row r="2003" spans="1:9">
      <c r="A2003">
        <v>98471</v>
      </c>
      <c r="B2003" t="s">
        <v>557</v>
      </c>
      <c r="C2003">
        <v>2018</v>
      </c>
      <c r="E2003" t="s">
        <v>593</v>
      </c>
      <c r="F2003" t="s">
        <v>846</v>
      </c>
      <c r="G2003" t="s">
        <v>956</v>
      </c>
      <c r="H2003" t="s">
        <v>948</v>
      </c>
      <c r="I2003">
        <v>3663799.40557619</v>
      </c>
    </row>
    <row r="2004" spans="1:9">
      <c r="A2004">
        <v>98472</v>
      </c>
      <c r="B2004" t="s">
        <v>557</v>
      </c>
      <c r="C2004">
        <v>2018</v>
      </c>
      <c r="E2004" t="s">
        <v>593</v>
      </c>
      <c r="F2004" t="s">
        <v>846</v>
      </c>
      <c r="G2004" t="s">
        <v>957</v>
      </c>
      <c r="H2004" t="s">
        <v>564</v>
      </c>
      <c r="I2004">
        <v>1614041.9780707001</v>
      </c>
    </row>
    <row r="2005" spans="1:9">
      <c r="A2005">
        <v>98473</v>
      </c>
      <c r="B2005" t="s">
        <v>557</v>
      </c>
      <c r="C2005">
        <v>2018</v>
      </c>
      <c r="E2005" t="s">
        <v>593</v>
      </c>
      <c r="F2005" t="s">
        <v>846</v>
      </c>
      <c r="G2005" t="s">
        <v>957</v>
      </c>
      <c r="H2005" t="s">
        <v>568</v>
      </c>
      <c r="I2005">
        <v>1027642.02540416</v>
      </c>
    </row>
    <row r="2006" spans="1:9">
      <c r="A2006">
        <v>98474</v>
      </c>
      <c r="B2006" t="s">
        <v>557</v>
      </c>
      <c r="C2006">
        <v>2018</v>
      </c>
      <c r="E2006" t="s">
        <v>593</v>
      </c>
      <c r="F2006" t="s">
        <v>846</v>
      </c>
      <c r="G2006" t="s">
        <v>957</v>
      </c>
      <c r="H2006" t="s">
        <v>695</v>
      </c>
      <c r="I2006">
        <v>886186.27408554906</v>
      </c>
    </row>
    <row r="2007" spans="1:9">
      <c r="A2007">
        <v>98475</v>
      </c>
      <c r="B2007" t="s">
        <v>557</v>
      </c>
      <c r="C2007">
        <v>2018</v>
      </c>
      <c r="E2007" t="s">
        <v>593</v>
      </c>
      <c r="F2007" t="s">
        <v>846</v>
      </c>
      <c r="G2007" t="s">
        <v>957</v>
      </c>
      <c r="H2007" t="s">
        <v>570</v>
      </c>
      <c r="I2007">
        <v>948519.78836106998</v>
      </c>
    </row>
    <row r="2008" spans="1:9">
      <c r="A2008">
        <v>98476</v>
      </c>
      <c r="B2008" t="s">
        <v>557</v>
      </c>
      <c r="C2008">
        <v>2018</v>
      </c>
      <c r="E2008" t="s">
        <v>593</v>
      </c>
      <c r="F2008" t="s">
        <v>846</v>
      </c>
      <c r="G2008" t="s">
        <v>957</v>
      </c>
      <c r="H2008" t="s">
        <v>680</v>
      </c>
      <c r="I2008">
        <v>0</v>
      </c>
    </row>
    <row r="2009" spans="1:9">
      <c r="A2009">
        <v>98477</v>
      </c>
      <c r="B2009" t="s">
        <v>557</v>
      </c>
      <c r="C2009">
        <v>2018</v>
      </c>
      <c r="E2009" t="s">
        <v>593</v>
      </c>
      <c r="F2009" t="s">
        <v>846</v>
      </c>
      <c r="G2009" t="s">
        <v>957</v>
      </c>
      <c r="H2009" t="s">
        <v>851</v>
      </c>
      <c r="I2009">
        <v>0</v>
      </c>
    </row>
    <row r="2010" spans="1:9">
      <c r="A2010">
        <v>98478</v>
      </c>
      <c r="B2010" t="s">
        <v>557</v>
      </c>
      <c r="C2010">
        <v>2018</v>
      </c>
      <c r="E2010" t="s">
        <v>593</v>
      </c>
      <c r="F2010" t="s">
        <v>846</v>
      </c>
      <c r="G2010" t="s">
        <v>957</v>
      </c>
      <c r="H2010" t="s">
        <v>948</v>
      </c>
      <c r="I2010">
        <v>2247105.9704296901</v>
      </c>
    </row>
    <row r="2011" spans="1:9">
      <c r="A2011">
        <v>98479</v>
      </c>
      <c r="B2011" t="s">
        <v>557</v>
      </c>
      <c r="C2011">
        <v>2018</v>
      </c>
      <c r="E2011" t="s">
        <v>593</v>
      </c>
      <c r="F2011" t="s">
        <v>846</v>
      </c>
      <c r="G2011" t="s">
        <v>957</v>
      </c>
      <c r="H2011" t="s">
        <v>958</v>
      </c>
      <c r="I2011">
        <v>0</v>
      </c>
    </row>
    <row r="2012" spans="1:9">
      <c r="A2012">
        <v>98480</v>
      </c>
      <c r="B2012" t="s">
        <v>557</v>
      </c>
      <c r="C2012">
        <v>2018</v>
      </c>
      <c r="E2012" t="s">
        <v>593</v>
      </c>
      <c r="F2012" t="s">
        <v>846</v>
      </c>
      <c r="G2012" t="s">
        <v>957</v>
      </c>
      <c r="H2012" t="s">
        <v>959</v>
      </c>
      <c r="I2012">
        <v>0</v>
      </c>
    </row>
    <row r="2013" spans="1:9">
      <c r="A2013">
        <v>98481</v>
      </c>
      <c r="B2013" t="s">
        <v>557</v>
      </c>
      <c r="C2013">
        <v>2018</v>
      </c>
      <c r="E2013" t="s">
        <v>593</v>
      </c>
      <c r="F2013" t="s">
        <v>846</v>
      </c>
      <c r="G2013" t="s">
        <v>957</v>
      </c>
      <c r="H2013" t="s">
        <v>960</v>
      </c>
      <c r="I2013">
        <v>1168219.5973780199</v>
      </c>
    </row>
    <row r="2014" spans="1:9">
      <c r="A2014">
        <v>98482</v>
      </c>
      <c r="B2014" t="s">
        <v>557</v>
      </c>
      <c r="C2014">
        <v>2018</v>
      </c>
      <c r="E2014" t="s">
        <v>593</v>
      </c>
      <c r="F2014" t="s">
        <v>846</v>
      </c>
      <c r="G2014" t="s">
        <v>961</v>
      </c>
      <c r="H2014" t="s">
        <v>564</v>
      </c>
      <c r="I2014">
        <v>224609.90982788199</v>
      </c>
    </row>
    <row r="2015" spans="1:9">
      <c r="A2015">
        <v>98483</v>
      </c>
      <c r="B2015" t="s">
        <v>557</v>
      </c>
      <c r="C2015">
        <v>2018</v>
      </c>
      <c r="E2015" t="s">
        <v>593</v>
      </c>
      <c r="F2015" t="s">
        <v>846</v>
      </c>
      <c r="G2015" t="s">
        <v>961</v>
      </c>
      <c r="H2015" t="s">
        <v>568</v>
      </c>
      <c r="I2015">
        <v>174723.56941217801</v>
      </c>
    </row>
    <row r="2016" spans="1:9">
      <c r="A2016">
        <v>98484</v>
      </c>
      <c r="B2016" t="s">
        <v>557</v>
      </c>
      <c r="C2016">
        <v>2018</v>
      </c>
      <c r="E2016" t="s">
        <v>593</v>
      </c>
      <c r="F2016" t="s">
        <v>846</v>
      </c>
      <c r="G2016" t="s">
        <v>961</v>
      </c>
      <c r="H2016" t="s">
        <v>695</v>
      </c>
      <c r="I2016">
        <v>2024220.1924882899</v>
      </c>
    </row>
    <row r="2017" spans="1:9">
      <c r="A2017">
        <v>98485</v>
      </c>
      <c r="B2017" t="s">
        <v>557</v>
      </c>
      <c r="C2017">
        <v>2018</v>
      </c>
      <c r="E2017" t="s">
        <v>593</v>
      </c>
      <c r="F2017" t="s">
        <v>846</v>
      </c>
      <c r="G2017" t="s">
        <v>961</v>
      </c>
      <c r="H2017" t="s">
        <v>570</v>
      </c>
      <c r="I2017">
        <v>414020.21206317499</v>
      </c>
    </row>
    <row r="2018" spans="1:9">
      <c r="A2018">
        <v>98486</v>
      </c>
      <c r="B2018" t="s">
        <v>557</v>
      </c>
      <c r="C2018">
        <v>2018</v>
      </c>
      <c r="E2018" t="s">
        <v>593</v>
      </c>
      <c r="F2018" t="s">
        <v>846</v>
      </c>
      <c r="G2018" t="s">
        <v>961</v>
      </c>
      <c r="H2018" t="s">
        <v>680</v>
      </c>
      <c r="I2018">
        <v>0</v>
      </c>
    </row>
    <row r="2019" spans="1:9">
      <c r="A2019">
        <v>98487</v>
      </c>
      <c r="B2019" t="s">
        <v>557</v>
      </c>
      <c r="C2019">
        <v>2018</v>
      </c>
      <c r="E2019" t="s">
        <v>593</v>
      </c>
      <c r="F2019" t="s">
        <v>846</v>
      </c>
      <c r="G2019" t="s">
        <v>961</v>
      </c>
      <c r="H2019" t="s">
        <v>948</v>
      </c>
      <c r="I2019">
        <v>0</v>
      </c>
    </row>
    <row r="2020" spans="1:9">
      <c r="A2020">
        <v>98488</v>
      </c>
      <c r="B2020" t="s">
        <v>557</v>
      </c>
      <c r="C2020">
        <v>2018</v>
      </c>
      <c r="E2020" t="s">
        <v>593</v>
      </c>
      <c r="F2020" t="s">
        <v>846</v>
      </c>
      <c r="G2020" t="s">
        <v>962</v>
      </c>
      <c r="H2020" t="s">
        <v>564</v>
      </c>
      <c r="I2020">
        <v>887090.80031184701</v>
      </c>
    </row>
    <row r="2021" spans="1:9">
      <c r="A2021">
        <v>98489</v>
      </c>
      <c r="B2021" t="s">
        <v>557</v>
      </c>
      <c r="C2021">
        <v>2018</v>
      </c>
      <c r="E2021" t="s">
        <v>593</v>
      </c>
      <c r="F2021" t="s">
        <v>846</v>
      </c>
      <c r="G2021" t="s">
        <v>962</v>
      </c>
      <c r="H2021" t="s">
        <v>568</v>
      </c>
      <c r="I2021">
        <v>176544.23877041499</v>
      </c>
    </row>
    <row r="2022" spans="1:9">
      <c r="A2022">
        <v>98490</v>
      </c>
      <c r="B2022" t="s">
        <v>557</v>
      </c>
      <c r="C2022">
        <v>2018</v>
      </c>
      <c r="E2022" t="s">
        <v>593</v>
      </c>
      <c r="F2022" t="s">
        <v>846</v>
      </c>
      <c r="G2022" t="s">
        <v>962</v>
      </c>
      <c r="H2022" t="s">
        <v>695</v>
      </c>
      <c r="I2022">
        <v>372508.95069536299</v>
      </c>
    </row>
    <row r="2023" spans="1:9">
      <c r="A2023">
        <v>98491</v>
      </c>
      <c r="B2023" t="s">
        <v>557</v>
      </c>
      <c r="C2023">
        <v>2018</v>
      </c>
      <c r="E2023" t="s">
        <v>593</v>
      </c>
      <c r="F2023" t="s">
        <v>846</v>
      </c>
      <c r="G2023" t="s">
        <v>962</v>
      </c>
      <c r="H2023" t="s">
        <v>570</v>
      </c>
      <c r="I2023">
        <v>116280.083012759</v>
      </c>
    </row>
    <row r="2024" spans="1:9">
      <c r="A2024">
        <v>98492</v>
      </c>
      <c r="B2024" t="s">
        <v>557</v>
      </c>
      <c r="C2024">
        <v>2018</v>
      </c>
      <c r="E2024" t="s">
        <v>593</v>
      </c>
      <c r="F2024" t="s">
        <v>846</v>
      </c>
      <c r="G2024" t="s">
        <v>962</v>
      </c>
      <c r="H2024" t="s">
        <v>696</v>
      </c>
      <c r="I2024">
        <v>1024369.2699229399</v>
      </c>
    </row>
    <row r="2025" spans="1:9">
      <c r="A2025">
        <v>98493</v>
      </c>
      <c r="B2025" t="s">
        <v>557</v>
      </c>
      <c r="C2025">
        <v>2018</v>
      </c>
      <c r="E2025" t="s">
        <v>593</v>
      </c>
      <c r="F2025" t="s">
        <v>846</v>
      </c>
      <c r="G2025" t="s">
        <v>962</v>
      </c>
      <c r="H2025" t="s">
        <v>680</v>
      </c>
      <c r="I2025">
        <v>0</v>
      </c>
    </row>
    <row r="2026" spans="1:9">
      <c r="A2026">
        <v>98494</v>
      </c>
      <c r="B2026" t="s">
        <v>557</v>
      </c>
      <c r="C2026">
        <v>2018</v>
      </c>
      <c r="E2026" t="s">
        <v>593</v>
      </c>
      <c r="F2026" t="s">
        <v>846</v>
      </c>
      <c r="G2026" t="s">
        <v>962</v>
      </c>
      <c r="H2026" t="s">
        <v>851</v>
      </c>
      <c r="I2026">
        <v>1849800.0679691499</v>
      </c>
    </row>
    <row r="2027" spans="1:9">
      <c r="A2027">
        <v>98495</v>
      </c>
      <c r="B2027" t="s">
        <v>557</v>
      </c>
      <c r="C2027">
        <v>2018</v>
      </c>
      <c r="E2027" t="s">
        <v>593</v>
      </c>
      <c r="F2027" t="s">
        <v>846</v>
      </c>
      <c r="G2027" t="s">
        <v>962</v>
      </c>
      <c r="H2027" t="s">
        <v>852</v>
      </c>
      <c r="I2027">
        <v>38780.257330455701</v>
      </c>
    </row>
    <row r="2028" spans="1:9">
      <c r="A2028">
        <v>98496</v>
      </c>
      <c r="B2028" t="s">
        <v>557</v>
      </c>
      <c r="C2028">
        <v>2018</v>
      </c>
      <c r="E2028" t="s">
        <v>593</v>
      </c>
      <c r="F2028" t="s">
        <v>846</v>
      </c>
      <c r="G2028" t="s">
        <v>962</v>
      </c>
      <c r="H2028" t="s">
        <v>948</v>
      </c>
      <c r="I2028">
        <v>0</v>
      </c>
    </row>
    <row r="2029" spans="1:9">
      <c r="A2029">
        <v>98497</v>
      </c>
      <c r="B2029" t="s">
        <v>557</v>
      </c>
      <c r="C2029">
        <v>2018</v>
      </c>
      <c r="E2029" t="s">
        <v>593</v>
      </c>
      <c r="F2029" t="s">
        <v>846</v>
      </c>
      <c r="G2029" t="s">
        <v>962</v>
      </c>
      <c r="H2029" t="s">
        <v>853</v>
      </c>
      <c r="I2029">
        <v>1024146.9055053201</v>
      </c>
    </row>
    <row r="2030" spans="1:9">
      <c r="A2030">
        <v>98498</v>
      </c>
      <c r="B2030" t="s">
        <v>557</v>
      </c>
      <c r="C2030">
        <v>2018</v>
      </c>
      <c r="E2030" t="s">
        <v>593</v>
      </c>
      <c r="F2030" t="s">
        <v>846</v>
      </c>
      <c r="G2030" t="s">
        <v>962</v>
      </c>
      <c r="H2030" t="s">
        <v>963</v>
      </c>
      <c r="I2030">
        <v>0</v>
      </c>
    </row>
    <row r="2031" spans="1:9">
      <c r="A2031">
        <v>98499</v>
      </c>
      <c r="B2031" t="s">
        <v>557</v>
      </c>
      <c r="C2031">
        <v>2018</v>
      </c>
      <c r="E2031" t="s">
        <v>593</v>
      </c>
      <c r="F2031" t="s">
        <v>846</v>
      </c>
      <c r="G2031" t="s">
        <v>964</v>
      </c>
      <c r="H2031" t="s">
        <v>564</v>
      </c>
      <c r="I2031">
        <v>265281.23971664201</v>
      </c>
    </row>
    <row r="2032" spans="1:9">
      <c r="A2032">
        <v>98500</v>
      </c>
      <c r="B2032" t="s">
        <v>557</v>
      </c>
      <c r="C2032">
        <v>2018</v>
      </c>
      <c r="E2032" t="s">
        <v>593</v>
      </c>
      <c r="F2032" t="s">
        <v>846</v>
      </c>
      <c r="G2032" t="s">
        <v>964</v>
      </c>
      <c r="H2032" t="s">
        <v>568</v>
      </c>
      <c r="I2032">
        <v>9469.4286293059195</v>
      </c>
    </row>
    <row r="2033" spans="1:9">
      <c r="A2033">
        <v>98501</v>
      </c>
      <c r="B2033" t="s">
        <v>557</v>
      </c>
      <c r="C2033">
        <v>2018</v>
      </c>
      <c r="E2033" t="s">
        <v>593</v>
      </c>
      <c r="F2033" t="s">
        <v>846</v>
      </c>
      <c r="G2033" t="s">
        <v>964</v>
      </c>
      <c r="H2033" t="s">
        <v>695</v>
      </c>
      <c r="I2033">
        <v>277815.65249166498</v>
      </c>
    </row>
    <row r="2034" spans="1:9">
      <c r="A2034">
        <v>98502</v>
      </c>
      <c r="B2034" t="s">
        <v>557</v>
      </c>
      <c r="C2034">
        <v>2018</v>
      </c>
      <c r="E2034" t="s">
        <v>593</v>
      </c>
      <c r="F2034" t="s">
        <v>846</v>
      </c>
      <c r="G2034" t="s">
        <v>964</v>
      </c>
      <c r="H2034" t="s">
        <v>570</v>
      </c>
      <c r="I2034">
        <v>87100.444976804196</v>
      </c>
    </row>
    <row r="2035" spans="1:9">
      <c r="A2035">
        <v>98503</v>
      </c>
      <c r="B2035" t="s">
        <v>557</v>
      </c>
      <c r="C2035">
        <v>2018</v>
      </c>
      <c r="E2035" t="s">
        <v>593</v>
      </c>
      <c r="F2035" t="s">
        <v>846</v>
      </c>
      <c r="G2035" t="s">
        <v>964</v>
      </c>
      <c r="H2035" t="s">
        <v>680</v>
      </c>
      <c r="I2035">
        <v>0</v>
      </c>
    </row>
    <row r="2036" spans="1:9">
      <c r="A2036">
        <v>98504</v>
      </c>
      <c r="B2036" t="s">
        <v>557</v>
      </c>
      <c r="C2036">
        <v>2018</v>
      </c>
      <c r="E2036" t="s">
        <v>593</v>
      </c>
      <c r="F2036" t="s">
        <v>846</v>
      </c>
      <c r="G2036" t="s">
        <v>964</v>
      </c>
      <c r="H2036" t="s">
        <v>851</v>
      </c>
      <c r="I2036">
        <v>0</v>
      </c>
    </row>
    <row r="2037" spans="1:9">
      <c r="A2037">
        <v>98505</v>
      </c>
      <c r="B2037" t="s">
        <v>557</v>
      </c>
      <c r="C2037">
        <v>2018</v>
      </c>
      <c r="E2037" t="s">
        <v>593</v>
      </c>
      <c r="F2037" t="s">
        <v>846</v>
      </c>
      <c r="G2037" t="s">
        <v>964</v>
      </c>
      <c r="H2037" t="s">
        <v>852</v>
      </c>
      <c r="I2037">
        <v>3842.6666901531198</v>
      </c>
    </row>
    <row r="2038" spans="1:9">
      <c r="A2038">
        <v>98506</v>
      </c>
      <c r="B2038" t="s">
        <v>557</v>
      </c>
      <c r="C2038">
        <v>2018</v>
      </c>
      <c r="E2038" t="s">
        <v>593</v>
      </c>
      <c r="F2038" t="s">
        <v>846</v>
      </c>
      <c r="G2038" t="s">
        <v>964</v>
      </c>
      <c r="H2038" t="s">
        <v>948</v>
      </c>
      <c r="I2038">
        <v>0</v>
      </c>
    </row>
    <row r="2039" spans="1:9">
      <c r="A2039">
        <v>98507</v>
      </c>
      <c r="B2039" t="s">
        <v>557</v>
      </c>
      <c r="C2039">
        <v>2018</v>
      </c>
      <c r="E2039" t="s">
        <v>593</v>
      </c>
      <c r="F2039" t="s">
        <v>846</v>
      </c>
      <c r="G2039" t="s">
        <v>964</v>
      </c>
      <c r="H2039" t="s">
        <v>963</v>
      </c>
      <c r="I2039">
        <v>0</v>
      </c>
    </row>
    <row r="2040" spans="1:9">
      <c r="A2040">
        <v>98508</v>
      </c>
      <c r="B2040" t="s">
        <v>557</v>
      </c>
      <c r="C2040">
        <v>2018</v>
      </c>
      <c r="E2040" t="s">
        <v>593</v>
      </c>
      <c r="F2040" t="s">
        <v>846</v>
      </c>
      <c r="G2040" t="s">
        <v>965</v>
      </c>
      <c r="H2040" t="s">
        <v>564</v>
      </c>
      <c r="I2040">
        <v>696483.33759025403</v>
      </c>
    </row>
    <row r="2041" spans="1:9">
      <c r="A2041">
        <v>98509</v>
      </c>
      <c r="B2041" t="s">
        <v>557</v>
      </c>
      <c r="C2041">
        <v>2018</v>
      </c>
      <c r="E2041" t="s">
        <v>593</v>
      </c>
      <c r="F2041" t="s">
        <v>846</v>
      </c>
      <c r="G2041" t="s">
        <v>965</v>
      </c>
      <c r="H2041" t="s">
        <v>568</v>
      </c>
      <c r="I2041">
        <v>6678.9206757423399</v>
      </c>
    </row>
    <row r="2042" spans="1:9">
      <c r="A2042">
        <v>98510</v>
      </c>
      <c r="B2042" t="s">
        <v>557</v>
      </c>
      <c r="C2042">
        <v>2018</v>
      </c>
      <c r="E2042" t="s">
        <v>593</v>
      </c>
      <c r="F2042" t="s">
        <v>846</v>
      </c>
      <c r="G2042" t="s">
        <v>965</v>
      </c>
      <c r="H2042" t="s">
        <v>695</v>
      </c>
      <c r="I2042">
        <v>68436.0639103461</v>
      </c>
    </row>
    <row r="2043" spans="1:9">
      <c r="A2043">
        <v>98511</v>
      </c>
      <c r="B2043" t="s">
        <v>557</v>
      </c>
      <c r="C2043">
        <v>2018</v>
      </c>
      <c r="E2043" t="s">
        <v>593</v>
      </c>
      <c r="F2043" t="s">
        <v>846</v>
      </c>
      <c r="G2043" t="s">
        <v>965</v>
      </c>
      <c r="H2043" t="s">
        <v>570</v>
      </c>
      <c r="I2043">
        <v>11070.539750202999</v>
      </c>
    </row>
    <row r="2044" spans="1:9">
      <c r="A2044">
        <v>98512</v>
      </c>
      <c r="B2044" t="s">
        <v>557</v>
      </c>
      <c r="C2044">
        <v>2018</v>
      </c>
      <c r="E2044" t="s">
        <v>593</v>
      </c>
      <c r="F2044" t="s">
        <v>846</v>
      </c>
      <c r="G2044" t="s">
        <v>965</v>
      </c>
      <c r="H2044" t="s">
        <v>948</v>
      </c>
      <c r="I2044">
        <v>0</v>
      </c>
    </row>
    <row r="2045" spans="1:9">
      <c r="A2045">
        <v>98513</v>
      </c>
      <c r="B2045" t="s">
        <v>557</v>
      </c>
      <c r="C2045">
        <v>2018</v>
      </c>
      <c r="E2045" t="s">
        <v>593</v>
      </c>
      <c r="F2045" t="s">
        <v>846</v>
      </c>
      <c r="G2045" t="s">
        <v>965</v>
      </c>
      <c r="H2045" t="s">
        <v>853</v>
      </c>
      <c r="I2045">
        <v>307619.19235636498</v>
      </c>
    </row>
    <row r="2046" spans="1:9">
      <c r="A2046">
        <v>98514</v>
      </c>
      <c r="B2046" t="s">
        <v>557</v>
      </c>
      <c r="C2046">
        <v>2018</v>
      </c>
      <c r="E2046" t="s">
        <v>593</v>
      </c>
      <c r="F2046" t="s">
        <v>846</v>
      </c>
      <c r="G2046" t="s">
        <v>966</v>
      </c>
      <c r="H2046" t="s">
        <v>564</v>
      </c>
      <c r="I2046">
        <v>543752.98153483297</v>
      </c>
    </row>
    <row r="2047" spans="1:9">
      <c r="A2047">
        <v>98515</v>
      </c>
      <c r="B2047" t="s">
        <v>557</v>
      </c>
      <c r="C2047">
        <v>2018</v>
      </c>
      <c r="E2047" t="s">
        <v>593</v>
      </c>
      <c r="F2047" t="s">
        <v>846</v>
      </c>
      <c r="G2047" t="s">
        <v>966</v>
      </c>
      <c r="H2047" t="s">
        <v>568</v>
      </c>
      <c r="I2047">
        <v>15892.780158830599</v>
      </c>
    </row>
    <row r="2048" spans="1:9">
      <c r="A2048">
        <v>98516</v>
      </c>
      <c r="B2048" t="s">
        <v>557</v>
      </c>
      <c r="C2048">
        <v>2018</v>
      </c>
      <c r="E2048" t="s">
        <v>593</v>
      </c>
      <c r="F2048" t="s">
        <v>846</v>
      </c>
      <c r="G2048" t="s">
        <v>966</v>
      </c>
      <c r="H2048" t="s">
        <v>695</v>
      </c>
      <c r="I2048">
        <v>605225.05573408306</v>
      </c>
    </row>
    <row r="2049" spans="1:9">
      <c r="A2049">
        <v>98517</v>
      </c>
      <c r="B2049" t="s">
        <v>557</v>
      </c>
      <c r="C2049">
        <v>2018</v>
      </c>
      <c r="E2049" t="s">
        <v>593</v>
      </c>
      <c r="F2049" t="s">
        <v>846</v>
      </c>
      <c r="G2049" t="s">
        <v>966</v>
      </c>
      <c r="H2049" t="s">
        <v>570</v>
      </c>
      <c r="I2049">
        <v>33284.879200569703</v>
      </c>
    </row>
    <row r="2050" spans="1:9">
      <c r="A2050">
        <v>98518</v>
      </c>
      <c r="B2050" t="s">
        <v>557</v>
      </c>
      <c r="C2050">
        <v>2018</v>
      </c>
      <c r="E2050" t="s">
        <v>593</v>
      </c>
      <c r="F2050" t="s">
        <v>846</v>
      </c>
      <c r="G2050" t="s">
        <v>966</v>
      </c>
      <c r="H2050" t="s">
        <v>948</v>
      </c>
      <c r="I2050">
        <v>0</v>
      </c>
    </row>
    <row r="2051" spans="1:9">
      <c r="A2051">
        <v>98519</v>
      </c>
      <c r="B2051" t="s">
        <v>557</v>
      </c>
      <c r="C2051">
        <v>2018</v>
      </c>
      <c r="E2051" t="s">
        <v>593</v>
      </c>
      <c r="F2051" t="s">
        <v>846</v>
      </c>
      <c r="G2051" t="s">
        <v>967</v>
      </c>
      <c r="H2051" t="s">
        <v>564</v>
      </c>
      <c r="I2051">
        <v>338915.96708727098</v>
      </c>
    </row>
    <row r="2052" spans="1:9">
      <c r="A2052">
        <v>98520</v>
      </c>
      <c r="B2052" t="s">
        <v>557</v>
      </c>
      <c r="C2052">
        <v>2018</v>
      </c>
      <c r="E2052" t="s">
        <v>593</v>
      </c>
      <c r="F2052" t="s">
        <v>846</v>
      </c>
      <c r="G2052" t="s">
        <v>967</v>
      </c>
      <c r="H2052" t="s">
        <v>568</v>
      </c>
      <c r="I2052">
        <v>28037.197448711198</v>
      </c>
    </row>
    <row r="2053" spans="1:9">
      <c r="A2053">
        <v>98521</v>
      </c>
      <c r="B2053" t="s">
        <v>557</v>
      </c>
      <c r="C2053">
        <v>2018</v>
      </c>
      <c r="E2053" t="s">
        <v>593</v>
      </c>
      <c r="F2053" t="s">
        <v>846</v>
      </c>
      <c r="G2053" t="s">
        <v>967</v>
      </c>
      <c r="H2053" t="s">
        <v>695</v>
      </c>
      <c r="I2053">
        <v>152533.975757237</v>
      </c>
    </row>
    <row r="2054" spans="1:9">
      <c r="A2054">
        <v>98522</v>
      </c>
      <c r="B2054" t="s">
        <v>557</v>
      </c>
      <c r="C2054">
        <v>2018</v>
      </c>
      <c r="E2054" t="s">
        <v>593</v>
      </c>
      <c r="F2054" t="s">
        <v>846</v>
      </c>
      <c r="G2054" t="s">
        <v>967</v>
      </c>
      <c r="H2054" t="s">
        <v>570</v>
      </c>
      <c r="I2054">
        <v>45179.110914762598</v>
      </c>
    </row>
    <row r="2055" spans="1:9">
      <c r="A2055">
        <v>98523</v>
      </c>
      <c r="B2055" t="s">
        <v>557</v>
      </c>
      <c r="C2055">
        <v>2018</v>
      </c>
      <c r="E2055" t="s">
        <v>593</v>
      </c>
      <c r="F2055" t="s">
        <v>846</v>
      </c>
      <c r="G2055" t="s">
        <v>967</v>
      </c>
      <c r="H2055" t="s">
        <v>948</v>
      </c>
      <c r="I2055">
        <v>0</v>
      </c>
    </row>
    <row r="2056" spans="1:9">
      <c r="A2056">
        <v>98524</v>
      </c>
      <c r="B2056" t="s">
        <v>557</v>
      </c>
      <c r="C2056">
        <v>2018</v>
      </c>
      <c r="E2056" t="s">
        <v>593</v>
      </c>
      <c r="F2056" t="s">
        <v>846</v>
      </c>
      <c r="G2056" t="s">
        <v>968</v>
      </c>
      <c r="H2056" t="s">
        <v>564</v>
      </c>
      <c r="I2056">
        <v>1411148.09121641</v>
      </c>
    </row>
    <row r="2057" spans="1:9">
      <c r="A2057">
        <v>98525</v>
      </c>
      <c r="B2057" t="s">
        <v>557</v>
      </c>
      <c r="C2057">
        <v>2018</v>
      </c>
      <c r="E2057" t="s">
        <v>593</v>
      </c>
      <c r="F2057" t="s">
        <v>846</v>
      </c>
      <c r="G2057" t="s">
        <v>968</v>
      </c>
      <c r="H2057" t="s">
        <v>568</v>
      </c>
      <c r="I2057">
        <v>42178.831513433302</v>
      </c>
    </row>
    <row r="2058" spans="1:9">
      <c r="A2058">
        <v>98526</v>
      </c>
      <c r="B2058" t="s">
        <v>557</v>
      </c>
      <c r="C2058">
        <v>2018</v>
      </c>
      <c r="E2058" t="s">
        <v>593</v>
      </c>
      <c r="F2058" t="s">
        <v>846</v>
      </c>
      <c r="G2058" t="s">
        <v>968</v>
      </c>
      <c r="H2058" t="s">
        <v>695</v>
      </c>
      <c r="I2058">
        <v>1057286.12246355</v>
      </c>
    </row>
    <row r="2059" spans="1:9">
      <c r="A2059">
        <v>98527</v>
      </c>
      <c r="B2059" t="s">
        <v>557</v>
      </c>
      <c r="C2059">
        <v>2018</v>
      </c>
      <c r="E2059" t="s">
        <v>593</v>
      </c>
      <c r="F2059" t="s">
        <v>846</v>
      </c>
      <c r="G2059" t="s">
        <v>968</v>
      </c>
      <c r="H2059" t="s">
        <v>570</v>
      </c>
      <c r="I2059">
        <v>94492.867686647907</v>
      </c>
    </row>
    <row r="2060" spans="1:9">
      <c r="A2060">
        <v>98528</v>
      </c>
      <c r="B2060" t="s">
        <v>557</v>
      </c>
      <c r="C2060">
        <v>2018</v>
      </c>
      <c r="E2060" t="s">
        <v>593</v>
      </c>
      <c r="F2060" t="s">
        <v>846</v>
      </c>
      <c r="G2060" t="s">
        <v>968</v>
      </c>
      <c r="H2060" t="s">
        <v>948</v>
      </c>
      <c r="I2060">
        <v>0</v>
      </c>
    </row>
    <row r="2061" spans="1:9">
      <c r="A2061">
        <v>98529</v>
      </c>
      <c r="B2061" t="s">
        <v>557</v>
      </c>
      <c r="C2061">
        <v>2018</v>
      </c>
      <c r="E2061" t="s">
        <v>593</v>
      </c>
      <c r="F2061" t="s">
        <v>846</v>
      </c>
      <c r="G2061" t="s">
        <v>969</v>
      </c>
      <c r="H2061" t="s">
        <v>564</v>
      </c>
      <c r="I2061">
        <v>20392.873881378899</v>
      </c>
    </row>
    <row r="2062" spans="1:9">
      <c r="A2062">
        <v>98530</v>
      </c>
      <c r="B2062" t="s">
        <v>557</v>
      </c>
      <c r="C2062">
        <v>2018</v>
      </c>
      <c r="E2062" t="s">
        <v>593</v>
      </c>
      <c r="F2062" t="s">
        <v>846</v>
      </c>
      <c r="G2062" t="s">
        <v>969</v>
      </c>
      <c r="H2062" t="s">
        <v>568</v>
      </c>
      <c r="I2062">
        <v>290.35351771928202</v>
      </c>
    </row>
    <row r="2063" spans="1:9">
      <c r="A2063">
        <v>98531</v>
      </c>
      <c r="B2063" t="s">
        <v>557</v>
      </c>
      <c r="C2063">
        <v>2018</v>
      </c>
      <c r="E2063" t="s">
        <v>593</v>
      </c>
      <c r="F2063" t="s">
        <v>846</v>
      </c>
      <c r="G2063" t="s">
        <v>969</v>
      </c>
      <c r="H2063" t="s">
        <v>695</v>
      </c>
      <c r="I2063">
        <v>18555.049660284199</v>
      </c>
    </row>
    <row r="2064" spans="1:9">
      <c r="A2064">
        <v>98532</v>
      </c>
      <c r="B2064" t="s">
        <v>557</v>
      </c>
      <c r="C2064">
        <v>2018</v>
      </c>
      <c r="E2064" t="s">
        <v>593</v>
      </c>
      <c r="F2064" t="s">
        <v>846</v>
      </c>
      <c r="G2064" t="s">
        <v>969</v>
      </c>
      <c r="H2064" t="s">
        <v>570</v>
      </c>
      <c r="I2064">
        <v>387.67871918943302</v>
      </c>
    </row>
    <row r="2065" spans="1:9">
      <c r="A2065">
        <v>98533</v>
      </c>
      <c r="B2065" t="s">
        <v>557</v>
      </c>
      <c r="C2065">
        <v>2018</v>
      </c>
      <c r="E2065" t="s">
        <v>593</v>
      </c>
      <c r="F2065" t="s">
        <v>846</v>
      </c>
      <c r="G2065" t="s">
        <v>969</v>
      </c>
      <c r="H2065" t="s">
        <v>948</v>
      </c>
      <c r="I2065">
        <v>0</v>
      </c>
    </row>
    <row r="2066" spans="1:9">
      <c r="A2066">
        <v>98534</v>
      </c>
      <c r="B2066" t="s">
        <v>557</v>
      </c>
      <c r="C2066">
        <v>2018</v>
      </c>
      <c r="E2066" t="s">
        <v>593</v>
      </c>
      <c r="F2066" t="s">
        <v>846</v>
      </c>
      <c r="G2066" t="s">
        <v>970</v>
      </c>
      <c r="H2066" t="s">
        <v>564</v>
      </c>
      <c r="I2066">
        <v>36806.494988559702</v>
      </c>
    </row>
    <row r="2067" spans="1:9">
      <c r="A2067">
        <v>98535</v>
      </c>
      <c r="B2067" t="s">
        <v>557</v>
      </c>
      <c r="C2067">
        <v>2018</v>
      </c>
      <c r="E2067" t="s">
        <v>593</v>
      </c>
      <c r="F2067" t="s">
        <v>846</v>
      </c>
      <c r="G2067" t="s">
        <v>970</v>
      </c>
      <c r="H2067" t="s">
        <v>568</v>
      </c>
      <c r="I2067">
        <v>5986.5985824765703</v>
      </c>
    </row>
    <row r="2068" spans="1:9">
      <c r="A2068">
        <v>98536</v>
      </c>
      <c r="B2068" t="s">
        <v>557</v>
      </c>
      <c r="C2068">
        <v>2018</v>
      </c>
      <c r="E2068" t="s">
        <v>593</v>
      </c>
      <c r="F2068" t="s">
        <v>846</v>
      </c>
      <c r="G2068" t="s">
        <v>970</v>
      </c>
      <c r="H2068" t="s">
        <v>695</v>
      </c>
      <c r="I2068">
        <v>7728.73044510203</v>
      </c>
    </row>
    <row r="2069" spans="1:9">
      <c r="A2069">
        <v>98537</v>
      </c>
      <c r="B2069" t="s">
        <v>557</v>
      </c>
      <c r="C2069">
        <v>2018</v>
      </c>
      <c r="E2069" t="s">
        <v>593</v>
      </c>
      <c r="F2069" t="s">
        <v>846</v>
      </c>
      <c r="G2069" t="s">
        <v>970</v>
      </c>
      <c r="H2069" t="s">
        <v>570</v>
      </c>
      <c r="I2069">
        <v>21507.409722230601</v>
      </c>
    </row>
    <row r="2070" spans="1:9">
      <c r="A2070">
        <v>98538</v>
      </c>
      <c r="B2070" t="s">
        <v>557</v>
      </c>
      <c r="C2070">
        <v>2018</v>
      </c>
      <c r="E2070" t="s">
        <v>593</v>
      </c>
      <c r="F2070" t="s">
        <v>846</v>
      </c>
      <c r="G2070" t="s">
        <v>970</v>
      </c>
      <c r="H2070" t="s">
        <v>948</v>
      </c>
      <c r="I2070">
        <v>0</v>
      </c>
    </row>
    <row r="2071" spans="1:9">
      <c r="A2071">
        <v>98539</v>
      </c>
      <c r="B2071" t="s">
        <v>557</v>
      </c>
      <c r="C2071">
        <v>2018</v>
      </c>
      <c r="E2071" t="s">
        <v>593</v>
      </c>
      <c r="F2071" t="s">
        <v>846</v>
      </c>
      <c r="G2071" t="s">
        <v>970</v>
      </c>
      <c r="H2071" t="s">
        <v>853</v>
      </c>
      <c r="I2071">
        <v>116553.05612711101</v>
      </c>
    </row>
    <row r="2072" spans="1:9">
      <c r="A2072">
        <v>98540</v>
      </c>
      <c r="B2072" t="s">
        <v>557</v>
      </c>
      <c r="C2072">
        <v>2018</v>
      </c>
      <c r="E2072" t="s">
        <v>593</v>
      </c>
      <c r="F2072" t="s">
        <v>846</v>
      </c>
      <c r="G2072" t="s">
        <v>971</v>
      </c>
      <c r="H2072" t="s">
        <v>564</v>
      </c>
      <c r="I2072">
        <v>105733.88921710099</v>
      </c>
    </row>
    <row r="2073" spans="1:9">
      <c r="A2073">
        <v>98541</v>
      </c>
      <c r="B2073" t="s">
        <v>557</v>
      </c>
      <c r="C2073">
        <v>2018</v>
      </c>
      <c r="E2073" t="s">
        <v>593</v>
      </c>
      <c r="F2073" t="s">
        <v>846</v>
      </c>
      <c r="G2073" t="s">
        <v>971</v>
      </c>
      <c r="H2073" t="s">
        <v>568</v>
      </c>
      <c r="I2073">
        <v>232627.97002823601</v>
      </c>
    </row>
    <row r="2074" spans="1:9">
      <c r="A2074">
        <v>98542</v>
      </c>
      <c r="B2074" t="s">
        <v>557</v>
      </c>
      <c r="C2074">
        <v>2018</v>
      </c>
      <c r="E2074" t="s">
        <v>593</v>
      </c>
      <c r="F2074" t="s">
        <v>846</v>
      </c>
      <c r="G2074" t="s">
        <v>971</v>
      </c>
      <c r="H2074" t="s">
        <v>695</v>
      </c>
      <c r="I2074">
        <v>130716.99973620599</v>
      </c>
    </row>
    <row r="2075" spans="1:9">
      <c r="A2075">
        <v>98543</v>
      </c>
      <c r="B2075" t="s">
        <v>557</v>
      </c>
      <c r="C2075">
        <v>2018</v>
      </c>
      <c r="E2075" t="s">
        <v>593</v>
      </c>
      <c r="F2075" t="s">
        <v>846</v>
      </c>
      <c r="G2075" t="s">
        <v>971</v>
      </c>
      <c r="H2075" t="s">
        <v>570</v>
      </c>
      <c r="I2075">
        <v>36217.126658569301</v>
      </c>
    </row>
    <row r="2076" spans="1:9">
      <c r="A2076">
        <v>98544</v>
      </c>
      <c r="B2076" t="s">
        <v>557</v>
      </c>
      <c r="C2076">
        <v>2018</v>
      </c>
      <c r="E2076" t="s">
        <v>593</v>
      </c>
      <c r="F2076" t="s">
        <v>846</v>
      </c>
      <c r="G2076" t="s">
        <v>971</v>
      </c>
      <c r="H2076" t="s">
        <v>680</v>
      </c>
      <c r="I2076">
        <v>0</v>
      </c>
    </row>
    <row r="2077" spans="1:9">
      <c r="A2077">
        <v>98545</v>
      </c>
      <c r="B2077" t="s">
        <v>557</v>
      </c>
      <c r="C2077">
        <v>2018</v>
      </c>
      <c r="E2077" t="s">
        <v>593</v>
      </c>
      <c r="F2077" t="s">
        <v>846</v>
      </c>
      <c r="G2077" t="s">
        <v>971</v>
      </c>
      <c r="H2077" t="s">
        <v>948</v>
      </c>
      <c r="I2077">
        <v>459420.95853925898</v>
      </c>
    </row>
    <row r="2078" spans="1:9">
      <c r="A2078">
        <v>98546</v>
      </c>
      <c r="B2078" t="s">
        <v>557</v>
      </c>
      <c r="C2078">
        <v>2018</v>
      </c>
      <c r="E2078" t="s">
        <v>593</v>
      </c>
      <c r="F2078" t="s">
        <v>846</v>
      </c>
      <c r="G2078" t="s">
        <v>972</v>
      </c>
      <c r="H2078" t="s">
        <v>564</v>
      </c>
      <c r="I2078">
        <v>1067975.8652444701</v>
      </c>
    </row>
    <row r="2079" spans="1:9">
      <c r="A2079">
        <v>98547</v>
      </c>
      <c r="B2079" t="s">
        <v>557</v>
      </c>
      <c r="C2079">
        <v>2018</v>
      </c>
      <c r="E2079" t="s">
        <v>593</v>
      </c>
      <c r="F2079" t="s">
        <v>846</v>
      </c>
      <c r="G2079" t="s">
        <v>972</v>
      </c>
      <c r="H2079" t="s">
        <v>568</v>
      </c>
      <c r="I2079">
        <v>6476.3191366254896</v>
      </c>
    </row>
    <row r="2080" spans="1:9">
      <c r="A2080">
        <v>98548</v>
      </c>
      <c r="B2080" t="s">
        <v>557</v>
      </c>
      <c r="C2080">
        <v>2018</v>
      </c>
      <c r="E2080" t="s">
        <v>593</v>
      </c>
      <c r="F2080" t="s">
        <v>846</v>
      </c>
      <c r="G2080" t="s">
        <v>972</v>
      </c>
      <c r="H2080" t="s">
        <v>695</v>
      </c>
      <c r="I2080">
        <v>383644.80980771902</v>
      </c>
    </row>
    <row r="2081" spans="1:9">
      <c r="A2081">
        <v>98549</v>
      </c>
      <c r="B2081" t="s">
        <v>557</v>
      </c>
      <c r="C2081">
        <v>2018</v>
      </c>
      <c r="E2081" t="s">
        <v>593</v>
      </c>
      <c r="F2081" t="s">
        <v>846</v>
      </c>
      <c r="G2081" t="s">
        <v>972</v>
      </c>
      <c r="H2081" t="s">
        <v>570</v>
      </c>
      <c r="I2081">
        <v>25828.177509161102</v>
      </c>
    </row>
    <row r="2082" spans="1:9">
      <c r="A2082">
        <v>98550</v>
      </c>
      <c r="B2082" t="s">
        <v>557</v>
      </c>
      <c r="C2082">
        <v>2018</v>
      </c>
      <c r="E2082" t="s">
        <v>593</v>
      </c>
      <c r="F2082" t="s">
        <v>846</v>
      </c>
      <c r="G2082" t="s">
        <v>972</v>
      </c>
      <c r="H2082" t="s">
        <v>948</v>
      </c>
      <c r="I2082">
        <v>0</v>
      </c>
    </row>
    <row r="2083" spans="1:9">
      <c r="A2083">
        <v>98551</v>
      </c>
      <c r="B2083" t="s">
        <v>557</v>
      </c>
      <c r="C2083">
        <v>2018</v>
      </c>
      <c r="E2083" t="s">
        <v>593</v>
      </c>
      <c r="F2083" t="s">
        <v>846</v>
      </c>
      <c r="G2083" t="s">
        <v>973</v>
      </c>
      <c r="H2083" t="s">
        <v>564</v>
      </c>
      <c r="I2083">
        <v>1149400.7690894201</v>
      </c>
    </row>
    <row r="2084" spans="1:9">
      <c r="A2084">
        <v>98552</v>
      </c>
      <c r="B2084" t="s">
        <v>557</v>
      </c>
      <c r="C2084">
        <v>2018</v>
      </c>
      <c r="E2084" t="s">
        <v>593</v>
      </c>
      <c r="F2084" t="s">
        <v>846</v>
      </c>
      <c r="G2084" t="s">
        <v>973</v>
      </c>
      <c r="H2084" t="s">
        <v>568</v>
      </c>
      <c r="I2084">
        <v>31416.091366864301</v>
      </c>
    </row>
    <row r="2085" spans="1:9">
      <c r="A2085">
        <v>98553</v>
      </c>
      <c r="B2085" t="s">
        <v>557</v>
      </c>
      <c r="C2085">
        <v>2018</v>
      </c>
      <c r="E2085" t="s">
        <v>593</v>
      </c>
      <c r="F2085" t="s">
        <v>846</v>
      </c>
      <c r="G2085" t="s">
        <v>973</v>
      </c>
      <c r="H2085" t="s">
        <v>695</v>
      </c>
      <c r="I2085">
        <v>959460.37516773702</v>
      </c>
    </row>
    <row r="2086" spans="1:9">
      <c r="A2086">
        <v>98554</v>
      </c>
      <c r="B2086" t="s">
        <v>557</v>
      </c>
      <c r="C2086">
        <v>2018</v>
      </c>
      <c r="E2086" t="s">
        <v>593</v>
      </c>
      <c r="F2086" t="s">
        <v>846</v>
      </c>
      <c r="G2086" t="s">
        <v>973</v>
      </c>
      <c r="H2086" t="s">
        <v>570</v>
      </c>
      <c r="I2086">
        <v>0</v>
      </c>
    </row>
    <row r="2087" spans="1:9">
      <c r="A2087">
        <v>98555</v>
      </c>
      <c r="B2087" t="s">
        <v>557</v>
      </c>
      <c r="C2087">
        <v>2018</v>
      </c>
      <c r="E2087" t="s">
        <v>593</v>
      </c>
      <c r="F2087" t="s">
        <v>846</v>
      </c>
      <c r="G2087" t="s">
        <v>973</v>
      </c>
      <c r="H2087" t="s">
        <v>948</v>
      </c>
      <c r="I2087">
        <v>9957.5566931424091</v>
      </c>
    </row>
    <row r="2088" spans="1:9">
      <c r="A2088">
        <v>106416</v>
      </c>
      <c r="B2088" t="s">
        <v>557</v>
      </c>
      <c r="C2088">
        <v>2019</v>
      </c>
      <c r="D2088" t="s">
        <v>692</v>
      </c>
      <c r="E2088" t="s">
        <v>593</v>
      </c>
      <c r="F2088" t="s">
        <v>693</v>
      </c>
      <c r="G2088" t="s">
        <v>694</v>
      </c>
      <c r="H2088" t="s">
        <v>564</v>
      </c>
      <c r="I2088">
        <v>2633826.0558913299</v>
      </c>
    </row>
    <row r="2089" spans="1:9">
      <c r="A2089">
        <v>106417</v>
      </c>
      <c r="B2089" t="s">
        <v>557</v>
      </c>
      <c r="C2089">
        <v>2019</v>
      </c>
      <c r="D2089" t="s">
        <v>692</v>
      </c>
      <c r="E2089" t="s">
        <v>593</v>
      </c>
      <c r="F2089" t="s">
        <v>693</v>
      </c>
      <c r="G2089" t="s">
        <v>694</v>
      </c>
      <c r="H2089" t="s">
        <v>568</v>
      </c>
    </row>
    <row r="2090" spans="1:9">
      <c r="A2090">
        <v>106418</v>
      </c>
      <c r="B2090" t="s">
        <v>557</v>
      </c>
      <c r="C2090">
        <v>2019</v>
      </c>
      <c r="D2090" t="s">
        <v>692</v>
      </c>
      <c r="E2090" t="s">
        <v>593</v>
      </c>
      <c r="F2090" t="s">
        <v>693</v>
      </c>
      <c r="G2090" t="s">
        <v>694</v>
      </c>
      <c r="H2090" t="s">
        <v>695</v>
      </c>
    </row>
    <row r="2091" spans="1:9">
      <c r="A2091">
        <v>106419</v>
      </c>
      <c r="B2091" t="s">
        <v>557</v>
      </c>
      <c r="C2091">
        <v>2019</v>
      </c>
      <c r="D2091" t="s">
        <v>692</v>
      </c>
      <c r="E2091" t="s">
        <v>593</v>
      </c>
      <c r="F2091" t="s">
        <v>693</v>
      </c>
      <c r="G2091" t="s">
        <v>694</v>
      </c>
      <c r="H2091" t="s">
        <v>570</v>
      </c>
    </row>
    <row r="2092" spans="1:9">
      <c r="A2092">
        <v>106420</v>
      </c>
      <c r="B2092" t="s">
        <v>557</v>
      </c>
      <c r="C2092">
        <v>2019</v>
      </c>
      <c r="D2092" t="s">
        <v>692</v>
      </c>
      <c r="E2092" t="s">
        <v>593</v>
      </c>
      <c r="F2092" t="s">
        <v>693</v>
      </c>
      <c r="G2092" t="s">
        <v>694</v>
      </c>
      <c r="H2092" t="s">
        <v>696</v>
      </c>
    </row>
    <row r="2093" spans="1:9">
      <c r="A2093">
        <v>106421</v>
      </c>
      <c r="B2093" t="s">
        <v>557</v>
      </c>
      <c r="C2093">
        <v>2019</v>
      </c>
      <c r="D2093" t="s">
        <v>692</v>
      </c>
      <c r="E2093" t="s">
        <v>593</v>
      </c>
      <c r="F2093" t="s">
        <v>693</v>
      </c>
      <c r="G2093" t="s">
        <v>694</v>
      </c>
      <c r="H2093" t="s">
        <v>697</v>
      </c>
    </row>
    <row r="2094" spans="1:9">
      <c r="A2094">
        <v>106722</v>
      </c>
      <c r="B2094" t="s">
        <v>557</v>
      </c>
      <c r="C2094">
        <v>2019</v>
      </c>
      <c r="D2094" t="s">
        <v>698</v>
      </c>
      <c r="E2094" t="s">
        <v>593</v>
      </c>
      <c r="F2094" t="s">
        <v>693</v>
      </c>
      <c r="G2094" t="s">
        <v>694</v>
      </c>
      <c r="H2094" t="s">
        <v>564</v>
      </c>
      <c r="I2094">
        <v>3507360.62847208</v>
      </c>
    </row>
    <row r="2095" spans="1:9">
      <c r="A2095">
        <v>106723</v>
      </c>
      <c r="B2095" t="s">
        <v>557</v>
      </c>
      <c r="C2095">
        <v>2019</v>
      </c>
      <c r="D2095" t="s">
        <v>698</v>
      </c>
      <c r="E2095" t="s">
        <v>593</v>
      </c>
      <c r="F2095" t="s">
        <v>693</v>
      </c>
      <c r="G2095" t="s">
        <v>694</v>
      </c>
      <c r="H2095" t="s">
        <v>568</v>
      </c>
    </row>
    <row r="2096" spans="1:9">
      <c r="A2096">
        <v>106724</v>
      </c>
      <c r="B2096" t="s">
        <v>557</v>
      </c>
      <c r="C2096">
        <v>2019</v>
      </c>
      <c r="D2096" t="s">
        <v>698</v>
      </c>
      <c r="E2096" t="s">
        <v>593</v>
      </c>
      <c r="F2096" t="s">
        <v>693</v>
      </c>
      <c r="G2096" t="s">
        <v>694</v>
      </c>
      <c r="H2096" t="s">
        <v>695</v>
      </c>
    </row>
    <row r="2097" spans="1:9">
      <c r="A2097">
        <v>106725</v>
      </c>
      <c r="B2097" t="s">
        <v>557</v>
      </c>
      <c r="C2097">
        <v>2019</v>
      </c>
      <c r="D2097" t="s">
        <v>698</v>
      </c>
      <c r="E2097" t="s">
        <v>593</v>
      </c>
      <c r="F2097" t="s">
        <v>693</v>
      </c>
      <c r="G2097" t="s">
        <v>694</v>
      </c>
      <c r="H2097" t="s">
        <v>570</v>
      </c>
    </row>
    <row r="2098" spans="1:9">
      <c r="A2098">
        <v>106726</v>
      </c>
      <c r="B2098" t="s">
        <v>557</v>
      </c>
      <c r="C2098">
        <v>2019</v>
      </c>
      <c r="D2098" t="s">
        <v>698</v>
      </c>
      <c r="E2098" t="s">
        <v>593</v>
      </c>
      <c r="F2098" t="s">
        <v>693</v>
      </c>
      <c r="G2098" t="s">
        <v>694</v>
      </c>
      <c r="H2098" t="s">
        <v>696</v>
      </c>
    </row>
    <row r="2099" spans="1:9">
      <c r="A2099">
        <v>106727</v>
      </c>
      <c r="B2099" t="s">
        <v>557</v>
      </c>
      <c r="C2099">
        <v>2019</v>
      </c>
      <c r="D2099" t="s">
        <v>698</v>
      </c>
      <c r="E2099" t="s">
        <v>593</v>
      </c>
      <c r="F2099" t="s">
        <v>693</v>
      </c>
      <c r="G2099" t="s">
        <v>694</v>
      </c>
      <c r="H2099" t="s">
        <v>697</v>
      </c>
    </row>
    <row r="2100" spans="1:9">
      <c r="A2100">
        <v>107028</v>
      </c>
      <c r="B2100" t="s">
        <v>557</v>
      </c>
      <c r="C2100">
        <v>2019</v>
      </c>
      <c r="D2100" t="s">
        <v>699</v>
      </c>
      <c r="E2100" t="s">
        <v>593</v>
      </c>
      <c r="F2100" t="s">
        <v>693</v>
      </c>
      <c r="G2100" t="s">
        <v>694</v>
      </c>
      <c r="H2100" t="s">
        <v>564</v>
      </c>
      <c r="I2100">
        <v>10121.3838651202</v>
      </c>
    </row>
    <row r="2101" spans="1:9">
      <c r="A2101">
        <v>107029</v>
      </c>
      <c r="B2101" t="s">
        <v>557</v>
      </c>
      <c r="C2101">
        <v>2019</v>
      </c>
      <c r="D2101" t="s">
        <v>699</v>
      </c>
      <c r="E2101" t="s">
        <v>593</v>
      </c>
      <c r="F2101" t="s">
        <v>693</v>
      </c>
      <c r="G2101" t="s">
        <v>694</v>
      </c>
      <c r="H2101" t="s">
        <v>568</v>
      </c>
      <c r="I2101">
        <v>418702.73865884403</v>
      </c>
    </row>
    <row r="2102" spans="1:9">
      <c r="A2102">
        <v>107030</v>
      </c>
      <c r="B2102" t="s">
        <v>557</v>
      </c>
      <c r="C2102">
        <v>2019</v>
      </c>
      <c r="D2102" t="s">
        <v>699</v>
      </c>
      <c r="E2102" t="s">
        <v>593</v>
      </c>
      <c r="F2102" t="s">
        <v>693</v>
      </c>
      <c r="G2102" t="s">
        <v>694</v>
      </c>
      <c r="H2102" t="s">
        <v>695</v>
      </c>
    </row>
    <row r="2103" spans="1:9">
      <c r="A2103">
        <v>107031</v>
      </c>
      <c r="B2103" t="s">
        <v>557</v>
      </c>
      <c r="C2103">
        <v>2019</v>
      </c>
      <c r="D2103" t="s">
        <v>699</v>
      </c>
      <c r="E2103" t="s">
        <v>593</v>
      </c>
      <c r="F2103" t="s">
        <v>693</v>
      </c>
      <c r="G2103" t="s">
        <v>694</v>
      </c>
      <c r="H2103" t="s">
        <v>570</v>
      </c>
    </row>
    <row r="2104" spans="1:9">
      <c r="A2104">
        <v>107032</v>
      </c>
      <c r="B2104" t="s">
        <v>557</v>
      </c>
      <c r="C2104">
        <v>2019</v>
      </c>
      <c r="D2104" t="s">
        <v>699</v>
      </c>
      <c r="E2104" t="s">
        <v>593</v>
      </c>
      <c r="F2104" t="s">
        <v>693</v>
      </c>
      <c r="G2104" t="s">
        <v>694</v>
      </c>
      <c r="H2104" t="s">
        <v>696</v>
      </c>
    </row>
    <row r="2105" spans="1:9">
      <c r="A2105">
        <v>107033</v>
      </c>
      <c r="B2105" t="s">
        <v>557</v>
      </c>
      <c r="C2105">
        <v>2019</v>
      </c>
      <c r="D2105" t="s">
        <v>699</v>
      </c>
      <c r="E2105" t="s">
        <v>593</v>
      </c>
      <c r="F2105" t="s">
        <v>693</v>
      </c>
      <c r="G2105" t="s">
        <v>694</v>
      </c>
      <c r="H2105" t="s">
        <v>697</v>
      </c>
    </row>
    <row r="2106" spans="1:9">
      <c r="A2106">
        <v>107334</v>
      </c>
      <c r="B2106" t="s">
        <v>557</v>
      </c>
      <c r="C2106">
        <v>2019</v>
      </c>
      <c r="D2106" t="s">
        <v>700</v>
      </c>
      <c r="E2106" t="s">
        <v>593</v>
      </c>
      <c r="F2106" t="s">
        <v>693</v>
      </c>
      <c r="G2106" t="s">
        <v>694</v>
      </c>
      <c r="H2106" t="s">
        <v>564</v>
      </c>
      <c r="I2106">
        <v>0</v>
      </c>
    </row>
    <row r="2107" spans="1:9">
      <c r="A2107">
        <v>107335</v>
      </c>
      <c r="B2107" t="s">
        <v>557</v>
      </c>
      <c r="C2107">
        <v>2019</v>
      </c>
      <c r="D2107" t="s">
        <v>700</v>
      </c>
      <c r="E2107" t="s">
        <v>593</v>
      </c>
      <c r="F2107" t="s">
        <v>693</v>
      </c>
      <c r="G2107" t="s">
        <v>694</v>
      </c>
      <c r="H2107" t="s">
        <v>568</v>
      </c>
      <c r="I2107">
        <v>0</v>
      </c>
    </row>
    <row r="2108" spans="1:9">
      <c r="A2108">
        <v>107336</v>
      </c>
      <c r="B2108" t="s">
        <v>557</v>
      </c>
      <c r="C2108">
        <v>2019</v>
      </c>
      <c r="D2108" t="s">
        <v>700</v>
      </c>
      <c r="E2108" t="s">
        <v>593</v>
      </c>
      <c r="F2108" t="s">
        <v>693</v>
      </c>
      <c r="G2108" t="s">
        <v>694</v>
      </c>
      <c r="H2108" t="s">
        <v>695</v>
      </c>
    </row>
    <row r="2109" spans="1:9">
      <c r="A2109">
        <v>107337</v>
      </c>
      <c r="B2109" t="s">
        <v>557</v>
      </c>
      <c r="C2109">
        <v>2019</v>
      </c>
      <c r="D2109" t="s">
        <v>700</v>
      </c>
      <c r="E2109" t="s">
        <v>593</v>
      </c>
      <c r="F2109" t="s">
        <v>693</v>
      </c>
      <c r="G2109" t="s">
        <v>694</v>
      </c>
      <c r="H2109" t="s">
        <v>570</v>
      </c>
    </row>
    <row r="2110" spans="1:9">
      <c r="A2110">
        <v>107338</v>
      </c>
      <c r="B2110" t="s">
        <v>557</v>
      </c>
      <c r="C2110">
        <v>2019</v>
      </c>
      <c r="D2110" t="s">
        <v>700</v>
      </c>
      <c r="E2110" t="s">
        <v>593</v>
      </c>
      <c r="F2110" t="s">
        <v>693</v>
      </c>
      <c r="G2110" t="s">
        <v>694</v>
      </c>
      <c r="H2110" t="s">
        <v>696</v>
      </c>
    </row>
    <row r="2111" spans="1:9">
      <c r="A2111">
        <v>107339</v>
      </c>
      <c r="B2111" t="s">
        <v>557</v>
      </c>
      <c r="C2111">
        <v>2019</v>
      </c>
      <c r="D2111" t="s">
        <v>700</v>
      </c>
      <c r="E2111" t="s">
        <v>593</v>
      </c>
      <c r="F2111" t="s">
        <v>693</v>
      </c>
      <c r="G2111" t="s">
        <v>694</v>
      </c>
      <c r="H2111" t="s">
        <v>697</v>
      </c>
    </row>
    <row r="2112" spans="1:9">
      <c r="A2112">
        <v>107640</v>
      </c>
      <c r="B2112" t="s">
        <v>557</v>
      </c>
      <c r="C2112">
        <v>2019</v>
      </c>
      <c r="D2112" t="s">
        <v>701</v>
      </c>
      <c r="E2112" t="s">
        <v>593</v>
      </c>
      <c r="F2112" t="s">
        <v>693</v>
      </c>
      <c r="G2112" t="s">
        <v>694</v>
      </c>
      <c r="H2112" t="s">
        <v>564</v>
      </c>
      <c r="I2112">
        <v>616929.96307571698</v>
      </c>
    </row>
    <row r="2113" spans="1:9">
      <c r="A2113">
        <v>107641</v>
      </c>
      <c r="B2113" t="s">
        <v>557</v>
      </c>
      <c r="C2113">
        <v>2019</v>
      </c>
      <c r="D2113" t="s">
        <v>701</v>
      </c>
      <c r="E2113" t="s">
        <v>593</v>
      </c>
      <c r="F2113" t="s">
        <v>693</v>
      </c>
      <c r="G2113" t="s">
        <v>694</v>
      </c>
      <c r="H2113" t="s">
        <v>568</v>
      </c>
    </row>
    <row r="2114" spans="1:9">
      <c r="A2114">
        <v>107642</v>
      </c>
      <c r="B2114" t="s">
        <v>557</v>
      </c>
      <c r="C2114">
        <v>2019</v>
      </c>
      <c r="D2114" t="s">
        <v>701</v>
      </c>
      <c r="E2114" t="s">
        <v>593</v>
      </c>
      <c r="F2114" t="s">
        <v>693</v>
      </c>
      <c r="G2114" t="s">
        <v>694</v>
      </c>
      <c r="H2114" t="s">
        <v>695</v>
      </c>
    </row>
    <row r="2115" spans="1:9">
      <c r="A2115">
        <v>107643</v>
      </c>
      <c r="B2115" t="s">
        <v>557</v>
      </c>
      <c r="C2115">
        <v>2019</v>
      </c>
      <c r="D2115" t="s">
        <v>701</v>
      </c>
      <c r="E2115" t="s">
        <v>593</v>
      </c>
      <c r="F2115" t="s">
        <v>693</v>
      </c>
      <c r="G2115" t="s">
        <v>694</v>
      </c>
      <c r="H2115" t="s">
        <v>570</v>
      </c>
    </row>
    <row r="2116" spans="1:9">
      <c r="A2116">
        <v>107644</v>
      </c>
      <c r="B2116" t="s">
        <v>557</v>
      </c>
      <c r="C2116">
        <v>2019</v>
      </c>
      <c r="D2116" t="s">
        <v>701</v>
      </c>
      <c r="E2116" t="s">
        <v>593</v>
      </c>
      <c r="F2116" t="s">
        <v>693</v>
      </c>
      <c r="G2116" t="s">
        <v>694</v>
      </c>
      <c r="H2116" t="s">
        <v>696</v>
      </c>
    </row>
    <row r="2117" spans="1:9">
      <c r="A2117">
        <v>107645</v>
      </c>
      <c r="B2117" t="s">
        <v>557</v>
      </c>
      <c r="C2117">
        <v>2019</v>
      </c>
      <c r="D2117" t="s">
        <v>701</v>
      </c>
      <c r="E2117" t="s">
        <v>593</v>
      </c>
      <c r="F2117" t="s">
        <v>693</v>
      </c>
      <c r="G2117" t="s">
        <v>694</v>
      </c>
      <c r="H2117" t="s">
        <v>697</v>
      </c>
    </row>
    <row r="2118" spans="1:9">
      <c r="A2118">
        <v>107946</v>
      </c>
      <c r="B2118" t="s">
        <v>557</v>
      </c>
      <c r="C2118">
        <v>2019</v>
      </c>
      <c r="D2118" t="s">
        <v>702</v>
      </c>
      <c r="E2118" t="s">
        <v>593</v>
      </c>
      <c r="F2118" t="s">
        <v>693</v>
      </c>
      <c r="G2118" t="s">
        <v>694</v>
      </c>
      <c r="H2118" t="s">
        <v>564</v>
      </c>
      <c r="I2118">
        <v>0</v>
      </c>
    </row>
    <row r="2119" spans="1:9">
      <c r="A2119">
        <v>107947</v>
      </c>
      <c r="B2119" t="s">
        <v>557</v>
      </c>
      <c r="C2119">
        <v>2019</v>
      </c>
      <c r="D2119" t="s">
        <v>702</v>
      </c>
      <c r="E2119" t="s">
        <v>593</v>
      </c>
      <c r="F2119" t="s">
        <v>693</v>
      </c>
      <c r="G2119" t="s">
        <v>694</v>
      </c>
      <c r="H2119" t="s">
        <v>568</v>
      </c>
    </row>
    <row r="2120" spans="1:9">
      <c r="A2120">
        <v>107948</v>
      </c>
      <c r="B2120" t="s">
        <v>557</v>
      </c>
      <c r="C2120">
        <v>2019</v>
      </c>
      <c r="D2120" t="s">
        <v>702</v>
      </c>
      <c r="E2120" t="s">
        <v>593</v>
      </c>
      <c r="F2120" t="s">
        <v>693</v>
      </c>
      <c r="G2120" t="s">
        <v>694</v>
      </c>
      <c r="H2120" t="s">
        <v>695</v>
      </c>
      <c r="I2120">
        <v>5682193.1991775399</v>
      </c>
    </row>
    <row r="2121" spans="1:9">
      <c r="A2121">
        <v>107949</v>
      </c>
      <c r="B2121" t="s">
        <v>557</v>
      </c>
      <c r="C2121">
        <v>2019</v>
      </c>
      <c r="D2121" t="s">
        <v>702</v>
      </c>
      <c r="E2121" t="s">
        <v>593</v>
      </c>
      <c r="F2121" t="s">
        <v>693</v>
      </c>
      <c r="G2121" t="s">
        <v>694</v>
      </c>
      <c r="H2121" t="s">
        <v>570</v>
      </c>
    </row>
    <row r="2122" spans="1:9">
      <c r="A2122">
        <v>107950</v>
      </c>
      <c r="B2122" t="s">
        <v>557</v>
      </c>
      <c r="C2122">
        <v>2019</v>
      </c>
      <c r="D2122" t="s">
        <v>702</v>
      </c>
      <c r="E2122" t="s">
        <v>593</v>
      </c>
      <c r="F2122" t="s">
        <v>693</v>
      </c>
      <c r="G2122" t="s">
        <v>694</v>
      </c>
      <c r="H2122" t="s">
        <v>696</v>
      </c>
    </row>
    <row r="2123" spans="1:9">
      <c r="A2123">
        <v>107951</v>
      </c>
      <c r="B2123" t="s">
        <v>557</v>
      </c>
      <c r="C2123">
        <v>2019</v>
      </c>
      <c r="D2123" t="s">
        <v>702</v>
      </c>
      <c r="E2123" t="s">
        <v>593</v>
      </c>
      <c r="F2123" t="s">
        <v>693</v>
      </c>
      <c r="G2123" t="s">
        <v>694</v>
      </c>
      <c r="H2123" t="s">
        <v>697</v>
      </c>
    </row>
    <row r="2124" spans="1:9">
      <c r="A2124">
        <v>108252</v>
      </c>
      <c r="B2124" t="s">
        <v>557</v>
      </c>
      <c r="C2124">
        <v>2019</v>
      </c>
      <c r="D2124" t="s">
        <v>703</v>
      </c>
      <c r="E2124" t="s">
        <v>593</v>
      </c>
      <c r="F2124" t="s">
        <v>693</v>
      </c>
      <c r="G2124" t="s">
        <v>694</v>
      </c>
      <c r="H2124" t="s">
        <v>564</v>
      </c>
      <c r="I2124">
        <v>0</v>
      </c>
    </row>
    <row r="2125" spans="1:9">
      <c r="A2125">
        <v>108253</v>
      </c>
      <c r="B2125" t="s">
        <v>557</v>
      </c>
      <c r="C2125">
        <v>2019</v>
      </c>
      <c r="D2125" t="s">
        <v>703</v>
      </c>
      <c r="E2125" t="s">
        <v>593</v>
      </c>
      <c r="F2125" t="s">
        <v>693</v>
      </c>
      <c r="G2125" t="s">
        <v>694</v>
      </c>
      <c r="H2125" t="s">
        <v>568</v>
      </c>
    </row>
    <row r="2126" spans="1:9">
      <c r="A2126">
        <v>108254</v>
      </c>
      <c r="B2126" t="s">
        <v>557</v>
      </c>
      <c r="C2126">
        <v>2019</v>
      </c>
      <c r="D2126" t="s">
        <v>703</v>
      </c>
      <c r="E2126" t="s">
        <v>593</v>
      </c>
      <c r="F2126" t="s">
        <v>693</v>
      </c>
      <c r="G2126" t="s">
        <v>694</v>
      </c>
      <c r="H2126" t="s">
        <v>695</v>
      </c>
    </row>
    <row r="2127" spans="1:9">
      <c r="A2127">
        <v>108255</v>
      </c>
      <c r="B2127" t="s">
        <v>557</v>
      </c>
      <c r="C2127">
        <v>2019</v>
      </c>
      <c r="D2127" t="s">
        <v>703</v>
      </c>
      <c r="E2127" t="s">
        <v>593</v>
      </c>
      <c r="F2127" t="s">
        <v>693</v>
      </c>
      <c r="G2127" t="s">
        <v>694</v>
      </c>
      <c r="H2127" t="s">
        <v>570</v>
      </c>
      <c r="I2127">
        <v>8475016.6154477</v>
      </c>
    </row>
    <row r="2128" spans="1:9">
      <c r="A2128">
        <v>108256</v>
      </c>
      <c r="B2128" t="s">
        <v>557</v>
      </c>
      <c r="C2128">
        <v>2019</v>
      </c>
      <c r="D2128" t="s">
        <v>703</v>
      </c>
      <c r="E2128" t="s">
        <v>593</v>
      </c>
      <c r="F2128" t="s">
        <v>693</v>
      </c>
      <c r="G2128" t="s">
        <v>694</v>
      </c>
      <c r="H2128" t="s">
        <v>696</v>
      </c>
    </row>
    <row r="2129" spans="1:9">
      <c r="A2129">
        <v>108257</v>
      </c>
      <c r="B2129" t="s">
        <v>557</v>
      </c>
      <c r="C2129">
        <v>2019</v>
      </c>
      <c r="D2129" t="s">
        <v>703</v>
      </c>
      <c r="E2129" t="s">
        <v>593</v>
      </c>
      <c r="F2129" t="s">
        <v>693</v>
      </c>
      <c r="G2129" t="s">
        <v>694</v>
      </c>
      <c r="H2129" t="s">
        <v>697</v>
      </c>
    </row>
    <row r="2130" spans="1:9">
      <c r="A2130">
        <v>108558</v>
      </c>
      <c r="B2130" t="s">
        <v>557</v>
      </c>
      <c r="C2130">
        <v>2019</v>
      </c>
      <c r="D2130" t="s">
        <v>704</v>
      </c>
      <c r="E2130" t="s">
        <v>593</v>
      </c>
      <c r="F2130" t="s">
        <v>693</v>
      </c>
      <c r="G2130" t="s">
        <v>694</v>
      </c>
      <c r="H2130" t="s">
        <v>564</v>
      </c>
      <c r="I2130">
        <v>48915.324485460696</v>
      </c>
    </row>
    <row r="2131" spans="1:9">
      <c r="A2131">
        <v>108559</v>
      </c>
      <c r="B2131" t="s">
        <v>557</v>
      </c>
      <c r="C2131">
        <v>2019</v>
      </c>
      <c r="D2131" t="s">
        <v>704</v>
      </c>
      <c r="E2131" t="s">
        <v>593</v>
      </c>
      <c r="F2131" t="s">
        <v>693</v>
      </c>
      <c r="G2131" t="s">
        <v>694</v>
      </c>
      <c r="H2131" t="s">
        <v>568</v>
      </c>
    </row>
    <row r="2132" spans="1:9">
      <c r="A2132">
        <v>108560</v>
      </c>
      <c r="B2132" t="s">
        <v>557</v>
      </c>
      <c r="C2132">
        <v>2019</v>
      </c>
      <c r="D2132" t="s">
        <v>704</v>
      </c>
      <c r="E2132" t="s">
        <v>593</v>
      </c>
      <c r="F2132" t="s">
        <v>693</v>
      </c>
      <c r="G2132" t="s">
        <v>694</v>
      </c>
      <c r="H2132" t="s">
        <v>695</v>
      </c>
    </row>
    <row r="2133" spans="1:9">
      <c r="A2133">
        <v>108561</v>
      </c>
      <c r="B2133" t="s">
        <v>557</v>
      </c>
      <c r="C2133">
        <v>2019</v>
      </c>
      <c r="D2133" t="s">
        <v>704</v>
      </c>
      <c r="E2133" t="s">
        <v>593</v>
      </c>
      <c r="F2133" t="s">
        <v>693</v>
      </c>
      <c r="G2133" t="s">
        <v>694</v>
      </c>
      <c r="H2133" t="s">
        <v>570</v>
      </c>
    </row>
    <row r="2134" spans="1:9">
      <c r="A2134">
        <v>108562</v>
      </c>
      <c r="B2134" t="s">
        <v>557</v>
      </c>
      <c r="C2134">
        <v>2019</v>
      </c>
      <c r="D2134" t="s">
        <v>704</v>
      </c>
      <c r="E2134" t="s">
        <v>593</v>
      </c>
      <c r="F2134" t="s">
        <v>693</v>
      </c>
      <c r="G2134" t="s">
        <v>694</v>
      </c>
      <c r="H2134" t="s">
        <v>696</v>
      </c>
    </row>
    <row r="2135" spans="1:9">
      <c r="A2135">
        <v>108563</v>
      </c>
      <c r="B2135" t="s">
        <v>557</v>
      </c>
      <c r="C2135">
        <v>2019</v>
      </c>
      <c r="D2135" t="s">
        <v>704</v>
      </c>
      <c r="E2135" t="s">
        <v>593</v>
      </c>
      <c r="F2135" t="s">
        <v>693</v>
      </c>
      <c r="G2135" t="s">
        <v>694</v>
      </c>
      <c r="H2135" t="s">
        <v>697</v>
      </c>
    </row>
    <row r="2136" spans="1:9">
      <c r="A2136">
        <v>108864</v>
      </c>
      <c r="B2136" t="s">
        <v>557</v>
      </c>
      <c r="C2136">
        <v>2019</v>
      </c>
      <c r="D2136" t="s">
        <v>705</v>
      </c>
      <c r="E2136" t="s">
        <v>593</v>
      </c>
      <c r="F2136" t="s">
        <v>693</v>
      </c>
      <c r="G2136" t="s">
        <v>694</v>
      </c>
      <c r="H2136" t="s">
        <v>564</v>
      </c>
      <c r="I2136">
        <v>0</v>
      </c>
    </row>
    <row r="2137" spans="1:9">
      <c r="A2137">
        <v>108865</v>
      </c>
      <c r="B2137" t="s">
        <v>557</v>
      </c>
      <c r="C2137">
        <v>2019</v>
      </c>
      <c r="D2137" t="s">
        <v>705</v>
      </c>
      <c r="E2137" t="s">
        <v>593</v>
      </c>
      <c r="F2137" t="s">
        <v>693</v>
      </c>
      <c r="G2137" t="s">
        <v>694</v>
      </c>
      <c r="H2137" t="s">
        <v>568</v>
      </c>
    </row>
    <row r="2138" spans="1:9">
      <c r="A2138">
        <v>108866</v>
      </c>
      <c r="B2138" t="s">
        <v>557</v>
      </c>
      <c r="C2138">
        <v>2019</v>
      </c>
      <c r="D2138" t="s">
        <v>705</v>
      </c>
      <c r="E2138" t="s">
        <v>593</v>
      </c>
      <c r="F2138" t="s">
        <v>693</v>
      </c>
      <c r="G2138" t="s">
        <v>694</v>
      </c>
      <c r="H2138" t="s">
        <v>695</v>
      </c>
    </row>
    <row r="2139" spans="1:9">
      <c r="A2139">
        <v>108867</v>
      </c>
      <c r="B2139" t="s">
        <v>557</v>
      </c>
      <c r="C2139">
        <v>2019</v>
      </c>
      <c r="D2139" t="s">
        <v>705</v>
      </c>
      <c r="E2139" t="s">
        <v>593</v>
      </c>
      <c r="F2139" t="s">
        <v>693</v>
      </c>
      <c r="G2139" t="s">
        <v>694</v>
      </c>
      <c r="H2139" t="s">
        <v>570</v>
      </c>
    </row>
    <row r="2140" spans="1:9">
      <c r="A2140">
        <v>108868</v>
      </c>
      <c r="B2140" t="s">
        <v>557</v>
      </c>
      <c r="C2140">
        <v>2019</v>
      </c>
      <c r="D2140" t="s">
        <v>705</v>
      </c>
      <c r="E2140" t="s">
        <v>593</v>
      </c>
      <c r="F2140" t="s">
        <v>693</v>
      </c>
      <c r="G2140" t="s">
        <v>694</v>
      </c>
      <c r="H2140" t="s">
        <v>696</v>
      </c>
      <c r="I2140">
        <v>4723897.0180314695</v>
      </c>
    </row>
    <row r="2141" spans="1:9">
      <c r="A2141">
        <v>108869</v>
      </c>
      <c r="B2141" t="s">
        <v>557</v>
      </c>
      <c r="C2141">
        <v>2019</v>
      </c>
      <c r="D2141" t="s">
        <v>705</v>
      </c>
      <c r="E2141" t="s">
        <v>593</v>
      </c>
      <c r="F2141" t="s">
        <v>693</v>
      </c>
      <c r="G2141" t="s">
        <v>694</v>
      </c>
      <c r="H2141" t="s">
        <v>697</v>
      </c>
    </row>
    <row r="2142" spans="1:9">
      <c r="A2142">
        <v>109170</v>
      </c>
      <c r="B2142" t="s">
        <v>557</v>
      </c>
      <c r="C2142">
        <v>2019</v>
      </c>
      <c r="D2142" t="s">
        <v>706</v>
      </c>
      <c r="E2142" t="s">
        <v>593</v>
      </c>
      <c r="F2142" t="s">
        <v>693</v>
      </c>
      <c r="G2142" t="s">
        <v>694</v>
      </c>
      <c r="H2142" t="s">
        <v>564</v>
      </c>
      <c r="I2142">
        <v>0</v>
      </c>
    </row>
    <row r="2143" spans="1:9">
      <c r="A2143">
        <v>109171</v>
      </c>
      <c r="B2143" t="s">
        <v>557</v>
      </c>
      <c r="C2143">
        <v>2019</v>
      </c>
      <c r="D2143" t="s">
        <v>706</v>
      </c>
      <c r="E2143" t="s">
        <v>593</v>
      </c>
      <c r="F2143" t="s">
        <v>693</v>
      </c>
      <c r="G2143" t="s">
        <v>694</v>
      </c>
      <c r="H2143" t="s">
        <v>568</v>
      </c>
    </row>
    <row r="2144" spans="1:9">
      <c r="A2144">
        <v>109172</v>
      </c>
      <c r="B2144" t="s">
        <v>557</v>
      </c>
      <c r="C2144">
        <v>2019</v>
      </c>
      <c r="D2144" t="s">
        <v>706</v>
      </c>
      <c r="E2144" t="s">
        <v>593</v>
      </c>
      <c r="F2144" t="s">
        <v>693</v>
      </c>
      <c r="G2144" t="s">
        <v>694</v>
      </c>
      <c r="H2144" t="s">
        <v>695</v>
      </c>
    </row>
    <row r="2145" spans="1:9">
      <c r="A2145">
        <v>109173</v>
      </c>
      <c r="B2145" t="s">
        <v>557</v>
      </c>
      <c r="C2145">
        <v>2019</v>
      </c>
      <c r="D2145" t="s">
        <v>706</v>
      </c>
      <c r="E2145" t="s">
        <v>593</v>
      </c>
      <c r="F2145" t="s">
        <v>693</v>
      </c>
      <c r="G2145" t="s">
        <v>694</v>
      </c>
      <c r="H2145" t="s">
        <v>570</v>
      </c>
    </row>
    <row r="2146" spans="1:9">
      <c r="A2146">
        <v>109174</v>
      </c>
      <c r="B2146" t="s">
        <v>557</v>
      </c>
      <c r="C2146">
        <v>2019</v>
      </c>
      <c r="D2146" t="s">
        <v>706</v>
      </c>
      <c r="E2146" t="s">
        <v>593</v>
      </c>
      <c r="F2146" t="s">
        <v>693</v>
      </c>
      <c r="G2146" t="s">
        <v>694</v>
      </c>
      <c r="H2146" t="s">
        <v>696</v>
      </c>
    </row>
    <row r="2147" spans="1:9">
      <c r="A2147">
        <v>109175</v>
      </c>
      <c r="B2147" t="s">
        <v>557</v>
      </c>
      <c r="C2147">
        <v>2019</v>
      </c>
      <c r="D2147" t="s">
        <v>706</v>
      </c>
      <c r="E2147" t="s">
        <v>593</v>
      </c>
      <c r="F2147" t="s">
        <v>693</v>
      </c>
      <c r="G2147" t="s">
        <v>694</v>
      </c>
      <c r="H2147" t="s">
        <v>697</v>
      </c>
      <c r="I2147">
        <v>420.18267478655099</v>
      </c>
    </row>
    <row r="2148" spans="1:9">
      <c r="A2148">
        <v>109476</v>
      </c>
      <c r="B2148" t="s">
        <v>557</v>
      </c>
      <c r="C2148">
        <v>2019</v>
      </c>
      <c r="D2148" t="s">
        <v>707</v>
      </c>
      <c r="E2148" t="s">
        <v>593</v>
      </c>
      <c r="F2148" t="s">
        <v>693</v>
      </c>
      <c r="G2148" t="s">
        <v>694</v>
      </c>
      <c r="H2148" t="s">
        <v>564</v>
      </c>
      <c r="I2148">
        <v>1236979.46252674</v>
      </c>
    </row>
    <row r="2149" spans="1:9">
      <c r="A2149">
        <v>109477</v>
      </c>
      <c r="B2149" t="s">
        <v>557</v>
      </c>
      <c r="C2149">
        <v>2019</v>
      </c>
      <c r="D2149" t="s">
        <v>707</v>
      </c>
      <c r="E2149" t="s">
        <v>593</v>
      </c>
      <c r="F2149" t="s">
        <v>693</v>
      </c>
      <c r="G2149" t="s">
        <v>694</v>
      </c>
      <c r="H2149" t="s">
        <v>568</v>
      </c>
    </row>
    <row r="2150" spans="1:9">
      <c r="A2150">
        <v>109478</v>
      </c>
      <c r="B2150" t="s">
        <v>557</v>
      </c>
      <c r="C2150">
        <v>2019</v>
      </c>
      <c r="D2150" t="s">
        <v>707</v>
      </c>
      <c r="E2150" t="s">
        <v>593</v>
      </c>
      <c r="F2150" t="s">
        <v>693</v>
      </c>
      <c r="G2150" t="s">
        <v>694</v>
      </c>
      <c r="H2150" t="s">
        <v>695</v>
      </c>
      <c r="I2150">
        <v>66137259.192747898</v>
      </c>
    </row>
    <row r="2151" spans="1:9">
      <c r="A2151">
        <v>109479</v>
      </c>
      <c r="B2151" t="s">
        <v>557</v>
      </c>
      <c r="C2151">
        <v>2019</v>
      </c>
      <c r="D2151" t="s">
        <v>707</v>
      </c>
      <c r="E2151" t="s">
        <v>593</v>
      </c>
      <c r="F2151" t="s">
        <v>693</v>
      </c>
      <c r="G2151" t="s">
        <v>694</v>
      </c>
      <c r="H2151" t="s">
        <v>570</v>
      </c>
    </row>
    <row r="2152" spans="1:9">
      <c r="A2152">
        <v>109480</v>
      </c>
      <c r="B2152" t="s">
        <v>557</v>
      </c>
      <c r="C2152">
        <v>2019</v>
      </c>
      <c r="D2152" t="s">
        <v>707</v>
      </c>
      <c r="E2152" t="s">
        <v>593</v>
      </c>
      <c r="F2152" t="s">
        <v>693</v>
      </c>
      <c r="G2152" t="s">
        <v>694</v>
      </c>
      <c r="H2152" t="s">
        <v>696</v>
      </c>
    </row>
    <row r="2153" spans="1:9">
      <c r="A2153">
        <v>109481</v>
      </c>
      <c r="B2153" t="s">
        <v>557</v>
      </c>
      <c r="C2153">
        <v>2019</v>
      </c>
      <c r="D2153" t="s">
        <v>707</v>
      </c>
      <c r="E2153" t="s">
        <v>593</v>
      </c>
      <c r="F2153" t="s">
        <v>693</v>
      </c>
      <c r="G2153" t="s">
        <v>694</v>
      </c>
      <c r="H2153" t="s">
        <v>697</v>
      </c>
    </row>
    <row r="2154" spans="1:9">
      <c r="A2154">
        <v>109782</v>
      </c>
      <c r="B2154" t="s">
        <v>557</v>
      </c>
      <c r="C2154">
        <v>2019</v>
      </c>
      <c r="D2154" t="s">
        <v>708</v>
      </c>
      <c r="E2154" t="s">
        <v>593</v>
      </c>
      <c r="F2154" t="s">
        <v>693</v>
      </c>
      <c r="G2154" t="s">
        <v>694</v>
      </c>
      <c r="H2154" t="s">
        <v>564</v>
      </c>
      <c r="I2154">
        <v>0</v>
      </c>
    </row>
    <row r="2155" spans="1:9">
      <c r="A2155">
        <v>109783</v>
      </c>
      <c r="B2155" t="s">
        <v>557</v>
      </c>
      <c r="C2155">
        <v>2019</v>
      </c>
      <c r="D2155" t="s">
        <v>708</v>
      </c>
      <c r="E2155" t="s">
        <v>593</v>
      </c>
      <c r="F2155" t="s">
        <v>693</v>
      </c>
      <c r="G2155" t="s">
        <v>694</v>
      </c>
      <c r="H2155" t="s">
        <v>568</v>
      </c>
    </row>
    <row r="2156" spans="1:9">
      <c r="A2156">
        <v>109784</v>
      </c>
      <c r="B2156" t="s">
        <v>557</v>
      </c>
      <c r="C2156">
        <v>2019</v>
      </c>
      <c r="D2156" t="s">
        <v>708</v>
      </c>
      <c r="E2156" t="s">
        <v>593</v>
      </c>
      <c r="F2156" t="s">
        <v>693</v>
      </c>
      <c r="G2156" t="s">
        <v>694</v>
      </c>
      <c r="H2156" t="s">
        <v>695</v>
      </c>
    </row>
    <row r="2157" spans="1:9">
      <c r="A2157">
        <v>109785</v>
      </c>
      <c r="B2157" t="s">
        <v>557</v>
      </c>
      <c r="C2157">
        <v>2019</v>
      </c>
      <c r="D2157" t="s">
        <v>708</v>
      </c>
      <c r="E2157" t="s">
        <v>593</v>
      </c>
      <c r="F2157" t="s">
        <v>693</v>
      </c>
      <c r="G2157" t="s">
        <v>694</v>
      </c>
      <c r="H2157" t="s">
        <v>570</v>
      </c>
    </row>
    <row r="2158" spans="1:9">
      <c r="A2158">
        <v>109786</v>
      </c>
      <c r="B2158" t="s">
        <v>557</v>
      </c>
      <c r="C2158">
        <v>2019</v>
      </c>
      <c r="D2158" t="s">
        <v>708</v>
      </c>
      <c r="E2158" t="s">
        <v>593</v>
      </c>
      <c r="F2158" t="s">
        <v>693</v>
      </c>
      <c r="G2158" t="s">
        <v>694</v>
      </c>
      <c r="H2158" t="s">
        <v>696</v>
      </c>
    </row>
    <row r="2159" spans="1:9">
      <c r="A2159">
        <v>109787</v>
      </c>
      <c r="B2159" t="s">
        <v>557</v>
      </c>
      <c r="C2159">
        <v>2019</v>
      </c>
      <c r="D2159" t="s">
        <v>708</v>
      </c>
      <c r="E2159" t="s">
        <v>593</v>
      </c>
      <c r="F2159" t="s">
        <v>693</v>
      </c>
      <c r="G2159" t="s">
        <v>694</v>
      </c>
      <c r="H2159" t="s">
        <v>697</v>
      </c>
    </row>
    <row r="2160" spans="1:9">
      <c r="A2160">
        <v>110088</v>
      </c>
      <c r="B2160" t="s">
        <v>557</v>
      </c>
      <c r="C2160">
        <v>2019</v>
      </c>
      <c r="D2160" t="s">
        <v>709</v>
      </c>
      <c r="E2160" t="s">
        <v>593</v>
      </c>
      <c r="F2160" t="s">
        <v>693</v>
      </c>
      <c r="G2160" t="s">
        <v>694</v>
      </c>
      <c r="H2160" t="s">
        <v>564</v>
      </c>
      <c r="I2160">
        <v>0</v>
      </c>
    </row>
    <row r="2161" spans="1:9">
      <c r="A2161">
        <v>110089</v>
      </c>
      <c r="B2161" t="s">
        <v>557</v>
      </c>
      <c r="C2161">
        <v>2019</v>
      </c>
      <c r="D2161" t="s">
        <v>709</v>
      </c>
      <c r="E2161" t="s">
        <v>593</v>
      </c>
      <c r="F2161" t="s">
        <v>693</v>
      </c>
      <c r="G2161" t="s">
        <v>694</v>
      </c>
      <c r="H2161" t="s">
        <v>568</v>
      </c>
    </row>
    <row r="2162" spans="1:9">
      <c r="A2162">
        <v>110090</v>
      </c>
      <c r="B2162" t="s">
        <v>557</v>
      </c>
      <c r="C2162">
        <v>2019</v>
      </c>
      <c r="D2162" t="s">
        <v>709</v>
      </c>
      <c r="E2162" t="s">
        <v>593</v>
      </c>
      <c r="F2162" t="s">
        <v>693</v>
      </c>
      <c r="G2162" t="s">
        <v>694</v>
      </c>
      <c r="H2162" t="s">
        <v>695</v>
      </c>
    </row>
    <row r="2163" spans="1:9">
      <c r="A2163">
        <v>110091</v>
      </c>
      <c r="B2163" t="s">
        <v>557</v>
      </c>
      <c r="C2163">
        <v>2019</v>
      </c>
      <c r="D2163" t="s">
        <v>709</v>
      </c>
      <c r="E2163" t="s">
        <v>593</v>
      </c>
      <c r="F2163" t="s">
        <v>693</v>
      </c>
      <c r="G2163" t="s">
        <v>694</v>
      </c>
      <c r="H2163" t="s">
        <v>570</v>
      </c>
    </row>
    <row r="2164" spans="1:9">
      <c r="A2164">
        <v>110092</v>
      </c>
      <c r="B2164" t="s">
        <v>557</v>
      </c>
      <c r="C2164">
        <v>2019</v>
      </c>
      <c r="D2164" t="s">
        <v>709</v>
      </c>
      <c r="E2164" t="s">
        <v>593</v>
      </c>
      <c r="F2164" t="s">
        <v>693</v>
      </c>
      <c r="G2164" t="s">
        <v>694</v>
      </c>
      <c r="H2164" t="s">
        <v>696</v>
      </c>
    </row>
    <row r="2165" spans="1:9">
      <c r="A2165">
        <v>110093</v>
      </c>
      <c r="B2165" t="s">
        <v>557</v>
      </c>
      <c r="C2165">
        <v>2019</v>
      </c>
      <c r="D2165" t="s">
        <v>709</v>
      </c>
      <c r="E2165" t="s">
        <v>593</v>
      </c>
      <c r="F2165" t="s">
        <v>693</v>
      </c>
      <c r="G2165" t="s">
        <v>694</v>
      </c>
      <c r="H2165" t="s">
        <v>697</v>
      </c>
    </row>
    <row r="2166" spans="1:9">
      <c r="A2166">
        <v>110369</v>
      </c>
      <c r="B2166" t="s">
        <v>557</v>
      </c>
      <c r="C2166">
        <v>2019</v>
      </c>
      <c r="D2166" t="s">
        <v>710</v>
      </c>
      <c r="E2166" t="s">
        <v>593</v>
      </c>
      <c r="F2166" t="s">
        <v>693</v>
      </c>
      <c r="G2166" t="s">
        <v>711</v>
      </c>
      <c r="H2166" t="s">
        <v>564</v>
      </c>
      <c r="I2166">
        <v>281724.51682418701</v>
      </c>
    </row>
    <row r="2167" spans="1:9">
      <c r="A2167">
        <v>110420</v>
      </c>
      <c r="B2167" t="s">
        <v>557</v>
      </c>
      <c r="C2167">
        <v>2019</v>
      </c>
      <c r="D2167" t="s">
        <v>712</v>
      </c>
      <c r="E2167" t="s">
        <v>593</v>
      </c>
      <c r="F2167" t="s">
        <v>693</v>
      </c>
      <c r="G2167" t="s">
        <v>711</v>
      </c>
      <c r="H2167" t="s">
        <v>564</v>
      </c>
      <c r="I2167">
        <v>2244389.22958596</v>
      </c>
    </row>
    <row r="2168" spans="1:9">
      <c r="A2168">
        <v>110471</v>
      </c>
      <c r="B2168" t="s">
        <v>557</v>
      </c>
      <c r="C2168">
        <v>2019</v>
      </c>
      <c r="D2168" t="s">
        <v>713</v>
      </c>
      <c r="E2168" t="s">
        <v>593</v>
      </c>
      <c r="F2168" t="s">
        <v>693</v>
      </c>
      <c r="G2168" t="s">
        <v>711</v>
      </c>
      <c r="H2168" t="s">
        <v>564</v>
      </c>
      <c r="I2168">
        <v>24766.3851194454</v>
      </c>
    </row>
    <row r="2169" spans="1:9">
      <c r="A2169">
        <v>110542</v>
      </c>
      <c r="B2169" t="s">
        <v>557</v>
      </c>
      <c r="C2169">
        <v>2019</v>
      </c>
      <c r="D2169" t="s">
        <v>558</v>
      </c>
      <c r="E2169" t="s">
        <v>593</v>
      </c>
      <c r="F2169" t="s">
        <v>560</v>
      </c>
      <c r="G2169" t="s">
        <v>561</v>
      </c>
      <c r="H2169" t="s">
        <v>562</v>
      </c>
    </row>
    <row r="2170" spans="1:9">
      <c r="A2170">
        <v>110543</v>
      </c>
      <c r="B2170" t="s">
        <v>557</v>
      </c>
      <c r="C2170">
        <v>2019</v>
      </c>
      <c r="D2170" t="s">
        <v>558</v>
      </c>
      <c r="E2170" t="s">
        <v>593</v>
      </c>
      <c r="F2170" t="s">
        <v>560</v>
      </c>
      <c r="G2170" t="s">
        <v>561</v>
      </c>
      <c r="H2170" t="s">
        <v>564</v>
      </c>
    </row>
    <row r="2171" spans="1:9">
      <c r="A2171">
        <v>110544</v>
      </c>
      <c r="B2171" t="s">
        <v>557</v>
      </c>
      <c r="C2171">
        <v>2019</v>
      </c>
      <c r="D2171" t="s">
        <v>558</v>
      </c>
      <c r="E2171" t="s">
        <v>593</v>
      </c>
      <c r="F2171" t="s">
        <v>560</v>
      </c>
      <c r="G2171" t="s">
        <v>561</v>
      </c>
      <c r="H2171" t="s">
        <v>568</v>
      </c>
      <c r="I2171">
        <v>11544951.102957601</v>
      </c>
    </row>
    <row r="2172" spans="1:9">
      <c r="A2172">
        <v>110545</v>
      </c>
      <c r="B2172" t="s">
        <v>557</v>
      </c>
      <c r="C2172">
        <v>2019</v>
      </c>
      <c r="D2172" t="s">
        <v>558</v>
      </c>
      <c r="E2172" t="s">
        <v>593</v>
      </c>
      <c r="F2172" t="s">
        <v>560</v>
      </c>
      <c r="G2172" t="s">
        <v>561</v>
      </c>
      <c r="H2172" t="s">
        <v>570</v>
      </c>
    </row>
    <row r="2173" spans="1:9">
      <c r="A2173">
        <v>110546</v>
      </c>
      <c r="B2173" t="s">
        <v>557</v>
      </c>
      <c r="C2173">
        <v>2019</v>
      </c>
      <c r="D2173" t="s">
        <v>558</v>
      </c>
      <c r="E2173" t="s">
        <v>593</v>
      </c>
      <c r="F2173" t="s">
        <v>560</v>
      </c>
      <c r="G2173" t="s">
        <v>561</v>
      </c>
      <c r="H2173" t="s">
        <v>573</v>
      </c>
    </row>
    <row r="2174" spans="1:9">
      <c r="A2174">
        <v>110797</v>
      </c>
      <c r="B2174" t="s">
        <v>557</v>
      </c>
      <c r="C2174">
        <v>2019</v>
      </c>
      <c r="D2174" t="s">
        <v>639</v>
      </c>
      <c r="E2174" t="s">
        <v>593</v>
      </c>
      <c r="F2174" t="s">
        <v>560</v>
      </c>
      <c r="G2174" t="s">
        <v>561</v>
      </c>
      <c r="H2174" t="s">
        <v>562</v>
      </c>
      <c r="I2174">
        <v>5992240.62667106</v>
      </c>
    </row>
    <row r="2175" spans="1:9">
      <c r="A2175">
        <v>110798</v>
      </c>
      <c r="B2175" t="s">
        <v>557</v>
      </c>
      <c r="C2175">
        <v>2019</v>
      </c>
      <c r="D2175" t="s">
        <v>639</v>
      </c>
      <c r="E2175" t="s">
        <v>593</v>
      </c>
      <c r="F2175" t="s">
        <v>560</v>
      </c>
      <c r="G2175" t="s">
        <v>561</v>
      </c>
      <c r="H2175" t="s">
        <v>564</v>
      </c>
    </row>
    <row r="2176" spans="1:9">
      <c r="A2176">
        <v>110799</v>
      </c>
      <c r="B2176" t="s">
        <v>557</v>
      </c>
      <c r="C2176">
        <v>2019</v>
      </c>
      <c r="D2176" t="s">
        <v>639</v>
      </c>
      <c r="E2176" t="s">
        <v>593</v>
      </c>
      <c r="F2176" t="s">
        <v>560</v>
      </c>
      <c r="G2176" t="s">
        <v>561</v>
      </c>
      <c r="H2176" t="s">
        <v>568</v>
      </c>
    </row>
    <row r="2177" spans="1:9">
      <c r="A2177">
        <v>110800</v>
      </c>
      <c r="B2177" t="s">
        <v>557</v>
      </c>
      <c r="C2177">
        <v>2019</v>
      </c>
      <c r="D2177" t="s">
        <v>639</v>
      </c>
      <c r="E2177" t="s">
        <v>593</v>
      </c>
      <c r="F2177" t="s">
        <v>560</v>
      </c>
      <c r="G2177" t="s">
        <v>561</v>
      </c>
      <c r="H2177" t="s">
        <v>570</v>
      </c>
    </row>
    <row r="2178" spans="1:9">
      <c r="A2178">
        <v>110801</v>
      </c>
      <c r="B2178" t="s">
        <v>557</v>
      </c>
      <c r="C2178">
        <v>2019</v>
      </c>
      <c r="D2178" t="s">
        <v>639</v>
      </c>
      <c r="E2178" t="s">
        <v>593</v>
      </c>
      <c r="F2178" t="s">
        <v>560</v>
      </c>
      <c r="G2178" t="s">
        <v>561</v>
      </c>
      <c r="H2178" t="s">
        <v>573</v>
      </c>
    </row>
    <row r="2179" spans="1:9">
      <c r="A2179">
        <v>111052</v>
      </c>
      <c r="B2179" t="s">
        <v>557</v>
      </c>
      <c r="C2179">
        <v>2019</v>
      </c>
      <c r="D2179" t="s">
        <v>640</v>
      </c>
      <c r="E2179" t="s">
        <v>593</v>
      </c>
      <c r="F2179" t="s">
        <v>560</v>
      </c>
      <c r="G2179" t="s">
        <v>561</v>
      </c>
      <c r="H2179" t="s">
        <v>562</v>
      </c>
    </row>
    <row r="2180" spans="1:9">
      <c r="A2180">
        <v>111053</v>
      </c>
      <c r="B2180" t="s">
        <v>557</v>
      </c>
      <c r="C2180">
        <v>2019</v>
      </c>
      <c r="D2180" t="s">
        <v>640</v>
      </c>
      <c r="E2180" t="s">
        <v>593</v>
      </c>
      <c r="F2180" t="s">
        <v>560</v>
      </c>
      <c r="G2180" t="s">
        <v>561</v>
      </c>
      <c r="H2180" t="s">
        <v>564</v>
      </c>
    </row>
    <row r="2181" spans="1:9">
      <c r="A2181">
        <v>111054</v>
      </c>
      <c r="B2181" t="s">
        <v>557</v>
      </c>
      <c r="C2181">
        <v>2019</v>
      </c>
      <c r="D2181" t="s">
        <v>640</v>
      </c>
      <c r="E2181" t="s">
        <v>593</v>
      </c>
      <c r="F2181" t="s">
        <v>560</v>
      </c>
      <c r="G2181" t="s">
        <v>561</v>
      </c>
      <c r="H2181" t="s">
        <v>568</v>
      </c>
    </row>
    <row r="2182" spans="1:9">
      <c r="A2182">
        <v>111055</v>
      </c>
      <c r="B2182" t="s">
        <v>557</v>
      </c>
      <c r="C2182">
        <v>2019</v>
      </c>
      <c r="D2182" t="s">
        <v>640</v>
      </c>
      <c r="E2182" t="s">
        <v>593</v>
      </c>
      <c r="F2182" t="s">
        <v>560</v>
      </c>
      <c r="G2182" t="s">
        <v>561</v>
      </c>
      <c r="H2182" t="s">
        <v>570</v>
      </c>
    </row>
    <row r="2183" spans="1:9">
      <c r="A2183">
        <v>111056</v>
      </c>
      <c r="B2183" t="s">
        <v>557</v>
      </c>
      <c r="C2183">
        <v>2019</v>
      </c>
      <c r="D2183" t="s">
        <v>640</v>
      </c>
      <c r="E2183" t="s">
        <v>593</v>
      </c>
      <c r="F2183" t="s">
        <v>560</v>
      </c>
      <c r="G2183" t="s">
        <v>561</v>
      </c>
      <c r="H2183" t="s">
        <v>573</v>
      </c>
      <c r="I2183">
        <v>126232.829489784</v>
      </c>
    </row>
    <row r="2184" spans="1:9">
      <c r="A2184">
        <v>111307</v>
      </c>
      <c r="B2184" t="s">
        <v>557</v>
      </c>
      <c r="C2184">
        <v>2019</v>
      </c>
      <c r="D2184" t="s">
        <v>714</v>
      </c>
      <c r="E2184" t="s">
        <v>593</v>
      </c>
      <c r="F2184" t="s">
        <v>693</v>
      </c>
      <c r="G2184" t="s">
        <v>715</v>
      </c>
      <c r="H2184" t="s">
        <v>564</v>
      </c>
      <c r="I2184">
        <v>0</v>
      </c>
    </row>
    <row r="2185" spans="1:9">
      <c r="A2185">
        <v>111308</v>
      </c>
      <c r="B2185" t="s">
        <v>557</v>
      </c>
      <c r="C2185">
        <v>2019</v>
      </c>
      <c r="D2185" t="s">
        <v>714</v>
      </c>
      <c r="E2185" t="s">
        <v>593</v>
      </c>
      <c r="F2185" t="s">
        <v>693</v>
      </c>
      <c r="G2185" t="s">
        <v>715</v>
      </c>
      <c r="H2185" t="s">
        <v>568</v>
      </c>
      <c r="I2185">
        <v>0</v>
      </c>
    </row>
    <row r="2186" spans="1:9">
      <c r="A2186">
        <v>111309</v>
      </c>
      <c r="B2186" t="s">
        <v>557</v>
      </c>
      <c r="C2186">
        <v>2019</v>
      </c>
      <c r="D2186" t="s">
        <v>714</v>
      </c>
      <c r="E2186" t="s">
        <v>593</v>
      </c>
      <c r="F2186" t="s">
        <v>693</v>
      </c>
      <c r="G2186" t="s">
        <v>715</v>
      </c>
      <c r="H2186" t="s">
        <v>695</v>
      </c>
      <c r="I2186">
        <v>25113554.665289901</v>
      </c>
    </row>
    <row r="2187" spans="1:9">
      <c r="A2187">
        <v>111310</v>
      </c>
      <c r="B2187" t="s">
        <v>557</v>
      </c>
      <c r="C2187">
        <v>2019</v>
      </c>
      <c r="D2187" t="s">
        <v>714</v>
      </c>
      <c r="E2187" t="s">
        <v>593</v>
      </c>
      <c r="F2187" t="s">
        <v>693</v>
      </c>
      <c r="G2187" t="s">
        <v>715</v>
      </c>
      <c r="H2187" t="s">
        <v>570</v>
      </c>
      <c r="I2187">
        <v>0</v>
      </c>
    </row>
    <row r="2188" spans="1:9">
      <c r="A2188">
        <v>111311</v>
      </c>
      <c r="B2188" t="s">
        <v>557</v>
      </c>
      <c r="C2188">
        <v>2019</v>
      </c>
      <c r="D2188" t="s">
        <v>714</v>
      </c>
      <c r="E2188" t="s">
        <v>593</v>
      </c>
      <c r="F2188" t="s">
        <v>693</v>
      </c>
      <c r="G2188" t="s">
        <v>715</v>
      </c>
      <c r="H2188" t="s">
        <v>716</v>
      </c>
      <c r="I2188">
        <v>0</v>
      </c>
    </row>
    <row r="2189" spans="1:9">
      <c r="A2189">
        <v>111562</v>
      </c>
      <c r="B2189" t="s">
        <v>557</v>
      </c>
      <c r="C2189">
        <v>2019</v>
      </c>
      <c r="D2189" t="s">
        <v>717</v>
      </c>
      <c r="E2189" t="s">
        <v>593</v>
      </c>
      <c r="F2189" t="s">
        <v>693</v>
      </c>
      <c r="G2189" t="s">
        <v>715</v>
      </c>
      <c r="H2189" t="s">
        <v>564</v>
      </c>
      <c r="I2189">
        <v>0</v>
      </c>
    </row>
    <row r="2190" spans="1:9">
      <c r="A2190">
        <v>111563</v>
      </c>
      <c r="B2190" t="s">
        <v>557</v>
      </c>
      <c r="C2190">
        <v>2019</v>
      </c>
      <c r="D2190" t="s">
        <v>717</v>
      </c>
      <c r="E2190" t="s">
        <v>593</v>
      </c>
      <c r="F2190" t="s">
        <v>693</v>
      </c>
      <c r="G2190" t="s">
        <v>715</v>
      </c>
      <c r="H2190" t="s">
        <v>568</v>
      </c>
      <c r="I2190">
        <v>5866.4482760533801</v>
      </c>
    </row>
    <row r="2191" spans="1:9">
      <c r="A2191">
        <v>111564</v>
      </c>
      <c r="B2191" t="s">
        <v>557</v>
      </c>
      <c r="C2191">
        <v>2019</v>
      </c>
      <c r="D2191" t="s">
        <v>717</v>
      </c>
      <c r="E2191" t="s">
        <v>593</v>
      </c>
      <c r="F2191" t="s">
        <v>693</v>
      </c>
      <c r="G2191" t="s">
        <v>715</v>
      </c>
      <c r="H2191" t="s">
        <v>695</v>
      </c>
      <c r="I2191">
        <v>0</v>
      </c>
    </row>
    <row r="2192" spans="1:9">
      <c r="A2192">
        <v>111565</v>
      </c>
      <c r="B2192" t="s">
        <v>557</v>
      </c>
      <c r="C2192">
        <v>2019</v>
      </c>
      <c r="D2192" t="s">
        <v>717</v>
      </c>
      <c r="E2192" t="s">
        <v>593</v>
      </c>
      <c r="F2192" t="s">
        <v>693</v>
      </c>
      <c r="G2192" t="s">
        <v>715</v>
      </c>
      <c r="H2192" t="s">
        <v>570</v>
      </c>
      <c r="I2192">
        <v>0</v>
      </c>
    </row>
    <row r="2193" spans="1:9">
      <c r="A2193">
        <v>111566</v>
      </c>
      <c r="B2193" t="s">
        <v>557</v>
      </c>
      <c r="C2193">
        <v>2019</v>
      </c>
      <c r="D2193" t="s">
        <v>717</v>
      </c>
      <c r="E2193" t="s">
        <v>593</v>
      </c>
      <c r="F2193" t="s">
        <v>693</v>
      </c>
      <c r="G2193" t="s">
        <v>715</v>
      </c>
      <c r="H2193" t="s">
        <v>716</v>
      </c>
      <c r="I2193">
        <v>0</v>
      </c>
    </row>
    <row r="2194" spans="1:9">
      <c r="A2194">
        <v>111817</v>
      </c>
      <c r="B2194" t="s">
        <v>557</v>
      </c>
      <c r="C2194">
        <v>2019</v>
      </c>
      <c r="D2194" t="s">
        <v>718</v>
      </c>
      <c r="E2194" t="s">
        <v>593</v>
      </c>
      <c r="F2194" t="s">
        <v>693</v>
      </c>
      <c r="G2194" t="s">
        <v>715</v>
      </c>
      <c r="H2194" t="s">
        <v>564</v>
      </c>
      <c r="I2194">
        <v>0</v>
      </c>
    </row>
    <row r="2195" spans="1:9">
      <c r="A2195">
        <v>111818</v>
      </c>
      <c r="B2195" t="s">
        <v>557</v>
      </c>
      <c r="C2195">
        <v>2019</v>
      </c>
      <c r="D2195" t="s">
        <v>718</v>
      </c>
      <c r="E2195" t="s">
        <v>593</v>
      </c>
      <c r="F2195" t="s">
        <v>693</v>
      </c>
      <c r="G2195" t="s">
        <v>715</v>
      </c>
      <c r="H2195" t="s">
        <v>568</v>
      </c>
      <c r="I2195">
        <v>0</v>
      </c>
    </row>
    <row r="2196" spans="1:9">
      <c r="A2196">
        <v>111819</v>
      </c>
      <c r="B2196" t="s">
        <v>557</v>
      </c>
      <c r="C2196">
        <v>2019</v>
      </c>
      <c r="D2196" t="s">
        <v>718</v>
      </c>
      <c r="E2196" t="s">
        <v>593</v>
      </c>
      <c r="F2196" t="s">
        <v>693</v>
      </c>
      <c r="G2196" t="s">
        <v>715</v>
      </c>
      <c r="H2196" t="s">
        <v>695</v>
      </c>
      <c r="I2196">
        <v>0</v>
      </c>
    </row>
    <row r="2197" spans="1:9">
      <c r="A2197">
        <v>111820</v>
      </c>
      <c r="B2197" t="s">
        <v>557</v>
      </c>
      <c r="C2197">
        <v>2019</v>
      </c>
      <c r="D2197" t="s">
        <v>718</v>
      </c>
      <c r="E2197" t="s">
        <v>593</v>
      </c>
      <c r="F2197" t="s">
        <v>693</v>
      </c>
      <c r="G2197" t="s">
        <v>715</v>
      </c>
      <c r="H2197" t="s">
        <v>570</v>
      </c>
      <c r="I2197">
        <v>1394616.78988573</v>
      </c>
    </row>
    <row r="2198" spans="1:9">
      <c r="A2198">
        <v>111821</v>
      </c>
      <c r="B2198" t="s">
        <v>557</v>
      </c>
      <c r="C2198">
        <v>2019</v>
      </c>
      <c r="D2198" t="s">
        <v>718</v>
      </c>
      <c r="E2198" t="s">
        <v>593</v>
      </c>
      <c r="F2198" t="s">
        <v>693</v>
      </c>
      <c r="G2198" t="s">
        <v>715</v>
      </c>
      <c r="H2198" t="s">
        <v>716</v>
      </c>
      <c r="I2198">
        <v>0</v>
      </c>
    </row>
    <row r="2199" spans="1:9">
      <c r="A2199">
        <v>112072</v>
      </c>
      <c r="B2199" t="s">
        <v>557</v>
      </c>
      <c r="C2199">
        <v>2019</v>
      </c>
      <c r="D2199" t="s">
        <v>719</v>
      </c>
      <c r="E2199" t="s">
        <v>593</v>
      </c>
      <c r="F2199" t="s">
        <v>693</v>
      </c>
      <c r="G2199" t="s">
        <v>715</v>
      </c>
      <c r="H2199" t="s">
        <v>564</v>
      </c>
      <c r="I2199">
        <v>5855229.5136730503</v>
      </c>
    </row>
    <row r="2200" spans="1:9">
      <c r="A2200">
        <v>112073</v>
      </c>
      <c r="B2200" t="s">
        <v>557</v>
      </c>
      <c r="C2200">
        <v>2019</v>
      </c>
      <c r="D2200" t="s">
        <v>719</v>
      </c>
      <c r="E2200" t="s">
        <v>593</v>
      </c>
      <c r="F2200" t="s">
        <v>693</v>
      </c>
      <c r="G2200" t="s">
        <v>715</v>
      </c>
      <c r="H2200" t="s">
        <v>568</v>
      </c>
      <c r="I2200">
        <v>0</v>
      </c>
    </row>
    <row r="2201" spans="1:9">
      <c r="A2201">
        <v>112074</v>
      </c>
      <c r="B2201" t="s">
        <v>557</v>
      </c>
      <c r="C2201">
        <v>2019</v>
      </c>
      <c r="D2201" t="s">
        <v>719</v>
      </c>
      <c r="E2201" t="s">
        <v>593</v>
      </c>
      <c r="F2201" t="s">
        <v>693</v>
      </c>
      <c r="G2201" t="s">
        <v>715</v>
      </c>
      <c r="H2201" t="s">
        <v>695</v>
      </c>
      <c r="I2201">
        <v>0</v>
      </c>
    </row>
    <row r="2202" spans="1:9">
      <c r="A2202">
        <v>112075</v>
      </c>
      <c r="B2202" t="s">
        <v>557</v>
      </c>
      <c r="C2202">
        <v>2019</v>
      </c>
      <c r="D2202" t="s">
        <v>719</v>
      </c>
      <c r="E2202" t="s">
        <v>593</v>
      </c>
      <c r="F2202" t="s">
        <v>693</v>
      </c>
      <c r="G2202" t="s">
        <v>715</v>
      </c>
      <c r="H2202" t="s">
        <v>570</v>
      </c>
      <c r="I2202">
        <v>0</v>
      </c>
    </row>
    <row r="2203" spans="1:9">
      <c r="A2203">
        <v>112076</v>
      </c>
      <c r="B2203" t="s">
        <v>557</v>
      </c>
      <c r="C2203">
        <v>2019</v>
      </c>
      <c r="D2203" t="s">
        <v>719</v>
      </c>
      <c r="E2203" t="s">
        <v>593</v>
      </c>
      <c r="F2203" t="s">
        <v>693</v>
      </c>
      <c r="G2203" t="s">
        <v>715</v>
      </c>
      <c r="H2203" t="s">
        <v>716</v>
      </c>
      <c r="I2203">
        <v>0</v>
      </c>
    </row>
    <row r="2204" spans="1:9">
      <c r="A2204">
        <v>112327</v>
      </c>
      <c r="B2204" t="s">
        <v>557</v>
      </c>
      <c r="C2204">
        <v>2019</v>
      </c>
      <c r="D2204" t="s">
        <v>720</v>
      </c>
      <c r="E2204" t="s">
        <v>593</v>
      </c>
      <c r="F2204" t="s">
        <v>693</v>
      </c>
      <c r="G2204" t="s">
        <v>715</v>
      </c>
      <c r="H2204" t="s">
        <v>564</v>
      </c>
      <c r="I2204">
        <v>276.38685367136998</v>
      </c>
    </row>
    <row r="2205" spans="1:9">
      <c r="A2205">
        <v>112328</v>
      </c>
      <c r="B2205" t="s">
        <v>557</v>
      </c>
      <c r="C2205">
        <v>2019</v>
      </c>
      <c r="D2205" t="s">
        <v>720</v>
      </c>
      <c r="E2205" t="s">
        <v>593</v>
      </c>
      <c r="F2205" t="s">
        <v>693</v>
      </c>
      <c r="G2205" t="s">
        <v>715</v>
      </c>
      <c r="H2205" t="s">
        <v>568</v>
      </c>
      <c r="I2205">
        <v>0</v>
      </c>
    </row>
    <row r="2206" spans="1:9">
      <c r="A2206">
        <v>112329</v>
      </c>
      <c r="B2206" t="s">
        <v>557</v>
      </c>
      <c r="C2206">
        <v>2019</v>
      </c>
      <c r="D2206" t="s">
        <v>720</v>
      </c>
      <c r="E2206" t="s">
        <v>593</v>
      </c>
      <c r="F2206" t="s">
        <v>693</v>
      </c>
      <c r="G2206" t="s">
        <v>715</v>
      </c>
      <c r="H2206" t="s">
        <v>695</v>
      </c>
      <c r="I2206">
        <v>0</v>
      </c>
    </row>
    <row r="2207" spans="1:9">
      <c r="A2207">
        <v>112330</v>
      </c>
      <c r="B2207" t="s">
        <v>557</v>
      </c>
      <c r="C2207">
        <v>2019</v>
      </c>
      <c r="D2207" t="s">
        <v>720</v>
      </c>
      <c r="E2207" t="s">
        <v>593</v>
      </c>
      <c r="F2207" t="s">
        <v>693</v>
      </c>
      <c r="G2207" t="s">
        <v>715</v>
      </c>
      <c r="H2207" t="s">
        <v>570</v>
      </c>
      <c r="I2207">
        <v>0</v>
      </c>
    </row>
    <row r="2208" spans="1:9">
      <c r="A2208">
        <v>112331</v>
      </c>
      <c r="B2208" t="s">
        <v>557</v>
      </c>
      <c r="C2208">
        <v>2019</v>
      </c>
      <c r="D2208" t="s">
        <v>720</v>
      </c>
      <c r="E2208" t="s">
        <v>593</v>
      </c>
      <c r="F2208" t="s">
        <v>693</v>
      </c>
      <c r="G2208" t="s">
        <v>715</v>
      </c>
      <c r="H2208" t="s">
        <v>716</v>
      </c>
      <c r="I2208">
        <v>0</v>
      </c>
    </row>
    <row r="2209" spans="1:9">
      <c r="A2209">
        <v>112582</v>
      </c>
      <c r="B2209" t="s">
        <v>557</v>
      </c>
      <c r="C2209">
        <v>2019</v>
      </c>
      <c r="D2209" t="s">
        <v>721</v>
      </c>
      <c r="E2209" t="s">
        <v>593</v>
      </c>
      <c r="F2209" t="s">
        <v>693</v>
      </c>
      <c r="G2209" t="s">
        <v>715</v>
      </c>
      <c r="H2209" t="s">
        <v>564</v>
      </c>
      <c r="I2209">
        <v>0</v>
      </c>
    </row>
    <row r="2210" spans="1:9">
      <c r="A2210">
        <v>112583</v>
      </c>
      <c r="B2210" t="s">
        <v>557</v>
      </c>
      <c r="C2210">
        <v>2019</v>
      </c>
      <c r="D2210" t="s">
        <v>721</v>
      </c>
      <c r="E2210" t="s">
        <v>593</v>
      </c>
      <c r="F2210" t="s">
        <v>693</v>
      </c>
      <c r="G2210" t="s">
        <v>715</v>
      </c>
      <c r="H2210" t="s">
        <v>568</v>
      </c>
      <c r="I2210">
        <v>0</v>
      </c>
    </row>
    <row r="2211" spans="1:9">
      <c r="A2211">
        <v>112584</v>
      </c>
      <c r="B2211" t="s">
        <v>557</v>
      </c>
      <c r="C2211">
        <v>2019</v>
      </c>
      <c r="D2211" t="s">
        <v>721</v>
      </c>
      <c r="E2211" t="s">
        <v>593</v>
      </c>
      <c r="F2211" t="s">
        <v>693</v>
      </c>
      <c r="G2211" t="s">
        <v>715</v>
      </c>
      <c r="H2211" t="s">
        <v>695</v>
      </c>
      <c r="I2211">
        <v>0</v>
      </c>
    </row>
    <row r="2212" spans="1:9">
      <c r="A2212">
        <v>112585</v>
      </c>
      <c r="B2212" t="s">
        <v>557</v>
      </c>
      <c r="C2212">
        <v>2019</v>
      </c>
      <c r="D2212" t="s">
        <v>721</v>
      </c>
      <c r="E2212" t="s">
        <v>593</v>
      </c>
      <c r="F2212" t="s">
        <v>693</v>
      </c>
      <c r="G2212" t="s">
        <v>715</v>
      </c>
      <c r="H2212" t="s">
        <v>570</v>
      </c>
      <c r="I2212">
        <v>0</v>
      </c>
    </row>
    <row r="2213" spans="1:9">
      <c r="A2213">
        <v>112586</v>
      </c>
      <c r="B2213" t="s">
        <v>557</v>
      </c>
      <c r="C2213">
        <v>2019</v>
      </c>
      <c r="D2213" t="s">
        <v>721</v>
      </c>
      <c r="E2213" t="s">
        <v>593</v>
      </c>
      <c r="F2213" t="s">
        <v>693</v>
      </c>
      <c r="G2213" t="s">
        <v>715</v>
      </c>
      <c r="H2213" t="s">
        <v>716</v>
      </c>
      <c r="I2213">
        <v>0</v>
      </c>
    </row>
    <row r="2214" spans="1:9">
      <c r="A2214">
        <v>112837</v>
      </c>
      <c r="B2214" t="s">
        <v>557</v>
      </c>
      <c r="C2214">
        <v>2019</v>
      </c>
      <c r="D2214" t="s">
        <v>722</v>
      </c>
      <c r="E2214" t="s">
        <v>593</v>
      </c>
      <c r="F2214" t="s">
        <v>693</v>
      </c>
      <c r="G2214" t="s">
        <v>715</v>
      </c>
      <c r="H2214" t="s">
        <v>564</v>
      </c>
      <c r="I2214">
        <v>87416.8593564888</v>
      </c>
    </row>
    <row r="2215" spans="1:9">
      <c r="A2215">
        <v>112838</v>
      </c>
      <c r="B2215" t="s">
        <v>557</v>
      </c>
      <c r="C2215">
        <v>2019</v>
      </c>
      <c r="D2215" t="s">
        <v>722</v>
      </c>
      <c r="E2215" t="s">
        <v>593</v>
      </c>
      <c r="F2215" t="s">
        <v>693</v>
      </c>
      <c r="G2215" t="s">
        <v>715</v>
      </c>
      <c r="H2215" t="s">
        <v>568</v>
      </c>
      <c r="I2215">
        <v>0</v>
      </c>
    </row>
    <row r="2216" spans="1:9">
      <c r="A2216">
        <v>112839</v>
      </c>
      <c r="B2216" t="s">
        <v>557</v>
      </c>
      <c r="C2216">
        <v>2019</v>
      </c>
      <c r="D2216" t="s">
        <v>722</v>
      </c>
      <c r="E2216" t="s">
        <v>593</v>
      </c>
      <c r="F2216" t="s">
        <v>693</v>
      </c>
      <c r="G2216" t="s">
        <v>715</v>
      </c>
      <c r="H2216" t="s">
        <v>695</v>
      </c>
      <c r="I2216">
        <v>0</v>
      </c>
    </row>
    <row r="2217" spans="1:9">
      <c r="A2217">
        <v>112840</v>
      </c>
      <c r="B2217" t="s">
        <v>557</v>
      </c>
      <c r="C2217">
        <v>2019</v>
      </c>
      <c r="D2217" t="s">
        <v>722</v>
      </c>
      <c r="E2217" t="s">
        <v>593</v>
      </c>
      <c r="F2217" t="s">
        <v>693</v>
      </c>
      <c r="G2217" t="s">
        <v>715</v>
      </c>
      <c r="H2217" t="s">
        <v>570</v>
      </c>
      <c r="I2217">
        <v>0</v>
      </c>
    </row>
    <row r="2218" spans="1:9">
      <c r="A2218">
        <v>112841</v>
      </c>
      <c r="B2218" t="s">
        <v>557</v>
      </c>
      <c r="C2218">
        <v>2019</v>
      </c>
      <c r="D2218" t="s">
        <v>722</v>
      </c>
      <c r="E2218" t="s">
        <v>593</v>
      </c>
      <c r="F2218" t="s">
        <v>693</v>
      </c>
      <c r="G2218" t="s">
        <v>715</v>
      </c>
      <c r="H2218" t="s">
        <v>716</v>
      </c>
      <c r="I2218">
        <v>97699.959450041293</v>
      </c>
    </row>
    <row r="2219" spans="1:9">
      <c r="A2219">
        <v>113092</v>
      </c>
      <c r="B2219" t="s">
        <v>557</v>
      </c>
      <c r="C2219">
        <v>2019</v>
      </c>
      <c r="D2219" t="s">
        <v>723</v>
      </c>
      <c r="E2219" t="s">
        <v>593</v>
      </c>
      <c r="F2219" t="s">
        <v>693</v>
      </c>
      <c r="G2219" t="s">
        <v>715</v>
      </c>
      <c r="H2219" t="s">
        <v>564</v>
      </c>
      <c r="I2219">
        <v>0</v>
      </c>
    </row>
    <row r="2220" spans="1:9">
      <c r="A2220">
        <v>113093</v>
      </c>
      <c r="B2220" t="s">
        <v>557</v>
      </c>
      <c r="C2220">
        <v>2019</v>
      </c>
      <c r="D2220" t="s">
        <v>723</v>
      </c>
      <c r="E2220" t="s">
        <v>593</v>
      </c>
      <c r="F2220" t="s">
        <v>693</v>
      </c>
      <c r="G2220" t="s">
        <v>715</v>
      </c>
      <c r="H2220" t="s">
        <v>568</v>
      </c>
      <c r="I2220">
        <v>0</v>
      </c>
    </row>
    <row r="2221" spans="1:9">
      <c r="A2221">
        <v>113094</v>
      </c>
      <c r="B2221" t="s">
        <v>557</v>
      </c>
      <c r="C2221">
        <v>2019</v>
      </c>
      <c r="D2221" t="s">
        <v>723</v>
      </c>
      <c r="E2221" t="s">
        <v>593</v>
      </c>
      <c r="F2221" t="s">
        <v>693</v>
      </c>
      <c r="G2221" t="s">
        <v>715</v>
      </c>
      <c r="H2221" t="s">
        <v>695</v>
      </c>
      <c r="I2221">
        <v>0</v>
      </c>
    </row>
    <row r="2222" spans="1:9">
      <c r="A2222">
        <v>113095</v>
      </c>
      <c r="B2222" t="s">
        <v>557</v>
      </c>
      <c r="C2222">
        <v>2019</v>
      </c>
      <c r="D2222" t="s">
        <v>723</v>
      </c>
      <c r="E2222" t="s">
        <v>593</v>
      </c>
      <c r="F2222" t="s">
        <v>693</v>
      </c>
      <c r="G2222" t="s">
        <v>715</v>
      </c>
      <c r="H2222" t="s">
        <v>570</v>
      </c>
      <c r="I2222">
        <v>0</v>
      </c>
    </row>
    <row r="2223" spans="1:9">
      <c r="A2223">
        <v>113096</v>
      </c>
      <c r="B2223" t="s">
        <v>557</v>
      </c>
      <c r="C2223">
        <v>2019</v>
      </c>
      <c r="D2223" t="s">
        <v>723</v>
      </c>
      <c r="E2223" t="s">
        <v>593</v>
      </c>
      <c r="F2223" t="s">
        <v>693</v>
      </c>
      <c r="G2223" t="s">
        <v>715</v>
      </c>
      <c r="H2223" t="s">
        <v>716</v>
      </c>
      <c r="I2223">
        <v>0</v>
      </c>
    </row>
    <row r="2224" spans="1:9">
      <c r="A2224">
        <v>113332</v>
      </c>
      <c r="B2224" t="s">
        <v>557</v>
      </c>
      <c r="C2224">
        <v>2019</v>
      </c>
      <c r="D2224" t="s">
        <v>724</v>
      </c>
      <c r="E2224" t="s">
        <v>593</v>
      </c>
      <c r="F2224" t="s">
        <v>693</v>
      </c>
      <c r="G2224" t="s">
        <v>725</v>
      </c>
      <c r="H2224" t="s">
        <v>564</v>
      </c>
      <c r="I2224">
        <v>2398961.3314098101</v>
      </c>
    </row>
    <row r="2225" spans="1:9">
      <c r="A2225">
        <v>113333</v>
      </c>
      <c r="B2225" t="s">
        <v>557</v>
      </c>
      <c r="C2225">
        <v>2019</v>
      </c>
      <c r="D2225" t="s">
        <v>724</v>
      </c>
      <c r="E2225" t="s">
        <v>593</v>
      </c>
      <c r="F2225" t="s">
        <v>693</v>
      </c>
      <c r="G2225" t="s">
        <v>725</v>
      </c>
      <c r="H2225" t="s">
        <v>695</v>
      </c>
    </row>
    <row r="2226" spans="1:9">
      <c r="A2226">
        <v>113434</v>
      </c>
      <c r="B2226" t="s">
        <v>557</v>
      </c>
      <c r="C2226">
        <v>2019</v>
      </c>
      <c r="D2226" t="s">
        <v>726</v>
      </c>
      <c r="E2226" t="s">
        <v>593</v>
      </c>
      <c r="F2226" t="s">
        <v>693</v>
      </c>
      <c r="G2226" t="s">
        <v>725</v>
      </c>
      <c r="H2226" t="s">
        <v>564</v>
      </c>
      <c r="I2226">
        <v>0</v>
      </c>
    </row>
    <row r="2227" spans="1:9">
      <c r="A2227">
        <v>113435</v>
      </c>
      <c r="B2227" t="s">
        <v>557</v>
      </c>
      <c r="C2227">
        <v>2019</v>
      </c>
      <c r="D2227" t="s">
        <v>726</v>
      </c>
      <c r="E2227" t="s">
        <v>593</v>
      </c>
      <c r="F2227" t="s">
        <v>693</v>
      </c>
      <c r="G2227" t="s">
        <v>725</v>
      </c>
      <c r="H2227" t="s">
        <v>695</v>
      </c>
    </row>
    <row r="2228" spans="1:9">
      <c r="A2228">
        <v>113536</v>
      </c>
      <c r="B2228" t="s">
        <v>557</v>
      </c>
      <c r="C2228">
        <v>2019</v>
      </c>
      <c r="D2228" t="s">
        <v>727</v>
      </c>
      <c r="E2228" t="s">
        <v>593</v>
      </c>
      <c r="F2228" t="s">
        <v>693</v>
      </c>
      <c r="G2228" t="s">
        <v>725</v>
      </c>
      <c r="H2228" t="s">
        <v>564</v>
      </c>
      <c r="I2228">
        <v>448465.63473324798</v>
      </c>
    </row>
    <row r="2229" spans="1:9">
      <c r="A2229">
        <v>113537</v>
      </c>
      <c r="B2229" t="s">
        <v>557</v>
      </c>
      <c r="C2229">
        <v>2019</v>
      </c>
      <c r="D2229" t="s">
        <v>727</v>
      </c>
      <c r="E2229" t="s">
        <v>593</v>
      </c>
      <c r="F2229" t="s">
        <v>693</v>
      </c>
      <c r="G2229" t="s">
        <v>725</v>
      </c>
      <c r="H2229" t="s">
        <v>695</v>
      </c>
    </row>
    <row r="2230" spans="1:9">
      <c r="A2230">
        <v>113638</v>
      </c>
      <c r="B2230" t="s">
        <v>557</v>
      </c>
      <c r="C2230">
        <v>2019</v>
      </c>
      <c r="D2230" t="s">
        <v>728</v>
      </c>
      <c r="E2230" t="s">
        <v>593</v>
      </c>
      <c r="F2230" t="s">
        <v>693</v>
      </c>
      <c r="G2230" t="s">
        <v>725</v>
      </c>
      <c r="H2230" t="s">
        <v>564</v>
      </c>
      <c r="I2230">
        <v>32508.8894168521</v>
      </c>
    </row>
    <row r="2231" spans="1:9">
      <c r="A2231">
        <v>113639</v>
      </c>
      <c r="B2231" t="s">
        <v>557</v>
      </c>
      <c r="C2231">
        <v>2019</v>
      </c>
      <c r="D2231" t="s">
        <v>728</v>
      </c>
      <c r="E2231" t="s">
        <v>593</v>
      </c>
      <c r="F2231" t="s">
        <v>693</v>
      </c>
      <c r="G2231" t="s">
        <v>725</v>
      </c>
      <c r="H2231" t="s">
        <v>695</v>
      </c>
    </row>
    <row r="2232" spans="1:9">
      <c r="A2232">
        <v>113740</v>
      </c>
      <c r="B2232" t="s">
        <v>557</v>
      </c>
      <c r="C2232">
        <v>2019</v>
      </c>
      <c r="D2232" t="s">
        <v>729</v>
      </c>
      <c r="E2232" t="s">
        <v>593</v>
      </c>
      <c r="F2232" t="s">
        <v>693</v>
      </c>
      <c r="G2232" t="s">
        <v>725</v>
      </c>
      <c r="H2232" t="s">
        <v>564</v>
      </c>
      <c r="I2232">
        <v>0</v>
      </c>
    </row>
    <row r="2233" spans="1:9">
      <c r="A2233">
        <v>113741</v>
      </c>
      <c r="B2233" t="s">
        <v>557</v>
      </c>
      <c r="C2233">
        <v>2019</v>
      </c>
      <c r="D2233" t="s">
        <v>729</v>
      </c>
      <c r="E2233" t="s">
        <v>593</v>
      </c>
      <c r="F2233" t="s">
        <v>693</v>
      </c>
      <c r="G2233" t="s">
        <v>725</v>
      </c>
      <c r="H2233" t="s">
        <v>695</v>
      </c>
    </row>
    <row r="2234" spans="1:9">
      <c r="A2234">
        <v>113842</v>
      </c>
      <c r="B2234" t="s">
        <v>557</v>
      </c>
      <c r="C2234">
        <v>2019</v>
      </c>
      <c r="D2234" t="s">
        <v>730</v>
      </c>
      <c r="E2234" t="s">
        <v>593</v>
      </c>
      <c r="F2234" t="s">
        <v>693</v>
      </c>
      <c r="G2234" t="s">
        <v>725</v>
      </c>
      <c r="H2234" t="s">
        <v>564</v>
      </c>
      <c r="I2234">
        <v>0</v>
      </c>
    </row>
    <row r="2235" spans="1:9">
      <c r="A2235">
        <v>113843</v>
      </c>
      <c r="B2235" t="s">
        <v>557</v>
      </c>
      <c r="C2235">
        <v>2019</v>
      </c>
      <c r="D2235" t="s">
        <v>730</v>
      </c>
      <c r="E2235" t="s">
        <v>593</v>
      </c>
      <c r="F2235" t="s">
        <v>693</v>
      </c>
      <c r="G2235" t="s">
        <v>725</v>
      </c>
      <c r="H2235" t="s">
        <v>695</v>
      </c>
    </row>
    <row r="2236" spans="1:9">
      <c r="A2236">
        <v>113939</v>
      </c>
      <c r="B2236" t="s">
        <v>557</v>
      </c>
      <c r="C2236">
        <v>2019</v>
      </c>
      <c r="D2236" t="s">
        <v>731</v>
      </c>
      <c r="E2236" t="s">
        <v>593</v>
      </c>
      <c r="F2236" t="s">
        <v>693</v>
      </c>
      <c r="G2236" t="s">
        <v>732</v>
      </c>
      <c r="H2236" t="s">
        <v>564</v>
      </c>
      <c r="I2236">
        <v>2436399.0310324999</v>
      </c>
    </row>
    <row r="2237" spans="1:9">
      <c r="A2237">
        <v>113990</v>
      </c>
      <c r="B2237" t="s">
        <v>557</v>
      </c>
      <c r="C2237">
        <v>2019</v>
      </c>
      <c r="D2237" t="s">
        <v>733</v>
      </c>
      <c r="E2237" t="s">
        <v>593</v>
      </c>
      <c r="F2237" t="s">
        <v>693</v>
      </c>
      <c r="G2237" t="s">
        <v>732</v>
      </c>
      <c r="H2237" t="s">
        <v>564</v>
      </c>
      <c r="I2237">
        <v>0</v>
      </c>
    </row>
    <row r="2238" spans="1:9">
      <c r="A2238">
        <v>114041</v>
      </c>
      <c r="B2238" t="s">
        <v>557</v>
      </c>
      <c r="C2238">
        <v>2019</v>
      </c>
      <c r="D2238" t="s">
        <v>734</v>
      </c>
      <c r="E2238" t="s">
        <v>593</v>
      </c>
      <c r="F2238" t="s">
        <v>693</v>
      </c>
      <c r="G2238" t="s">
        <v>732</v>
      </c>
      <c r="H2238" t="s">
        <v>564</v>
      </c>
      <c r="I2238">
        <v>957266.98723237601</v>
      </c>
    </row>
    <row r="2239" spans="1:9">
      <c r="A2239">
        <v>114092</v>
      </c>
      <c r="B2239" t="s">
        <v>557</v>
      </c>
      <c r="C2239">
        <v>2019</v>
      </c>
      <c r="D2239" t="s">
        <v>735</v>
      </c>
      <c r="E2239" t="s">
        <v>593</v>
      </c>
      <c r="F2239" t="s">
        <v>693</v>
      </c>
      <c r="G2239" t="s">
        <v>732</v>
      </c>
      <c r="H2239" t="s">
        <v>564</v>
      </c>
      <c r="I2239">
        <v>0</v>
      </c>
    </row>
    <row r="2240" spans="1:9">
      <c r="A2240">
        <v>114143</v>
      </c>
      <c r="B2240" t="s">
        <v>557</v>
      </c>
      <c r="C2240">
        <v>2019</v>
      </c>
      <c r="D2240" t="s">
        <v>736</v>
      </c>
      <c r="E2240" t="s">
        <v>593</v>
      </c>
      <c r="F2240" t="s">
        <v>693</v>
      </c>
      <c r="G2240" t="s">
        <v>732</v>
      </c>
      <c r="H2240" t="s">
        <v>564</v>
      </c>
      <c r="I2240">
        <v>2102802.6492380602</v>
      </c>
    </row>
    <row r="2241" spans="1:9">
      <c r="A2241">
        <v>114194</v>
      </c>
      <c r="B2241" t="s">
        <v>557</v>
      </c>
      <c r="C2241">
        <v>2019</v>
      </c>
      <c r="D2241" t="s">
        <v>737</v>
      </c>
      <c r="E2241" t="s">
        <v>593</v>
      </c>
      <c r="F2241" t="s">
        <v>693</v>
      </c>
      <c r="G2241" t="s">
        <v>732</v>
      </c>
      <c r="H2241" t="s">
        <v>564</v>
      </c>
      <c r="I2241">
        <v>0</v>
      </c>
    </row>
    <row r="2242" spans="1:9">
      <c r="A2242">
        <v>114245</v>
      </c>
      <c r="B2242" t="s">
        <v>557</v>
      </c>
      <c r="C2242">
        <v>2019</v>
      </c>
      <c r="D2242" t="s">
        <v>738</v>
      </c>
      <c r="E2242" t="s">
        <v>593</v>
      </c>
      <c r="F2242" t="s">
        <v>693</v>
      </c>
      <c r="G2242" t="s">
        <v>739</v>
      </c>
      <c r="H2242" t="s">
        <v>564</v>
      </c>
      <c r="I2242">
        <v>771145.97065500997</v>
      </c>
    </row>
    <row r="2243" spans="1:9">
      <c r="A2243">
        <v>114296</v>
      </c>
      <c r="B2243" t="s">
        <v>557</v>
      </c>
      <c r="C2243">
        <v>2019</v>
      </c>
      <c r="D2243" t="s">
        <v>740</v>
      </c>
      <c r="E2243" t="s">
        <v>593</v>
      </c>
      <c r="F2243" t="s">
        <v>693</v>
      </c>
      <c r="G2243" t="s">
        <v>739</v>
      </c>
      <c r="H2243" t="s">
        <v>564</v>
      </c>
      <c r="I2243">
        <v>663429.01639375696</v>
      </c>
    </row>
    <row r="2244" spans="1:9">
      <c r="A2244">
        <v>114357</v>
      </c>
      <c r="B2244" t="s">
        <v>557</v>
      </c>
      <c r="C2244">
        <v>2019</v>
      </c>
      <c r="D2244" t="s">
        <v>741</v>
      </c>
      <c r="E2244" t="s">
        <v>593</v>
      </c>
      <c r="F2244" t="s">
        <v>693</v>
      </c>
      <c r="G2244" t="s">
        <v>742</v>
      </c>
      <c r="H2244" t="s">
        <v>564</v>
      </c>
    </row>
    <row r="2245" spans="1:9">
      <c r="A2245">
        <v>114358</v>
      </c>
      <c r="B2245" t="s">
        <v>557</v>
      </c>
      <c r="C2245">
        <v>2019</v>
      </c>
      <c r="D2245" t="s">
        <v>741</v>
      </c>
      <c r="E2245" t="s">
        <v>593</v>
      </c>
      <c r="F2245" t="s">
        <v>693</v>
      </c>
      <c r="G2245" t="s">
        <v>742</v>
      </c>
      <c r="H2245" t="s">
        <v>695</v>
      </c>
      <c r="I2245">
        <v>3364596.91857875</v>
      </c>
    </row>
    <row r="2246" spans="1:9">
      <c r="A2246">
        <v>114359</v>
      </c>
      <c r="B2246" t="s">
        <v>557</v>
      </c>
      <c r="C2246">
        <v>2019</v>
      </c>
      <c r="D2246" t="s">
        <v>741</v>
      </c>
      <c r="E2246" t="s">
        <v>593</v>
      </c>
      <c r="F2246" t="s">
        <v>693</v>
      </c>
      <c r="G2246" t="s">
        <v>742</v>
      </c>
      <c r="H2246" t="s">
        <v>570</v>
      </c>
    </row>
    <row r="2247" spans="1:9">
      <c r="A2247">
        <v>114510</v>
      </c>
      <c r="B2247" t="s">
        <v>557</v>
      </c>
      <c r="C2247">
        <v>2019</v>
      </c>
      <c r="D2247" t="s">
        <v>743</v>
      </c>
      <c r="E2247" t="s">
        <v>593</v>
      </c>
      <c r="F2247" t="s">
        <v>693</v>
      </c>
      <c r="G2247" t="s">
        <v>742</v>
      </c>
      <c r="H2247" t="s">
        <v>564</v>
      </c>
      <c r="I2247">
        <v>1881448.80503838</v>
      </c>
    </row>
    <row r="2248" spans="1:9">
      <c r="A2248">
        <v>114511</v>
      </c>
      <c r="B2248" t="s">
        <v>557</v>
      </c>
      <c r="C2248">
        <v>2019</v>
      </c>
      <c r="D2248" t="s">
        <v>743</v>
      </c>
      <c r="E2248" t="s">
        <v>593</v>
      </c>
      <c r="F2248" t="s">
        <v>693</v>
      </c>
      <c r="G2248" t="s">
        <v>742</v>
      </c>
      <c r="H2248" t="s">
        <v>695</v>
      </c>
    </row>
    <row r="2249" spans="1:9">
      <c r="A2249">
        <v>114512</v>
      </c>
      <c r="B2249" t="s">
        <v>557</v>
      </c>
      <c r="C2249">
        <v>2019</v>
      </c>
      <c r="D2249" t="s">
        <v>743</v>
      </c>
      <c r="E2249" t="s">
        <v>593</v>
      </c>
      <c r="F2249" t="s">
        <v>693</v>
      </c>
      <c r="G2249" t="s">
        <v>742</v>
      </c>
      <c r="H2249" t="s">
        <v>570</v>
      </c>
    </row>
    <row r="2250" spans="1:9">
      <c r="A2250">
        <v>114653</v>
      </c>
      <c r="B2250" t="s">
        <v>557</v>
      </c>
      <c r="C2250">
        <v>2019</v>
      </c>
      <c r="D2250" t="s">
        <v>744</v>
      </c>
      <c r="E2250" t="s">
        <v>593</v>
      </c>
      <c r="F2250" t="s">
        <v>693</v>
      </c>
      <c r="G2250" t="s">
        <v>745</v>
      </c>
      <c r="H2250" t="s">
        <v>564</v>
      </c>
      <c r="I2250">
        <v>136496.70503854001</v>
      </c>
    </row>
    <row r="2251" spans="1:9">
      <c r="A2251">
        <v>114704</v>
      </c>
      <c r="B2251" t="s">
        <v>557</v>
      </c>
      <c r="C2251">
        <v>2019</v>
      </c>
      <c r="D2251" t="s">
        <v>746</v>
      </c>
      <c r="E2251" t="s">
        <v>593</v>
      </c>
      <c r="F2251" t="s">
        <v>693</v>
      </c>
      <c r="G2251" t="s">
        <v>745</v>
      </c>
      <c r="H2251" t="s">
        <v>564</v>
      </c>
      <c r="I2251">
        <v>0</v>
      </c>
    </row>
    <row r="2252" spans="1:9">
      <c r="A2252">
        <v>114755</v>
      </c>
      <c r="B2252" t="s">
        <v>557</v>
      </c>
      <c r="C2252">
        <v>2019</v>
      </c>
      <c r="D2252" t="s">
        <v>747</v>
      </c>
      <c r="E2252" t="s">
        <v>593</v>
      </c>
      <c r="F2252" t="s">
        <v>693</v>
      </c>
      <c r="G2252" t="s">
        <v>745</v>
      </c>
      <c r="H2252" t="s">
        <v>564</v>
      </c>
      <c r="I2252">
        <v>394809.616057868</v>
      </c>
    </row>
    <row r="2253" spans="1:9">
      <c r="A2253">
        <v>114811</v>
      </c>
      <c r="B2253" t="s">
        <v>557</v>
      </c>
      <c r="C2253">
        <v>2019</v>
      </c>
      <c r="D2253" t="s">
        <v>748</v>
      </c>
      <c r="E2253" t="s">
        <v>593</v>
      </c>
      <c r="F2253" t="s">
        <v>693</v>
      </c>
      <c r="G2253" t="s">
        <v>749</v>
      </c>
      <c r="H2253" t="s">
        <v>564</v>
      </c>
      <c r="I2253">
        <v>3535345.2905890699</v>
      </c>
    </row>
    <row r="2254" spans="1:9">
      <c r="A2254">
        <v>114812</v>
      </c>
      <c r="B2254" t="s">
        <v>557</v>
      </c>
      <c r="C2254">
        <v>2019</v>
      </c>
      <c r="D2254" t="s">
        <v>748</v>
      </c>
      <c r="E2254" t="s">
        <v>593</v>
      </c>
      <c r="F2254" t="s">
        <v>693</v>
      </c>
      <c r="G2254" t="s">
        <v>749</v>
      </c>
      <c r="H2254" t="s">
        <v>695</v>
      </c>
    </row>
    <row r="2255" spans="1:9">
      <c r="A2255">
        <v>114913</v>
      </c>
      <c r="B2255" t="s">
        <v>557</v>
      </c>
      <c r="C2255">
        <v>2019</v>
      </c>
      <c r="D2255" t="s">
        <v>750</v>
      </c>
      <c r="E2255" t="s">
        <v>593</v>
      </c>
      <c r="F2255" t="s">
        <v>693</v>
      </c>
      <c r="G2255" t="s">
        <v>749</v>
      </c>
      <c r="H2255" t="s">
        <v>564</v>
      </c>
      <c r="I2255">
        <v>0</v>
      </c>
    </row>
    <row r="2256" spans="1:9">
      <c r="A2256">
        <v>114914</v>
      </c>
      <c r="B2256" t="s">
        <v>557</v>
      </c>
      <c r="C2256">
        <v>2019</v>
      </c>
      <c r="D2256" t="s">
        <v>750</v>
      </c>
      <c r="E2256" t="s">
        <v>593</v>
      </c>
      <c r="F2256" t="s">
        <v>693</v>
      </c>
      <c r="G2256" t="s">
        <v>749</v>
      </c>
      <c r="H2256" t="s">
        <v>695</v>
      </c>
    </row>
    <row r="2257" spans="1:9">
      <c r="A2257">
        <v>115015</v>
      </c>
      <c r="B2257" t="s">
        <v>557</v>
      </c>
      <c r="C2257">
        <v>2019</v>
      </c>
      <c r="D2257" t="s">
        <v>751</v>
      </c>
      <c r="E2257" t="s">
        <v>593</v>
      </c>
      <c r="F2257" t="s">
        <v>693</v>
      </c>
      <c r="G2257" t="s">
        <v>749</v>
      </c>
      <c r="H2257" t="s">
        <v>564</v>
      </c>
    </row>
    <row r="2258" spans="1:9">
      <c r="A2258">
        <v>115016</v>
      </c>
      <c r="B2258" t="s">
        <v>557</v>
      </c>
      <c r="C2258">
        <v>2019</v>
      </c>
      <c r="D2258" t="s">
        <v>751</v>
      </c>
      <c r="E2258" t="s">
        <v>593</v>
      </c>
      <c r="F2258" t="s">
        <v>693</v>
      </c>
      <c r="G2258" t="s">
        <v>749</v>
      </c>
      <c r="H2258" t="s">
        <v>695</v>
      </c>
      <c r="I2258">
        <v>780882.93223350495</v>
      </c>
    </row>
    <row r="2259" spans="1:9">
      <c r="A2259">
        <v>115112</v>
      </c>
      <c r="B2259" t="s">
        <v>557</v>
      </c>
      <c r="C2259">
        <v>2019</v>
      </c>
      <c r="D2259" t="s">
        <v>752</v>
      </c>
      <c r="E2259" t="s">
        <v>593</v>
      </c>
      <c r="F2259" t="s">
        <v>693</v>
      </c>
      <c r="G2259" t="s">
        <v>753</v>
      </c>
      <c r="H2259" t="s">
        <v>564</v>
      </c>
      <c r="I2259">
        <v>2216098.2553221202</v>
      </c>
    </row>
    <row r="2260" spans="1:9">
      <c r="A2260">
        <v>115188</v>
      </c>
      <c r="B2260" t="s">
        <v>557</v>
      </c>
      <c r="C2260">
        <v>2019</v>
      </c>
      <c r="D2260" t="s">
        <v>754</v>
      </c>
      <c r="E2260" t="s">
        <v>593</v>
      </c>
      <c r="F2260" t="s">
        <v>693</v>
      </c>
      <c r="G2260" t="s">
        <v>694</v>
      </c>
      <c r="H2260" t="s">
        <v>564</v>
      </c>
      <c r="I2260">
        <v>47571.853217542201</v>
      </c>
    </row>
    <row r="2261" spans="1:9">
      <c r="A2261">
        <v>115189</v>
      </c>
      <c r="B2261" t="s">
        <v>557</v>
      </c>
      <c r="C2261">
        <v>2019</v>
      </c>
      <c r="D2261" t="s">
        <v>754</v>
      </c>
      <c r="E2261" t="s">
        <v>593</v>
      </c>
      <c r="F2261" t="s">
        <v>693</v>
      </c>
      <c r="G2261" t="s">
        <v>694</v>
      </c>
      <c r="H2261" t="s">
        <v>568</v>
      </c>
    </row>
    <row r="2262" spans="1:9">
      <c r="A2262">
        <v>115190</v>
      </c>
      <c r="B2262" t="s">
        <v>557</v>
      </c>
      <c r="C2262">
        <v>2019</v>
      </c>
      <c r="D2262" t="s">
        <v>754</v>
      </c>
      <c r="E2262" t="s">
        <v>593</v>
      </c>
      <c r="F2262" t="s">
        <v>693</v>
      </c>
      <c r="G2262" t="s">
        <v>694</v>
      </c>
      <c r="H2262" t="s">
        <v>695</v>
      </c>
      <c r="I2262">
        <v>196356.83037996499</v>
      </c>
    </row>
    <row r="2263" spans="1:9">
      <c r="A2263">
        <v>115191</v>
      </c>
      <c r="B2263" t="s">
        <v>557</v>
      </c>
      <c r="C2263">
        <v>2019</v>
      </c>
      <c r="D2263" t="s">
        <v>754</v>
      </c>
      <c r="E2263" t="s">
        <v>593</v>
      </c>
      <c r="F2263" t="s">
        <v>693</v>
      </c>
      <c r="G2263" t="s">
        <v>694</v>
      </c>
      <c r="H2263" t="s">
        <v>570</v>
      </c>
    </row>
    <row r="2264" spans="1:9">
      <c r="A2264">
        <v>115192</v>
      </c>
      <c r="B2264" t="s">
        <v>557</v>
      </c>
      <c r="C2264">
        <v>2019</v>
      </c>
      <c r="D2264" t="s">
        <v>754</v>
      </c>
      <c r="E2264" t="s">
        <v>593</v>
      </c>
      <c r="F2264" t="s">
        <v>693</v>
      </c>
      <c r="G2264" t="s">
        <v>694</v>
      </c>
      <c r="H2264" t="s">
        <v>696</v>
      </c>
    </row>
    <row r="2265" spans="1:9">
      <c r="A2265">
        <v>115193</v>
      </c>
      <c r="B2265" t="s">
        <v>557</v>
      </c>
      <c r="C2265">
        <v>2019</v>
      </c>
      <c r="D2265" t="s">
        <v>754</v>
      </c>
      <c r="E2265" t="s">
        <v>593</v>
      </c>
      <c r="F2265" t="s">
        <v>693</v>
      </c>
      <c r="G2265" t="s">
        <v>694</v>
      </c>
      <c r="H2265" t="s">
        <v>697</v>
      </c>
    </row>
    <row r="2266" spans="1:9">
      <c r="A2266">
        <v>115474</v>
      </c>
      <c r="B2266" t="s">
        <v>557</v>
      </c>
      <c r="C2266">
        <v>2019</v>
      </c>
      <c r="D2266" t="s">
        <v>755</v>
      </c>
      <c r="E2266" t="s">
        <v>593</v>
      </c>
      <c r="F2266" t="s">
        <v>693</v>
      </c>
      <c r="G2266" t="s">
        <v>725</v>
      </c>
      <c r="H2266" t="s">
        <v>564</v>
      </c>
      <c r="I2266">
        <v>50858.699566031799</v>
      </c>
    </row>
    <row r="2267" spans="1:9">
      <c r="A2267">
        <v>115475</v>
      </c>
      <c r="B2267" t="s">
        <v>557</v>
      </c>
      <c r="C2267">
        <v>2019</v>
      </c>
      <c r="D2267" t="s">
        <v>755</v>
      </c>
      <c r="E2267" t="s">
        <v>593</v>
      </c>
      <c r="F2267" t="s">
        <v>693</v>
      </c>
      <c r="G2267" t="s">
        <v>725</v>
      </c>
      <c r="H2267" t="s">
        <v>695</v>
      </c>
      <c r="I2267">
        <v>51285.437223422698</v>
      </c>
    </row>
    <row r="2268" spans="1:9">
      <c r="A2268">
        <v>115576</v>
      </c>
      <c r="B2268" t="s">
        <v>557</v>
      </c>
      <c r="C2268">
        <v>2019</v>
      </c>
      <c r="D2268" t="s">
        <v>756</v>
      </c>
      <c r="E2268" t="s">
        <v>593</v>
      </c>
      <c r="F2268" t="s">
        <v>693</v>
      </c>
      <c r="G2268" t="s">
        <v>725</v>
      </c>
      <c r="H2268" t="s">
        <v>564</v>
      </c>
      <c r="I2268">
        <v>131574.18062624801</v>
      </c>
    </row>
    <row r="2269" spans="1:9">
      <c r="A2269">
        <v>115577</v>
      </c>
      <c r="B2269" t="s">
        <v>557</v>
      </c>
      <c r="C2269">
        <v>2019</v>
      </c>
      <c r="D2269" t="s">
        <v>756</v>
      </c>
      <c r="E2269" t="s">
        <v>593</v>
      </c>
      <c r="F2269" t="s">
        <v>693</v>
      </c>
      <c r="G2269" t="s">
        <v>725</v>
      </c>
      <c r="H2269" t="s">
        <v>695</v>
      </c>
    </row>
    <row r="2270" spans="1:9">
      <c r="A2270">
        <v>115678</v>
      </c>
      <c r="B2270" t="s">
        <v>557</v>
      </c>
      <c r="C2270">
        <v>2019</v>
      </c>
      <c r="D2270" t="s">
        <v>757</v>
      </c>
      <c r="E2270" t="s">
        <v>593</v>
      </c>
      <c r="F2270" t="s">
        <v>693</v>
      </c>
      <c r="G2270" t="s">
        <v>725</v>
      </c>
      <c r="H2270" t="s">
        <v>564</v>
      </c>
      <c r="I2270">
        <v>0</v>
      </c>
    </row>
    <row r="2271" spans="1:9">
      <c r="A2271">
        <v>115679</v>
      </c>
      <c r="B2271" t="s">
        <v>557</v>
      </c>
      <c r="C2271">
        <v>2019</v>
      </c>
      <c r="D2271" t="s">
        <v>757</v>
      </c>
      <c r="E2271" t="s">
        <v>593</v>
      </c>
      <c r="F2271" t="s">
        <v>693</v>
      </c>
      <c r="G2271" t="s">
        <v>725</v>
      </c>
      <c r="H2271" t="s">
        <v>695</v>
      </c>
    </row>
    <row r="2272" spans="1:9">
      <c r="A2272">
        <v>115785</v>
      </c>
      <c r="B2272" t="s">
        <v>557</v>
      </c>
      <c r="C2272">
        <v>2019</v>
      </c>
      <c r="D2272" t="s">
        <v>758</v>
      </c>
      <c r="E2272" t="s">
        <v>593</v>
      </c>
      <c r="F2272" t="s">
        <v>693</v>
      </c>
      <c r="G2272" t="s">
        <v>742</v>
      </c>
      <c r="H2272" t="s">
        <v>564</v>
      </c>
    </row>
    <row r="2273" spans="1:9">
      <c r="A2273">
        <v>115786</v>
      </c>
      <c r="B2273" t="s">
        <v>557</v>
      </c>
      <c r="C2273">
        <v>2019</v>
      </c>
      <c r="D2273" t="s">
        <v>758</v>
      </c>
      <c r="E2273" t="s">
        <v>593</v>
      </c>
      <c r="F2273" t="s">
        <v>693</v>
      </c>
      <c r="G2273" t="s">
        <v>742</v>
      </c>
      <c r="H2273" t="s">
        <v>695</v>
      </c>
    </row>
    <row r="2274" spans="1:9">
      <c r="A2274">
        <v>115787</v>
      </c>
      <c r="B2274" t="s">
        <v>557</v>
      </c>
      <c r="C2274">
        <v>2019</v>
      </c>
      <c r="D2274" t="s">
        <v>758</v>
      </c>
      <c r="E2274" t="s">
        <v>593</v>
      </c>
      <c r="F2274" t="s">
        <v>693</v>
      </c>
      <c r="G2274" t="s">
        <v>742</v>
      </c>
      <c r="H2274" t="s">
        <v>570</v>
      </c>
      <c r="I2274">
        <v>765692.047953367</v>
      </c>
    </row>
    <row r="2275" spans="1:9">
      <c r="A2275">
        <v>115928</v>
      </c>
      <c r="B2275" t="s">
        <v>557</v>
      </c>
      <c r="C2275">
        <v>2019</v>
      </c>
      <c r="D2275" t="s">
        <v>759</v>
      </c>
      <c r="E2275" t="s">
        <v>593</v>
      </c>
      <c r="F2275" t="s">
        <v>693</v>
      </c>
      <c r="G2275" t="s">
        <v>711</v>
      </c>
      <c r="H2275" t="s">
        <v>564</v>
      </c>
      <c r="I2275">
        <v>4088.8286695755801</v>
      </c>
    </row>
    <row r="2276" spans="1:9">
      <c r="A2276">
        <v>115979</v>
      </c>
      <c r="B2276" t="s">
        <v>557</v>
      </c>
      <c r="C2276">
        <v>2019</v>
      </c>
      <c r="D2276" t="s">
        <v>760</v>
      </c>
      <c r="E2276" t="s">
        <v>593</v>
      </c>
      <c r="F2276" t="s">
        <v>693</v>
      </c>
      <c r="G2276" t="s">
        <v>711</v>
      </c>
      <c r="H2276" t="s">
        <v>564</v>
      </c>
      <c r="I2276">
        <v>167300.90929219799</v>
      </c>
    </row>
    <row r="2277" spans="1:9">
      <c r="A2277">
        <v>116030</v>
      </c>
      <c r="B2277" t="s">
        <v>557</v>
      </c>
      <c r="C2277">
        <v>2019</v>
      </c>
      <c r="D2277" t="s">
        <v>761</v>
      </c>
      <c r="E2277" t="s">
        <v>593</v>
      </c>
      <c r="F2277" t="s">
        <v>693</v>
      </c>
      <c r="G2277" t="s">
        <v>711</v>
      </c>
      <c r="H2277" t="s">
        <v>564</v>
      </c>
      <c r="I2277">
        <v>681122.449070464</v>
      </c>
    </row>
    <row r="2278" spans="1:9">
      <c r="A2278">
        <v>116081</v>
      </c>
      <c r="B2278" t="s">
        <v>557</v>
      </c>
      <c r="C2278">
        <v>2019</v>
      </c>
      <c r="D2278" t="s">
        <v>762</v>
      </c>
      <c r="E2278" t="s">
        <v>593</v>
      </c>
      <c r="F2278" t="s">
        <v>693</v>
      </c>
      <c r="G2278" t="s">
        <v>711</v>
      </c>
      <c r="H2278" t="s">
        <v>564</v>
      </c>
      <c r="I2278">
        <v>0.27132521282488598</v>
      </c>
    </row>
    <row r="2279" spans="1:9">
      <c r="A2279">
        <v>116132</v>
      </c>
      <c r="B2279" t="s">
        <v>557</v>
      </c>
      <c r="C2279">
        <v>2019</v>
      </c>
      <c r="D2279" t="s">
        <v>763</v>
      </c>
      <c r="E2279" t="s">
        <v>593</v>
      </c>
      <c r="F2279" t="s">
        <v>693</v>
      </c>
      <c r="G2279" t="s">
        <v>711</v>
      </c>
      <c r="H2279" t="s">
        <v>564</v>
      </c>
      <c r="I2279">
        <v>305850.40876802203</v>
      </c>
    </row>
    <row r="2280" spans="1:9">
      <c r="A2280">
        <v>116183</v>
      </c>
      <c r="B2280" t="s">
        <v>557</v>
      </c>
      <c r="C2280">
        <v>2019</v>
      </c>
      <c r="D2280" t="s">
        <v>764</v>
      </c>
      <c r="E2280" t="s">
        <v>593</v>
      </c>
      <c r="F2280" t="s">
        <v>693</v>
      </c>
      <c r="G2280" t="s">
        <v>711</v>
      </c>
      <c r="H2280" t="s">
        <v>564</v>
      </c>
      <c r="I2280">
        <v>202096.83787525899</v>
      </c>
    </row>
    <row r="2281" spans="1:9">
      <c r="A2281">
        <v>116234</v>
      </c>
      <c r="B2281" t="s">
        <v>557</v>
      </c>
      <c r="C2281">
        <v>2019</v>
      </c>
      <c r="D2281" t="s">
        <v>765</v>
      </c>
      <c r="E2281" t="s">
        <v>593</v>
      </c>
      <c r="F2281" t="s">
        <v>693</v>
      </c>
      <c r="G2281" t="s">
        <v>711</v>
      </c>
      <c r="H2281" t="s">
        <v>564</v>
      </c>
      <c r="I2281">
        <v>0</v>
      </c>
    </row>
    <row r="2282" spans="1:9">
      <c r="A2282">
        <v>116285</v>
      </c>
      <c r="B2282" t="s">
        <v>557</v>
      </c>
      <c r="C2282">
        <v>2019</v>
      </c>
      <c r="D2282" t="s">
        <v>766</v>
      </c>
      <c r="E2282" t="s">
        <v>593</v>
      </c>
      <c r="F2282" t="s">
        <v>693</v>
      </c>
      <c r="G2282" t="s">
        <v>711</v>
      </c>
      <c r="H2282" t="s">
        <v>564</v>
      </c>
      <c r="I2282">
        <v>4.2985446104491896</v>
      </c>
    </row>
    <row r="2283" spans="1:9">
      <c r="A2283">
        <v>116336</v>
      </c>
      <c r="B2283" t="s">
        <v>557</v>
      </c>
      <c r="C2283">
        <v>2019</v>
      </c>
      <c r="D2283" t="s">
        <v>767</v>
      </c>
      <c r="E2283" t="s">
        <v>593</v>
      </c>
      <c r="F2283" t="s">
        <v>693</v>
      </c>
      <c r="G2283" t="s">
        <v>711</v>
      </c>
      <c r="H2283" t="s">
        <v>564</v>
      </c>
      <c r="I2283">
        <v>265085.46732247801</v>
      </c>
    </row>
    <row r="2284" spans="1:9">
      <c r="A2284">
        <v>116387</v>
      </c>
      <c r="B2284" t="s">
        <v>557</v>
      </c>
      <c r="C2284">
        <v>2019</v>
      </c>
      <c r="D2284" t="s">
        <v>768</v>
      </c>
      <c r="E2284" t="s">
        <v>593</v>
      </c>
      <c r="F2284" t="s">
        <v>693</v>
      </c>
      <c r="G2284" t="s">
        <v>711</v>
      </c>
      <c r="H2284" t="s">
        <v>564</v>
      </c>
      <c r="I2284">
        <v>566271.56974810804</v>
      </c>
    </row>
    <row r="2285" spans="1:9">
      <c r="A2285">
        <v>116438</v>
      </c>
      <c r="B2285" t="s">
        <v>557</v>
      </c>
      <c r="C2285">
        <v>2019</v>
      </c>
      <c r="D2285" t="s">
        <v>769</v>
      </c>
      <c r="E2285" t="s">
        <v>593</v>
      </c>
      <c r="F2285" t="s">
        <v>693</v>
      </c>
      <c r="G2285" t="s">
        <v>711</v>
      </c>
      <c r="H2285" t="s">
        <v>564</v>
      </c>
      <c r="I2285">
        <v>5262.07400171274</v>
      </c>
    </row>
    <row r="2286" spans="1:9">
      <c r="A2286">
        <v>116499</v>
      </c>
      <c r="B2286" t="s">
        <v>557</v>
      </c>
      <c r="C2286">
        <v>2019</v>
      </c>
      <c r="D2286" t="s">
        <v>770</v>
      </c>
      <c r="E2286" t="s">
        <v>593</v>
      </c>
      <c r="F2286" t="s">
        <v>771</v>
      </c>
      <c r="G2286" t="s">
        <v>772</v>
      </c>
      <c r="H2286" t="s">
        <v>564</v>
      </c>
    </row>
    <row r="2287" spans="1:9">
      <c r="A2287">
        <v>116500</v>
      </c>
      <c r="B2287" t="s">
        <v>557</v>
      </c>
      <c r="C2287">
        <v>2019</v>
      </c>
      <c r="D2287" t="s">
        <v>770</v>
      </c>
      <c r="E2287" t="s">
        <v>593</v>
      </c>
      <c r="F2287" t="s">
        <v>771</v>
      </c>
      <c r="G2287" t="s">
        <v>772</v>
      </c>
      <c r="H2287" t="s">
        <v>568</v>
      </c>
    </row>
    <row r="2288" spans="1:9">
      <c r="A2288">
        <v>116501</v>
      </c>
      <c r="B2288" t="s">
        <v>557</v>
      </c>
      <c r="C2288">
        <v>2019</v>
      </c>
      <c r="D2288" t="s">
        <v>770</v>
      </c>
      <c r="E2288" t="s">
        <v>593</v>
      </c>
      <c r="F2288" t="s">
        <v>771</v>
      </c>
      <c r="G2288" t="s">
        <v>772</v>
      </c>
      <c r="H2288" t="s">
        <v>695</v>
      </c>
      <c r="I2288">
        <v>25138135.4103618</v>
      </c>
    </row>
    <row r="2289" spans="1:9">
      <c r="A2289">
        <v>116652</v>
      </c>
      <c r="B2289" t="s">
        <v>557</v>
      </c>
      <c r="C2289">
        <v>2019</v>
      </c>
      <c r="D2289" t="s">
        <v>773</v>
      </c>
      <c r="E2289" t="s">
        <v>593</v>
      </c>
      <c r="F2289" t="s">
        <v>771</v>
      </c>
      <c r="G2289" t="s">
        <v>772</v>
      </c>
      <c r="H2289" t="s">
        <v>564</v>
      </c>
    </row>
    <row r="2290" spans="1:9">
      <c r="A2290">
        <v>116653</v>
      </c>
      <c r="B2290" t="s">
        <v>557</v>
      </c>
      <c r="C2290">
        <v>2019</v>
      </c>
      <c r="D2290" t="s">
        <v>773</v>
      </c>
      <c r="E2290" t="s">
        <v>593</v>
      </c>
      <c r="F2290" t="s">
        <v>771</v>
      </c>
      <c r="G2290" t="s">
        <v>772</v>
      </c>
      <c r="H2290" t="s">
        <v>568</v>
      </c>
    </row>
    <row r="2291" spans="1:9">
      <c r="A2291">
        <v>116654</v>
      </c>
      <c r="B2291" t="s">
        <v>557</v>
      </c>
      <c r="C2291">
        <v>2019</v>
      </c>
      <c r="D2291" t="s">
        <v>773</v>
      </c>
      <c r="E2291" t="s">
        <v>593</v>
      </c>
      <c r="F2291" t="s">
        <v>771</v>
      </c>
      <c r="G2291" t="s">
        <v>772</v>
      </c>
      <c r="H2291" t="s">
        <v>695</v>
      </c>
      <c r="I2291">
        <v>149539.83993400601</v>
      </c>
    </row>
    <row r="2292" spans="1:9">
      <c r="A2292">
        <v>116805</v>
      </c>
      <c r="B2292" t="s">
        <v>557</v>
      </c>
      <c r="C2292">
        <v>2019</v>
      </c>
      <c r="D2292" t="s">
        <v>774</v>
      </c>
      <c r="E2292" t="s">
        <v>593</v>
      </c>
      <c r="F2292" t="s">
        <v>771</v>
      </c>
      <c r="G2292" t="s">
        <v>772</v>
      </c>
      <c r="H2292" t="s">
        <v>564</v>
      </c>
    </row>
    <row r="2293" spans="1:9">
      <c r="A2293">
        <v>116806</v>
      </c>
      <c r="B2293" t="s">
        <v>557</v>
      </c>
      <c r="C2293">
        <v>2019</v>
      </c>
      <c r="D2293" t="s">
        <v>774</v>
      </c>
      <c r="E2293" t="s">
        <v>593</v>
      </c>
      <c r="F2293" t="s">
        <v>771</v>
      </c>
      <c r="G2293" t="s">
        <v>772</v>
      </c>
      <c r="H2293" t="s">
        <v>568</v>
      </c>
      <c r="I2293">
        <v>83142.596008631794</v>
      </c>
    </row>
    <row r="2294" spans="1:9">
      <c r="A2294">
        <v>116807</v>
      </c>
      <c r="B2294" t="s">
        <v>557</v>
      </c>
      <c r="C2294">
        <v>2019</v>
      </c>
      <c r="D2294" t="s">
        <v>774</v>
      </c>
      <c r="E2294" t="s">
        <v>593</v>
      </c>
      <c r="F2294" t="s">
        <v>771</v>
      </c>
      <c r="G2294" t="s">
        <v>772</v>
      </c>
      <c r="H2294" t="s">
        <v>695</v>
      </c>
    </row>
    <row r="2295" spans="1:9">
      <c r="A2295">
        <v>116953</v>
      </c>
      <c r="B2295" t="s">
        <v>557</v>
      </c>
      <c r="C2295">
        <v>2019</v>
      </c>
      <c r="D2295" t="s">
        <v>775</v>
      </c>
      <c r="E2295" t="s">
        <v>593</v>
      </c>
      <c r="F2295" t="s">
        <v>771</v>
      </c>
      <c r="G2295" t="s">
        <v>776</v>
      </c>
      <c r="H2295" t="s">
        <v>564</v>
      </c>
      <c r="I2295">
        <v>311985.76856472599</v>
      </c>
    </row>
    <row r="2296" spans="1:9">
      <c r="A2296">
        <v>116954</v>
      </c>
      <c r="B2296" t="s">
        <v>557</v>
      </c>
      <c r="C2296">
        <v>2019</v>
      </c>
      <c r="D2296" t="s">
        <v>775</v>
      </c>
      <c r="E2296" t="s">
        <v>593</v>
      </c>
      <c r="F2296" t="s">
        <v>771</v>
      </c>
      <c r="G2296" t="s">
        <v>776</v>
      </c>
      <c r="H2296" t="s">
        <v>695</v>
      </c>
    </row>
    <row r="2297" spans="1:9">
      <c r="A2297">
        <v>117060</v>
      </c>
      <c r="B2297" t="s">
        <v>557</v>
      </c>
      <c r="C2297">
        <v>2019</v>
      </c>
      <c r="D2297" t="s">
        <v>777</v>
      </c>
      <c r="E2297" t="s">
        <v>593</v>
      </c>
      <c r="F2297" t="s">
        <v>771</v>
      </c>
      <c r="G2297" t="s">
        <v>772</v>
      </c>
      <c r="H2297" t="s">
        <v>564</v>
      </c>
    </row>
    <row r="2298" spans="1:9">
      <c r="A2298">
        <v>117061</v>
      </c>
      <c r="B2298" t="s">
        <v>557</v>
      </c>
      <c r="C2298">
        <v>2019</v>
      </c>
      <c r="D2298" t="s">
        <v>777</v>
      </c>
      <c r="E2298" t="s">
        <v>593</v>
      </c>
      <c r="F2298" t="s">
        <v>771</v>
      </c>
      <c r="G2298" t="s">
        <v>772</v>
      </c>
      <c r="H2298" t="s">
        <v>568</v>
      </c>
    </row>
    <row r="2299" spans="1:9">
      <c r="A2299">
        <v>117062</v>
      </c>
      <c r="B2299" t="s">
        <v>557</v>
      </c>
      <c r="C2299">
        <v>2019</v>
      </c>
      <c r="D2299" t="s">
        <v>777</v>
      </c>
      <c r="E2299" t="s">
        <v>593</v>
      </c>
      <c r="F2299" t="s">
        <v>771</v>
      </c>
      <c r="G2299" t="s">
        <v>772</v>
      </c>
      <c r="H2299" t="s">
        <v>695</v>
      </c>
      <c r="I2299">
        <v>9717871.4021641295</v>
      </c>
    </row>
    <row r="2300" spans="1:9">
      <c r="A2300">
        <v>117213</v>
      </c>
      <c r="B2300" t="s">
        <v>557</v>
      </c>
      <c r="C2300">
        <v>2019</v>
      </c>
      <c r="D2300" t="s">
        <v>778</v>
      </c>
      <c r="E2300" t="s">
        <v>593</v>
      </c>
      <c r="F2300" t="s">
        <v>771</v>
      </c>
      <c r="G2300" t="s">
        <v>772</v>
      </c>
      <c r="H2300" t="s">
        <v>564</v>
      </c>
    </row>
    <row r="2301" spans="1:9">
      <c r="A2301">
        <v>117214</v>
      </c>
      <c r="B2301" t="s">
        <v>557</v>
      </c>
      <c r="C2301">
        <v>2019</v>
      </c>
      <c r="D2301" t="s">
        <v>778</v>
      </c>
      <c r="E2301" t="s">
        <v>593</v>
      </c>
      <c r="F2301" t="s">
        <v>771</v>
      </c>
      <c r="G2301" t="s">
        <v>772</v>
      </c>
      <c r="H2301" t="s">
        <v>568</v>
      </c>
    </row>
    <row r="2302" spans="1:9">
      <c r="A2302">
        <v>117215</v>
      </c>
      <c r="B2302" t="s">
        <v>557</v>
      </c>
      <c r="C2302">
        <v>2019</v>
      </c>
      <c r="D2302" t="s">
        <v>778</v>
      </c>
      <c r="E2302" t="s">
        <v>593</v>
      </c>
      <c r="F2302" t="s">
        <v>771</v>
      </c>
      <c r="G2302" t="s">
        <v>772</v>
      </c>
      <c r="H2302" t="s">
        <v>695</v>
      </c>
      <c r="I2302">
        <v>189255.659884111</v>
      </c>
    </row>
    <row r="2303" spans="1:9">
      <c r="A2303">
        <v>117366</v>
      </c>
      <c r="B2303" t="s">
        <v>557</v>
      </c>
      <c r="C2303">
        <v>2019</v>
      </c>
      <c r="D2303" t="s">
        <v>779</v>
      </c>
      <c r="E2303" t="s">
        <v>593</v>
      </c>
      <c r="F2303" t="s">
        <v>771</v>
      </c>
      <c r="G2303" t="s">
        <v>772</v>
      </c>
      <c r="H2303" t="s">
        <v>564</v>
      </c>
    </row>
    <row r="2304" spans="1:9">
      <c r="A2304">
        <v>117367</v>
      </c>
      <c r="B2304" t="s">
        <v>557</v>
      </c>
      <c r="C2304">
        <v>2019</v>
      </c>
      <c r="D2304" t="s">
        <v>779</v>
      </c>
      <c r="E2304" t="s">
        <v>593</v>
      </c>
      <c r="F2304" t="s">
        <v>771</v>
      </c>
      <c r="G2304" t="s">
        <v>772</v>
      </c>
      <c r="H2304" t="s">
        <v>568</v>
      </c>
      <c r="I2304">
        <v>55367.916468577103</v>
      </c>
    </row>
    <row r="2305" spans="1:9">
      <c r="A2305">
        <v>117368</v>
      </c>
      <c r="B2305" t="s">
        <v>557</v>
      </c>
      <c r="C2305">
        <v>2019</v>
      </c>
      <c r="D2305" t="s">
        <v>779</v>
      </c>
      <c r="E2305" t="s">
        <v>593</v>
      </c>
      <c r="F2305" t="s">
        <v>771</v>
      </c>
      <c r="G2305" t="s">
        <v>772</v>
      </c>
      <c r="H2305" t="s">
        <v>695</v>
      </c>
    </row>
    <row r="2306" spans="1:9">
      <c r="A2306">
        <v>117519</v>
      </c>
      <c r="B2306" t="s">
        <v>557</v>
      </c>
      <c r="C2306">
        <v>2019</v>
      </c>
      <c r="D2306" t="s">
        <v>780</v>
      </c>
      <c r="E2306" t="s">
        <v>593</v>
      </c>
      <c r="F2306" t="s">
        <v>771</v>
      </c>
      <c r="G2306" t="s">
        <v>772</v>
      </c>
      <c r="H2306" t="s">
        <v>564</v>
      </c>
    </row>
    <row r="2307" spans="1:9">
      <c r="A2307">
        <v>117520</v>
      </c>
      <c r="B2307" t="s">
        <v>557</v>
      </c>
      <c r="C2307">
        <v>2019</v>
      </c>
      <c r="D2307" t="s">
        <v>780</v>
      </c>
      <c r="E2307" t="s">
        <v>593</v>
      </c>
      <c r="F2307" t="s">
        <v>771</v>
      </c>
      <c r="G2307" t="s">
        <v>772</v>
      </c>
      <c r="H2307" t="s">
        <v>568</v>
      </c>
      <c r="I2307">
        <v>0</v>
      </c>
    </row>
    <row r="2308" spans="1:9">
      <c r="A2308">
        <v>117521</v>
      </c>
      <c r="B2308" t="s">
        <v>557</v>
      </c>
      <c r="C2308">
        <v>2019</v>
      </c>
      <c r="D2308" t="s">
        <v>780</v>
      </c>
      <c r="E2308" t="s">
        <v>593</v>
      </c>
      <c r="F2308" t="s">
        <v>771</v>
      </c>
      <c r="G2308" t="s">
        <v>772</v>
      </c>
      <c r="H2308" t="s">
        <v>695</v>
      </c>
    </row>
    <row r="2309" spans="1:9">
      <c r="A2309">
        <v>117672</v>
      </c>
      <c r="B2309" t="s">
        <v>557</v>
      </c>
      <c r="C2309">
        <v>2019</v>
      </c>
      <c r="D2309" t="s">
        <v>781</v>
      </c>
      <c r="E2309" t="s">
        <v>593</v>
      </c>
      <c r="F2309" t="s">
        <v>771</v>
      </c>
      <c r="G2309" t="s">
        <v>772</v>
      </c>
      <c r="H2309" t="s">
        <v>564</v>
      </c>
      <c r="I2309">
        <v>275749.38057755399</v>
      </c>
    </row>
    <row r="2310" spans="1:9">
      <c r="A2310">
        <v>117673</v>
      </c>
      <c r="B2310" t="s">
        <v>557</v>
      </c>
      <c r="C2310">
        <v>2019</v>
      </c>
      <c r="D2310" t="s">
        <v>781</v>
      </c>
      <c r="E2310" t="s">
        <v>593</v>
      </c>
      <c r="F2310" t="s">
        <v>771</v>
      </c>
      <c r="G2310" t="s">
        <v>772</v>
      </c>
      <c r="H2310" t="s">
        <v>568</v>
      </c>
    </row>
    <row r="2311" spans="1:9">
      <c r="A2311">
        <v>117674</v>
      </c>
      <c r="B2311" t="s">
        <v>557</v>
      </c>
      <c r="C2311">
        <v>2019</v>
      </c>
      <c r="D2311" t="s">
        <v>781</v>
      </c>
      <c r="E2311" t="s">
        <v>593</v>
      </c>
      <c r="F2311" t="s">
        <v>771</v>
      </c>
      <c r="G2311" t="s">
        <v>772</v>
      </c>
      <c r="H2311" t="s">
        <v>695</v>
      </c>
    </row>
    <row r="2312" spans="1:9">
      <c r="A2312">
        <v>117825</v>
      </c>
      <c r="B2312" t="s">
        <v>557</v>
      </c>
      <c r="C2312">
        <v>2019</v>
      </c>
      <c r="D2312" t="s">
        <v>782</v>
      </c>
      <c r="E2312" t="s">
        <v>593</v>
      </c>
      <c r="F2312" t="s">
        <v>771</v>
      </c>
      <c r="G2312" t="s">
        <v>772</v>
      </c>
      <c r="H2312" t="s">
        <v>564</v>
      </c>
      <c r="I2312">
        <v>104469.902268793</v>
      </c>
    </row>
    <row r="2313" spans="1:9">
      <c r="A2313">
        <v>117826</v>
      </c>
      <c r="B2313" t="s">
        <v>557</v>
      </c>
      <c r="C2313">
        <v>2019</v>
      </c>
      <c r="D2313" t="s">
        <v>782</v>
      </c>
      <c r="E2313" t="s">
        <v>593</v>
      </c>
      <c r="F2313" t="s">
        <v>771</v>
      </c>
      <c r="G2313" t="s">
        <v>772</v>
      </c>
      <c r="H2313" t="s">
        <v>568</v>
      </c>
    </row>
    <row r="2314" spans="1:9">
      <c r="A2314">
        <v>117827</v>
      </c>
      <c r="B2314" t="s">
        <v>557</v>
      </c>
      <c r="C2314">
        <v>2019</v>
      </c>
      <c r="D2314" t="s">
        <v>782</v>
      </c>
      <c r="E2314" t="s">
        <v>593</v>
      </c>
      <c r="F2314" t="s">
        <v>771</v>
      </c>
      <c r="G2314" t="s">
        <v>772</v>
      </c>
      <c r="H2314" t="s">
        <v>695</v>
      </c>
    </row>
    <row r="2315" spans="1:9">
      <c r="A2315">
        <v>117973</v>
      </c>
      <c r="B2315" t="s">
        <v>557</v>
      </c>
      <c r="C2315">
        <v>2019</v>
      </c>
      <c r="D2315" t="s">
        <v>783</v>
      </c>
      <c r="E2315" t="s">
        <v>593</v>
      </c>
      <c r="F2315" t="s">
        <v>771</v>
      </c>
      <c r="G2315" t="s">
        <v>776</v>
      </c>
      <c r="H2315" t="s">
        <v>564</v>
      </c>
      <c r="I2315">
        <v>116666.860700951</v>
      </c>
    </row>
    <row r="2316" spans="1:9">
      <c r="A2316">
        <v>117974</v>
      </c>
      <c r="B2316" t="s">
        <v>557</v>
      </c>
      <c r="C2316">
        <v>2019</v>
      </c>
      <c r="D2316" t="s">
        <v>783</v>
      </c>
      <c r="E2316" t="s">
        <v>593</v>
      </c>
      <c r="F2316" t="s">
        <v>771</v>
      </c>
      <c r="G2316" t="s">
        <v>776</v>
      </c>
      <c r="H2316" t="s">
        <v>695</v>
      </c>
    </row>
    <row r="2317" spans="1:9">
      <c r="A2317">
        <v>118075</v>
      </c>
      <c r="B2317" t="s">
        <v>557</v>
      </c>
      <c r="C2317">
        <v>2019</v>
      </c>
      <c r="D2317" t="s">
        <v>784</v>
      </c>
      <c r="E2317" t="s">
        <v>593</v>
      </c>
      <c r="F2317" t="s">
        <v>771</v>
      </c>
      <c r="G2317" t="s">
        <v>776</v>
      </c>
      <c r="H2317" t="s">
        <v>564</v>
      </c>
    </row>
    <row r="2318" spans="1:9">
      <c r="A2318">
        <v>118076</v>
      </c>
      <c r="B2318" t="s">
        <v>557</v>
      </c>
      <c r="C2318">
        <v>2019</v>
      </c>
      <c r="D2318" t="s">
        <v>784</v>
      </c>
      <c r="E2318" t="s">
        <v>593</v>
      </c>
      <c r="F2318" t="s">
        <v>771</v>
      </c>
      <c r="G2318" t="s">
        <v>776</v>
      </c>
      <c r="H2318" t="s">
        <v>695</v>
      </c>
      <c r="I2318">
        <v>0</v>
      </c>
    </row>
    <row r="2319" spans="1:9">
      <c r="A2319">
        <v>118182</v>
      </c>
      <c r="B2319" t="s">
        <v>557</v>
      </c>
      <c r="C2319">
        <v>2019</v>
      </c>
      <c r="D2319" t="s">
        <v>785</v>
      </c>
      <c r="E2319" t="s">
        <v>593</v>
      </c>
      <c r="F2319" t="s">
        <v>771</v>
      </c>
      <c r="G2319" t="s">
        <v>772</v>
      </c>
      <c r="H2319" t="s">
        <v>564</v>
      </c>
      <c r="I2319">
        <v>1118556.75592982</v>
      </c>
    </row>
    <row r="2320" spans="1:9">
      <c r="A2320">
        <v>118183</v>
      </c>
      <c r="B2320" t="s">
        <v>557</v>
      </c>
      <c r="C2320">
        <v>2019</v>
      </c>
      <c r="D2320" t="s">
        <v>785</v>
      </c>
      <c r="E2320" t="s">
        <v>593</v>
      </c>
      <c r="F2320" t="s">
        <v>771</v>
      </c>
      <c r="G2320" t="s">
        <v>772</v>
      </c>
      <c r="H2320" t="s">
        <v>568</v>
      </c>
    </row>
    <row r="2321" spans="1:9">
      <c r="A2321">
        <v>118184</v>
      </c>
      <c r="B2321" t="s">
        <v>557</v>
      </c>
      <c r="C2321">
        <v>2019</v>
      </c>
      <c r="D2321" t="s">
        <v>785</v>
      </c>
      <c r="E2321" t="s">
        <v>593</v>
      </c>
      <c r="F2321" t="s">
        <v>771</v>
      </c>
      <c r="G2321" t="s">
        <v>772</v>
      </c>
      <c r="H2321" t="s">
        <v>695</v>
      </c>
    </row>
    <row r="2322" spans="1:9">
      <c r="A2322">
        <v>118335</v>
      </c>
      <c r="B2322" t="s">
        <v>557</v>
      </c>
      <c r="C2322">
        <v>2019</v>
      </c>
      <c r="D2322" t="s">
        <v>786</v>
      </c>
      <c r="E2322" t="s">
        <v>593</v>
      </c>
      <c r="F2322" t="s">
        <v>771</v>
      </c>
      <c r="G2322" t="s">
        <v>772</v>
      </c>
      <c r="H2322" t="s">
        <v>564</v>
      </c>
      <c r="I2322">
        <v>152614.136714141</v>
      </c>
    </row>
    <row r="2323" spans="1:9">
      <c r="A2323">
        <v>118336</v>
      </c>
      <c r="B2323" t="s">
        <v>557</v>
      </c>
      <c r="C2323">
        <v>2019</v>
      </c>
      <c r="D2323" t="s">
        <v>786</v>
      </c>
      <c r="E2323" t="s">
        <v>593</v>
      </c>
      <c r="F2323" t="s">
        <v>771</v>
      </c>
      <c r="G2323" t="s">
        <v>772</v>
      </c>
      <c r="H2323" t="s">
        <v>568</v>
      </c>
    </row>
    <row r="2324" spans="1:9">
      <c r="A2324">
        <v>118337</v>
      </c>
      <c r="B2324" t="s">
        <v>557</v>
      </c>
      <c r="C2324">
        <v>2019</v>
      </c>
      <c r="D2324" t="s">
        <v>786</v>
      </c>
      <c r="E2324" t="s">
        <v>593</v>
      </c>
      <c r="F2324" t="s">
        <v>771</v>
      </c>
      <c r="G2324" t="s">
        <v>772</v>
      </c>
      <c r="H2324" t="s">
        <v>695</v>
      </c>
    </row>
    <row r="2325" spans="1:9">
      <c r="A2325">
        <v>118488</v>
      </c>
      <c r="B2325" t="s">
        <v>557</v>
      </c>
      <c r="C2325">
        <v>2019</v>
      </c>
      <c r="D2325" t="s">
        <v>787</v>
      </c>
      <c r="E2325" t="s">
        <v>593</v>
      </c>
      <c r="F2325" t="s">
        <v>771</v>
      </c>
      <c r="G2325" t="s">
        <v>772</v>
      </c>
      <c r="H2325" t="s">
        <v>564</v>
      </c>
      <c r="I2325">
        <v>0</v>
      </c>
    </row>
    <row r="2326" spans="1:9">
      <c r="A2326">
        <v>118489</v>
      </c>
      <c r="B2326" t="s">
        <v>557</v>
      </c>
      <c r="C2326">
        <v>2019</v>
      </c>
      <c r="D2326" t="s">
        <v>787</v>
      </c>
      <c r="E2326" t="s">
        <v>593</v>
      </c>
      <c r="F2326" t="s">
        <v>771</v>
      </c>
      <c r="G2326" t="s">
        <v>772</v>
      </c>
      <c r="H2326" t="s">
        <v>568</v>
      </c>
    </row>
    <row r="2327" spans="1:9">
      <c r="A2327">
        <v>118490</v>
      </c>
      <c r="B2327" t="s">
        <v>557</v>
      </c>
      <c r="C2327">
        <v>2019</v>
      </c>
      <c r="D2327" t="s">
        <v>787</v>
      </c>
      <c r="E2327" t="s">
        <v>593</v>
      </c>
      <c r="F2327" t="s">
        <v>771</v>
      </c>
      <c r="G2327" t="s">
        <v>772</v>
      </c>
      <c r="H2327" t="s">
        <v>695</v>
      </c>
    </row>
    <row r="2328" spans="1:9">
      <c r="A2328">
        <v>118641</v>
      </c>
      <c r="B2328" t="s">
        <v>557</v>
      </c>
      <c r="C2328">
        <v>2019</v>
      </c>
      <c r="D2328" t="s">
        <v>788</v>
      </c>
      <c r="E2328" t="s">
        <v>593</v>
      </c>
      <c r="F2328" t="s">
        <v>771</v>
      </c>
      <c r="G2328" t="s">
        <v>772</v>
      </c>
      <c r="H2328" t="s">
        <v>564</v>
      </c>
      <c r="I2328">
        <v>304458.92289578798</v>
      </c>
    </row>
    <row r="2329" spans="1:9">
      <c r="A2329">
        <v>118642</v>
      </c>
      <c r="B2329" t="s">
        <v>557</v>
      </c>
      <c r="C2329">
        <v>2019</v>
      </c>
      <c r="D2329" t="s">
        <v>788</v>
      </c>
      <c r="E2329" t="s">
        <v>593</v>
      </c>
      <c r="F2329" t="s">
        <v>771</v>
      </c>
      <c r="G2329" t="s">
        <v>772</v>
      </c>
      <c r="H2329" t="s">
        <v>568</v>
      </c>
    </row>
    <row r="2330" spans="1:9">
      <c r="A2330">
        <v>118643</v>
      </c>
      <c r="B2330" t="s">
        <v>557</v>
      </c>
      <c r="C2330">
        <v>2019</v>
      </c>
      <c r="D2330" t="s">
        <v>788</v>
      </c>
      <c r="E2330" t="s">
        <v>593</v>
      </c>
      <c r="F2330" t="s">
        <v>771</v>
      </c>
      <c r="G2330" t="s">
        <v>772</v>
      </c>
      <c r="H2330" t="s">
        <v>695</v>
      </c>
    </row>
    <row r="2331" spans="1:9">
      <c r="A2331">
        <v>118789</v>
      </c>
      <c r="B2331" t="s">
        <v>557</v>
      </c>
      <c r="C2331">
        <v>2019</v>
      </c>
      <c r="D2331" t="s">
        <v>789</v>
      </c>
      <c r="E2331" t="s">
        <v>593</v>
      </c>
      <c r="F2331" t="s">
        <v>771</v>
      </c>
      <c r="G2331" t="s">
        <v>776</v>
      </c>
      <c r="H2331" t="s">
        <v>564</v>
      </c>
      <c r="I2331">
        <v>139481.64371592499</v>
      </c>
    </row>
    <row r="2332" spans="1:9">
      <c r="A2332">
        <v>118790</v>
      </c>
      <c r="B2332" t="s">
        <v>557</v>
      </c>
      <c r="C2332">
        <v>2019</v>
      </c>
      <c r="D2332" t="s">
        <v>789</v>
      </c>
      <c r="E2332" t="s">
        <v>593</v>
      </c>
      <c r="F2332" t="s">
        <v>771</v>
      </c>
      <c r="G2332" t="s">
        <v>776</v>
      </c>
      <c r="H2332" t="s">
        <v>695</v>
      </c>
    </row>
    <row r="2333" spans="1:9">
      <c r="A2333">
        <v>118891</v>
      </c>
      <c r="B2333" t="s">
        <v>557</v>
      </c>
      <c r="C2333">
        <v>2019</v>
      </c>
      <c r="D2333" t="s">
        <v>790</v>
      </c>
      <c r="E2333" t="s">
        <v>593</v>
      </c>
      <c r="F2333" t="s">
        <v>771</v>
      </c>
      <c r="G2333" t="s">
        <v>776</v>
      </c>
      <c r="H2333" t="s">
        <v>564</v>
      </c>
      <c r="I2333">
        <v>0</v>
      </c>
    </row>
    <row r="2334" spans="1:9">
      <c r="A2334">
        <v>118892</v>
      </c>
      <c r="B2334" t="s">
        <v>557</v>
      </c>
      <c r="C2334">
        <v>2019</v>
      </c>
      <c r="D2334" t="s">
        <v>790</v>
      </c>
      <c r="E2334" t="s">
        <v>593</v>
      </c>
      <c r="F2334" t="s">
        <v>771</v>
      </c>
      <c r="G2334" t="s">
        <v>776</v>
      </c>
      <c r="H2334" t="s">
        <v>695</v>
      </c>
    </row>
    <row r="2335" spans="1:9">
      <c r="A2335">
        <v>118993</v>
      </c>
      <c r="B2335" t="s">
        <v>557</v>
      </c>
      <c r="C2335">
        <v>2019</v>
      </c>
      <c r="D2335" t="s">
        <v>791</v>
      </c>
      <c r="E2335" t="s">
        <v>593</v>
      </c>
      <c r="F2335" t="s">
        <v>771</v>
      </c>
      <c r="G2335" t="s">
        <v>776</v>
      </c>
      <c r="H2335" t="s">
        <v>564</v>
      </c>
      <c r="I2335">
        <v>5590.8837561153696</v>
      </c>
    </row>
    <row r="2336" spans="1:9">
      <c r="A2336">
        <v>118994</v>
      </c>
      <c r="B2336" t="s">
        <v>557</v>
      </c>
      <c r="C2336">
        <v>2019</v>
      </c>
      <c r="D2336" t="s">
        <v>791</v>
      </c>
      <c r="E2336" t="s">
        <v>593</v>
      </c>
      <c r="F2336" t="s">
        <v>771</v>
      </c>
      <c r="G2336" t="s">
        <v>776</v>
      </c>
      <c r="H2336" t="s">
        <v>695</v>
      </c>
    </row>
    <row r="2337" spans="1:9">
      <c r="A2337">
        <v>119095</v>
      </c>
      <c r="B2337" t="s">
        <v>557</v>
      </c>
      <c r="C2337">
        <v>2019</v>
      </c>
      <c r="D2337" t="s">
        <v>792</v>
      </c>
      <c r="E2337" t="s">
        <v>593</v>
      </c>
      <c r="F2337" t="s">
        <v>771</v>
      </c>
      <c r="G2337" t="s">
        <v>776</v>
      </c>
      <c r="H2337" t="s">
        <v>564</v>
      </c>
      <c r="I2337">
        <v>671.13493994910596</v>
      </c>
    </row>
    <row r="2338" spans="1:9">
      <c r="A2338">
        <v>119096</v>
      </c>
      <c r="B2338" t="s">
        <v>557</v>
      </c>
      <c r="C2338">
        <v>2019</v>
      </c>
      <c r="D2338" t="s">
        <v>792</v>
      </c>
      <c r="E2338" t="s">
        <v>593</v>
      </c>
      <c r="F2338" t="s">
        <v>771</v>
      </c>
      <c r="G2338" t="s">
        <v>776</v>
      </c>
      <c r="H2338" t="s">
        <v>695</v>
      </c>
    </row>
    <row r="2339" spans="1:9">
      <c r="A2339">
        <v>119197</v>
      </c>
      <c r="B2339" t="s">
        <v>557</v>
      </c>
      <c r="C2339">
        <v>2019</v>
      </c>
      <c r="D2339" t="s">
        <v>793</v>
      </c>
      <c r="E2339" t="s">
        <v>593</v>
      </c>
      <c r="F2339" t="s">
        <v>771</v>
      </c>
      <c r="G2339" t="s">
        <v>776</v>
      </c>
      <c r="H2339" t="s">
        <v>564</v>
      </c>
      <c r="I2339">
        <v>9989.3901237341106</v>
      </c>
    </row>
    <row r="2340" spans="1:9">
      <c r="A2340">
        <v>119198</v>
      </c>
      <c r="B2340" t="s">
        <v>557</v>
      </c>
      <c r="C2340">
        <v>2019</v>
      </c>
      <c r="D2340" t="s">
        <v>793</v>
      </c>
      <c r="E2340" t="s">
        <v>593</v>
      </c>
      <c r="F2340" t="s">
        <v>771</v>
      </c>
      <c r="G2340" t="s">
        <v>776</v>
      </c>
      <c r="H2340" t="s">
        <v>695</v>
      </c>
    </row>
    <row r="2341" spans="1:9">
      <c r="A2341">
        <v>119299</v>
      </c>
      <c r="B2341" t="s">
        <v>557</v>
      </c>
      <c r="C2341">
        <v>2019</v>
      </c>
      <c r="D2341" t="s">
        <v>794</v>
      </c>
      <c r="E2341" t="s">
        <v>593</v>
      </c>
      <c r="F2341" t="s">
        <v>771</v>
      </c>
      <c r="G2341" t="s">
        <v>776</v>
      </c>
      <c r="H2341" t="s">
        <v>564</v>
      </c>
      <c r="I2341">
        <v>652.06344019269295</v>
      </c>
    </row>
    <row r="2342" spans="1:9">
      <c r="A2342">
        <v>119300</v>
      </c>
      <c r="B2342" t="s">
        <v>557</v>
      </c>
      <c r="C2342">
        <v>2019</v>
      </c>
      <c r="D2342" t="s">
        <v>794</v>
      </c>
      <c r="E2342" t="s">
        <v>593</v>
      </c>
      <c r="F2342" t="s">
        <v>771</v>
      </c>
      <c r="G2342" t="s">
        <v>776</v>
      </c>
      <c r="H2342" t="s">
        <v>695</v>
      </c>
    </row>
    <row r="2343" spans="1:9">
      <c r="A2343">
        <v>119401</v>
      </c>
      <c r="B2343" t="s">
        <v>557</v>
      </c>
      <c r="C2343">
        <v>2019</v>
      </c>
      <c r="D2343" t="s">
        <v>795</v>
      </c>
      <c r="E2343" t="s">
        <v>593</v>
      </c>
      <c r="F2343" t="s">
        <v>771</v>
      </c>
      <c r="G2343" t="s">
        <v>776</v>
      </c>
      <c r="H2343" t="s">
        <v>564</v>
      </c>
      <c r="I2343">
        <v>174472.13825926001</v>
      </c>
    </row>
    <row r="2344" spans="1:9">
      <c r="A2344">
        <v>119402</v>
      </c>
      <c r="B2344" t="s">
        <v>557</v>
      </c>
      <c r="C2344">
        <v>2019</v>
      </c>
      <c r="D2344" t="s">
        <v>795</v>
      </c>
      <c r="E2344" t="s">
        <v>593</v>
      </c>
      <c r="F2344" t="s">
        <v>771</v>
      </c>
      <c r="G2344" t="s">
        <v>776</v>
      </c>
      <c r="H2344" t="s">
        <v>695</v>
      </c>
    </row>
    <row r="2345" spans="1:9">
      <c r="A2345">
        <v>119503</v>
      </c>
      <c r="B2345" t="s">
        <v>557</v>
      </c>
      <c r="C2345">
        <v>2019</v>
      </c>
      <c r="D2345" t="s">
        <v>796</v>
      </c>
      <c r="E2345" t="s">
        <v>593</v>
      </c>
      <c r="F2345" t="s">
        <v>771</v>
      </c>
      <c r="G2345" t="s">
        <v>776</v>
      </c>
      <c r="H2345" t="s">
        <v>564</v>
      </c>
      <c r="I2345">
        <v>2251.4909915100102</v>
      </c>
    </row>
    <row r="2346" spans="1:9">
      <c r="A2346">
        <v>119504</v>
      </c>
      <c r="B2346" t="s">
        <v>557</v>
      </c>
      <c r="C2346">
        <v>2019</v>
      </c>
      <c r="D2346" t="s">
        <v>796</v>
      </c>
      <c r="E2346" t="s">
        <v>593</v>
      </c>
      <c r="F2346" t="s">
        <v>771</v>
      </c>
      <c r="G2346" t="s">
        <v>776</v>
      </c>
      <c r="H2346" t="s">
        <v>695</v>
      </c>
    </row>
    <row r="2347" spans="1:9">
      <c r="A2347">
        <v>119605</v>
      </c>
      <c r="B2347" t="s">
        <v>557</v>
      </c>
      <c r="C2347">
        <v>2019</v>
      </c>
      <c r="D2347" t="s">
        <v>797</v>
      </c>
      <c r="E2347" t="s">
        <v>593</v>
      </c>
      <c r="F2347" t="s">
        <v>771</v>
      </c>
      <c r="G2347" t="s">
        <v>776</v>
      </c>
      <c r="H2347" t="s">
        <v>564</v>
      </c>
      <c r="I2347">
        <v>43756.1435609748</v>
      </c>
    </row>
    <row r="2348" spans="1:9">
      <c r="A2348">
        <v>119606</v>
      </c>
      <c r="B2348" t="s">
        <v>557</v>
      </c>
      <c r="C2348">
        <v>2019</v>
      </c>
      <c r="D2348" t="s">
        <v>797</v>
      </c>
      <c r="E2348" t="s">
        <v>593</v>
      </c>
      <c r="F2348" t="s">
        <v>771</v>
      </c>
      <c r="G2348" t="s">
        <v>776</v>
      </c>
      <c r="H2348" t="s">
        <v>695</v>
      </c>
    </row>
    <row r="2349" spans="1:9">
      <c r="A2349">
        <v>119707</v>
      </c>
      <c r="B2349" t="s">
        <v>557</v>
      </c>
      <c r="C2349">
        <v>2019</v>
      </c>
      <c r="D2349" t="s">
        <v>798</v>
      </c>
      <c r="E2349" t="s">
        <v>593</v>
      </c>
      <c r="F2349" t="s">
        <v>771</v>
      </c>
      <c r="G2349" t="s">
        <v>776</v>
      </c>
      <c r="H2349" t="s">
        <v>564</v>
      </c>
      <c r="I2349">
        <v>135.97746174090301</v>
      </c>
    </row>
    <row r="2350" spans="1:9">
      <c r="A2350">
        <v>119708</v>
      </c>
      <c r="B2350" t="s">
        <v>557</v>
      </c>
      <c r="C2350">
        <v>2019</v>
      </c>
      <c r="D2350" t="s">
        <v>798</v>
      </c>
      <c r="E2350" t="s">
        <v>593</v>
      </c>
      <c r="F2350" t="s">
        <v>771</v>
      </c>
      <c r="G2350" t="s">
        <v>776</v>
      </c>
      <c r="H2350" t="s">
        <v>695</v>
      </c>
    </row>
    <row r="2351" spans="1:9">
      <c r="A2351">
        <v>119809</v>
      </c>
      <c r="B2351" t="s">
        <v>557</v>
      </c>
      <c r="C2351">
        <v>2019</v>
      </c>
      <c r="D2351" t="s">
        <v>799</v>
      </c>
      <c r="E2351" t="s">
        <v>593</v>
      </c>
      <c r="F2351" t="s">
        <v>771</v>
      </c>
      <c r="G2351" t="s">
        <v>776</v>
      </c>
      <c r="H2351" t="s">
        <v>564</v>
      </c>
      <c r="I2351">
        <v>458300.446249181</v>
      </c>
    </row>
    <row r="2352" spans="1:9">
      <c r="A2352">
        <v>119810</v>
      </c>
      <c r="B2352" t="s">
        <v>557</v>
      </c>
      <c r="C2352">
        <v>2019</v>
      </c>
      <c r="D2352" t="s">
        <v>799</v>
      </c>
      <c r="E2352" t="s">
        <v>593</v>
      </c>
      <c r="F2352" t="s">
        <v>771</v>
      </c>
      <c r="G2352" t="s">
        <v>776</v>
      </c>
      <c r="H2352" t="s">
        <v>695</v>
      </c>
    </row>
    <row r="2353" spans="1:9">
      <c r="A2353">
        <v>119911</v>
      </c>
      <c r="B2353" t="s">
        <v>557</v>
      </c>
      <c r="C2353">
        <v>2019</v>
      </c>
      <c r="D2353" t="s">
        <v>800</v>
      </c>
      <c r="E2353" t="s">
        <v>593</v>
      </c>
      <c r="F2353" t="s">
        <v>771</v>
      </c>
      <c r="G2353" t="s">
        <v>776</v>
      </c>
      <c r="H2353" t="s">
        <v>564</v>
      </c>
      <c r="I2353">
        <v>177.575952616439</v>
      </c>
    </row>
    <row r="2354" spans="1:9">
      <c r="A2354">
        <v>119912</v>
      </c>
      <c r="B2354" t="s">
        <v>557</v>
      </c>
      <c r="C2354">
        <v>2019</v>
      </c>
      <c r="D2354" t="s">
        <v>800</v>
      </c>
      <c r="E2354" t="s">
        <v>593</v>
      </c>
      <c r="F2354" t="s">
        <v>771</v>
      </c>
      <c r="G2354" t="s">
        <v>776</v>
      </c>
      <c r="H2354" t="s">
        <v>695</v>
      </c>
    </row>
    <row r="2355" spans="1:9">
      <c r="A2355">
        <v>120013</v>
      </c>
      <c r="B2355" t="s">
        <v>557</v>
      </c>
      <c r="C2355">
        <v>2019</v>
      </c>
      <c r="D2355" t="s">
        <v>801</v>
      </c>
      <c r="E2355" t="s">
        <v>593</v>
      </c>
      <c r="F2355" t="s">
        <v>771</v>
      </c>
      <c r="G2355" t="s">
        <v>776</v>
      </c>
      <c r="H2355" t="s">
        <v>564</v>
      </c>
      <c r="I2355">
        <v>60293.937676838999</v>
      </c>
    </row>
    <row r="2356" spans="1:9">
      <c r="A2356">
        <v>120014</v>
      </c>
      <c r="B2356" t="s">
        <v>557</v>
      </c>
      <c r="C2356">
        <v>2019</v>
      </c>
      <c r="D2356" t="s">
        <v>801</v>
      </c>
      <c r="E2356" t="s">
        <v>593</v>
      </c>
      <c r="F2356" t="s">
        <v>771</v>
      </c>
      <c r="G2356" t="s">
        <v>776</v>
      </c>
      <c r="H2356" t="s">
        <v>695</v>
      </c>
    </row>
    <row r="2357" spans="1:9">
      <c r="A2357">
        <v>120115</v>
      </c>
      <c r="B2357" t="s">
        <v>557</v>
      </c>
      <c r="C2357">
        <v>2019</v>
      </c>
      <c r="D2357" t="s">
        <v>802</v>
      </c>
      <c r="E2357" t="s">
        <v>593</v>
      </c>
      <c r="F2357" t="s">
        <v>771</v>
      </c>
      <c r="G2357" t="s">
        <v>776</v>
      </c>
      <c r="H2357" t="s">
        <v>564</v>
      </c>
      <c r="I2357">
        <v>24489.383810786901</v>
      </c>
    </row>
    <row r="2358" spans="1:9">
      <c r="A2358">
        <v>120116</v>
      </c>
      <c r="B2358" t="s">
        <v>557</v>
      </c>
      <c r="C2358">
        <v>2019</v>
      </c>
      <c r="D2358" t="s">
        <v>802</v>
      </c>
      <c r="E2358" t="s">
        <v>593</v>
      </c>
      <c r="F2358" t="s">
        <v>771</v>
      </c>
      <c r="G2358" t="s">
        <v>776</v>
      </c>
      <c r="H2358" t="s">
        <v>695</v>
      </c>
    </row>
    <row r="2359" spans="1:9">
      <c r="A2359">
        <v>120217</v>
      </c>
      <c r="B2359" t="s">
        <v>557</v>
      </c>
      <c r="C2359">
        <v>2019</v>
      </c>
      <c r="D2359" t="s">
        <v>803</v>
      </c>
      <c r="E2359" t="s">
        <v>593</v>
      </c>
      <c r="F2359" t="s">
        <v>771</v>
      </c>
      <c r="G2359" t="s">
        <v>776</v>
      </c>
      <c r="H2359" t="s">
        <v>564</v>
      </c>
      <c r="I2359">
        <v>95862.228592243497</v>
      </c>
    </row>
    <row r="2360" spans="1:9">
      <c r="A2360">
        <v>120218</v>
      </c>
      <c r="B2360" t="s">
        <v>557</v>
      </c>
      <c r="C2360">
        <v>2019</v>
      </c>
      <c r="D2360" t="s">
        <v>803</v>
      </c>
      <c r="E2360" t="s">
        <v>593</v>
      </c>
      <c r="F2360" t="s">
        <v>771</v>
      </c>
      <c r="G2360" t="s">
        <v>776</v>
      </c>
      <c r="H2360" t="s">
        <v>695</v>
      </c>
    </row>
    <row r="2361" spans="1:9">
      <c r="A2361">
        <v>120319</v>
      </c>
      <c r="B2361" t="s">
        <v>557</v>
      </c>
      <c r="C2361">
        <v>2019</v>
      </c>
      <c r="D2361" t="s">
        <v>804</v>
      </c>
      <c r="E2361" t="s">
        <v>593</v>
      </c>
      <c r="F2361" t="s">
        <v>771</v>
      </c>
      <c r="G2361" t="s">
        <v>776</v>
      </c>
      <c r="H2361" t="s">
        <v>564</v>
      </c>
      <c r="I2361">
        <v>386.26885882073202</v>
      </c>
    </row>
    <row r="2362" spans="1:9">
      <c r="A2362">
        <v>120320</v>
      </c>
      <c r="B2362" t="s">
        <v>557</v>
      </c>
      <c r="C2362">
        <v>2019</v>
      </c>
      <c r="D2362" t="s">
        <v>804</v>
      </c>
      <c r="E2362" t="s">
        <v>593</v>
      </c>
      <c r="F2362" t="s">
        <v>771</v>
      </c>
      <c r="G2362" t="s">
        <v>776</v>
      </c>
      <c r="H2362" t="s">
        <v>695</v>
      </c>
    </row>
    <row r="2363" spans="1:9">
      <c r="A2363">
        <v>120421</v>
      </c>
      <c r="B2363" t="s">
        <v>557</v>
      </c>
      <c r="C2363">
        <v>2019</v>
      </c>
      <c r="D2363" t="s">
        <v>805</v>
      </c>
      <c r="E2363" t="s">
        <v>593</v>
      </c>
      <c r="F2363" t="s">
        <v>771</v>
      </c>
      <c r="G2363" t="s">
        <v>776</v>
      </c>
      <c r="H2363" t="s">
        <v>564</v>
      </c>
    </row>
    <row r="2364" spans="1:9">
      <c r="A2364">
        <v>120422</v>
      </c>
      <c r="B2364" t="s">
        <v>557</v>
      </c>
      <c r="C2364">
        <v>2019</v>
      </c>
      <c r="D2364" t="s">
        <v>805</v>
      </c>
      <c r="E2364" t="s">
        <v>593</v>
      </c>
      <c r="F2364" t="s">
        <v>771</v>
      </c>
      <c r="G2364" t="s">
        <v>776</v>
      </c>
      <c r="H2364" t="s">
        <v>695</v>
      </c>
      <c r="I2364">
        <v>1185.2302579479399</v>
      </c>
    </row>
    <row r="2365" spans="1:9">
      <c r="A2365">
        <v>120523</v>
      </c>
      <c r="B2365" t="s">
        <v>557</v>
      </c>
      <c r="C2365">
        <v>2019</v>
      </c>
      <c r="D2365" t="s">
        <v>806</v>
      </c>
      <c r="E2365" t="s">
        <v>593</v>
      </c>
      <c r="F2365" t="s">
        <v>771</v>
      </c>
      <c r="G2365" t="s">
        <v>776</v>
      </c>
      <c r="H2365" t="s">
        <v>564</v>
      </c>
    </row>
    <row r="2366" spans="1:9">
      <c r="A2366">
        <v>120524</v>
      </c>
      <c r="B2366" t="s">
        <v>557</v>
      </c>
      <c r="C2366">
        <v>2019</v>
      </c>
      <c r="D2366" t="s">
        <v>806</v>
      </c>
      <c r="E2366" t="s">
        <v>593</v>
      </c>
      <c r="F2366" t="s">
        <v>771</v>
      </c>
      <c r="G2366" t="s">
        <v>776</v>
      </c>
      <c r="H2366" t="s">
        <v>695</v>
      </c>
      <c r="I2366">
        <v>803.33246177155604</v>
      </c>
    </row>
    <row r="2367" spans="1:9">
      <c r="A2367">
        <v>120625</v>
      </c>
      <c r="B2367" t="s">
        <v>557</v>
      </c>
      <c r="C2367">
        <v>2019</v>
      </c>
      <c r="D2367" t="s">
        <v>807</v>
      </c>
      <c r="E2367" t="s">
        <v>593</v>
      </c>
      <c r="F2367" t="s">
        <v>771</v>
      </c>
      <c r="G2367" t="s">
        <v>776</v>
      </c>
      <c r="H2367" t="s">
        <v>564</v>
      </c>
    </row>
    <row r="2368" spans="1:9">
      <c r="A2368">
        <v>120626</v>
      </c>
      <c r="B2368" t="s">
        <v>557</v>
      </c>
      <c r="C2368">
        <v>2019</v>
      </c>
      <c r="D2368" t="s">
        <v>807</v>
      </c>
      <c r="E2368" t="s">
        <v>593</v>
      </c>
      <c r="F2368" t="s">
        <v>771</v>
      </c>
      <c r="G2368" t="s">
        <v>776</v>
      </c>
      <c r="H2368" t="s">
        <v>695</v>
      </c>
      <c r="I2368">
        <v>19866.953618998501</v>
      </c>
    </row>
    <row r="2369" spans="1:9">
      <c r="A2369">
        <v>120722</v>
      </c>
      <c r="B2369" t="s">
        <v>557</v>
      </c>
      <c r="C2369">
        <v>2019</v>
      </c>
      <c r="D2369" t="s">
        <v>808</v>
      </c>
      <c r="E2369" t="s">
        <v>593</v>
      </c>
      <c r="F2369" t="s">
        <v>771</v>
      </c>
      <c r="G2369" t="s">
        <v>809</v>
      </c>
      <c r="H2369" t="s">
        <v>564</v>
      </c>
      <c r="I2369">
        <v>5978603.3403902203</v>
      </c>
    </row>
    <row r="2370" spans="1:9">
      <c r="A2370">
        <v>120773</v>
      </c>
      <c r="B2370" t="s">
        <v>557</v>
      </c>
      <c r="C2370">
        <v>2019</v>
      </c>
      <c r="D2370" t="s">
        <v>810</v>
      </c>
      <c r="E2370" t="s">
        <v>593</v>
      </c>
      <c r="F2370" t="s">
        <v>771</v>
      </c>
      <c r="G2370" t="s">
        <v>809</v>
      </c>
      <c r="H2370" t="s">
        <v>564</v>
      </c>
      <c r="I2370">
        <v>424204.20059356198</v>
      </c>
    </row>
    <row r="2371" spans="1:9">
      <c r="A2371">
        <v>120824</v>
      </c>
      <c r="B2371" t="s">
        <v>557</v>
      </c>
      <c r="C2371">
        <v>2019</v>
      </c>
      <c r="D2371" t="s">
        <v>811</v>
      </c>
      <c r="E2371" t="s">
        <v>593</v>
      </c>
      <c r="F2371" t="s">
        <v>771</v>
      </c>
      <c r="G2371" t="s">
        <v>809</v>
      </c>
      <c r="H2371" t="s">
        <v>564</v>
      </c>
      <c r="I2371">
        <v>738156.870114355</v>
      </c>
    </row>
    <row r="2372" spans="1:9">
      <c r="A2372">
        <v>120875</v>
      </c>
      <c r="B2372" t="s">
        <v>557</v>
      </c>
      <c r="C2372">
        <v>2019</v>
      </c>
      <c r="D2372" t="s">
        <v>812</v>
      </c>
      <c r="E2372" t="s">
        <v>593</v>
      </c>
      <c r="F2372" t="s">
        <v>771</v>
      </c>
      <c r="G2372" t="s">
        <v>809</v>
      </c>
      <c r="H2372" t="s">
        <v>564</v>
      </c>
      <c r="I2372">
        <v>49198.842492531199</v>
      </c>
    </row>
    <row r="2373" spans="1:9">
      <c r="A2373">
        <v>120931</v>
      </c>
      <c r="B2373" t="s">
        <v>557</v>
      </c>
      <c r="C2373">
        <v>2019</v>
      </c>
      <c r="D2373" t="s">
        <v>813</v>
      </c>
      <c r="E2373" t="s">
        <v>593</v>
      </c>
      <c r="F2373" t="s">
        <v>771</v>
      </c>
      <c r="G2373" t="s">
        <v>814</v>
      </c>
      <c r="H2373" t="s">
        <v>564</v>
      </c>
      <c r="I2373">
        <v>1249948.3716150499</v>
      </c>
    </row>
    <row r="2374" spans="1:9">
      <c r="A2374">
        <v>120932</v>
      </c>
      <c r="B2374" t="s">
        <v>557</v>
      </c>
      <c r="C2374">
        <v>2019</v>
      </c>
      <c r="D2374" t="s">
        <v>813</v>
      </c>
      <c r="E2374" t="s">
        <v>593</v>
      </c>
      <c r="F2374" t="s">
        <v>771</v>
      </c>
      <c r="G2374" t="s">
        <v>814</v>
      </c>
      <c r="H2374" t="s">
        <v>695</v>
      </c>
    </row>
    <row r="2375" spans="1:9">
      <c r="A2375">
        <v>121033</v>
      </c>
      <c r="B2375" t="s">
        <v>557</v>
      </c>
      <c r="C2375">
        <v>2019</v>
      </c>
      <c r="D2375" t="s">
        <v>815</v>
      </c>
      <c r="E2375" t="s">
        <v>593</v>
      </c>
      <c r="F2375" t="s">
        <v>771</v>
      </c>
      <c r="G2375" t="s">
        <v>814</v>
      </c>
      <c r="H2375" t="s">
        <v>564</v>
      </c>
      <c r="I2375">
        <v>221191.13884797401</v>
      </c>
    </row>
    <row r="2376" spans="1:9">
      <c r="A2376">
        <v>121034</v>
      </c>
      <c r="B2376" t="s">
        <v>557</v>
      </c>
      <c r="C2376">
        <v>2019</v>
      </c>
      <c r="D2376" t="s">
        <v>815</v>
      </c>
      <c r="E2376" t="s">
        <v>593</v>
      </c>
      <c r="F2376" t="s">
        <v>771</v>
      </c>
      <c r="G2376" t="s">
        <v>814</v>
      </c>
      <c r="H2376" t="s">
        <v>695</v>
      </c>
    </row>
    <row r="2377" spans="1:9">
      <c r="A2377">
        <v>121135</v>
      </c>
      <c r="B2377" t="s">
        <v>557</v>
      </c>
      <c r="C2377">
        <v>2019</v>
      </c>
      <c r="D2377" t="s">
        <v>816</v>
      </c>
      <c r="E2377" t="s">
        <v>593</v>
      </c>
      <c r="F2377" t="s">
        <v>771</v>
      </c>
      <c r="G2377" t="s">
        <v>814</v>
      </c>
      <c r="H2377" t="s">
        <v>564</v>
      </c>
    </row>
    <row r="2378" spans="1:9">
      <c r="A2378">
        <v>121136</v>
      </c>
      <c r="B2378" t="s">
        <v>557</v>
      </c>
      <c r="C2378">
        <v>2019</v>
      </c>
      <c r="D2378" t="s">
        <v>816</v>
      </c>
      <c r="E2378" t="s">
        <v>593</v>
      </c>
      <c r="F2378" t="s">
        <v>771</v>
      </c>
      <c r="G2378" t="s">
        <v>814</v>
      </c>
      <c r="H2378" t="s">
        <v>695</v>
      </c>
      <c r="I2378">
        <v>2668933.0018657199</v>
      </c>
    </row>
    <row r="2379" spans="1:9">
      <c r="A2379">
        <v>121237</v>
      </c>
      <c r="B2379" t="s">
        <v>557</v>
      </c>
      <c r="C2379">
        <v>2019</v>
      </c>
      <c r="D2379" t="s">
        <v>817</v>
      </c>
      <c r="E2379" t="s">
        <v>593</v>
      </c>
      <c r="F2379" t="s">
        <v>771</v>
      </c>
      <c r="G2379" t="s">
        <v>814</v>
      </c>
      <c r="H2379" t="s">
        <v>564</v>
      </c>
    </row>
    <row r="2380" spans="1:9">
      <c r="A2380">
        <v>121238</v>
      </c>
      <c r="B2380" t="s">
        <v>557</v>
      </c>
      <c r="C2380">
        <v>2019</v>
      </c>
      <c r="D2380" t="s">
        <v>817</v>
      </c>
      <c r="E2380" t="s">
        <v>593</v>
      </c>
      <c r="F2380" t="s">
        <v>771</v>
      </c>
      <c r="G2380" t="s">
        <v>814</v>
      </c>
      <c r="H2380" t="s">
        <v>695</v>
      </c>
      <c r="I2380">
        <v>1040233.73725916</v>
      </c>
    </row>
    <row r="2381" spans="1:9">
      <c r="A2381">
        <v>121334</v>
      </c>
      <c r="B2381" t="s">
        <v>557</v>
      </c>
      <c r="C2381">
        <v>2019</v>
      </c>
      <c r="D2381" t="s">
        <v>818</v>
      </c>
      <c r="E2381" t="s">
        <v>593</v>
      </c>
      <c r="F2381" t="s">
        <v>771</v>
      </c>
      <c r="G2381" t="s">
        <v>819</v>
      </c>
      <c r="H2381" t="s">
        <v>564</v>
      </c>
      <c r="I2381">
        <v>1660483.5994082901</v>
      </c>
    </row>
    <row r="2382" spans="1:9">
      <c r="A2382">
        <v>121385</v>
      </c>
      <c r="B2382" t="s">
        <v>557</v>
      </c>
      <c r="C2382">
        <v>2019</v>
      </c>
      <c r="D2382" t="s">
        <v>820</v>
      </c>
      <c r="E2382" t="s">
        <v>593</v>
      </c>
      <c r="F2382" t="s">
        <v>771</v>
      </c>
      <c r="G2382" t="s">
        <v>819</v>
      </c>
      <c r="H2382" t="s">
        <v>564</v>
      </c>
      <c r="I2382">
        <v>0</v>
      </c>
    </row>
    <row r="2383" spans="1:9">
      <c r="A2383">
        <v>121436</v>
      </c>
      <c r="B2383" t="s">
        <v>557</v>
      </c>
      <c r="C2383">
        <v>2019</v>
      </c>
      <c r="D2383" t="s">
        <v>821</v>
      </c>
      <c r="E2383" t="s">
        <v>593</v>
      </c>
      <c r="F2383" t="s">
        <v>771</v>
      </c>
      <c r="G2383" t="s">
        <v>819</v>
      </c>
      <c r="H2383" t="s">
        <v>564</v>
      </c>
      <c r="I2383">
        <v>554754.10277580505</v>
      </c>
    </row>
    <row r="2384" spans="1:9">
      <c r="A2384">
        <v>121487</v>
      </c>
      <c r="B2384" t="s">
        <v>557</v>
      </c>
      <c r="C2384">
        <v>2019</v>
      </c>
      <c r="D2384" t="s">
        <v>822</v>
      </c>
      <c r="E2384" t="s">
        <v>593</v>
      </c>
      <c r="F2384" t="s">
        <v>771</v>
      </c>
      <c r="G2384" t="s">
        <v>819</v>
      </c>
      <c r="H2384" t="s">
        <v>564</v>
      </c>
      <c r="I2384">
        <v>450245.58273689001</v>
      </c>
    </row>
    <row r="2385" spans="1:9">
      <c r="A2385">
        <v>121538</v>
      </c>
      <c r="B2385" t="s">
        <v>557</v>
      </c>
      <c r="C2385">
        <v>2019</v>
      </c>
      <c r="D2385" t="s">
        <v>823</v>
      </c>
      <c r="E2385" t="s">
        <v>593</v>
      </c>
      <c r="F2385" t="s">
        <v>771</v>
      </c>
      <c r="G2385" t="s">
        <v>819</v>
      </c>
      <c r="H2385" t="s">
        <v>564</v>
      </c>
      <c r="I2385">
        <v>489230.84231730801</v>
      </c>
    </row>
    <row r="2386" spans="1:9">
      <c r="A2386">
        <v>121589</v>
      </c>
      <c r="B2386" t="s">
        <v>557</v>
      </c>
      <c r="C2386">
        <v>2019</v>
      </c>
      <c r="D2386" t="s">
        <v>824</v>
      </c>
      <c r="E2386" t="s">
        <v>593</v>
      </c>
      <c r="F2386" t="s">
        <v>771</v>
      </c>
      <c r="G2386" t="s">
        <v>819</v>
      </c>
      <c r="H2386" t="s">
        <v>564</v>
      </c>
      <c r="I2386">
        <v>290004.12685774401</v>
      </c>
    </row>
    <row r="2387" spans="1:9">
      <c r="A2387">
        <v>121640</v>
      </c>
      <c r="B2387" t="s">
        <v>557</v>
      </c>
      <c r="C2387">
        <v>2019</v>
      </c>
      <c r="D2387" t="s">
        <v>825</v>
      </c>
      <c r="E2387" t="s">
        <v>593</v>
      </c>
      <c r="F2387" t="s">
        <v>771</v>
      </c>
      <c r="G2387" t="s">
        <v>819</v>
      </c>
      <c r="H2387" t="s">
        <v>564</v>
      </c>
      <c r="I2387">
        <v>452470.26982222899</v>
      </c>
    </row>
    <row r="2388" spans="1:9">
      <c r="A2388">
        <v>121691</v>
      </c>
      <c r="B2388" t="s">
        <v>557</v>
      </c>
      <c r="C2388">
        <v>2019</v>
      </c>
      <c r="D2388" t="s">
        <v>826</v>
      </c>
      <c r="E2388" t="s">
        <v>593</v>
      </c>
      <c r="F2388" t="s">
        <v>771</v>
      </c>
      <c r="G2388" t="s">
        <v>819</v>
      </c>
      <c r="H2388" t="s">
        <v>564</v>
      </c>
      <c r="I2388">
        <v>73201.303239979607</v>
      </c>
    </row>
    <row r="2389" spans="1:9">
      <c r="A2389">
        <v>121742</v>
      </c>
      <c r="B2389" t="s">
        <v>557</v>
      </c>
      <c r="C2389">
        <v>2019</v>
      </c>
      <c r="D2389" t="s">
        <v>827</v>
      </c>
      <c r="E2389" t="s">
        <v>593</v>
      </c>
      <c r="F2389" t="s">
        <v>771</v>
      </c>
      <c r="G2389" t="s">
        <v>819</v>
      </c>
      <c r="H2389" t="s">
        <v>564</v>
      </c>
      <c r="I2389">
        <v>425076.85829103203</v>
      </c>
    </row>
    <row r="2390" spans="1:9">
      <c r="A2390">
        <v>121793</v>
      </c>
      <c r="B2390" t="s">
        <v>557</v>
      </c>
      <c r="C2390">
        <v>2019</v>
      </c>
      <c r="D2390" t="s">
        <v>828</v>
      </c>
      <c r="E2390" t="s">
        <v>593</v>
      </c>
      <c r="F2390" t="s">
        <v>771</v>
      </c>
      <c r="G2390" t="s">
        <v>819</v>
      </c>
      <c r="H2390" t="s">
        <v>564</v>
      </c>
      <c r="I2390">
        <v>16382.144487441699</v>
      </c>
    </row>
    <row r="2391" spans="1:9">
      <c r="A2391">
        <v>121844</v>
      </c>
      <c r="B2391" t="s">
        <v>557</v>
      </c>
      <c r="C2391">
        <v>2019</v>
      </c>
      <c r="D2391" t="s">
        <v>829</v>
      </c>
      <c r="E2391" t="s">
        <v>593</v>
      </c>
      <c r="F2391" t="s">
        <v>771</v>
      </c>
      <c r="G2391" t="s">
        <v>819</v>
      </c>
      <c r="H2391" t="s">
        <v>564</v>
      </c>
      <c r="I2391">
        <v>1902394.6935980699</v>
      </c>
    </row>
    <row r="2392" spans="1:9">
      <c r="A2392">
        <v>121895</v>
      </c>
      <c r="B2392" t="s">
        <v>557</v>
      </c>
      <c r="C2392">
        <v>2019</v>
      </c>
      <c r="D2392" t="s">
        <v>830</v>
      </c>
      <c r="E2392" t="s">
        <v>593</v>
      </c>
      <c r="F2392" t="s">
        <v>771</v>
      </c>
      <c r="G2392" t="s">
        <v>819</v>
      </c>
      <c r="H2392" t="s">
        <v>564</v>
      </c>
      <c r="I2392">
        <v>63540.1943759551</v>
      </c>
    </row>
    <row r="2393" spans="1:9">
      <c r="A2393">
        <v>121946</v>
      </c>
      <c r="B2393" t="s">
        <v>557</v>
      </c>
      <c r="C2393">
        <v>2019</v>
      </c>
      <c r="D2393" t="s">
        <v>831</v>
      </c>
      <c r="E2393" t="s">
        <v>593</v>
      </c>
      <c r="F2393" t="s">
        <v>771</v>
      </c>
      <c r="G2393" t="s">
        <v>819</v>
      </c>
      <c r="H2393" t="s">
        <v>564</v>
      </c>
      <c r="I2393">
        <v>1220105.9298167999</v>
      </c>
    </row>
    <row r="2394" spans="1:9">
      <c r="A2394">
        <v>121997</v>
      </c>
      <c r="B2394" t="s">
        <v>557</v>
      </c>
      <c r="C2394">
        <v>2019</v>
      </c>
      <c r="D2394" t="s">
        <v>832</v>
      </c>
      <c r="E2394" t="s">
        <v>593</v>
      </c>
      <c r="F2394" t="s">
        <v>771</v>
      </c>
      <c r="G2394" t="s">
        <v>819</v>
      </c>
      <c r="H2394" t="s">
        <v>564</v>
      </c>
      <c r="I2394">
        <v>277279.31818982901</v>
      </c>
    </row>
    <row r="2395" spans="1:9">
      <c r="A2395">
        <v>122048</v>
      </c>
      <c r="B2395" t="s">
        <v>557</v>
      </c>
      <c r="C2395">
        <v>2019</v>
      </c>
      <c r="D2395" t="s">
        <v>833</v>
      </c>
      <c r="E2395" t="s">
        <v>593</v>
      </c>
      <c r="F2395" t="s">
        <v>771</v>
      </c>
      <c r="G2395" t="s">
        <v>819</v>
      </c>
      <c r="H2395" t="s">
        <v>564</v>
      </c>
      <c r="I2395">
        <v>400.24315904050201</v>
      </c>
    </row>
    <row r="2396" spans="1:9">
      <c r="A2396">
        <v>122099</v>
      </c>
      <c r="B2396" t="s">
        <v>557</v>
      </c>
      <c r="C2396">
        <v>2019</v>
      </c>
      <c r="D2396" t="s">
        <v>834</v>
      </c>
      <c r="E2396" t="s">
        <v>593</v>
      </c>
      <c r="F2396" t="s">
        <v>771</v>
      </c>
      <c r="G2396" t="s">
        <v>819</v>
      </c>
      <c r="H2396" t="s">
        <v>564</v>
      </c>
      <c r="I2396">
        <v>304664.25071064202</v>
      </c>
    </row>
    <row r="2397" spans="1:9">
      <c r="A2397">
        <v>122165</v>
      </c>
      <c r="B2397" t="s">
        <v>557</v>
      </c>
      <c r="C2397">
        <v>2019</v>
      </c>
      <c r="D2397" t="s">
        <v>835</v>
      </c>
      <c r="E2397" t="s">
        <v>593</v>
      </c>
      <c r="F2397" t="s">
        <v>771</v>
      </c>
      <c r="G2397" t="s">
        <v>836</v>
      </c>
      <c r="H2397" t="s">
        <v>564</v>
      </c>
      <c r="I2397">
        <v>159969.15370376801</v>
      </c>
    </row>
    <row r="2398" spans="1:9">
      <c r="A2398">
        <v>122166</v>
      </c>
      <c r="B2398" t="s">
        <v>557</v>
      </c>
      <c r="C2398">
        <v>2019</v>
      </c>
      <c r="D2398" t="s">
        <v>835</v>
      </c>
      <c r="E2398" t="s">
        <v>593</v>
      </c>
      <c r="F2398" t="s">
        <v>771</v>
      </c>
      <c r="G2398" t="s">
        <v>836</v>
      </c>
      <c r="H2398" t="s">
        <v>568</v>
      </c>
    </row>
    <row r="2399" spans="1:9">
      <c r="A2399">
        <v>122167</v>
      </c>
      <c r="B2399" t="s">
        <v>557</v>
      </c>
      <c r="C2399">
        <v>2019</v>
      </c>
      <c r="D2399" t="s">
        <v>835</v>
      </c>
      <c r="E2399" t="s">
        <v>593</v>
      </c>
      <c r="F2399" t="s">
        <v>771</v>
      </c>
      <c r="G2399" t="s">
        <v>836</v>
      </c>
      <c r="H2399" t="s">
        <v>695</v>
      </c>
    </row>
    <row r="2400" spans="1:9">
      <c r="A2400">
        <v>122168</v>
      </c>
      <c r="B2400" t="s">
        <v>557</v>
      </c>
      <c r="C2400">
        <v>2019</v>
      </c>
      <c r="D2400" t="s">
        <v>835</v>
      </c>
      <c r="E2400" t="s">
        <v>593</v>
      </c>
      <c r="F2400" t="s">
        <v>771</v>
      </c>
      <c r="G2400" t="s">
        <v>836</v>
      </c>
      <c r="H2400" t="s">
        <v>716</v>
      </c>
    </row>
    <row r="2401" spans="1:9">
      <c r="A2401">
        <v>122369</v>
      </c>
      <c r="B2401" t="s">
        <v>557</v>
      </c>
      <c r="C2401">
        <v>2019</v>
      </c>
      <c r="D2401" t="s">
        <v>837</v>
      </c>
      <c r="E2401" t="s">
        <v>593</v>
      </c>
      <c r="F2401" t="s">
        <v>771</v>
      </c>
      <c r="G2401" t="s">
        <v>836</v>
      </c>
      <c r="H2401" t="s">
        <v>564</v>
      </c>
      <c r="I2401">
        <v>2345.6856003161402</v>
      </c>
    </row>
    <row r="2402" spans="1:9">
      <c r="A2402">
        <v>122370</v>
      </c>
      <c r="B2402" t="s">
        <v>557</v>
      </c>
      <c r="C2402">
        <v>2019</v>
      </c>
      <c r="D2402" t="s">
        <v>837</v>
      </c>
      <c r="E2402" t="s">
        <v>593</v>
      </c>
      <c r="F2402" t="s">
        <v>771</v>
      </c>
      <c r="G2402" t="s">
        <v>836</v>
      </c>
      <c r="H2402" t="s">
        <v>568</v>
      </c>
    </row>
    <row r="2403" spans="1:9">
      <c r="A2403">
        <v>122371</v>
      </c>
      <c r="B2403" t="s">
        <v>557</v>
      </c>
      <c r="C2403">
        <v>2019</v>
      </c>
      <c r="D2403" t="s">
        <v>837</v>
      </c>
      <c r="E2403" t="s">
        <v>593</v>
      </c>
      <c r="F2403" t="s">
        <v>771</v>
      </c>
      <c r="G2403" t="s">
        <v>836</v>
      </c>
      <c r="H2403" t="s">
        <v>695</v>
      </c>
    </row>
    <row r="2404" spans="1:9">
      <c r="A2404">
        <v>122372</v>
      </c>
      <c r="B2404" t="s">
        <v>557</v>
      </c>
      <c r="C2404">
        <v>2019</v>
      </c>
      <c r="D2404" t="s">
        <v>837</v>
      </c>
      <c r="E2404" t="s">
        <v>593</v>
      </c>
      <c r="F2404" t="s">
        <v>771</v>
      </c>
      <c r="G2404" t="s">
        <v>836</v>
      </c>
      <c r="H2404" t="s">
        <v>716</v>
      </c>
      <c r="I2404">
        <v>3130.4597445243799</v>
      </c>
    </row>
    <row r="2405" spans="1:9">
      <c r="A2405">
        <v>122573</v>
      </c>
      <c r="B2405" t="s">
        <v>557</v>
      </c>
      <c r="C2405">
        <v>2019</v>
      </c>
      <c r="D2405" t="s">
        <v>838</v>
      </c>
      <c r="E2405" t="s">
        <v>593</v>
      </c>
      <c r="F2405" t="s">
        <v>771</v>
      </c>
      <c r="G2405" t="s">
        <v>836</v>
      </c>
      <c r="H2405" t="s">
        <v>564</v>
      </c>
      <c r="I2405">
        <v>933.96192191366902</v>
      </c>
    </row>
    <row r="2406" spans="1:9">
      <c r="A2406">
        <v>122574</v>
      </c>
      <c r="B2406" t="s">
        <v>557</v>
      </c>
      <c r="C2406">
        <v>2019</v>
      </c>
      <c r="D2406" t="s">
        <v>838</v>
      </c>
      <c r="E2406" t="s">
        <v>593</v>
      </c>
      <c r="F2406" t="s">
        <v>771</v>
      </c>
      <c r="G2406" t="s">
        <v>836</v>
      </c>
      <c r="H2406" t="s">
        <v>568</v>
      </c>
    </row>
    <row r="2407" spans="1:9">
      <c r="A2407">
        <v>122575</v>
      </c>
      <c r="B2407" t="s">
        <v>557</v>
      </c>
      <c r="C2407">
        <v>2019</v>
      </c>
      <c r="D2407" t="s">
        <v>838</v>
      </c>
      <c r="E2407" t="s">
        <v>593</v>
      </c>
      <c r="F2407" t="s">
        <v>771</v>
      </c>
      <c r="G2407" t="s">
        <v>836</v>
      </c>
      <c r="H2407" t="s">
        <v>695</v>
      </c>
    </row>
    <row r="2408" spans="1:9">
      <c r="A2408">
        <v>122576</v>
      </c>
      <c r="B2408" t="s">
        <v>557</v>
      </c>
      <c r="C2408">
        <v>2019</v>
      </c>
      <c r="D2408" t="s">
        <v>838</v>
      </c>
      <c r="E2408" t="s">
        <v>593</v>
      </c>
      <c r="F2408" t="s">
        <v>771</v>
      </c>
      <c r="G2408" t="s">
        <v>836</v>
      </c>
      <c r="H2408" t="s">
        <v>716</v>
      </c>
    </row>
    <row r="2409" spans="1:9">
      <c r="A2409">
        <v>122777</v>
      </c>
      <c r="B2409" t="s">
        <v>557</v>
      </c>
      <c r="C2409">
        <v>2019</v>
      </c>
      <c r="D2409" t="s">
        <v>839</v>
      </c>
      <c r="E2409" t="s">
        <v>593</v>
      </c>
      <c r="F2409" t="s">
        <v>771</v>
      </c>
      <c r="G2409" t="s">
        <v>836</v>
      </c>
      <c r="H2409" t="s">
        <v>564</v>
      </c>
      <c r="I2409">
        <v>0</v>
      </c>
    </row>
    <row r="2410" spans="1:9">
      <c r="A2410">
        <v>122778</v>
      </c>
      <c r="B2410" t="s">
        <v>557</v>
      </c>
      <c r="C2410">
        <v>2019</v>
      </c>
      <c r="D2410" t="s">
        <v>839</v>
      </c>
      <c r="E2410" t="s">
        <v>593</v>
      </c>
      <c r="F2410" t="s">
        <v>771</v>
      </c>
      <c r="G2410" t="s">
        <v>836</v>
      </c>
      <c r="H2410" t="s">
        <v>568</v>
      </c>
    </row>
    <row r="2411" spans="1:9">
      <c r="A2411">
        <v>122779</v>
      </c>
      <c r="B2411" t="s">
        <v>557</v>
      </c>
      <c r="C2411">
        <v>2019</v>
      </c>
      <c r="D2411" t="s">
        <v>839</v>
      </c>
      <c r="E2411" t="s">
        <v>593</v>
      </c>
      <c r="F2411" t="s">
        <v>771</v>
      </c>
      <c r="G2411" t="s">
        <v>836</v>
      </c>
      <c r="H2411" t="s">
        <v>695</v>
      </c>
    </row>
    <row r="2412" spans="1:9">
      <c r="A2412">
        <v>122780</v>
      </c>
      <c r="B2412" t="s">
        <v>557</v>
      </c>
      <c r="C2412">
        <v>2019</v>
      </c>
      <c r="D2412" t="s">
        <v>839</v>
      </c>
      <c r="E2412" t="s">
        <v>593</v>
      </c>
      <c r="F2412" t="s">
        <v>771</v>
      </c>
      <c r="G2412" t="s">
        <v>836</v>
      </c>
      <c r="H2412" t="s">
        <v>716</v>
      </c>
    </row>
    <row r="2413" spans="1:9">
      <c r="A2413">
        <v>122981</v>
      </c>
      <c r="B2413" t="s">
        <v>557</v>
      </c>
      <c r="C2413">
        <v>2019</v>
      </c>
      <c r="D2413" t="s">
        <v>840</v>
      </c>
      <c r="E2413" t="s">
        <v>593</v>
      </c>
      <c r="F2413" t="s">
        <v>771</v>
      </c>
      <c r="G2413" t="s">
        <v>836</v>
      </c>
      <c r="H2413" t="s">
        <v>564</v>
      </c>
    </row>
    <row r="2414" spans="1:9">
      <c r="A2414">
        <v>122982</v>
      </c>
      <c r="B2414" t="s">
        <v>557</v>
      </c>
      <c r="C2414">
        <v>2019</v>
      </c>
      <c r="D2414" t="s">
        <v>840</v>
      </c>
      <c r="E2414" t="s">
        <v>593</v>
      </c>
      <c r="F2414" t="s">
        <v>771</v>
      </c>
      <c r="G2414" t="s">
        <v>836</v>
      </c>
      <c r="H2414" t="s">
        <v>568</v>
      </c>
    </row>
    <row r="2415" spans="1:9">
      <c r="A2415">
        <v>122983</v>
      </c>
      <c r="B2415" t="s">
        <v>557</v>
      </c>
      <c r="C2415">
        <v>2019</v>
      </c>
      <c r="D2415" t="s">
        <v>840</v>
      </c>
      <c r="E2415" t="s">
        <v>593</v>
      </c>
      <c r="F2415" t="s">
        <v>771</v>
      </c>
      <c r="G2415" t="s">
        <v>836</v>
      </c>
      <c r="H2415" t="s">
        <v>695</v>
      </c>
      <c r="I2415">
        <v>7208069.2667922201</v>
      </c>
    </row>
    <row r="2416" spans="1:9">
      <c r="A2416">
        <v>122984</v>
      </c>
      <c r="B2416" t="s">
        <v>557</v>
      </c>
      <c r="C2416">
        <v>2019</v>
      </c>
      <c r="D2416" t="s">
        <v>840</v>
      </c>
      <c r="E2416" t="s">
        <v>593</v>
      </c>
      <c r="F2416" t="s">
        <v>771</v>
      </c>
      <c r="G2416" t="s">
        <v>836</v>
      </c>
      <c r="H2416" t="s">
        <v>716</v>
      </c>
    </row>
    <row r="2417" spans="1:9">
      <c r="A2417">
        <v>123185</v>
      </c>
      <c r="B2417" t="s">
        <v>557</v>
      </c>
      <c r="C2417">
        <v>2019</v>
      </c>
      <c r="D2417" t="s">
        <v>841</v>
      </c>
      <c r="E2417" t="s">
        <v>593</v>
      </c>
      <c r="F2417" t="s">
        <v>771</v>
      </c>
      <c r="G2417" t="s">
        <v>836</v>
      </c>
      <c r="H2417" t="s">
        <v>564</v>
      </c>
    </row>
    <row r="2418" spans="1:9">
      <c r="A2418">
        <v>123186</v>
      </c>
      <c r="B2418" t="s">
        <v>557</v>
      </c>
      <c r="C2418">
        <v>2019</v>
      </c>
      <c r="D2418" t="s">
        <v>841</v>
      </c>
      <c r="E2418" t="s">
        <v>593</v>
      </c>
      <c r="F2418" t="s">
        <v>771</v>
      </c>
      <c r="G2418" t="s">
        <v>836</v>
      </c>
      <c r="H2418" t="s">
        <v>568</v>
      </c>
    </row>
    <row r="2419" spans="1:9">
      <c r="A2419">
        <v>123187</v>
      </c>
      <c r="B2419" t="s">
        <v>557</v>
      </c>
      <c r="C2419">
        <v>2019</v>
      </c>
      <c r="D2419" t="s">
        <v>841</v>
      </c>
      <c r="E2419" t="s">
        <v>593</v>
      </c>
      <c r="F2419" t="s">
        <v>771</v>
      </c>
      <c r="G2419" t="s">
        <v>836</v>
      </c>
      <c r="H2419" t="s">
        <v>695</v>
      </c>
      <c r="I2419">
        <v>2711366.6314306199</v>
      </c>
    </row>
    <row r="2420" spans="1:9">
      <c r="A2420">
        <v>123188</v>
      </c>
      <c r="B2420" t="s">
        <v>557</v>
      </c>
      <c r="C2420">
        <v>2019</v>
      </c>
      <c r="D2420" t="s">
        <v>841</v>
      </c>
      <c r="E2420" t="s">
        <v>593</v>
      </c>
      <c r="F2420" t="s">
        <v>771</v>
      </c>
      <c r="G2420" t="s">
        <v>836</v>
      </c>
      <c r="H2420" t="s">
        <v>716</v>
      </c>
    </row>
    <row r="2421" spans="1:9">
      <c r="A2421">
        <v>123389</v>
      </c>
      <c r="B2421" t="s">
        <v>557</v>
      </c>
      <c r="C2421">
        <v>2019</v>
      </c>
      <c r="D2421" t="s">
        <v>842</v>
      </c>
      <c r="E2421" t="s">
        <v>593</v>
      </c>
      <c r="F2421" t="s">
        <v>771</v>
      </c>
      <c r="G2421" t="s">
        <v>836</v>
      </c>
      <c r="H2421" t="s">
        <v>564</v>
      </c>
      <c r="I2421">
        <v>0</v>
      </c>
    </row>
    <row r="2422" spans="1:9">
      <c r="A2422">
        <v>123390</v>
      </c>
      <c r="B2422" t="s">
        <v>557</v>
      </c>
      <c r="C2422">
        <v>2019</v>
      </c>
      <c r="D2422" t="s">
        <v>842</v>
      </c>
      <c r="E2422" t="s">
        <v>593</v>
      </c>
      <c r="F2422" t="s">
        <v>771</v>
      </c>
      <c r="G2422" t="s">
        <v>836</v>
      </c>
      <c r="H2422" t="s">
        <v>568</v>
      </c>
    </row>
    <row r="2423" spans="1:9">
      <c r="A2423">
        <v>123391</v>
      </c>
      <c r="B2423" t="s">
        <v>557</v>
      </c>
      <c r="C2423">
        <v>2019</v>
      </c>
      <c r="D2423" t="s">
        <v>842</v>
      </c>
      <c r="E2423" t="s">
        <v>593</v>
      </c>
      <c r="F2423" t="s">
        <v>771</v>
      </c>
      <c r="G2423" t="s">
        <v>836</v>
      </c>
      <c r="H2423" t="s">
        <v>695</v>
      </c>
    </row>
    <row r="2424" spans="1:9">
      <c r="A2424">
        <v>123392</v>
      </c>
      <c r="B2424" t="s">
        <v>557</v>
      </c>
      <c r="C2424">
        <v>2019</v>
      </c>
      <c r="D2424" t="s">
        <v>842</v>
      </c>
      <c r="E2424" t="s">
        <v>593</v>
      </c>
      <c r="F2424" t="s">
        <v>771</v>
      </c>
      <c r="G2424" t="s">
        <v>836</v>
      </c>
      <c r="H2424" t="s">
        <v>716</v>
      </c>
    </row>
    <row r="2425" spans="1:9">
      <c r="A2425">
        <v>123593</v>
      </c>
      <c r="B2425" t="s">
        <v>557</v>
      </c>
      <c r="C2425">
        <v>2019</v>
      </c>
      <c r="D2425" t="s">
        <v>843</v>
      </c>
      <c r="E2425" t="s">
        <v>593</v>
      </c>
      <c r="F2425" t="s">
        <v>771</v>
      </c>
      <c r="G2425" t="s">
        <v>836</v>
      </c>
      <c r="H2425" t="s">
        <v>564</v>
      </c>
    </row>
    <row r="2426" spans="1:9">
      <c r="A2426">
        <v>123594</v>
      </c>
      <c r="B2426" t="s">
        <v>557</v>
      </c>
      <c r="C2426">
        <v>2019</v>
      </c>
      <c r="D2426" t="s">
        <v>843</v>
      </c>
      <c r="E2426" t="s">
        <v>593</v>
      </c>
      <c r="F2426" t="s">
        <v>771</v>
      </c>
      <c r="G2426" t="s">
        <v>836</v>
      </c>
      <c r="H2426" t="s">
        <v>568</v>
      </c>
      <c r="I2426">
        <v>0</v>
      </c>
    </row>
    <row r="2427" spans="1:9">
      <c r="A2427">
        <v>123595</v>
      </c>
      <c r="B2427" t="s">
        <v>557</v>
      </c>
      <c r="C2427">
        <v>2019</v>
      </c>
      <c r="D2427" t="s">
        <v>843</v>
      </c>
      <c r="E2427" t="s">
        <v>593</v>
      </c>
      <c r="F2427" t="s">
        <v>771</v>
      </c>
      <c r="G2427" t="s">
        <v>836</v>
      </c>
      <c r="H2427" t="s">
        <v>695</v>
      </c>
    </row>
    <row r="2428" spans="1:9">
      <c r="A2428">
        <v>123596</v>
      </c>
      <c r="B2428" t="s">
        <v>557</v>
      </c>
      <c r="C2428">
        <v>2019</v>
      </c>
      <c r="D2428" t="s">
        <v>843</v>
      </c>
      <c r="E2428" t="s">
        <v>593</v>
      </c>
      <c r="F2428" t="s">
        <v>771</v>
      </c>
      <c r="G2428" t="s">
        <v>836</v>
      </c>
      <c r="H2428" t="s">
        <v>716</v>
      </c>
    </row>
    <row r="2429" spans="1:9">
      <c r="A2429">
        <v>123797</v>
      </c>
      <c r="B2429" t="s">
        <v>557</v>
      </c>
      <c r="C2429">
        <v>2019</v>
      </c>
      <c r="D2429" t="s">
        <v>844</v>
      </c>
      <c r="E2429" t="s">
        <v>593</v>
      </c>
      <c r="F2429" t="s">
        <v>771</v>
      </c>
      <c r="G2429" t="s">
        <v>836</v>
      </c>
      <c r="H2429" t="s">
        <v>564</v>
      </c>
    </row>
    <row r="2430" spans="1:9">
      <c r="A2430">
        <v>123798</v>
      </c>
      <c r="B2430" t="s">
        <v>557</v>
      </c>
      <c r="C2430">
        <v>2019</v>
      </c>
      <c r="D2430" t="s">
        <v>844</v>
      </c>
      <c r="E2430" t="s">
        <v>593</v>
      </c>
      <c r="F2430" t="s">
        <v>771</v>
      </c>
      <c r="G2430" t="s">
        <v>836</v>
      </c>
      <c r="H2430" t="s">
        <v>568</v>
      </c>
      <c r="I2430">
        <v>0</v>
      </c>
    </row>
    <row r="2431" spans="1:9">
      <c r="A2431">
        <v>123799</v>
      </c>
      <c r="B2431" t="s">
        <v>557</v>
      </c>
      <c r="C2431">
        <v>2019</v>
      </c>
      <c r="D2431" t="s">
        <v>844</v>
      </c>
      <c r="E2431" t="s">
        <v>593</v>
      </c>
      <c r="F2431" t="s">
        <v>771</v>
      </c>
      <c r="G2431" t="s">
        <v>836</v>
      </c>
      <c r="H2431" t="s">
        <v>695</v>
      </c>
    </row>
    <row r="2432" spans="1:9">
      <c r="A2432">
        <v>123800</v>
      </c>
      <c r="B2432" t="s">
        <v>557</v>
      </c>
      <c r="C2432">
        <v>2019</v>
      </c>
      <c r="D2432" t="s">
        <v>844</v>
      </c>
      <c r="E2432" t="s">
        <v>593</v>
      </c>
      <c r="F2432" t="s">
        <v>771</v>
      </c>
      <c r="G2432" t="s">
        <v>836</v>
      </c>
      <c r="H2432" t="s">
        <v>716</v>
      </c>
    </row>
    <row r="2433" spans="1:9">
      <c r="A2433">
        <v>124006</v>
      </c>
      <c r="B2433" t="s">
        <v>557</v>
      </c>
      <c r="C2433">
        <v>2019</v>
      </c>
      <c r="D2433" t="s">
        <v>641</v>
      </c>
      <c r="E2433" t="s">
        <v>593</v>
      </c>
      <c r="F2433" t="s">
        <v>560</v>
      </c>
      <c r="G2433" t="s">
        <v>561</v>
      </c>
      <c r="H2433" t="s">
        <v>562</v>
      </c>
    </row>
    <row r="2434" spans="1:9">
      <c r="A2434">
        <v>124007</v>
      </c>
      <c r="B2434" t="s">
        <v>557</v>
      </c>
      <c r="C2434">
        <v>2019</v>
      </c>
      <c r="D2434" t="s">
        <v>641</v>
      </c>
      <c r="E2434" t="s">
        <v>593</v>
      </c>
      <c r="F2434" t="s">
        <v>560</v>
      </c>
      <c r="G2434" t="s">
        <v>561</v>
      </c>
      <c r="H2434" t="s">
        <v>564</v>
      </c>
    </row>
    <row r="2435" spans="1:9">
      <c r="A2435">
        <v>124008</v>
      </c>
      <c r="B2435" t="s">
        <v>557</v>
      </c>
      <c r="C2435">
        <v>2019</v>
      </c>
      <c r="D2435" t="s">
        <v>641</v>
      </c>
      <c r="E2435" t="s">
        <v>593</v>
      </c>
      <c r="F2435" t="s">
        <v>560</v>
      </c>
      <c r="G2435" t="s">
        <v>561</v>
      </c>
      <c r="H2435" t="s">
        <v>568</v>
      </c>
    </row>
    <row r="2436" spans="1:9">
      <c r="A2436">
        <v>124009</v>
      </c>
      <c r="B2436" t="s">
        <v>557</v>
      </c>
      <c r="C2436">
        <v>2019</v>
      </c>
      <c r="D2436" t="s">
        <v>641</v>
      </c>
      <c r="E2436" t="s">
        <v>593</v>
      </c>
      <c r="F2436" t="s">
        <v>560</v>
      </c>
      <c r="G2436" t="s">
        <v>561</v>
      </c>
      <c r="H2436" t="s">
        <v>570</v>
      </c>
      <c r="I2436">
        <v>168322.53434430301</v>
      </c>
    </row>
    <row r="2437" spans="1:9">
      <c r="A2437">
        <v>124010</v>
      </c>
      <c r="B2437" t="s">
        <v>557</v>
      </c>
      <c r="C2437">
        <v>2019</v>
      </c>
      <c r="D2437" t="s">
        <v>641</v>
      </c>
      <c r="E2437" t="s">
        <v>593</v>
      </c>
      <c r="F2437" t="s">
        <v>560</v>
      </c>
      <c r="G2437" t="s">
        <v>561</v>
      </c>
      <c r="H2437" t="s">
        <v>573</v>
      </c>
    </row>
    <row r="2438" spans="1:9">
      <c r="A2438">
        <v>124261</v>
      </c>
      <c r="B2438" t="s">
        <v>557</v>
      </c>
      <c r="C2438">
        <v>2019</v>
      </c>
      <c r="D2438" t="s">
        <v>642</v>
      </c>
      <c r="E2438" t="s">
        <v>593</v>
      </c>
      <c r="F2438" t="s">
        <v>560</v>
      </c>
      <c r="G2438" t="s">
        <v>561</v>
      </c>
      <c r="H2438" t="s">
        <v>562</v>
      </c>
    </row>
    <row r="2439" spans="1:9">
      <c r="A2439">
        <v>124262</v>
      </c>
      <c r="B2439" t="s">
        <v>557</v>
      </c>
      <c r="C2439">
        <v>2019</v>
      </c>
      <c r="D2439" t="s">
        <v>642</v>
      </c>
      <c r="E2439" t="s">
        <v>593</v>
      </c>
      <c r="F2439" t="s">
        <v>560</v>
      </c>
      <c r="G2439" t="s">
        <v>561</v>
      </c>
      <c r="H2439" t="s">
        <v>564</v>
      </c>
      <c r="I2439">
        <v>501.88178518296701</v>
      </c>
    </row>
    <row r="2440" spans="1:9">
      <c r="A2440">
        <v>124263</v>
      </c>
      <c r="B2440" t="s">
        <v>557</v>
      </c>
      <c r="C2440">
        <v>2019</v>
      </c>
      <c r="D2440" t="s">
        <v>642</v>
      </c>
      <c r="E2440" t="s">
        <v>593</v>
      </c>
      <c r="F2440" t="s">
        <v>560</v>
      </c>
      <c r="G2440" t="s">
        <v>561</v>
      </c>
      <c r="H2440" t="s">
        <v>568</v>
      </c>
    </row>
    <row r="2441" spans="1:9">
      <c r="A2441">
        <v>124264</v>
      </c>
      <c r="B2441" t="s">
        <v>557</v>
      </c>
      <c r="C2441">
        <v>2019</v>
      </c>
      <c r="D2441" t="s">
        <v>642</v>
      </c>
      <c r="E2441" t="s">
        <v>593</v>
      </c>
      <c r="F2441" t="s">
        <v>560</v>
      </c>
      <c r="G2441" t="s">
        <v>561</v>
      </c>
      <c r="H2441" t="s">
        <v>570</v>
      </c>
    </row>
    <row r="2442" spans="1:9">
      <c r="A2442">
        <v>124265</v>
      </c>
      <c r="B2442" t="s">
        <v>557</v>
      </c>
      <c r="C2442">
        <v>2019</v>
      </c>
      <c r="D2442" t="s">
        <v>642</v>
      </c>
      <c r="E2442" t="s">
        <v>593</v>
      </c>
      <c r="F2442" t="s">
        <v>560</v>
      </c>
      <c r="G2442" t="s">
        <v>561</v>
      </c>
      <c r="H2442" t="s">
        <v>573</v>
      </c>
    </row>
    <row r="2443" spans="1:9">
      <c r="A2443">
        <v>124516</v>
      </c>
      <c r="B2443" t="s">
        <v>557</v>
      </c>
      <c r="C2443">
        <v>2019</v>
      </c>
      <c r="D2443" t="s">
        <v>643</v>
      </c>
      <c r="E2443" t="s">
        <v>593</v>
      </c>
      <c r="F2443" t="s">
        <v>560</v>
      </c>
      <c r="G2443" t="s">
        <v>577</v>
      </c>
      <c r="H2443" t="s">
        <v>562</v>
      </c>
    </row>
    <row r="2444" spans="1:9">
      <c r="A2444">
        <v>124517</v>
      </c>
      <c r="B2444" t="s">
        <v>557</v>
      </c>
      <c r="C2444">
        <v>2019</v>
      </c>
      <c r="D2444" t="s">
        <v>643</v>
      </c>
      <c r="E2444" t="s">
        <v>593</v>
      </c>
      <c r="F2444" t="s">
        <v>560</v>
      </c>
      <c r="G2444" t="s">
        <v>577</v>
      </c>
      <c r="H2444" t="s">
        <v>564</v>
      </c>
    </row>
    <row r="2445" spans="1:9">
      <c r="A2445">
        <v>124518</v>
      </c>
      <c r="B2445" t="s">
        <v>557</v>
      </c>
      <c r="C2445">
        <v>2019</v>
      </c>
      <c r="D2445" t="s">
        <v>643</v>
      </c>
      <c r="E2445" t="s">
        <v>593</v>
      </c>
      <c r="F2445" t="s">
        <v>560</v>
      </c>
      <c r="G2445" t="s">
        <v>577</v>
      </c>
      <c r="H2445" t="s">
        <v>568</v>
      </c>
      <c r="I2445">
        <v>55602900.566393398</v>
      </c>
    </row>
    <row r="2446" spans="1:9">
      <c r="A2446">
        <v>124519</v>
      </c>
      <c r="B2446" t="s">
        <v>557</v>
      </c>
      <c r="C2446">
        <v>2019</v>
      </c>
      <c r="D2446" t="s">
        <v>643</v>
      </c>
      <c r="E2446" t="s">
        <v>593</v>
      </c>
      <c r="F2446" t="s">
        <v>560</v>
      </c>
      <c r="G2446" t="s">
        <v>577</v>
      </c>
      <c r="H2446" t="s">
        <v>570</v>
      </c>
    </row>
    <row r="2447" spans="1:9">
      <c r="A2447">
        <v>124520</v>
      </c>
      <c r="B2447" t="s">
        <v>557</v>
      </c>
      <c r="C2447">
        <v>2019</v>
      </c>
      <c r="D2447" t="s">
        <v>643</v>
      </c>
      <c r="E2447" t="s">
        <v>593</v>
      </c>
      <c r="F2447" t="s">
        <v>560</v>
      </c>
      <c r="G2447" t="s">
        <v>577</v>
      </c>
      <c r="H2447" t="s">
        <v>644</v>
      </c>
    </row>
    <row r="2448" spans="1:9">
      <c r="A2448">
        <v>124771</v>
      </c>
      <c r="B2448" t="s">
        <v>557</v>
      </c>
      <c r="C2448">
        <v>2019</v>
      </c>
      <c r="D2448" t="s">
        <v>645</v>
      </c>
      <c r="E2448" t="s">
        <v>593</v>
      </c>
      <c r="F2448" t="s">
        <v>560</v>
      </c>
      <c r="G2448" t="s">
        <v>577</v>
      </c>
      <c r="H2448" t="s">
        <v>562</v>
      </c>
    </row>
    <row r="2449" spans="1:9">
      <c r="A2449">
        <v>124772</v>
      </c>
      <c r="B2449" t="s">
        <v>557</v>
      </c>
      <c r="C2449">
        <v>2019</v>
      </c>
      <c r="D2449" t="s">
        <v>645</v>
      </c>
      <c r="E2449" t="s">
        <v>593</v>
      </c>
      <c r="F2449" t="s">
        <v>560</v>
      </c>
      <c r="G2449" t="s">
        <v>577</v>
      </c>
      <c r="H2449" t="s">
        <v>564</v>
      </c>
    </row>
    <row r="2450" spans="1:9">
      <c r="A2450">
        <v>124773</v>
      </c>
      <c r="B2450" t="s">
        <v>557</v>
      </c>
      <c r="C2450">
        <v>2019</v>
      </c>
      <c r="D2450" t="s">
        <v>645</v>
      </c>
      <c r="E2450" t="s">
        <v>593</v>
      </c>
      <c r="F2450" t="s">
        <v>560</v>
      </c>
      <c r="G2450" t="s">
        <v>577</v>
      </c>
      <c r="H2450" t="s">
        <v>568</v>
      </c>
    </row>
    <row r="2451" spans="1:9">
      <c r="A2451">
        <v>124774</v>
      </c>
      <c r="B2451" t="s">
        <v>557</v>
      </c>
      <c r="C2451">
        <v>2019</v>
      </c>
      <c r="D2451" t="s">
        <v>645</v>
      </c>
      <c r="E2451" t="s">
        <v>593</v>
      </c>
      <c r="F2451" t="s">
        <v>560</v>
      </c>
      <c r="G2451" t="s">
        <v>577</v>
      </c>
      <c r="H2451" t="s">
        <v>570</v>
      </c>
    </row>
    <row r="2452" spans="1:9">
      <c r="A2452">
        <v>124775</v>
      </c>
      <c r="B2452" t="s">
        <v>557</v>
      </c>
      <c r="C2452">
        <v>2019</v>
      </c>
      <c r="D2452" t="s">
        <v>645</v>
      </c>
      <c r="E2452" t="s">
        <v>593</v>
      </c>
      <c r="F2452" t="s">
        <v>560</v>
      </c>
      <c r="G2452" t="s">
        <v>577</v>
      </c>
      <c r="H2452" t="s">
        <v>644</v>
      </c>
      <c r="I2452">
        <v>96145.810686993704</v>
      </c>
    </row>
    <row r="2453" spans="1:9">
      <c r="A2453">
        <v>125026</v>
      </c>
      <c r="B2453" t="s">
        <v>557</v>
      </c>
      <c r="C2453">
        <v>2019</v>
      </c>
      <c r="D2453" t="s">
        <v>646</v>
      </c>
      <c r="E2453" t="s">
        <v>593</v>
      </c>
      <c r="F2453" t="s">
        <v>560</v>
      </c>
      <c r="G2453" t="s">
        <v>577</v>
      </c>
      <c r="H2453" t="s">
        <v>562</v>
      </c>
      <c r="I2453">
        <v>4047373.6896611</v>
      </c>
    </row>
    <row r="2454" spans="1:9">
      <c r="A2454">
        <v>125027</v>
      </c>
      <c r="B2454" t="s">
        <v>557</v>
      </c>
      <c r="C2454">
        <v>2019</v>
      </c>
      <c r="D2454" t="s">
        <v>646</v>
      </c>
      <c r="E2454" t="s">
        <v>593</v>
      </c>
      <c r="F2454" t="s">
        <v>560</v>
      </c>
      <c r="G2454" t="s">
        <v>577</v>
      </c>
      <c r="H2454" t="s">
        <v>564</v>
      </c>
    </row>
    <row r="2455" spans="1:9">
      <c r="A2455">
        <v>125028</v>
      </c>
      <c r="B2455" t="s">
        <v>557</v>
      </c>
      <c r="C2455">
        <v>2019</v>
      </c>
      <c r="D2455" t="s">
        <v>646</v>
      </c>
      <c r="E2455" t="s">
        <v>593</v>
      </c>
      <c r="F2455" t="s">
        <v>560</v>
      </c>
      <c r="G2455" t="s">
        <v>577</v>
      </c>
      <c r="H2455" t="s">
        <v>568</v>
      </c>
    </row>
    <row r="2456" spans="1:9">
      <c r="A2456">
        <v>125029</v>
      </c>
      <c r="B2456" t="s">
        <v>557</v>
      </c>
      <c r="C2456">
        <v>2019</v>
      </c>
      <c r="D2456" t="s">
        <v>646</v>
      </c>
      <c r="E2456" t="s">
        <v>593</v>
      </c>
      <c r="F2456" t="s">
        <v>560</v>
      </c>
      <c r="G2456" t="s">
        <v>577</v>
      </c>
      <c r="H2456" t="s">
        <v>570</v>
      </c>
    </row>
    <row r="2457" spans="1:9">
      <c r="A2457">
        <v>125030</v>
      </c>
      <c r="B2457" t="s">
        <v>557</v>
      </c>
      <c r="C2457">
        <v>2019</v>
      </c>
      <c r="D2457" t="s">
        <v>646</v>
      </c>
      <c r="E2457" t="s">
        <v>593</v>
      </c>
      <c r="F2457" t="s">
        <v>560</v>
      </c>
      <c r="G2457" t="s">
        <v>577</v>
      </c>
      <c r="H2457" t="s">
        <v>644</v>
      </c>
    </row>
    <row r="2458" spans="1:9">
      <c r="A2458">
        <v>125281</v>
      </c>
      <c r="B2458" t="s">
        <v>557</v>
      </c>
      <c r="C2458">
        <v>2019</v>
      </c>
      <c r="D2458" t="s">
        <v>647</v>
      </c>
      <c r="E2458" t="s">
        <v>593</v>
      </c>
      <c r="F2458" t="s">
        <v>560</v>
      </c>
      <c r="G2458" t="s">
        <v>577</v>
      </c>
      <c r="H2458" t="s">
        <v>562</v>
      </c>
    </row>
    <row r="2459" spans="1:9">
      <c r="A2459">
        <v>125282</v>
      </c>
      <c r="B2459" t="s">
        <v>557</v>
      </c>
      <c r="C2459">
        <v>2019</v>
      </c>
      <c r="D2459" t="s">
        <v>647</v>
      </c>
      <c r="E2459" t="s">
        <v>593</v>
      </c>
      <c r="F2459" t="s">
        <v>560</v>
      </c>
      <c r="G2459" t="s">
        <v>577</v>
      </c>
      <c r="H2459" t="s">
        <v>564</v>
      </c>
    </row>
    <row r="2460" spans="1:9">
      <c r="A2460">
        <v>125283</v>
      </c>
      <c r="B2460" t="s">
        <v>557</v>
      </c>
      <c r="C2460">
        <v>2019</v>
      </c>
      <c r="D2460" t="s">
        <v>647</v>
      </c>
      <c r="E2460" t="s">
        <v>593</v>
      </c>
      <c r="F2460" t="s">
        <v>560</v>
      </c>
      <c r="G2460" t="s">
        <v>577</v>
      </c>
      <c r="H2460" t="s">
        <v>568</v>
      </c>
    </row>
    <row r="2461" spans="1:9">
      <c r="A2461">
        <v>125284</v>
      </c>
      <c r="B2461" t="s">
        <v>557</v>
      </c>
      <c r="C2461">
        <v>2019</v>
      </c>
      <c r="D2461" t="s">
        <v>647</v>
      </c>
      <c r="E2461" t="s">
        <v>593</v>
      </c>
      <c r="F2461" t="s">
        <v>560</v>
      </c>
      <c r="G2461" t="s">
        <v>577</v>
      </c>
      <c r="H2461" t="s">
        <v>570</v>
      </c>
      <c r="I2461">
        <v>416475.20346841298</v>
      </c>
    </row>
    <row r="2462" spans="1:9">
      <c r="A2462">
        <v>125285</v>
      </c>
      <c r="B2462" t="s">
        <v>557</v>
      </c>
      <c r="C2462">
        <v>2019</v>
      </c>
      <c r="D2462" t="s">
        <v>647</v>
      </c>
      <c r="E2462" t="s">
        <v>593</v>
      </c>
      <c r="F2462" t="s">
        <v>560</v>
      </c>
      <c r="G2462" t="s">
        <v>577</v>
      </c>
      <c r="H2462" t="s">
        <v>644</v>
      </c>
    </row>
    <row r="2463" spans="1:9">
      <c r="A2463">
        <v>125536</v>
      </c>
      <c r="B2463" t="s">
        <v>557</v>
      </c>
      <c r="C2463">
        <v>2019</v>
      </c>
      <c r="D2463" t="s">
        <v>648</v>
      </c>
      <c r="E2463" t="s">
        <v>593</v>
      </c>
      <c r="F2463" t="s">
        <v>560</v>
      </c>
      <c r="G2463" t="s">
        <v>579</v>
      </c>
      <c r="H2463" t="s">
        <v>562</v>
      </c>
      <c r="I2463">
        <v>87916081.051012397</v>
      </c>
    </row>
    <row r="2464" spans="1:9">
      <c r="A2464">
        <v>125537</v>
      </c>
      <c r="B2464" t="s">
        <v>557</v>
      </c>
      <c r="C2464">
        <v>2019</v>
      </c>
      <c r="D2464" t="s">
        <v>648</v>
      </c>
      <c r="E2464" t="s">
        <v>593</v>
      </c>
      <c r="F2464" t="s">
        <v>560</v>
      </c>
      <c r="G2464" t="s">
        <v>579</v>
      </c>
      <c r="H2464" t="s">
        <v>564</v>
      </c>
    </row>
    <row r="2465" spans="1:9">
      <c r="A2465">
        <v>125538</v>
      </c>
      <c r="B2465" t="s">
        <v>557</v>
      </c>
      <c r="C2465">
        <v>2019</v>
      </c>
      <c r="D2465" t="s">
        <v>648</v>
      </c>
      <c r="E2465" t="s">
        <v>593</v>
      </c>
      <c r="F2465" t="s">
        <v>560</v>
      </c>
      <c r="G2465" t="s">
        <v>579</v>
      </c>
      <c r="H2465" t="s">
        <v>568</v>
      </c>
    </row>
    <row r="2466" spans="1:9">
      <c r="A2466">
        <v>125539</v>
      </c>
      <c r="B2466" t="s">
        <v>557</v>
      </c>
      <c r="C2466">
        <v>2019</v>
      </c>
      <c r="D2466" t="s">
        <v>648</v>
      </c>
      <c r="E2466" t="s">
        <v>593</v>
      </c>
      <c r="F2466" t="s">
        <v>560</v>
      </c>
      <c r="G2466" t="s">
        <v>579</v>
      </c>
      <c r="H2466" t="s">
        <v>573</v>
      </c>
    </row>
    <row r="2467" spans="1:9">
      <c r="A2467">
        <v>125540</v>
      </c>
      <c r="B2467" t="s">
        <v>557</v>
      </c>
      <c r="C2467">
        <v>2019</v>
      </c>
      <c r="D2467" t="s">
        <v>648</v>
      </c>
      <c r="E2467" t="s">
        <v>593</v>
      </c>
      <c r="F2467" t="s">
        <v>560</v>
      </c>
      <c r="G2467" t="s">
        <v>579</v>
      </c>
      <c r="H2467" t="s">
        <v>649</v>
      </c>
    </row>
    <row r="2468" spans="1:9">
      <c r="A2468">
        <v>125791</v>
      </c>
      <c r="B2468" t="s">
        <v>557</v>
      </c>
      <c r="C2468">
        <v>2019</v>
      </c>
      <c r="D2468" t="s">
        <v>650</v>
      </c>
      <c r="E2468" t="s">
        <v>593</v>
      </c>
      <c r="F2468" t="s">
        <v>560</v>
      </c>
      <c r="G2468" t="s">
        <v>579</v>
      </c>
      <c r="H2468" t="s">
        <v>562</v>
      </c>
    </row>
    <row r="2469" spans="1:9">
      <c r="A2469">
        <v>125792</v>
      </c>
      <c r="B2469" t="s">
        <v>557</v>
      </c>
      <c r="C2469">
        <v>2019</v>
      </c>
      <c r="D2469" t="s">
        <v>650</v>
      </c>
      <c r="E2469" t="s">
        <v>593</v>
      </c>
      <c r="F2469" t="s">
        <v>560</v>
      </c>
      <c r="G2469" t="s">
        <v>579</v>
      </c>
      <c r="H2469" t="s">
        <v>564</v>
      </c>
      <c r="I2469">
        <v>124731.818816307</v>
      </c>
    </row>
    <row r="2470" spans="1:9">
      <c r="A2470">
        <v>125793</v>
      </c>
      <c r="B2470" t="s">
        <v>557</v>
      </c>
      <c r="C2470">
        <v>2019</v>
      </c>
      <c r="D2470" t="s">
        <v>650</v>
      </c>
      <c r="E2470" t="s">
        <v>593</v>
      </c>
      <c r="F2470" t="s">
        <v>560</v>
      </c>
      <c r="G2470" t="s">
        <v>579</v>
      </c>
      <c r="H2470" t="s">
        <v>568</v>
      </c>
    </row>
    <row r="2471" spans="1:9">
      <c r="A2471">
        <v>125794</v>
      </c>
      <c r="B2471" t="s">
        <v>557</v>
      </c>
      <c r="C2471">
        <v>2019</v>
      </c>
      <c r="D2471" t="s">
        <v>650</v>
      </c>
      <c r="E2471" t="s">
        <v>593</v>
      </c>
      <c r="F2471" t="s">
        <v>560</v>
      </c>
      <c r="G2471" t="s">
        <v>579</v>
      </c>
      <c r="H2471" t="s">
        <v>573</v>
      </c>
    </row>
    <row r="2472" spans="1:9">
      <c r="A2472">
        <v>125795</v>
      </c>
      <c r="B2472" t="s">
        <v>557</v>
      </c>
      <c r="C2472">
        <v>2019</v>
      </c>
      <c r="D2472" t="s">
        <v>650</v>
      </c>
      <c r="E2472" t="s">
        <v>593</v>
      </c>
      <c r="F2472" t="s">
        <v>560</v>
      </c>
      <c r="G2472" t="s">
        <v>579</v>
      </c>
      <c r="H2472" t="s">
        <v>649</v>
      </c>
    </row>
    <row r="2473" spans="1:9">
      <c r="A2473">
        <v>126046</v>
      </c>
      <c r="B2473" t="s">
        <v>557</v>
      </c>
      <c r="C2473">
        <v>2019</v>
      </c>
      <c r="D2473" t="s">
        <v>651</v>
      </c>
      <c r="E2473" t="s">
        <v>593</v>
      </c>
      <c r="F2473" t="s">
        <v>560</v>
      </c>
      <c r="G2473" t="s">
        <v>579</v>
      </c>
      <c r="H2473" t="s">
        <v>562</v>
      </c>
      <c r="I2473">
        <v>23873.085713871398</v>
      </c>
    </row>
    <row r="2474" spans="1:9">
      <c r="A2474">
        <v>126047</v>
      </c>
      <c r="B2474" t="s">
        <v>557</v>
      </c>
      <c r="C2474">
        <v>2019</v>
      </c>
      <c r="D2474" t="s">
        <v>651</v>
      </c>
      <c r="E2474" t="s">
        <v>593</v>
      </c>
      <c r="F2474" t="s">
        <v>560</v>
      </c>
      <c r="G2474" t="s">
        <v>579</v>
      </c>
      <c r="H2474" t="s">
        <v>564</v>
      </c>
      <c r="I2474">
        <v>78694.008776697694</v>
      </c>
    </row>
    <row r="2475" spans="1:9">
      <c r="A2475">
        <v>126048</v>
      </c>
      <c r="B2475" t="s">
        <v>557</v>
      </c>
      <c r="C2475">
        <v>2019</v>
      </c>
      <c r="D2475" t="s">
        <v>651</v>
      </c>
      <c r="E2475" t="s">
        <v>593</v>
      </c>
      <c r="F2475" t="s">
        <v>560</v>
      </c>
      <c r="G2475" t="s">
        <v>579</v>
      </c>
      <c r="H2475" t="s">
        <v>568</v>
      </c>
    </row>
    <row r="2476" spans="1:9">
      <c r="A2476">
        <v>126049</v>
      </c>
      <c r="B2476" t="s">
        <v>557</v>
      </c>
      <c r="C2476">
        <v>2019</v>
      </c>
      <c r="D2476" t="s">
        <v>651</v>
      </c>
      <c r="E2476" t="s">
        <v>593</v>
      </c>
      <c r="F2476" t="s">
        <v>560</v>
      </c>
      <c r="G2476" t="s">
        <v>579</v>
      </c>
      <c r="H2476" t="s">
        <v>573</v>
      </c>
    </row>
    <row r="2477" spans="1:9">
      <c r="A2477">
        <v>126050</v>
      </c>
      <c r="B2477" t="s">
        <v>557</v>
      </c>
      <c r="C2477">
        <v>2019</v>
      </c>
      <c r="D2477" t="s">
        <v>651</v>
      </c>
      <c r="E2477" t="s">
        <v>593</v>
      </c>
      <c r="F2477" t="s">
        <v>560</v>
      </c>
      <c r="G2477" t="s">
        <v>579</v>
      </c>
      <c r="H2477" t="s">
        <v>649</v>
      </c>
    </row>
    <row r="2478" spans="1:9">
      <c r="A2478">
        <v>126301</v>
      </c>
      <c r="B2478" t="s">
        <v>557</v>
      </c>
      <c r="C2478">
        <v>2019</v>
      </c>
      <c r="D2478" t="s">
        <v>652</v>
      </c>
      <c r="E2478" t="s">
        <v>593</v>
      </c>
      <c r="F2478" t="s">
        <v>560</v>
      </c>
      <c r="G2478" t="s">
        <v>579</v>
      </c>
      <c r="H2478" t="s">
        <v>562</v>
      </c>
      <c r="I2478">
        <v>167976.25526790699</v>
      </c>
    </row>
    <row r="2479" spans="1:9">
      <c r="A2479">
        <v>126302</v>
      </c>
      <c r="B2479" t="s">
        <v>557</v>
      </c>
      <c r="C2479">
        <v>2019</v>
      </c>
      <c r="D2479" t="s">
        <v>652</v>
      </c>
      <c r="E2479" t="s">
        <v>593</v>
      </c>
      <c r="F2479" t="s">
        <v>560</v>
      </c>
      <c r="G2479" t="s">
        <v>579</v>
      </c>
      <c r="H2479" t="s">
        <v>564</v>
      </c>
      <c r="I2479">
        <v>86581.078336986204</v>
      </c>
    </row>
    <row r="2480" spans="1:9">
      <c r="A2480">
        <v>126303</v>
      </c>
      <c r="B2480" t="s">
        <v>557</v>
      </c>
      <c r="C2480">
        <v>2019</v>
      </c>
      <c r="D2480" t="s">
        <v>652</v>
      </c>
      <c r="E2480" t="s">
        <v>593</v>
      </c>
      <c r="F2480" t="s">
        <v>560</v>
      </c>
      <c r="G2480" t="s">
        <v>579</v>
      </c>
      <c r="H2480" t="s">
        <v>568</v>
      </c>
    </row>
    <row r="2481" spans="1:9">
      <c r="A2481">
        <v>126304</v>
      </c>
      <c r="B2481" t="s">
        <v>557</v>
      </c>
      <c r="C2481">
        <v>2019</v>
      </c>
      <c r="D2481" t="s">
        <v>652</v>
      </c>
      <c r="E2481" t="s">
        <v>593</v>
      </c>
      <c r="F2481" t="s">
        <v>560</v>
      </c>
      <c r="G2481" t="s">
        <v>579</v>
      </c>
      <c r="H2481" t="s">
        <v>573</v>
      </c>
    </row>
    <row r="2482" spans="1:9">
      <c r="A2482">
        <v>126305</v>
      </c>
      <c r="B2482" t="s">
        <v>557</v>
      </c>
      <c r="C2482">
        <v>2019</v>
      </c>
      <c r="D2482" t="s">
        <v>652</v>
      </c>
      <c r="E2482" t="s">
        <v>593</v>
      </c>
      <c r="F2482" t="s">
        <v>560</v>
      </c>
      <c r="G2482" t="s">
        <v>579</v>
      </c>
      <c r="H2482" t="s">
        <v>649</v>
      </c>
    </row>
    <row r="2483" spans="1:9">
      <c r="A2483">
        <v>126556</v>
      </c>
      <c r="B2483" t="s">
        <v>557</v>
      </c>
      <c r="C2483">
        <v>2019</v>
      </c>
      <c r="D2483" t="s">
        <v>653</v>
      </c>
      <c r="E2483" t="s">
        <v>593</v>
      </c>
      <c r="F2483" t="s">
        <v>560</v>
      </c>
      <c r="G2483" t="s">
        <v>579</v>
      </c>
      <c r="H2483" t="s">
        <v>562</v>
      </c>
    </row>
    <row r="2484" spans="1:9">
      <c r="A2484">
        <v>126557</v>
      </c>
      <c r="B2484" t="s">
        <v>557</v>
      </c>
      <c r="C2484">
        <v>2019</v>
      </c>
      <c r="D2484" t="s">
        <v>653</v>
      </c>
      <c r="E2484" t="s">
        <v>593</v>
      </c>
      <c r="F2484" t="s">
        <v>560</v>
      </c>
      <c r="G2484" t="s">
        <v>579</v>
      </c>
      <c r="H2484" t="s">
        <v>564</v>
      </c>
    </row>
    <row r="2485" spans="1:9">
      <c r="A2485">
        <v>126558</v>
      </c>
      <c r="B2485" t="s">
        <v>557</v>
      </c>
      <c r="C2485">
        <v>2019</v>
      </c>
      <c r="D2485" t="s">
        <v>653</v>
      </c>
      <c r="E2485" t="s">
        <v>593</v>
      </c>
      <c r="F2485" t="s">
        <v>560</v>
      </c>
      <c r="G2485" t="s">
        <v>579</v>
      </c>
      <c r="H2485" t="s">
        <v>568</v>
      </c>
    </row>
    <row r="2486" spans="1:9">
      <c r="A2486">
        <v>126559</v>
      </c>
      <c r="B2486" t="s">
        <v>557</v>
      </c>
      <c r="C2486">
        <v>2019</v>
      </c>
      <c r="D2486" t="s">
        <v>653</v>
      </c>
      <c r="E2486" t="s">
        <v>593</v>
      </c>
      <c r="F2486" t="s">
        <v>560</v>
      </c>
      <c r="G2486" t="s">
        <v>579</v>
      </c>
      <c r="H2486" t="s">
        <v>573</v>
      </c>
      <c r="I2486">
        <v>38191.158510558198</v>
      </c>
    </row>
    <row r="2487" spans="1:9">
      <c r="A2487">
        <v>126560</v>
      </c>
      <c r="B2487" t="s">
        <v>557</v>
      </c>
      <c r="C2487">
        <v>2019</v>
      </c>
      <c r="D2487" t="s">
        <v>653</v>
      </c>
      <c r="E2487" t="s">
        <v>593</v>
      </c>
      <c r="F2487" t="s">
        <v>560</v>
      </c>
      <c r="G2487" t="s">
        <v>579</v>
      </c>
      <c r="H2487" t="s">
        <v>649</v>
      </c>
    </row>
    <row r="2488" spans="1:9">
      <c r="A2488">
        <v>126811</v>
      </c>
      <c r="B2488" t="s">
        <v>557</v>
      </c>
      <c r="C2488">
        <v>2019</v>
      </c>
      <c r="D2488" t="s">
        <v>654</v>
      </c>
      <c r="E2488" t="s">
        <v>593</v>
      </c>
      <c r="F2488" t="s">
        <v>560</v>
      </c>
      <c r="G2488" t="s">
        <v>579</v>
      </c>
      <c r="H2488" t="s">
        <v>562</v>
      </c>
    </row>
    <row r="2489" spans="1:9">
      <c r="A2489">
        <v>126812</v>
      </c>
      <c r="B2489" t="s">
        <v>557</v>
      </c>
      <c r="C2489">
        <v>2019</v>
      </c>
      <c r="D2489" t="s">
        <v>654</v>
      </c>
      <c r="E2489" t="s">
        <v>593</v>
      </c>
      <c r="F2489" t="s">
        <v>560</v>
      </c>
      <c r="G2489" t="s">
        <v>579</v>
      </c>
      <c r="H2489" t="s">
        <v>564</v>
      </c>
    </row>
    <row r="2490" spans="1:9">
      <c r="A2490">
        <v>126813</v>
      </c>
      <c r="B2490" t="s">
        <v>557</v>
      </c>
      <c r="C2490">
        <v>2019</v>
      </c>
      <c r="D2490" t="s">
        <v>654</v>
      </c>
      <c r="E2490" t="s">
        <v>593</v>
      </c>
      <c r="F2490" t="s">
        <v>560</v>
      </c>
      <c r="G2490" t="s">
        <v>579</v>
      </c>
      <c r="H2490" t="s">
        <v>568</v>
      </c>
      <c r="I2490">
        <v>51755.670197174302</v>
      </c>
    </row>
    <row r="2491" spans="1:9">
      <c r="A2491">
        <v>126814</v>
      </c>
      <c r="B2491" t="s">
        <v>557</v>
      </c>
      <c r="C2491">
        <v>2019</v>
      </c>
      <c r="D2491" t="s">
        <v>654</v>
      </c>
      <c r="E2491" t="s">
        <v>593</v>
      </c>
      <c r="F2491" t="s">
        <v>560</v>
      </c>
      <c r="G2491" t="s">
        <v>579</v>
      </c>
      <c r="H2491" t="s">
        <v>573</v>
      </c>
    </row>
    <row r="2492" spans="1:9">
      <c r="A2492">
        <v>126815</v>
      </c>
      <c r="B2492" t="s">
        <v>557</v>
      </c>
      <c r="C2492">
        <v>2019</v>
      </c>
      <c r="D2492" t="s">
        <v>654</v>
      </c>
      <c r="E2492" t="s">
        <v>593</v>
      </c>
      <c r="F2492" t="s">
        <v>560</v>
      </c>
      <c r="G2492" t="s">
        <v>579</v>
      </c>
      <c r="H2492" t="s">
        <v>649</v>
      </c>
    </row>
    <row r="2493" spans="1:9">
      <c r="A2493">
        <v>127066</v>
      </c>
      <c r="B2493" t="s">
        <v>557</v>
      </c>
      <c r="C2493">
        <v>2019</v>
      </c>
      <c r="D2493" t="s">
        <v>655</v>
      </c>
      <c r="E2493" t="s">
        <v>593</v>
      </c>
      <c r="F2493" t="s">
        <v>560</v>
      </c>
      <c r="G2493" t="s">
        <v>579</v>
      </c>
      <c r="H2493" t="s">
        <v>562</v>
      </c>
    </row>
    <row r="2494" spans="1:9">
      <c r="A2494">
        <v>127067</v>
      </c>
      <c r="B2494" t="s">
        <v>557</v>
      </c>
      <c r="C2494">
        <v>2019</v>
      </c>
      <c r="D2494" t="s">
        <v>655</v>
      </c>
      <c r="E2494" t="s">
        <v>593</v>
      </c>
      <c r="F2494" t="s">
        <v>560</v>
      </c>
      <c r="G2494" t="s">
        <v>579</v>
      </c>
      <c r="H2494" t="s">
        <v>564</v>
      </c>
    </row>
    <row r="2495" spans="1:9">
      <c r="A2495">
        <v>127068</v>
      </c>
      <c r="B2495" t="s">
        <v>557</v>
      </c>
      <c r="C2495">
        <v>2019</v>
      </c>
      <c r="D2495" t="s">
        <v>655</v>
      </c>
      <c r="E2495" t="s">
        <v>593</v>
      </c>
      <c r="F2495" t="s">
        <v>560</v>
      </c>
      <c r="G2495" t="s">
        <v>579</v>
      </c>
      <c r="H2495" t="s">
        <v>568</v>
      </c>
    </row>
    <row r="2496" spans="1:9">
      <c r="A2496">
        <v>127069</v>
      </c>
      <c r="B2496" t="s">
        <v>557</v>
      </c>
      <c r="C2496">
        <v>2019</v>
      </c>
      <c r="D2496" t="s">
        <v>655</v>
      </c>
      <c r="E2496" t="s">
        <v>593</v>
      </c>
      <c r="F2496" t="s">
        <v>560</v>
      </c>
      <c r="G2496" t="s">
        <v>579</v>
      </c>
      <c r="H2496" t="s">
        <v>573</v>
      </c>
    </row>
    <row r="2497" spans="1:9">
      <c r="A2497">
        <v>127070</v>
      </c>
      <c r="B2497" t="s">
        <v>557</v>
      </c>
      <c r="C2497">
        <v>2019</v>
      </c>
      <c r="D2497" t="s">
        <v>655</v>
      </c>
      <c r="E2497" t="s">
        <v>593</v>
      </c>
      <c r="F2497" t="s">
        <v>560</v>
      </c>
      <c r="G2497" t="s">
        <v>579</v>
      </c>
      <c r="H2497" t="s">
        <v>649</v>
      </c>
      <c r="I2497">
        <v>0</v>
      </c>
    </row>
    <row r="2498" spans="1:9">
      <c r="A2498">
        <v>127321</v>
      </c>
      <c r="B2498" t="s">
        <v>557</v>
      </c>
      <c r="C2498">
        <v>2019</v>
      </c>
      <c r="D2498" t="s">
        <v>656</v>
      </c>
      <c r="E2498" t="s">
        <v>593</v>
      </c>
      <c r="F2498" t="s">
        <v>560</v>
      </c>
      <c r="G2498" t="s">
        <v>579</v>
      </c>
      <c r="H2498" t="s">
        <v>562</v>
      </c>
    </row>
    <row r="2499" spans="1:9">
      <c r="A2499">
        <v>127322</v>
      </c>
      <c r="B2499" t="s">
        <v>557</v>
      </c>
      <c r="C2499">
        <v>2019</v>
      </c>
      <c r="D2499" t="s">
        <v>656</v>
      </c>
      <c r="E2499" t="s">
        <v>593</v>
      </c>
      <c r="F2499" t="s">
        <v>560</v>
      </c>
      <c r="G2499" t="s">
        <v>579</v>
      </c>
      <c r="H2499" t="s">
        <v>564</v>
      </c>
    </row>
    <row r="2500" spans="1:9">
      <c r="A2500">
        <v>127323</v>
      </c>
      <c r="B2500" t="s">
        <v>557</v>
      </c>
      <c r="C2500">
        <v>2019</v>
      </c>
      <c r="D2500" t="s">
        <v>656</v>
      </c>
      <c r="E2500" t="s">
        <v>593</v>
      </c>
      <c r="F2500" t="s">
        <v>560</v>
      </c>
      <c r="G2500" t="s">
        <v>579</v>
      </c>
      <c r="H2500" t="s">
        <v>568</v>
      </c>
      <c r="I2500">
        <v>441.76057205123197</v>
      </c>
    </row>
    <row r="2501" spans="1:9">
      <c r="A2501">
        <v>127324</v>
      </c>
      <c r="B2501" t="s">
        <v>557</v>
      </c>
      <c r="C2501">
        <v>2019</v>
      </c>
      <c r="D2501" t="s">
        <v>656</v>
      </c>
      <c r="E2501" t="s">
        <v>593</v>
      </c>
      <c r="F2501" t="s">
        <v>560</v>
      </c>
      <c r="G2501" t="s">
        <v>579</v>
      </c>
      <c r="H2501" t="s">
        <v>573</v>
      </c>
    </row>
    <row r="2502" spans="1:9">
      <c r="A2502">
        <v>127325</v>
      </c>
      <c r="B2502" t="s">
        <v>557</v>
      </c>
      <c r="C2502">
        <v>2019</v>
      </c>
      <c r="D2502" t="s">
        <v>656</v>
      </c>
      <c r="E2502" t="s">
        <v>593</v>
      </c>
      <c r="F2502" t="s">
        <v>560</v>
      </c>
      <c r="G2502" t="s">
        <v>579</v>
      </c>
      <c r="H2502" t="s">
        <v>649</v>
      </c>
    </row>
    <row r="2503" spans="1:9">
      <c r="A2503">
        <v>127576</v>
      </c>
      <c r="B2503" t="s">
        <v>557</v>
      </c>
      <c r="C2503">
        <v>2019</v>
      </c>
      <c r="D2503" t="s">
        <v>657</v>
      </c>
      <c r="E2503" t="s">
        <v>593</v>
      </c>
      <c r="F2503" t="s">
        <v>560</v>
      </c>
      <c r="G2503" t="s">
        <v>579</v>
      </c>
      <c r="H2503" t="s">
        <v>562</v>
      </c>
      <c r="I2503">
        <v>2576736.1869831001</v>
      </c>
    </row>
    <row r="2504" spans="1:9">
      <c r="A2504">
        <v>127577</v>
      </c>
      <c r="B2504" t="s">
        <v>557</v>
      </c>
      <c r="C2504">
        <v>2019</v>
      </c>
      <c r="D2504" t="s">
        <v>657</v>
      </c>
      <c r="E2504" t="s">
        <v>593</v>
      </c>
      <c r="F2504" t="s">
        <v>560</v>
      </c>
      <c r="G2504" t="s">
        <v>579</v>
      </c>
      <c r="H2504" t="s">
        <v>564</v>
      </c>
    </row>
    <row r="2505" spans="1:9">
      <c r="A2505">
        <v>127578</v>
      </c>
      <c r="B2505" t="s">
        <v>557</v>
      </c>
      <c r="C2505">
        <v>2019</v>
      </c>
      <c r="D2505" t="s">
        <v>657</v>
      </c>
      <c r="E2505" t="s">
        <v>593</v>
      </c>
      <c r="F2505" t="s">
        <v>560</v>
      </c>
      <c r="G2505" t="s">
        <v>579</v>
      </c>
      <c r="H2505" t="s">
        <v>568</v>
      </c>
    </row>
    <row r="2506" spans="1:9">
      <c r="A2506">
        <v>127579</v>
      </c>
      <c r="B2506" t="s">
        <v>557</v>
      </c>
      <c r="C2506">
        <v>2019</v>
      </c>
      <c r="D2506" t="s">
        <v>657</v>
      </c>
      <c r="E2506" t="s">
        <v>593</v>
      </c>
      <c r="F2506" t="s">
        <v>560</v>
      </c>
      <c r="G2506" t="s">
        <v>579</v>
      </c>
      <c r="H2506" t="s">
        <v>573</v>
      </c>
    </row>
    <row r="2507" spans="1:9">
      <c r="A2507">
        <v>127580</v>
      </c>
      <c r="B2507" t="s">
        <v>557</v>
      </c>
      <c r="C2507">
        <v>2019</v>
      </c>
      <c r="D2507" t="s">
        <v>657</v>
      </c>
      <c r="E2507" t="s">
        <v>593</v>
      </c>
      <c r="F2507" t="s">
        <v>560</v>
      </c>
      <c r="G2507" t="s">
        <v>579</v>
      </c>
      <c r="H2507" t="s">
        <v>649</v>
      </c>
    </row>
    <row r="2508" spans="1:9">
      <c r="A2508">
        <v>127831</v>
      </c>
      <c r="B2508" t="s">
        <v>557</v>
      </c>
      <c r="C2508">
        <v>2019</v>
      </c>
      <c r="D2508" t="s">
        <v>658</v>
      </c>
      <c r="E2508" t="s">
        <v>593</v>
      </c>
      <c r="F2508" t="s">
        <v>560</v>
      </c>
      <c r="G2508" t="s">
        <v>579</v>
      </c>
      <c r="H2508" t="s">
        <v>562</v>
      </c>
    </row>
    <row r="2509" spans="1:9">
      <c r="A2509">
        <v>127832</v>
      </c>
      <c r="B2509" t="s">
        <v>557</v>
      </c>
      <c r="C2509">
        <v>2019</v>
      </c>
      <c r="D2509" t="s">
        <v>658</v>
      </c>
      <c r="E2509" t="s">
        <v>593</v>
      </c>
      <c r="F2509" t="s">
        <v>560</v>
      </c>
      <c r="G2509" t="s">
        <v>579</v>
      </c>
      <c r="H2509" t="s">
        <v>564</v>
      </c>
    </row>
    <row r="2510" spans="1:9">
      <c r="A2510">
        <v>127833</v>
      </c>
      <c r="B2510" t="s">
        <v>557</v>
      </c>
      <c r="C2510">
        <v>2019</v>
      </c>
      <c r="D2510" t="s">
        <v>658</v>
      </c>
      <c r="E2510" t="s">
        <v>593</v>
      </c>
      <c r="F2510" t="s">
        <v>560</v>
      </c>
      <c r="G2510" t="s">
        <v>579</v>
      </c>
      <c r="H2510" t="s">
        <v>568</v>
      </c>
      <c r="I2510">
        <v>2065993.9791393499</v>
      </c>
    </row>
    <row r="2511" spans="1:9">
      <c r="A2511">
        <v>127834</v>
      </c>
      <c r="B2511" t="s">
        <v>557</v>
      </c>
      <c r="C2511">
        <v>2019</v>
      </c>
      <c r="D2511" t="s">
        <v>658</v>
      </c>
      <c r="E2511" t="s">
        <v>593</v>
      </c>
      <c r="F2511" t="s">
        <v>560</v>
      </c>
      <c r="G2511" t="s">
        <v>579</v>
      </c>
      <c r="H2511" t="s">
        <v>573</v>
      </c>
    </row>
    <row r="2512" spans="1:9">
      <c r="A2512">
        <v>127835</v>
      </c>
      <c r="B2512" t="s">
        <v>557</v>
      </c>
      <c r="C2512">
        <v>2019</v>
      </c>
      <c r="D2512" t="s">
        <v>658</v>
      </c>
      <c r="E2512" t="s">
        <v>593</v>
      </c>
      <c r="F2512" t="s">
        <v>560</v>
      </c>
      <c r="G2512" t="s">
        <v>579</v>
      </c>
      <c r="H2512" t="s">
        <v>649</v>
      </c>
    </row>
    <row r="2513" spans="1:9">
      <c r="A2513">
        <v>128086</v>
      </c>
      <c r="B2513" t="s">
        <v>557</v>
      </c>
      <c r="C2513">
        <v>2019</v>
      </c>
      <c r="D2513" t="s">
        <v>659</v>
      </c>
      <c r="E2513" t="s">
        <v>593</v>
      </c>
      <c r="F2513" t="s">
        <v>560</v>
      </c>
      <c r="G2513" t="s">
        <v>580</v>
      </c>
      <c r="H2513" t="s">
        <v>562</v>
      </c>
      <c r="I2513">
        <v>223236628.82913601</v>
      </c>
    </row>
    <row r="2514" spans="1:9">
      <c r="A2514">
        <v>128087</v>
      </c>
      <c r="B2514" t="s">
        <v>557</v>
      </c>
      <c r="C2514">
        <v>2019</v>
      </c>
      <c r="D2514" t="s">
        <v>659</v>
      </c>
      <c r="E2514" t="s">
        <v>593</v>
      </c>
      <c r="F2514" t="s">
        <v>560</v>
      </c>
      <c r="G2514" t="s">
        <v>580</v>
      </c>
      <c r="H2514" t="s">
        <v>564</v>
      </c>
      <c r="I2514">
        <v>0</v>
      </c>
    </row>
    <row r="2515" spans="1:9">
      <c r="A2515">
        <v>128088</v>
      </c>
      <c r="B2515" t="s">
        <v>557</v>
      </c>
      <c r="C2515">
        <v>2019</v>
      </c>
      <c r="D2515" t="s">
        <v>659</v>
      </c>
      <c r="E2515" t="s">
        <v>593</v>
      </c>
      <c r="F2515" t="s">
        <v>560</v>
      </c>
      <c r="G2515" t="s">
        <v>580</v>
      </c>
      <c r="H2515" t="s">
        <v>568</v>
      </c>
      <c r="I2515">
        <v>0</v>
      </c>
    </row>
    <row r="2516" spans="1:9">
      <c r="A2516">
        <v>128089</v>
      </c>
      <c r="B2516" t="s">
        <v>557</v>
      </c>
      <c r="C2516">
        <v>2019</v>
      </c>
      <c r="D2516" t="s">
        <v>659</v>
      </c>
      <c r="E2516" t="s">
        <v>593</v>
      </c>
      <c r="F2516" t="s">
        <v>560</v>
      </c>
      <c r="G2516" t="s">
        <v>580</v>
      </c>
      <c r="H2516" t="s">
        <v>573</v>
      </c>
      <c r="I2516">
        <v>0</v>
      </c>
    </row>
    <row r="2517" spans="1:9">
      <c r="A2517">
        <v>128090</v>
      </c>
      <c r="B2517" t="s">
        <v>557</v>
      </c>
      <c r="C2517">
        <v>2019</v>
      </c>
      <c r="D2517" t="s">
        <v>659</v>
      </c>
      <c r="E2517" t="s">
        <v>593</v>
      </c>
      <c r="F2517" t="s">
        <v>560</v>
      </c>
      <c r="G2517" t="s">
        <v>580</v>
      </c>
      <c r="H2517" t="s">
        <v>649</v>
      </c>
      <c r="I2517">
        <v>0</v>
      </c>
    </row>
    <row r="2518" spans="1:9">
      <c r="A2518">
        <v>128341</v>
      </c>
      <c r="B2518" t="s">
        <v>557</v>
      </c>
      <c r="C2518">
        <v>2019</v>
      </c>
      <c r="D2518" t="s">
        <v>660</v>
      </c>
      <c r="E2518" t="s">
        <v>593</v>
      </c>
      <c r="F2518" t="s">
        <v>560</v>
      </c>
      <c r="G2518" t="s">
        <v>580</v>
      </c>
      <c r="H2518" t="s">
        <v>562</v>
      </c>
      <c r="I2518">
        <v>0</v>
      </c>
    </row>
    <row r="2519" spans="1:9">
      <c r="A2519">
        <v>128342</v>
      </c>
      <c r="B2519" t="s">
        <v>557</v>
      </c>
      <c r="C2519">
        <v>2019</v>
      </c>
      <c r="D2519" t="s">
        <v>660</v>
      </c>
      <c r="E2519" t="s">
        <v>593</v>
      </c>
      <c r="F2519" t="s">
        <v>560</v>
      </c>
      <c r="G2519" t="s">
        <v>580</v>
      </c>
      <c r="H2519" t="s">
        <v>564</v>
      </c>
      <c r="I2519">
        <v>43250.223371261702</v>
      </c>
    </row>
    <row r="2520" spans="1:9">
      <c r="A2520">
        <v>128343</v>
      </c>
      <c r="B2520" t="s">
        <v>557</v>
      </c>
      <c r="C2520">
        <v>2019</v>
      </c>
      <c r="D2520" t="s">
        <v>660</v>
      </c>
      <c r="E2520" t="s">
        <v>593</v>
      </c>
      <c r="F2520" t="s">
        <v>560</v>
      </c>
      <c r="G2520" t="s">
        <v>580</v>
      </c>
      <c r="H2520" t="s">
        <v>568</v>
      </c>
      <c r="I2520">
        <v>0</v>
      </c>
    </row>
    <row r="2521" spans="1:9">
      <c r="A2521">
        <v>128344</v>
      </c>
      <c r="B2521" t="s">
        <v>557</v>
      </c>
      <c r="C2521">
        <v>2019</v>
      </c>
      <c r="D2521" t="s">
        <v>660</v>
      </c>
      <c r="E2521" t="s">
        <v>593</v>
      </c>
      <c r="F2521" t="s">
        <v>560</v>
      </c>
      <c r="G2521" t="s">
        <v>580</v>
      </c>
      <c r="H2521" t="s">
        <v>573</v>
      </c>
      <c r="I2521">
        <v>0</v>
      </c>
    </row>
    <row r="2522" spans="1:9">
      <c r="A2522">
        <v>128345</v>
      </c>
      <c r="B2522" t="s">
        <v>557</v>
      </c>
      <c r="C2522">
        <v>2019</v>
      </c>
      <c r="D2522" t="s">
        <v>660</v>
      </c>
      <c r="E2522" t="s">
        <v>593</v>
      </c>
      <c r="F2522" t="s">
        <v>560</v>
      </c>
      <c r="G2522" t="s">
        <v>580</v>
      </c>
      <c r="H2522" t="s">
        <v>649</v>
      </c>
      <c r="I2522">
        <v>0</v>
      </c>
    </row>
    <row r="2523" spans="1:9">
      <c r="A2523">
        <v>128596</v>
      </c>
      <c r="B2523" t="s">
        <v>557</v>
      </c>
      <c r="C2523">
        <v>2019</v>
      </c>
      <c r="D2523" t="s">
        <v>661</v>
      </c>
      <c r="E2523" t="s">
        <v>593</v>
      </c>
      <c r="F2523" t="s">
        <v>560</v>
      </c>
      <c r="G2523" t="s">
        <v>580</v>
      </c>
      <c r="H2523" t="s">
        <v>562</v>
      </c>
      <c r="I2523">
        <v>17161.7330893117</v>
      </c>
    </row>
    <row r="2524" spans="1:9">
      <c r="A2524">
        <v>128597</v>
      </c>
      <c r="B2524" t="s">
        <v>557</v>
      </c>
      <c r="C2524">
        <v>2019</v>
      </c>
      <c r="D2524" t="s">
        <v>661</v>
      </c>
      <c r="E2524" t="s">
        <v>593</v>
      </c>
      <c r="F2524" t="s">
        <v>560</v>
      </c>
      <c r="G2524" t="s">
        <v>580</v>
      </c>
      <c r="H2524" t="s">
        <v>564</v>
      </c>
      <c r="I2524">
        <v>60276.857977350403</v>
      </c>
    </row>
    <row r="2525" spans="1:9">
      <c r="A2525">
        <v>128598</v>
      </c>
      <c r="B2525" t="s">
        <v>557</v>
      </c>
      <c r="C2525">
        <v>2019</v>
      </c>
      <c r="D2525" t="s">
        <v>661</v>
      </c>
      <c r="E2525" t="s">
        <v>593</v>
      </c>
      <c r="F2525" t="s">
        <v>560</v>
      </c>
      <c r="G2525" t="s">
        <v>580</v>
      </c>
      <c r="H2525" t="s">
        <v>568</v>
      </c>
      <c r="I2525">
        <v>0</v>
      </c>
    </row>
    <row r="2526" spans="1:9">
      <c r="A2526">
        <v>128599</v>
      </c>
      <c r="B2526" t="s">
        <v>557</v>
      </c>
      <c r="C2526">
        <v>2019</v>
      </c>
      <c r="D2526" t="s">
        <v>661</v>
      </c>
      <c r="E2526" t="s">
        <v>593</v>
      </c>
      <c r="F2526" t="s">
        <v>560</v>
      </c>
      <c r="G2526" t="s">
        <v>580</v>
      </c>
      <c r="H2526" t="s">
        <v>573</v>
      </c>
      <c r="I2526">
        <v>0</v>
      </c>
    </row>
    <row r="2527" spans="1:9">
      <c r="A2527">
        <v>128600</v>
      </c>
      <c r="B2527" t="s">
        <v>557</v>
      </c>
      <c r="C2527">
        <v>2019</v>
      </c>
      <c r="D2527" t="s">
        <v>661</v>
      </c>
      <c r="E2527" t="s">
        <v>593</v>
      </c>
      <c r="F2527" t="s">
        <v>560</v>
      </c>
      <c r="G2527" t="s">
        <v>580</v>
      </c>
      <c r="H2527" t="s">
        <v>649</v>
      </c>
      <c r="I2527">
        <v>0</v>
      </c>
    </row>
    <row r="2528" spans="1:9">
      <c r="A2528">
        <v>128851</v>
      </c>
      <c r="B2528" t="s">
        <v>557</v>
      </c>
      <c r="C2528">
        <v>2019</v>
      </c>
      <c r="D2528" t="s">
        <v>662</v>
      </c>
      <c r="E2528" t="s">
        <v>593</v>
      </c>
      <c r="F2528" t="s">
        <v>560</v>
      </c>
      <c r="G2528" t="s">
        <v>580</v>
      </c>
      <c r="H2528" t="s">
        <v>562</v>
      </c>
      <c r="I2528">
        <v>88434.520662501396</v>
      </c>
    </row>
    <row r="2529" spans="1:9">
      <c r="A2529">
        <v>128852</v>
      </c>
      <c r="B2529" t="s">
        <v>557</v>
      </c>
      <c r="C2529">
        <v>2019</v>
      </c>
      <c r="D2529" t="s">
        <v>662</v>
      </c>
      <c r="E2529" t="s">
        <v>593</v>
      </c>
      <c r="F2529" t="s">
        <v>560</v>
      </c>
      <c r="G2529" t="s">
        <v>580</v>
      </c>
      <c r="H2529" t="s">
        <v>564</v>
      </c>
      <c r="I2529">
        <v>51061.307812401697</v>
      </c>
    </row>
    <row r="2530" spans="1:9">
      <c r="A2530">
        <v>128853</v>
      </c>
      <c r="B2530" t="s">
        <v>557</v>
      </c>
      <c r="C2530">
        <v>2019</v>
      </c>
      <c r="D2530" t="s">
        <v>662</v>
      </c>
      <c r="E2530" t="s">
        <v>593</v>
      </c>
      <c r="F2530" t="s">
        <v>560</v>
      </c>
      <c r="G2530" t="s">
        <v>580</v>
      </c>
      <c r="H2530" t="s">
        <v>568</v>
      </c>
      <c r="I2530">
        <v>0</v>
      </c>
    </row>
    <row r="2531" spans="1:9">
      <c r="A2531">
        <v>128854</v>
      </c>
      <c r="B2531" t="s">
        <v>557</v>
      </c>
      <c r="C2531">
        <v>2019</v>
      </c>
      <c r="D2531" t="s">
        <v>662</v>
      </c>
      <c r="E2531" t="s">
        <v>593</v>
      </c>
      <c r="F2531" t="s">
        <v>560</v>
      </c>
      <c r="G2531" t="s">
        <v>580</v>
      </c>
      <c r="H2531" t="s">
        <v>573</v>
      </c>
      <c r="I2531">
        <v>0</v>
      </c>
    </row>
    <row r="2532" spans="1:9">
      <c r="A2532">
        <v>128855</v>
      </c>
      <c r="B2532" t="s">
        <v>557</v>
      </c>
      <c r="C2532">
        <v>2019</v>
      </c>
      <c r="D2532" t="s">
        <v>662</v>
      </c>
      <c r="E2532" t="s">
        <v>593</v>
      </c>
      <c r="F2532" t="s">
        <v>560</v>
      </c>
      <c r="G2532" t="s">
        <v>580</v>
      </c>
      <c r="H2532" t="s">
        <v>649</v>
      </c>
      <c r="I2532">
        <v>0</v>
      </c>
    </row>
    <row r="2533" spans="1:9">
      <c r="A2533">
        <v>129106</v>
      </c>
      <c r="B2533" t="s">
        <v>557</v>
      </c>
      <c r="C2533">
        <v>2019</v>
      </c>
      <c r="D2533" t="s">
        <v>663</v>
      </c>
      <c r="E2533" t="s">
        <v>593</v>
      </c>
      <c r="F2533" t="s">
        <v>560</v>
      </c>
      <c r="G2533" t="s">
        <v>580</v>
      </c>
      <c r="H2533" t="s">
        <v>562</v>
      </c>
      <c r="I2533">
        <v>0</v>
      </c>
    </row>
    <row r="2534" spans="1:9">
      <c r="A2534">
        <v>129107</v>
      </c>
      <c r="B2534" t="s">
        <v>557</v>
      </c>
      <c r="C2534">
        <v>2019</v>
      </c>
      <c r="D2534" t="s">
        <v>663</v>
      </c>
      <c r="E2534" t="s">
        <v>593</v>
      </c>
      <c r="F2534" t="s">
        <v>560</v>
      </c>
      <c r="G2534" t="s">
        <v>580</v>
      </c>
      <c r="H2534" t="s">
        <v>564</v>
      </c>
      <c r="I2534">
        <v>0</v>
      </c>
    </row>
    <row r="2535" spans="1:9">
      <c r="A2535">
        <v>129108</v>
      </c>
      <c r="B2535" t="s">
        <v>557</v>
      </c>
      <c r="C2535">
        <v>2019</v>
      </c>
      <c r="D2535" t="s">
        <v>663</v>
      </c>
      <c r="E2535" t="s">
        <v>593</v>
      </c>
      <c r="F2535" t="s">
        <v>560</v>
      </c>
      <c r="G2535" t="s">
        <v>580</v>
      </c>
      <c r="H2535" t="s">
        <v>568</v>
      </c>
      <c r="I2535">
        <v>0</v>
      </c>
    </row>
    <row r="2536" spans="1:9">
      <c r="A2536">
        <v>129109</v>
      </c>
      <c r="B2536" t="s">
        <v>557</v>
      </c>
      <c r="C2536">
        <v>2019</v>
      </c>
      <c r="D2536" t="s">
        <v>663</v>
      </c>
      <c r="E2536" t="s">
        <v>593</v>
      </c>
      <c r="F2536" t="s">
        <v>560</v>
      </c>
      <c r="G2536" t="s">
        <v>580</v>
      </c>
      <c r="H2536" t="s">
        <v>573</v>
      </c>
      <c r="I2536">
        <v>396551.52593653998</v>
      </c>
    </row>
    <row r="2537" spans="1:9">
      <c r="A2537">
        <v>129110</v>
      </c>
      <c r="B2537" t="s">
        <v>557</v>
      </c>
      <c r="C2537">
        <v>2019</v>
      </c>
      <c r="D2537" t="s">
        <v>663</v>
      </c>
      <c r="E2537" t="s">
        <v>593</v>
      </c>
      <c r="F2537" t="s">
        <v>560</v>
      </c>
      <c r="G2537" t="s">
        <v>580</v>
      </c>
      <c r="H2537" t="s">
        <v>649</v>
      </c>
      <c r="I2537">
        <v>0</v>
      </c>
    </row>
    <row r="2538" spans="1:9">
      <c r="A2538">
        <v>129361</v>
      </c>
      <c r="B2538" t="s">
        <v>557</v>
      </c>
      <c r="C2538">
        <v>2019</v>
      </c>
      <c r="D2538" t="s">
        <v>664</v>
      </c>
      <c r="E2538" t="s">
        <v>593</v>
      </c>
      <c r="F2538" t="s">
        <v>560</v>
      </c>
      <c r="G2538" t="s">
        <v>580</v>
      </c>
      <c r="H2538" t="s">
        <v>562</v>
      </c>
      <c r="I2538">
        <v>0</v>
      </c>
    </row>
    <row r="2539" spans="1:9">
      <c r="A2539">
        <v>129362</v>
      </c>
      <c r="B2539" t="s">
        <v>557</v>
      </c>
      <c r="C2539">
        <v>2019</v>
      </c>
      <c r="D2539" t="s">
        <v>664</v>
      </c>
      <c r="E2539" t="s">
        <v>593</v>
      </c>
      <c r="F2539" t="s">
        <v>560</v>
      </c>
      <c r="G2539" t="s">
        <v>580</v>
      </c>
      <c r="H2539" t="s">
        <v>564</v>
      </c>
      <c r="I2539">
        <v>0</v>
      </c>
    </row>
    <row r="2540" spans="1:9">
      <c r="A2540">
        <v>129363</v>
      </c>
      <c r="B2540" t="s">
        <v>557</v>
      </c>
      <c r="C2540">
        <v>2019</v>
      </c>
      <c r="D2540" t="s">
        <v>664</v>
      </c>
      <c r="E2540" t="s">
        <v>593</v>
      </c>
      <c r="F2540" t="s">
        <v>560</v>
      </c>
      <c r="G2540" t="s">
        <v>580</v>
      </c>
      <c r="H2540" t="s">
        <v>568</v>
      </c>
      <c r="I2540">
        <v>866312.65929141303</v>
      </c>
    </row>
    <row r="2541" spans="1:9">
      <c r="A2541">
        <v>129364</v>
      </c>
      <c r="B2541" t="s">
        <v>557</v>
      </c>
      <c r="C2541">
        <v>2019</v>
      </c>
      <c r="D2541" t="s">
        <v>664</v>
      </c>
      <c r="E2541" t="s">
        <v>593</v>
      </c>
      <c r="F2541" t="s">
        <v>560</v>
      </c>
      <c r="G2541" t="s">
        <v>580</v>
      </c>
      <c r="H2541" t="s">
        <v>573</v>
      </c>
      <c r="I2541">
        <v>0</v>
      </c>
    </row>
    <row r="2542" spans="1:9">
      <c r="A2542">
        <v>129365</v>
      </c>
      <c r="B2542" t="s">
        <v>557</v>
      </c>
      <c r="C2542">
        <v>2019</v>
      </c>
      <c r="D2542" t="s">
        <v>664</v>
      </c>
      <c r="E2542" t="s">
        <v>593</v>
      </c>
      <c r="F2542" t="s">
        <v>560</v>
      </c>
      <c r="G2542" t="s">
        <v>580</v>
      </c>
      <c r="H2542" t="s">
        <v>649</v>
      </c>
      <c r="I2542">
        <v>0</v>
      </c>
    </row>
    <row r="2543" spans="1:9">
      <c r="A2543">
        <v>129616</v>
      </c>
      <c r="B2543" t="s">
        <v>557</v>
      </c>
      <c r="C2543">
        <v>2019</v>
      </c>
      <c r="D2543" t="s">
        <v>665</v>
      </c>
      <c r="E2543" t="s">
        <v>593</v>
      </c>
      <c r="F2543" t="s">
        <v>560</v>
      </c>
      <c r="G2543" t="s">
        <v>580</v>
      </c>
      <c r="H2543" t="s">
        <v>562</v>
      </c>
      <c r="I2543">
        <v>0</v>
      </c>
    </row>
    <row r="2544" spans="1:9">
      <c r="A2544">
        <v>129617</v>
      </c>
      <c r="B2544" t="s">
        <v>557</v>
      </c>
      <c r="C2544">
        <v>2019</v>
      </c>
      <c r="D2544" t="s">
        <v>665</v>
      </c>
      <c r="E2544" t="s">
        <v>593</v>
      </c>
      <c r="F2544" t="s">
        <v>560</v>
      </c>
      <c r="G2544" t="s">
        <v>580</v>
      </c>
      <c r="H2544" t="s">
        <v>564</v>
      </c>
      <c r="I2544">
        <v>0</v>
      </c>
    </row>
    <row r="2545" spans="1:9">
      <c r="A2545">
        <v>129618</v>
      </c>
      <c r="B2545" t="s">
        <v>557</v>
      </c>
      <c r="C2545">
        <v>2019</v>
      </c>
      <c r="D2545" t="s">
        <v>665</v>
      </c>
      <c r="E2545" t="s">
        <v>593</v>
      </c>
      <c r="F2545" t="s">
        <v>560</v>
      </c>
      <c r="G2545" t="s">
        <v>580</v>
      </c>
      <c r="H2545" t="s">
        <v>568</v>
      </c>
      <c r="I2545">
        <v>0</v>
      </c>
    </row>
    <row r="2546" spans="1:9">
      <c r="A2546">
        <v>129619</v>
      </c>
      <c r="B2546" t="s">
        <v>557</v>
      </c>
      <c r="C2546">
        <v>2019</v>
      </c>
      <c r="D2546" t="s">
        <v>665</v>
      </c>
      <c r="E2546" t="s">
        <v>593</v>
      </c>
      <c r="F2546" t="s">
        <v>560</v>
      </c>
      <c r="G2546" t="s">
        <v>580</v>
      </c>
      <c r="H2546" t="s">
        <v>573</v>
      </c>
      <c r="I2546">
        <v>0</v>
      </c>
    </row>
    <row r="2547" spans="1:9">
      <c r="A2547">
        <v>129620</v>
      </c>
      <c r="B2547" t="s">
        <v>557</v>
      </c>
      <c r="C2547">
        <v>2019</v>
      </c>
      <c r="D2547" t="s">
        <v>665</v>
      </c>
      <c r="E2547" t="s">
        <v>593</v>
      </c>
      <c r="F2547" t="s">
        <v>560</v>
      </c>
      <c r="G2547" t="s">
        <v>580</v>
      </c>
      <c r="H2547" t="s">
        <v>649</v>
      </c>
      <c r="I2547">
        <v>6068.6713489326703</v>
      </c>
    </row>
    <row r="2548" spans="1:9">
      <c r="A2548">
        <v>129871</v>
      </c>
      <c r="B2548" t="s">
        <v>557</v>
      </c>
      <c r="C2548">
        <v>2019</v>
      </c>
      <c r="D2548" t="s">
        <v>666</v>
      </c>
      <c r="E2548" t="s">
        <v>593</v>
      </c>
      <c r="F2548" t="s">
        <v>560</v>
      </c>
      <c r="G2548" t="s">
        <v>580</v>
      </c>
      <c r="H2548" t="s">
        <v>562</v>
      </c>
      <c r="I2548">
        <v>422016.436930642</v>
      </c>
    </row>
    <row r="2549" spans="1:9">
      <c r="A2549">
        <v>129872</v>
      </c>
      <c r="B2549" t="s">
        <v>557</v>
      </c>
      <c r="C2549">
        <v>2019</v>
      </c>
      <c r="D2549" t="s">
        <v>666</v>
      </c>
      <c r="E2549" t="s">
        <v>593</v>
      </c>
      <c r="F2549" t="s">
        <v>560</v>
      </c>
      <c r="G2549" t="s">
        <v>580</v>
      </c>
      <c r="H2549" t="s">
        <v>564</v>
      </c>
      <c r="I2549">
        <v>0</v>
      </c>
    </row>
    <row r="2550" spans="1:9">
      <c r="A2550">
        <v>129873</v>
      </c>
      <c r="B2550" t="s">
        <v>557</v>
      </c>
      <c r="C2550">
        <v>2019</v>
      </c>
      <c r="D2550" t="s">
        <v>666</v>
      </c>
      <c r="E2550" t="s">
        <v>593</v>
      </c>
      <c r="F2550" t="s">
        <v>560</v>
      </c>
      <c r="G2550" t="s">
        <v>580</v>
      </c>
      <c r="H2550" t="s">
        <v>568</v>
      </c>
      <c r="I2550">
        <v>0</v>
      </c>
    </row>
    <row r="2551" spans="1:9">
      <c r="A2551">
        <v>129874</v>
      </c>
      <c r="B2551" t="s">
        <v>557</v>
      </c>
      <c r="C2551">
        <v>2019</v>
      </c>
      <c r="D2551" t="s">
        <v>666</v>
      </c>
      <c r="E2551" t="s">
        <v>593</v>
      </c>
      <c r="F2551" t="s">
        <v>560</v>
      </c>
      <c r="G2551" t="s">
        <v>580</v>
      </c>
      <c r="H2551" t="s">
        <v>573</v>
      </c>
      <c r="I2551">
        <v>0</v>
      </c>
    </row>
    <row r="2552" spans="1:9">
      <c r="A2552">
        <v>129875</v>
      </c>
      <c r="B2552" t="s">
        <v>557</v>
      </c>
      <c r="C2552">
        <v>2019</v>
      </c>
      <c r="D2552" t="s">
        <v>666</v>
      </c>
      <c r="E2552" t="s">
        <v>593</v>
      </c>
      <c r="F2552" t="s">
        <v>560</v>
      </c>
      <c r="G2552" t="s">
        <v>580</v>
      </c>
      <c r="H2552" t="s">
        <v>649</v>
      </c>
      <c r="I2552">
        <v>0</v>
      </c>
    </row>
    <row r="2553" spans="1:9">
      <c r="A2553">
        <v>130126</v>
      </c>
      <c r="B2553" t="s">
        <v>557</v>
      </c>
      <c r="C2553">
        <v>2019</v>
      </c>
      <c r="D2553" t="s">
        <v>667</v>
      </c>
      <c r="E2553" t="s">
        <v>593</v>
      </c>
      <c r="F2553" t="s">
        <v>560</v>
      </c>
      <c r="G2553" t="s">
        <v>580</v>
      </c>
      <c r="H2553" t="s">
        <v>562</v>
      </c>
      <c r="I2553">
        <v>0</v>
      </c>
    </row>
    <row r="2554" spans="1:9">
      <c r="A2554">
        <v>130127</v>
      </c>
      <c r="B2554" t="s">
        <v>557</v>
      </c>
      <c r="C2554">
        <v>2019</v>
      </c>
      <c r="D2554" t="s">
        <v>667</v>
      </c>
      <c r="E2554" t="s">
        <v>593</v>
      </c>
      <c r="F2554" t="s">
        <v>560</v>
      </c>
      <c r="G2554" t="s">
        <v>580</v>
      </c>
      <c r="H2554" t="s">
        <v>564</v>
      </c>
      <c r="I2554">
        <v>0</v>
      </c>
    </row>
    <row r="2555" spans="1:9">
      <c r="A2555">
        <v>130128</v>
      </c>
      <c r="B2555" t="s">
        <v>557</v>
      </c>
      <c r="C2555">
        <v>2019</v>
      </c>
      <c r="D2555" t="s">
        <v>667</v>
      </c>
      <c r="E2555" t="s">
        <v>593</v>
      </c>
      <c r="F2555" t="s">
        <v>560</v>
      </c>
      <c r="G2555" t="s">
        <v>580</v>
      </c>
      <c r="H2555" t="s">
        <v>568</v>
      </c>
      <c r="I2555">
        <v>0</v>
      </c>
    </row>
    <row r="2556" spans="1:9">
      <c r="A2556">
        <v>130129</v>
      </c>
      <c r="B2556" t="s">
        <v>557</v>
      </c>
      <c r="C2556">
        <v>2019</v>
      </c>
      <c r="D2556" t="s">
        <v>667</v>
      </c>
      <c r="E2556" t="s">
        <v>593</v>
      </c>
      <c r="F2556" t="s">
        <v>560</v>
      </c>
      <c r="G2556" t="s">
        <v>580</v>
      </c>
      <c r="H2556" t="s">
        <v>573</v>
      </c>
      <c r="I2556">
        <v>0</v>
      </c>
    </row>
    <row r="2557" spans="1:9">
      <c r="A2557">
        <v>130130</v>
      </c>
      <c r="B2557" t="s">
        <v>557</v>
      </c>
      <c r="C2557">
        <v>2019</v>
      </c>
      <c r="D2557" t="s">
        <v>667</v>
      </c>
      <c r="E2557" t="s">
        <v>593</v>
      </c>
      <c r="F2557" t="s">
        <v>560</v>
      </c>
      <c r="G2557" t="s">
        <v>580</v>
      </c>
      <c r="H2557" t="s">
        <v>649</v>
      </c>
      <c r="I2557">
        <v>0</v>
      </c>
    </row>
    <row r="2558" spans="1:9">
      <c r="A2558">
        <v>130381</v>
      </c>
      <c r="B2558" t="s">
        <v>557</v>
      </c>
      <c r="C2558">
        <v>2019</v>
      </c>
      <c r="D2558" t="s">
        <v>668</v>
      </c>
      <c r="E2558" t="s">
        <v>593</v>
      </c>
      <c r="F2558" t="s">
        <v>560</v>
      </c>
      <c r="G2558" t="s">
        <v>580</v>
      </c>
      <c r="H2558" t="s">
        <v>562</v>
      </c>
      <c r="I2558">
        <v>0</v>
      </c>
    </row>
    <row r="2559" spans="1:9">
      <c r="A2559">
        <v>130382</v>
      </c>
      <c r="B2559" t="s">
        <v>557</v>
      </c>
      <c r="C2559">
        <v>2019</v>
      </c>
      <c r="D2559" t="s">
        <v>668</v>
      </c>
      <c r="E2559" t="s">
        <v>593</v>
      </c>
      <c r="F2559" t="s">
        <v>560</v>
      </c>
      <c r="G2559" t="s">
        <v>580</v>
      </c>
      <c r="H2559" t="s">
        <v>564</v>
      </c>
      <c r="I2559">
        <v>0</v>
      </c>
    </row>
    <row r="2560" spans="1:9">
      <c r="A2560">
        <v>130383</v>
      </c>
      <c r="B2560" t="s">
        <v>557</v>
      </c>
      <c r="C2560">
        <v>2019</v>
      </c>
      <c r="D2560" t="s">
        <v>668</v>
      </c>
      <c r="E2560" t="s">
        <v>593</v>
      </c>
      <c r="F2560" t="s">
        <v>560</v>
      </c>
      <c r="G2560" t="s">
        <v>580</v>
      </c>
      <c r="H2560" t="s">
        <v>568</v>
      </c>
      <c r="I2560">
        <v>7065021.2550079897</v>
      </c>
    </row>
    <row r="2561" spans="1:9">
      <c r="A2561">
        <v>130384</v>
      </c>
      <c r="B2561" t="s">
        <v>557</v>
      </c>
      <c r="C2561">
        <v>2019</v>
      </c>
      <c r="D2561" t="s">
        <v>668</v>
      </c>
      <c r="E2561" t="s">
        <v>593</v>
      </c>
      <c r="F2561" t="s">
        <v>560</v>
      </c>
      <c r="G2561" t="s">
        <v>580</v>
      </c>
      <c r="H2561" t="s">
        <v>573</v>
      </c>
      <c r="I2561">
        <v>0</v>
      </c>
    </row>
    <row r="2562" spans="1:9">
      <c r="A2562">
        <v>130385</v>
      </c>
      <c r="B2562" t="s">
        <v>557</v>
      </c>
      <c r="C2562">
        <v>2019</v>
      </c>
      <c r="D2562" t="s">
        <v>668</v>
      </c>
      <c r="E2562" t="s">
        <v>593</v>
      </c>
      <c r="F2562" t="s">
        <v>560</v>
      </c>
      <c r="G2562" t="s">
        <v>580</v>
      </c>
      <c r="H2562" t="s">
        <v>649</v>
      </c>
      <c r="I2562">
        <v>0</v>
      </c>
    </row>
    <row r="2563" spans="1:9">
      <c r="A2563">
        <v>130636</v>
      </c>
      <c r="B2563" t="s">
        <v>557</v>
      </c>
      <c r="C2563">
        <v>2019</v>
      </c>
      <c r="D2563" t="s">
        <v>669</v>
      </c>
      <c r="E2563" t="s">
        <v>593</v>
      </c>
      <c r="F2563" t="s">
        <v>560</v>
      </c>
      <c r="G2563" t="s">
        <v>577</v>
      </c>
      <c r="H2563" t="s">
        <v>562</v>
      </c>
    </row>
    <row r="2564" spans="1:9">
      <c r="A2564">
        <v>130637</v>
      </c>
      <c r="B2564" t="s">
        <v>557</v>
      </c>
      <c r="C2564">
        <v>2019</v>
      </c>
      <c r="D2564" t="s">
        <v>669</v>
      </c>
      <c r="E2564" t="s">
        <v>593</v>
      </c>
      <c r="F2564" t="s">
        <v>560</v>
      </c>
      <c r="G2564" t="s">
        <v>577</v>
      </c>
      <c r="H2564" t="s">
        <v>564</v>
      </c>
      <c r="I2564">
        <v>0</v>
      </c>
    </row>
    <row r="2565" spans="1:9">
      <c r="A2565">
        <v>130638</v>
      </c>
      <c r="B2565" t="s">
        <v>557</v>
      </c>
      <c r="C2565">
        <v>2019</v>
      </c>
      <c r="D2565" t="s">
        <v>669</v>
      </c>
      <c r="E2565" t="s">
        <v>593</v>
      </c>
      <c r="F2565" t="s">
        <v>560</v>
      </c>
      <c r="G2565" t="s">
        <v>577</v>
      </c>
      <c r="H2565" t="s">
        <v>568</v>
      </c>
    </row>
    <row r="2566" spans="1:9">
      <c r="A2566">
        <v>130639</v>
      </c>
      <c r="B2566" t="s">
        <v>557</v>
      </c>
      <c r="C2566">
        <v>2019</v>
      </c>
      <c r="D2566" t="s">
        <v>669</v>
      </c>
      <c r="E2566" t="s">
        <v>593</v>
      </c>
      <c r="F2566" t="s">
        <v>560</v>
      </c>
      <c r="G2566" t="s">
        <v>577</v>
      </c>
      <c r="H2566" t="s">
        <v>570</v>
      </c>
    </row>
    <row r="2567" spans="1:9">
      <c r="A2567">
        <v>130640</v>
      </c>
      <c r="B2567" t="s">
        <v>557</v>
      </c>
      <c r="C2567">
        <v>2019</v>
      </c>
      <c r="D2567" t="s">
        <v>669</v>
      </c>
      <c r="E2567" t="s">
        <v>593</v>
      </c>
      <c r="F2567" t="s">
        <v>560</v>
      </c>
      <c r="G2567" t="s">
        <v>577</v>
      </c>
      <c r="H2567" t="s">
        <v>644</v>
      </c>
    </row>
    <row r="2568" spans="1:9">
      <c r="A2568">
        <v>130876</v>
      </c>
      <c r="B2568" t="s">
        <v>557</v>
      </c>
      <c r="C2568">
        <v>2019</v>
      </c>
      <c r="D2568" t="s">
        <v>845</v>
      </c>
      <c r="E2568" t="s">
        <v>593</v>
      </c>
      <c r="F2568" t="s">
        <v>846</v>
      </c>
      <c r="G2568" t="s">
        <v>847</v>
      </c>
      <c r="H2568" t="s">
        <v>564</v>
      </c>
    </row>
    <row r="2569" spans="1:9">
      <c r="A2569">
        <v>130877</v>
      </c>
      <c r="B2569" t="s">
        <v>557</v>
      </c>
      <c r="C2569">
        <v>2019</v>
      </c>
      <c r="D2569" t="s">
        <v>845</v>
      </c>
      <c r="E2569" t="s">
        <v>593</v>
      </c>
      <c r="F2569" t="s">
        <v>846</v>
      </c>
      <c r="G2569" t="s">
        <v>847</v>
      </c>
      <c r="H2569" t="s">
        <v>695</v>
      </c>
      <c r="I2569">
        <v>4943879.6658851998</v>
      </c>
    </row>
    <row r="2570" spans="1:9">
      <c r="A2570">
        <v>130978</v>
      </c>
      <c r="B2570" t="s">
        <v>557</v>
      </c>
      <c r="C2570">
        <v>2019</v>
      </c>
      <c r="D2570" t="s">
        <v>848</v>
      </c>
      <c r="E2570" t="s">
        <v>593</v>
      </c>
      <c r="F2570" t="s">
        <v>846</v>
      </c>
      <c r="G2570" t="s">
        <v>847</v>
      </c>
      <c r="H2570" t="s">
        <v>564</v>
      </c>
      <c r="I2570">
        <v>12052.797297941799</v>
      </c>
    </row>
    <row r="2571" spans="1:9">
      <c r="A2571">
        <v>130979</v>
      </c>
      <c r="B2571" t="s">
        <v>557</v>
      </c>
      <c r="C2571">
        <v>2019</v>
      </c>
      <c r="D2571" t="s">
        <v>848</v>
      </c>
      <c r="E2571" t="s">
        <v>593</v>
      </c>
      <c r="F2571" t="s">
        <v>846</v>
      </c>
      <c r="G2571" t="s">
        <v>847</v>
      </c>
      <c r="H2571" t="s">
        <v>695</v>
      </c>
    </row>
    <row r="2572" spans="1:9">
      <c r="A2572">
        <v>131110</v>
      </c>
      <c r="B2572" t="s">
        <v>557</v>
      </c>
      <c r="C2572">
        <v>2019</v>
      </c>
      <c r="D2572" t="s">
        <v>849</v>
      </c>
      <c r="E2572" t="s">
        <v>593</v>
      </c>
      <c r="F2572" t="s">
        <v>846</v>
      </c>
      <c r="G2572" t="s">
        <v>850</v>
      </c>
      <c r="H2572" t="s">
        <v>564</v>
      </c>
    </row>
    <row r="2573" spans="1:9">
      <c r="A2573">
        <v>131111</v>
      </c>
      <c r="B2573" t="s">
        <v>557</v>
      </c>
      <c r="C2573">
        <v>2019</v>
      </c>
      <c r="D2573" t="s">
        <v>849</v>
      </c>
      <c r="E2573" t="s">
        <v>593</v>
      </c>
      <c r="F2573" t="s">
        <v>846</v>
      </c>
      <c r="G2573" t="s">
        <v>850</v>
      </c>
      <c r="H2573" t="s">
        <v>568</v>
      </c>
    </row>
    <row r="2574" spans="1:9">
      <c r="A2574">
        <v>131112</v>
      </c>
      <c r="B2574" t="s">
        <v>557</v>
      </c>
      <c r="C2574">
        <v>2019</v>
      </c>
      <c r="D2574" t="s">
        <v>849</v>
      </c>
      <c r="E2574" t="s">
        <v>593</v>
      </c>
      <c r="F2574" t="s">
        <v>846</v>
      </c>
      <c r="G2574" t="s">
        <v>850</v>
      </c>
      <c r="H2574" t="s">
        <v>695</v>
      </c>
    </row>
    <row r="2575" spans="1:9">
      <c r="A2575">
        <v>131113</v>
      </c>
      <c r="B2575" t="s">
        <v>557</v>
      </c>
      <c r="C2575">
        <v>2019</v>
      </c>
      <c r="D2575" t="s">
        <v>849</v>
      </c>
      <c r="E2575" t="s">
        <v>593</v>
      </c>
      <c r="F2575" t="s">
        <v>846</v>
      </c>
      <c r="G2575" t="s">
        <v>850</v>
      </c>
      <c r="H2575" t="s">
        <v>696</v>
      </c>
    </row>
    <row r="2576" spans="1:9">
      <c r="A2576">
        <v>131114</v>
      </c>
      <c r="B2576" t="s">
        <v>557</v>
      </c>
      <c r="C2576">
        <v>2019</v>
      </c>
      <c r="D2576" t="s">
        <v>849</v>
      </c>
      <c r="E2576" t="s">
        <v>593</v>
      </c>
      <c r="F2576" t="s">
        <v>846</v>
      </c>
      <c r="G2576" t="s">
        <v>850</v>
      </c>
      <c r="H2576" t="s">
        <v>680</v>
      </c>
      <c r="I2576">
        <v>6953.7357007297296</v>
      </c>
    </row>
    <row r="2577" spans="1:9">
      <c r="A2577">
        <v>131115</v>
      </c>
      <c r="B2577" t="s">
        <v>557</v>
      </c>
      <c r="C2577">
        <v>2019</v>
      </c>
      <c r="D2577" t="s">
        <v>849</v>
      </c>
      <c r="E2577" t="s">
        <v>593</v>
      </c>
      <c r="F2577" t="s">
        <v>846</v>
      </c>
      <c r="G2577" t="s">
        <v>850</v>
      </c>
      <c r="H2577" t="s">
        <v>851</v>
      </c>
    </row>
    <row r="2578" spans="1:9">
      <c r="A2578">
        <v>131116</v>
      </c>
      <c r="B2578" t="s">
        <v>557</v>
      </c>
      <c r="C2578">
        <v>2019</v>
      </c>
      <c r="D2578" t="s">
        <v>849</v>
      </c>
      <c r="E2578" t="s">
        <v>593</v>
      </c>
      <c r="F2578" t="s">
        <v>846</v>
      </c>
      <c r="G2578" t="s">
        <v>850</v>
      </c>
      <c r="H2578" t="s">
        <v>852</v>
      </c>
    </row>
    <row r="2579" spans="1:9">
      <c r="A2579">
        <v>131117</v>
      </c>
      <c r="B2579" t="s">
        <v>557</v>
      </c>
      <c r="C2579">
        <v>2019</v>
      </c>
      <c r="D2579" t="s">
        <v>849</v>
      </c>
      <c r="E2579" t="s">
        <v>593</v>
      </c>
      <c r="F2579" t="s">
        <v>846</v>
      </c>
      <c r="G2579" t="s">
        <v>850</v>
      </c>
      <c r="H2579" t="s">
        <v>853</v>
      </c>
    </row>
    <row r="2580" spans="1:9">
      <c r="A2580">
        <v>131518</v>
      </c>
      <c r="B2580" t="s">
        <v>557</v>
      </c>
      <c r="C2580">
        <v>2019</v>
      </c>
      <c r="D2580" t="s">
        <v>854</v>
      </c>
      <c r="E2580" t="s">
        <v>593</v>
      </c>
      <c r="F2580" t="s">
        <v>846</v>
      </c>
      <c r="G2580" t="s">
        <v>850</v>
      </c>
      <c r="H2580" t="s">
        <v>564</v>
      </c>
    </row>
    <row r="2581" spans="1:9">
      <c r="A2581">
        <v>131519</v>
      </c>
      <c r="B2581" t="s">
        <v>557</v>
      </c>
      <c r="C2581">
        <v>2019</v>
      </c>
      <c r="D2581" t="s">
        <v>854</v>
      </c>
      <c r="E2581" t="s">
        <v>593</v>
      </c>
      <c r="F2581" t="s">
        <v>846</v>
      </c>
      <c r="G2581" t="s">
        <v>850</v>
      </c>
      <c r="H2581" t="s">
        <v>568</v>
      </c>
    </row>
    <row r="2582" spans="1:9">
      <c r="A2582">
        <v>131520</v>
      </c>
      <c r="B2582" t="s">
        <v>557</v>
      </c>
      <c r="C2582">
        <v>2019</v>
      </c>
      <c r="D2582" t="s">
        <v>854</v>
      </c>
      <c r="E2582" t="s">
        <v>593</v>
      </c>
      <c r="F2582" t="s">
        <v>846</v>
      </c>
      <c r="G2582" t="s">
        <v>850</v>
      </c>
      <c r="H2582" t="s">
        <v>695</v>
      </c>
    </row>
    <row r="2583" spans="1:9">
      <c r="A2583">
        <v>131521</v>
      </c>
      <c r="B2583" t="s">
        <v>557</v>
      </c>
      <c r="C2583">
        <v>2019</v>
      </c>
      <c r="D2583" t="s">
        <v>854</v>
      </c>
      <c r="E2583" t="s">
        <v>593</v>
      </c>
      <c r="F2583" t="s">
        <v>846</v>
      </c>
      <c r="G2583" t="s">
        <v>850</v>
      </c>
      <c r="H2583" t="s">
        <v>696</v>
      </c>
    </row>
    <row r="2584" spans="1:9">
      <c r="A2584">
        <v>131522</v>
      </c>
      <c r="B2584" t="s">
        <v>557</v>
      </c>
      <c r="C2584">
        <v>2019</v>
      </c>
      <c r="D2584" t="s">
        <v>854</v>
      </c>
      <c r="E2584" t="s">
        <v>593</v>
      </c>
      <c r="F2584" t="s">
        <v>846</v>
      </c>
      <c r="G2584" t="s">
        <v>850</v>
      </c>
      <c r="H2584" t="s">
        <v>680</v>
      </c>
    </row>
    <row r="2585" spans="1:9">
      <c r="A2585">
        <v>131523</v>
      </c>
      <c r="B2585" t="s">
        <v>557</v>
      </c>
      <c r="C2585">
        <v>2019</v>
      </c>
      <c r="D2585" t="s">
        <v>854</v>
      </c>
      <c r="E2585" t="s">
        <v>593</v>
      </c>
      <c r="F2585" t="s">
        <v>846</v>
      </c>
      <c r="G2585" t="s">
        <v>850</v>
      </c>
      <c r="H2585" t="s">
        <v>851</v>
      </c>
      <c r="I2585">
        <v>903652.27874662296</v>
      </c>
    </row>
    <row r="2586" spans="1:9">
      <c r="A2586">
        <v>131524</v>
      </c>
      <c r="B2586" t="s">
        <v>557</v>
      </c>
      <c r="C2586">
        <v>2019</v>
      </c>
      <c r="D2586" t="s">
        <v>854</v>
      </c>
      <c r="E2586" t="s">
        <v>593</v>
      </c>
      <c r="F2586" t="s">
        <v>846</v>
      </c>
      <c r="G2586" t="s">
        <v>850</v>
      </c>
      <c r="H2586" t="s">
        <v>852</v>
      </c>
    </row>
    <row r="2587" spans="1:9">
      <c r="A2587">
        <v>131525</v>
      </c>
      <c r="B2587" t="s">
        <v>557</v>
      </c>
      <c r="C2587">
        <v>2019</v>
      </c>
      <c r="D2587" t="s">
        <v>854</v>
      </c>
      <c r="E2587" t="s">
        <v>593</v>
      </c>
      <c r="F2587" t="s">
        <v>846</v>
      </c>
      <c r="G2587" t="s">
        <v>850</v>
      </c>
      <c r="H2587" t="s">
        <v>853</v>
      </c>
    </row>
    <row r="2588" spans="1:9">
      <c r="A2588">
        <v>131926</v>
      </c>
      <c r="B2588" t="s">
        <v>557</v>
      </c>
      <c r="C2588">
        <v>2019</v>
      </c>
      <c r="D2588" t="s">
        <v>855</v>
      </c>
      <c r="E2588" t="s">
        <v>593</v>
      </c>
      <c r="F2588" t="s">
        <v>846</v>
      </c>
      <c r="G2588" t="s">
        <v>850</v>
      </c>
      <c r="H2588" t="s">
        <v>564</v>
      </c>
    </row>
    <row r="2589" spans="1:9">
      <c r="A2589">
        <v>131927</v>
      </c>
      <c r="B2589" t="s">
        <v>557</v>
      </c>
      <c r="C2589">
        <v>2019</v>
      </c>
      <c r="D2589" t="s">
        <v>855</v>
      </c>
      <c r="E2589" t="s">
        <v>593</v>
      </c>
      <c r="F2589" t="s">
        <v>846</v>
      </c>
      <c r="G2589" t="s">
        <v>850</v>
      </c>
      <c r="H2589" t="s">
        <v>568</v>
      </c>
      <c r="I2589">
        <v>523198.26199317398</v>
      </c>
    </row>
    <row r="2590" spans="1:9">
      <c r="A2590">
        <v>131928</v>
      </c>
      <c r="B2590" t="s">
        <v>557</v>
      </c>
      <c r="C2590">
        <v>2019</v>
      </c>
      <c r="D2590" t="s">
        <v>855</v>
      </c>
      <c r="E2590" t="s">
        <v>593</v>
      </c>
      <c r="F2590" t="s">
        <v>846</v>
      </c>
      <c r="G2590" t="s">
        <v>850</v>
      </c>
      <c r="H2590" t="s">
        <v>695</v>
      </c>
    </row>
    <row r="2591" spans="1:9">
      <c r="A2591">
        <v>131929</v>
      </c>
      <c r="B2591" t="s">
        <v>557</v>
      </c>
      <c r="C2591">
        <v>2019</v>
      </c>
      <c r="D2591" t="s">
        <v>855</v>
      </c>
      <c r="E2591" t="s">
        <v>593</v>
      </c>
      <c r="F2591" t="s">
        <v>846</v>
      </c>
      <c r="G2591" t="s">
        <v>850</v>
      </c>
      <c r="H2591" t="s">
        <v>696</v>
      </c>
    </row>
    <row r="2592" spans="1:9">
      <c r="A2592">
        <v>131930</v>
      </c>
      <c r="B2592" t="s">
        <v>557</v>
      </c>
      <c r="C2592">
        <v>2019</v>
      </c>
      <c r="D2592" t="s">
        <v>855</v>
      </c>
      <c r="E2592" t="s">
        <v>593</v>
      </c>
      <c r="F2592" t="s">
        <v>846</v>
      </c>
      <c r="G2592" t="s">
        <v>850</v>
      </c>
      <c r="H2592" t="s">
        <v>680</v>
      </c>
    </row>
    <row r="2593" spans="1:9">
      <c r="A2593">
        <v>131931</v>
      </c>
      <c r="B2593" t="s">
        <v>557</v>
      </c>
      <c r="C2593">
        <v>2019</v>
      </c>
      <c r="D2593" t="s">
        <v>855</v>
      </c>
      <c r="E2593" t="s">
        <v>593</v>
      </c>
      <c r="F2593" t="s">
        <v>846</v>
      </c>
      <c r="G2593" t="s">
        <v>850</v>
      </c>
      <c r="H2593" t="s">
        <v>851</v>
      </c>
    </row>
    <row r="2594" spans="1:9">
      <c r="A2594">
        <v>131932</v>
      </c>
      <c r="B2594" t="s">
        <v>557</v>
      </c>
      <c r="C2594">
        <v>2019</v>
      </c>
      <c r="D2594" t="s">
        <v>855</v>
      </c>
      <c r="E2594" t="s">
        <v>593</v>
      </c>
      <c r="F2594" t="s">
        <v>846</v>
      </c>
      <c r="G2594" t="s">
        <v>850</v>
      </c>
      <c r="H2594" t="s">
        <v>852</v>
      </c>
    </row>
    <row r="2595" spans="1:9">
      <c r="A2595">
        <v>131933</v>
      </c>
      <c r="B2595" t="s">
        <v>557</v>
      </c>
      <c r="C2595">
        <v>2019</v>
      </c>
      <c r="D2595" t="s">
        <v>855</v>
      </c>
      <c r="E2595" t="s">
        <v>593</v>
      </c>
      <c r="F2595" t="s">
        <v>846</v>
      </c>
      <c r="G2595" t="s">
        <v>850</v>
      </c>
      <c r="H2595" t="s">
        <v>853</v>
      </c>
    </row>
    <row r="2596" spans="1:9">
      <c r="A2596">
        <v>132334</v>
      </c>
      <c r="B2596" t="s">
        <v>557</v>
      </c>
      <c r="C2596">
        <v>2019</v>
      </c>
      <c r="D2596" t="s">
        <v>856</v>
      </c>
      <c r="E2596" t="s">
        <v>593</v>
      </c>
      <c r="F2596" t="s">
        <v>846</v>
      </c>
      <c r="G2596" t="s">
        <v>850</v>
      </c>
      <c r="H2596" t="s">
        <v>564</v>
      </c>
    </row>
    <row r="2597" spans="1:9">
      <c r="A2597">
        <v>132335</v>
      </c>
      <c r="B2597" t="s">
        <v>557</v>
      </c>
      <c r="C2597">
        <v>2019</v>
      </c>
      <c r="D2597" t="s">
        <v>856</v>
      </c>
      <c r="E2597" t="s">
        <v>593</v>
      </c>
      <c r="F2597" t="s">
        <v>846</v>
      </c>
      <c r="G2597" t="s">
        <v>850</v>
      </c>
      <c r="H2597" t="s">
        <v>568</v>
      </c>
    </row>
    <row r="2598" spans="1:9">
      <c r="A2598">
        <v>132336</v>
      </c>
      <c r="B2598" t="s">
        <v>557</v>
      </c>
      <c r="C2598">
        <v>2019</v>
      </c>
      <c r="D2598" t="s">
        <v>856</v>
      </c>
      <c r="E2598" t="s">
        <v>593</v>
      </c>
      <c r="F2598" t="s">
        <v>846</v>
      </c>
      <c r="G2598" t="s">
        <v>850</v>
      </c>
      <c r="H2598" t="s">
        <v>695</v>
      </c>
      <c r="I2598">
        <v>10170268.865458401</v>
      </c>
    </row>
    <row r="2599" spans="1:9">
      <c r="A2599">
        <v>132337</v>
      </c>
      <c r="B2599" t="s">
        <v>557</v>
      </c>
      <c r="C2599">
        <v>2019</v>
      </c>
      <c r="D2599" t="s">
        <v>856</v>
      </c>
      <c r="E2599" t="s">
        <v>593</v>
      </c>
      <c r="F2599" t="s">
        <v>846</v>
      </c>
      <c r="G2599" t="s">
        <v>850</v>
      </c>
      <c r="H2599" t="s">
        <v>696</v>
      </c>
    </row>
    <row r="2600" spans="1:9">
      <c r="A2600">
        <v>132338</v>
      </c>
      <c r="B2600" t="s">
        <v>557</v>
      </c>
      <c r="C2600">
        <v>2019</v>
      </c>
      <c r="D2600" t="s">
        <v>856</v>
      </c>
      <c r="E2600" t="s">
        <v>593</v>
      </c>
      <c r="F2600" t="s">
        <v>846</v>
      </c>
      <c r="G2600" t="s">
        <v>850</v>
      </c>
      <c r="H2600" t="s">
        <v>680</v>
      </c>
    </row>
    <row r="2601" spans="1:9">
      <c r="A2601">
        <v>132339</v>
      </c>
      <c r="B2601" t="s">
        <v>557</v>
      </c>
      <c r="C2601">
        <v>2019</v>
      </c>
      <c r="D2601" t="s">
        <v>856</v>
      </c>
      <c r="E2601" t="s">
        <v>593</v>
      </c>
      <c r="F2601" t="s">
        <v>846</v>
      </c>
      <c r="G2601" t="s">
        <v>850</v>
      </c>
      <c r="H2601" t="s">
        <v>851</v>
      </c>
    </row>
    <row r="2602" spans="1:9">
      <c r="A2602">
        <v>132340</v>
      </c>
      <c r="B2602" t="s">
        <v>557</v>
      </c>
      <c r="C2602">
        <v>2019</v>
      </c>
      <c r="D2602" t="s">
        <v>856</v>
      </c>
      <c r="E2602" t="s">
        <v>593</v>
      </c>
      <c r="F2602" t="s">
        <v>846</v>
      </c>
      <c r="G2602" t="s">
        <v>850</v>
      </c>
      <c r="H2602" t="s">
        <v>852</v>
      </c>
    </row>
    <row r="2603" spans="1:9">
      <c r="A2603">
        <v>132341</v>
      </c>
      <c r="B2603" t="s">
        <v>557</v>
      </c>
      <c r="C2603">
        <v>2019</v>
      </c>
      <c r="D2603" t="s">
        <v>856</v>
      </c>
      <c r="E2603" t="s">
        <v>593</v>
      </c>
      <c r="F2603" t="s">
        <v>846</v>
      </c>
      <c r="G2603" t="s">
        <v>850</v>
      </c>
      <c r="H2603" t="s">
        <v>853</v>
      </c>
    </row>
    <row r="2604" spans="1:9">
      <c r="A2604">
        <v>132742</v>
      </c>
      <c r="B2604" t="s">
        <v>557</v>
      </c>
      <c r="C2604">
        <v>2019</v>
      </c>
      <c r="D2604" t="s">
        <v>857</v>
      </c>
      <c r="E2604" t="s">
        <v>593</v>
      </c>
      <c r="F2604" t="s">
        <v>846</v>
      </c>
      <c r="G2604" t="s">
        <v>850</v>
      </c>
      <c r="H2604" t="s">
        <v>564</v>
      </c>
      <c r="I2604">
        <v>0</v>
      </c>
    </row>
    <row r="2605" spans="1:9">
      <c r="A2605">
        <v>132743</v>
      </c>
      <c r="B2605" t="s">
        <v>557</v>
      </c>
      <c r="C2605">
        <v>2019</v>
      </c>
      <c r="D2605" t="s">
        <v>857</v>
      </c>
      <c r="E2605" t="s">
        <v>593</v>
      </c>
      <c r="F2605" t="s">
        <v>846</v>
      </c>
      <c r="G2605" t="s">
        <v>850</v>
      </c>
      <c r="H2605" t="s">
        <v>568</v>
      </c>
    </row>
    <row r="2606" spans="1:9">
      <c r="A2606">
        <v>132744</v>
      </c>
      <c r="B2606" t="s">
        <v>557</v>
      </c>
      <c r="C2606">
        <v>2019</v>
      </c>
      <c r="D2606" t="s">
        <v>857</v>
      </c>
      <c r="E2606" t="s">
        <v>593</v>
      </c>
      <c r="F2606" t="s">
        <v>846</v>
      </c>
      <c r="G2606" t="s">
        <v>850</v>
      </c>
      <c r="H2606" t="s">
        <v>695</v>
      </c>
    </row>
    <row r="2607" spans="1:9">
      <c r="A2607">
        <v>132745</v>
      </c>
      <c r="B2607" t="s">
        <v>557</v>
      </c>
      <c r="C2607">
        <v>2019</v>
      </c>
      <c r="D2607" t="s">
        <v>857</v>
      </c>
      <c r="E2607" t="s">
        <v>593</v>
      </c>
      <c r="F2607" t="s">
        <v>846</v>
      </c>
      <c r="G2607" t="s">
        <v>850</v>
      </c>
      <c r="H2607" t="s">
        <v>696</v>
      </c>
    </row>
    <row r="2608" spans="1:9">
      <c r="A2608">
        <v>132746</v>
      </c>
      <c r="B2608" t="s">
        <v>557</v>
      </c>
      <c r="C2608">
        <v>2019</v>
      </c>
      <c r="D2608" t="s">
        <v>857</v>
      </c>
      <c r="E2608" t="s">
        <v>593</v>
      </c>
      <c r="F2608" t="s">
        <v>846</v>
      </c>
      <c r="G2608" t="s">
        <v>850</v>
      </c>
      <c r="H2608" t="s">
        <v>680</v>
      </c>
    </row>
    <row r="2609" spans="1:9">
      <c r="A2609">
        <v>132747</v>
      </c>
      <c r="B2609" t="s">
        <v>557</v>
      </c>
      <c r="C2609">
        <v>2019</v>
      </c>
      <c r="D2609" t="s">
        <v>857</v>
      </c>
      <c r="E2609" t="s">
        <v>593</v>
      </c>
      <c r="F2609" t="s">
        <v>846</v>
      </c>
      <c r="G2609" t="s">
        <v>850</v>
      </c>
      <c r="H2609" t="s">
        <v>851</v>
      </c>
    </row>
    <row r="2610" spans="1:9">
      <c r="A2610">
        <v>132748</v>
      </c>
      <c r="B2610" t="s">
        <v>557</v>
      </c>
      <c r="C2610">
        <v>2019</v>
      </c>
      <c r="D2610" t="s">
        <v>857</v>
      </c>
      <c r="E2610" t="s">
        <v>593</v>
      </c>
      <c r="F2610" t="s">
        <v>846</v>
      </c>
      <c r="G2610" t="s">
        <v>850</v>
      </c>
      <c r="H2610" t="s">
        <v>852</v>
      </c>
    </row>
    <row r="2611" spans="1:9">
      <c r="A2611">
        <v>132749</v>
      </c>
      <c r="B2611" t="s">
        <v>557</v>
      </c>
      <c r="C2611">
        <v>2019</v>
      </c>
      <c r="D2611" t="s">
        <v>857</v>
      </c>
      <c r="E2611" t="s">
        <v>593</v>
      </c>
      <c r="F2611" t="s">
        <v>846</v>
      </c>
      <c r="G2611" t="s">
        <v>850</v>
      </c>
      <c r="H2611" t="s">
        <v>853</v>
      </c>
    </row>
    <row r="2612" spans="1:9">
      <c r="A2612">
        <v>133150</v>
      </c>
      <c r="B2612" t="s">
        <v>557</v>
      </c>
      <c r="C2612">
        <v>2019</v>
      </c>
      <c r="D2612" t="s">
        <v>858</v>
      </c>
      <c r="E2612" t="s">
        <v>593</v>
      </c>
      <c r="F2612" t="s">
        <v>846</v>
      </c>
      <c r="G2612" t="s">
        <v>850</v>
      </c>
      <c r="H2612" t="s">
        <v>564</v>
      </c>
    </row>
    <row r="2613" spans="1:9">
      <c r="A2613">
        <v>133151</v>
      </c>
      <c r="B2613" t="s">
        <v>557</v>
      </c>
      <c r="C2613">
        <v>2019</v>
      </c>
      <c r="D2613" t="s">
        <v>858</v>
      </c>
      <c r="E2613" t="s">
        <v>593</v>
      </c>
      <c r="F2613" t="s">
        <v>846</v>
      </c>
      <c r="G2613" t="s">
        <v>850</v>
      </c>
      <c r="H2613" t="s">
        <v>568</v>
      </c>
    </row>
    <row r="2614" spans="1:9">
      <c r="A2614">
        <v>133152</v>
      </c>
      <c r="B2614" t="s">
        <v>557</v>
      </c>
      <c r="C2614">
        <v>2019</v>
      </c>
      <c r="D2614" t="s">
        <v>858</v>
      </c>
      <c r="E2614" t="s">
        <v>593</v>
      </c>
      <c r="F2614" t="s">
        <v>846</v>
      </c>
      <c r="G2614" t="s">
        <v>850</v>
      </c>
      <c r="H2614" t="s">
        <v>695</v>
      </c>
    </row>
    <row r="2615" spans="1:9">
      <c r="A2615">
        <v>133153</v>
      </c>
      <c r="B2615" t="s">
        <v>557</v>
      </c>
      <c r="C2615">
        <v>2019</v>
      </c>
      <c r="D2615" t="s">
        <v>858</v>
      </c>
      <c r="E2615" t="s">
        <v>593</v>
      </c>
      <c r="F2615" t="s">
        <v>846</v>
      </c>
      <c r="G2615" t="s">
        <v>850</v>
      </c>
      <c r="H2615" t="s">
        <v>696</v>
      </c>
    </row>
    <row r="2616" spans="1:9">
      <c r="A2616">
        <v>133154</v>
      </c>
      <c r="B2616" t="s">
        <v>557</v>
      </c>
      <c r="C2616">
        <v>2019</v>
      </c>
      <c r="D2616" t="s">
        <v>858</v>
      </c>
      <c r="E2616" t="s">
        <v>593</v>
      </c>
      <c r="F2616" t="s">
        <v>846</v>
      </c>
      <c r="G2616" t="s">
        <v>850</v>
      </c>
      <c r="H2616" t="s">
        <v>680</v>
      </c>
    </row>
    <row r="2617" spans="1:9">
      <c r="A2617">
        <v>133155</v>
      </c>
      <c r="B2617" t="s">
        <v>557</v>
      </c>
      <c r="C2617">
        <v>2019</v>
      </c>
      <c r="D2617" t="s">
        <v>858</v>
      </c>
      <c r="E2617" t="s">
        <v>593</v>
      </c>
      <c r="F2617" t="s">
        <v>846</v>
      </c>
      <c r="G2617" t="s">
        <v>850</v>
      </c>
      <c r="H2617" t="s">
        <v>851</v>
      </c>
    </row>
    <row r="2618" spans="1:9">
      <c r="A2618">
        <v>133156</v>
      </c>
      <c r="B2618" t="s">
        <v>557</v>
      </c>
      <c r="C2618">
        <v>2019</v>
      </c>
      <c r="D2618" t="s">
        <v>858</v>
      </c>
      <c r="E2618" t="s">
        <v>593</v>
      </c>
      <c r="F2618" t="s">
        <v>846</v>
      </c>
      <c r="G2618" t="s">
        <v>850</v>
      </c>
      <c r="H2618" t="s">
        <v>852</v>
      </c>
    </row>
    <row r="2619" spans="1:9">
      <c r="A2619">
        <v>133157</v>
      </c>
      <c r="B2619" t="s">
        <v>557</v>
      </c>
      <c r="C2619">
        <v>2019</v>
      </c>
      <c r="D2619" t="s">
        <v>858</v>
      </c>
      <c r="E2619" t="s">
        <v>593</v>
      </c>
      <c r="F2619" t="s">
        <v>846</v>
      </c>
      <c r="G2619" t="s">
        <v>850</v>
      </c>
      <c r="H2619" t="s">
        <v>853</v>
      </c>
      <c r="I2619">
        <v>30268.869521136599</v>
      </c>
    </row>
    <row r="2620" spans="1:9">
      <c r="A2620">
        <v>133558</v>
      </c>
      <c r="B2620" t="s">
        <v>557</v>
      </c>
      <c r="C2620">
        <v>2019</v>
      </c>
      <c r="D2620" t="s">
        <v>859</v>
      </c>
      <c r="E2620" t="s">
        <v>593</v>
      </c>
      <c r="F2620" t="s">
        <v>846</v>
      </c>
      <c r="G2620" t="s">
        <v>850</v>
      </c>
      <c r="H2620" t="s">
        <v>564</v>
      </c>
    </row>
    <row r="2621" spans="1:9">
      <c r="A2621">
        <v>133559</v>
      </c>
      <c r="B2621" t="s">
        <v>557</v>
      </c>
      <c r="C2621">
        <v>2019</v>
      </c>
      <c r="D2621" t="s">
        <v>859</v>
      </c>
      <c r="E2621" t="s">
        <v>593</v>
      </c>
      <c r="F2621" t="s">
        <v>846</v>
      </c>
      <c r="G2621" t="s">
        <v>850</v>
      </c>
      <c r="H2621" t="s">
        <v>568</v>
      </c>
    </row>
    <row r="2622" spans="1:9">
      <c r="A2622">
        <v>133560</v>
      </c>
      <c r="B2622" t="s">
        <v>557</v>
      </c>
      <c r="C2622">
        <v>2019</v>
      </c>
      <c r="D2622" t="s">
        <v>859</v>
      </c>
      <c r="E2622" t="s">
        <v>593</v>
      </c>
      <c r="F2622" t="s">
        <v>846</v>
      </c>
      <c r="G2622" t="s">
        <v>850</v>
      </c>
      <c r="H2622" t="s">
        <v>695</v>
      </c>
    </row>
    <row r="2623" spans="1:9">
      <c r="A2623">
        <v>133561</v>
      </c>
      <c r="B2623" t="s">
        <v>557</v>
      </c>
      <c r="C2623">
        <v>2019</v>
      </c>
      <c r="D2623" t="s">
        <v>859</v>
      </c>
      <c r="E2623" t="s">
        <v>593</v>
      </c>
      <c r="F2623" t="s">
        <v>846</v>
      </c>
      <c r="G2623" t="s">
        <v>850</v>
      </c>
      <c r="H2623" t="s">
        <v>696</v>
      </c>
      <c r="I2623">
        <v>220835.49792665499</v>
      </c>
    </row>
    <row r="2624" spans="1:9">
      <c r="A2624">
        <v>133562</v>
      </c>
      <c r="B2624" t="s">
        <v>557</v>
      </c>
      <c r="C2624">
        <v>2019</v>
      </c>
      <c r="D2624" t="s">
        <v>859</v>
      </c>
      <c r="E2624" t="s">
        <v>593</v>
      </c>
      <c r="F2624" t="s">
        <v>846</v>
      </c>
      <c r="G2624" t="s">
        <v>850</v>
      </c>
      <c r="H2624" t="s">
        <v>680</v>
      </c>
    </row>
    <row r="2625" spans="1:9">
      <c r="A2625">
        <v>133563</v>
      </c>
      <c r="B2625" t="s">
        <v>557</v>
      </c>
      <c r="C2625">
        <v>2019</v>
      </c>
      <c r="D2625" t="s">
        <v>859</v>
      </c>
      <c r="E2625" t="s">
        <v>593</v>
      </c>
      <c r="F2625" t="s">
        <v>846</v>
      </c>
      <c r="G2625" t="s">
        <v>850</v>
      </c>
      <c r="H2625" t="s">
        <v>851</v>
      </c>
    </row>
    <row r="2626" spans="1:9">
      <c r="A2626">
        <v>133564</v>
      </c>
      <c r="B2626" t="s">
        <v>557</v>
      </c>
      <c r="C2626">
        <v>2019</v>
      </c>
      <c r="D2626" t="s">
        <v>859</v>
      </c>
      <c r="E2626" t="s">
        <v>593</v>
      </c>
      <c r="F2626" t="s">
        <v>846</v>
      </c>
      <c r="G2626" t="s">
        <v>850</v>
      </c>
      <c r="H2626" t="s">
        <v>852</v>
      </c>
    </row>
    <row r="2627" spans="1:9">
      <c r="A2627">
        <v>133565</v>
      </c>
      <c r="B2627" t="s">
        <v>557</v>
      </c>
      <c r="C2627">
        <v>2019</v>
      </c>
      <c r="D2627" t="s">
        <v>859</v>
      </c>
      <c r="E2627" t="s">
        <v>593</v>
      </c>
      <c r="F2627" t="s">
        <v>846</v>
      </c>
      <c r="G2627" t="s">
        <v>850</v>
      </c>
      <c r="H2627" t="s">
        <v>853</v>
      </c>
    </row>
    <row r="2628" spans="1:9">
      <c r="A2628">
        <v>133966</v>
      </c>
      <c r="B2628" t="s">
        <v>557</v>
      </c>
      <c r="C2628">
        <v>2019</v>
      </c>
      <c r="D2628" t="s">
        <v>860</v>
      </c>
      <c r="E2628" t="s">
        <v>593</v>
      </c>
      <c r="F2628" t="s">
        <v>846</v>
      </c>
      <c r="G2628" t="s">
        <v>850</v>
      </c>
      <c r="H2628" t="s">
        <v>564</v>
      </c>
    </row>
    <row r="2629" spans="1:9">
      <c r="A2629">
        <v>133967</v>
      </c>
      <c r="B2629" t="s">
        <v>557</v>
      </c>
      <c r="C2629">
        <v>2019</v>
      </c>
      <c r="D2629" t="s">
        <v>860</v>
      </c>
      <c r="E2629" t="s">
        <v>593</v>
      </c>
      <c r="F2629" t="s">
        <v>846</v>
      </c>
      <c r="G2629" t="s">
        <v>850</v>
      </c>
      <c r="H2629" t="s">
        <v>568</v>
      </c>
    </row>
    <row r="2630" spans="1:9">
      <c r="A2630">
        <v>133968</v>
      </c>
      <c r="B2630" t="s">
        <v>557</v>
      </c>
      <c r="C2630">
        <v>2019</v>
      </c>
      <c r="D2630" t="s">
        <v>860</v>
      </c>
      <c r="E2630" t="s">
        <v>593</v>
      </c>
      <c r="F2630" t="s">
        <v>846</v>
      </c>
      <c r="G2630" t="s">
        <v>850</v>
      </c>
      <c r="H2630" t="s">
        <v>695</v>
      </c>
    </row>
    <row r="2631" spans="1:9">
      <c r="A2631">
        <v>133969</v>
      </c>
      <c r="B2631" t="s">
        <v>557</v>
      </c>
      <c r="C2631">
        <v>2019</v>
      </c>
      <c r="D2631" t="s">
        <v>860</v>
      </c>
      <c r="E2631" t="s">
        <v>593</v>
      </c>
      <c r="F2631" t="s">
        <v>846</v>
      </c>
      <c r="G2631" t="s">
        <v>850</v>
      </c>
      <c r="H2631" t="s">
        <v>696</v>
      </c>
    </row>
    <row r="2632" spans="1:9">
      <c r="A2632">
        <v>133970</v>
      </c>
      <c r="B2632" t="s">
        <v>557</v>
      </c>
      <c r="C2632">
        <v>2019</v>
      </c>
      <c r="D2632" t="s">
        <v>860</v>
      </c>
      <c r="E2632" t="s">
        <v>593</v>
      </c>
      <c r="F2632" t="s">
        <v>846</v>
      </c>
      <c r="G2632" t="s">
        <v>850</v>
      </c>
      <c r="H2632" t="s">
        <v>680</v>
      </c>
    </row>
    <row r="2633" spans="1:9">
      <c r="A2633">
        <v>133971</v>
      </c>
      <c r="B2633" t="s">
        <v>557</v>
      </c>
      <c r="C2633">
        <v>2019</v>
      </c>
      <c r="D2633" t="s">
        <v>860</v>
      </c>
      <c r="E2633" t="s">
        <v>593</v>
      </c>
      <c r="F2633" t="s">
        <v>846</v>
      </c>
      <c r="G2633" t="s">
        <v>850</v>
      </c>
      <c r="H2633" t="s">
        <v>851</v>
      </c>
    </row>
    <row r="2634" spans="1:9">
      <c r="A2634">
        <v>133972</v>
      </c>
      <c r="B2634" t="s">
        <v>557</v>
      </c>
      <c r="C2634">
        <v>2019</v>
      </c>
      <c r="D2634" t="s">
        <v>860</v>
      </c>
      <c r="E2634" t="s">
        <v>593</v>
      </c>
      <c r="F2634" t="s">
        <v>846</v>
      </c>
      <c r="G2634" t="s">
        <v>850</v>
      </c>
      <c r="H2634" t="s">
        <v>852</v>
      </c>
      <c r="I2634">
        <v>94526.968134323906</v>
      </c>
    </row>
    <row r="2635" spans="1:9">
      <c r="A2635">
        <v>133973</v>
      </c>
      <c r="B2635" t="s">
        <v>557</v>
      </c>
      <c r="C2635">
        <v>2019</v>
      </c>
      <c r="D2635" t="s">
        <v>860</v>
      </c>
      <c r="E2635" t="s">
        <v>593</v>
      </c>
      <c r="F2635" t="s">
        <v>846</v>
      </c>
      <c r="G2635" t="s">
        <v>850</v>
      </c>
      <c r="H2635" t="s">
        <v>853</v>
      </c>
    </row>
    <row r="2636" spans="1:9">
      <c r="A2636">
        <v>134369</v>
      </c>
      <c r="B2636" t="s">
        <v>557</v>
      </c>
      <c r="C2636">
        <v>2019</v>
      </c>
      <c r="D2636" t="s">
        <v>861</v>
      </c>
      <c r="E2636" t="s">
        <v>593</v>
      </c>
      <c r="F2636" t="s">
        <v>846</v>
      </c>
      <c r="G2636" t="s">
        <v>862</v>
      </c>
      <c r="H2636" t="s">
        <v>564</v>
      </c>
      <c r="I2636">
        <v>0</v>
      </c>
    </row>
    <row r="2637" spans="1:9">
      <c r="A2637">
        <v>134370</v>
      </c>
      <c r="B2637" t="s">
        <v>557</v>
      </c>
      <c r="C2637">
        <v>2019</v>
      </c>
      <c r="D2637" t="s">
        <v>861</v>
      </c>
      <c r="E2637" t="s">
        <v>593</v>
      </c>
      <c r="F2637" t="s">
        <v>846</v>
      </c>
      <c r="G2637" t="s">
        <v>862</v>
      </c>
      <c r="H2637" t="s">
        <v>568</v>
      </c>
    </row>
    <row r="2638" spans="1:9">
      <c r="A2638">
        <v>134371</v>
      </c>
      <c r="B2638" t="s">
        <v>557</v>
      </c>
      <c r="C2638">
        <v>2019</v>
      </c>
      <c r="D2638" t="s">
        <v>861</v>
      </c>
      <c r="E2638" t="s">
        <v>593</v>
      </c>
      <c r="F2638" t="s">
        <v>846</v>
      </c>
      <c r="G2638" t="s">
        <v>862</v>
      </c>
      <c r="H2638" t="s">
        <v>695</v>
      </c>
    </row>
    <row r="2639" spans="1:9">
      <c r="A2639">
        <v>134372</v>
      </c>
      <c r="B2639" t="s">
        <v>557</v>
      </c>
      <c r="C2639">
        <v>2019</v>
      </c>
      <c r="D2639" t="s">
        <v>861</v>
      </c>
      <c r="E2639" t="s">
        <v>593</v>
      </c>
      <c r="F2639" t="s">
        <v>846</v>
      </c>
      <c r="G2639" t="s">
        <v>862</v>
      </c>
      <c r="H2639" t="s">
        <v>696</v>
      </c>
    </row>
    <row r="2640" spans="1:9">
      <c r="A2640">
        <v>134373</v>
      </c>
      <c r="B2640" t="s">
        <v>557</v>
      </c>
      <c r="C2640">
        <v>2019</v>
      </c>
      <c r="D2640" t="s">
        <v>861</v>
      </c>
      <c r="E2640" t="s">
        <v>593</v>
      </c>
      <c r="F2640" t="s">
        <v>846</v>
      </c>
      <c r="G2640" t="s">
        <v>862</v>
      </c>
      <c r="H2640" t="s">
        <v>680</v>
      </c>
    </row>
    <row r="2641" spans="1:9">
      <c r="A2641">
        <v>134374</v>
      </c>
      <c r="B2641" t="s">
        <v>557</v>
      </c>
      <c r="C2641">
        <v>2019</v>
      </c>
      <c r="D2641" t="s">
        <v>861</v>
      </c>
      <c r="E2641" t="s">
        <v>593</v>
      </c>
      <c r="F2641" t="s">
        <v>846</v>
      </c>
      <c r="G2641" t="s">
        <v>862</v>
      </c>
      <c r="H2641" t="s">
        <v>851</v>
      </c>
    </row>
    <row r="2642" spans="1:9">
      <c r="A2642">
        <v>134375</v>
      </c>
      <c r="B2642" t="s">
        <v>557</v>
      </c>
      <c r="C2642">
        <v>2019</v>
      </c>
      <c r="D2642" t="s">
        <v>861</v>
      </c>
      <c r="E2642" t="s">
        <v>593</v>
      </c>
      <c r="F2642" t="s">
        <v>846</v>
      </c>
      <c r="G2642" t="s">
        <v>862</v>
      </c>
      <c r="H2642" t="s">
        <v>852</v>
      </c>
    </row>
    <row r="2643" spans="1:9">
      <c r="A2643">
        <v>134726</v>
      </c>
      <c r="B2643" t="s">
        <v>557</v>
      </c>
      <c r="C2643">
        <v>2019</v>
      </c>
      <c r="D2643" t="s">
        <v>863</v>
      </c>
      <c r="E2643" t="s">
        <v>593</v>
      </c>
      <c r="F2643" t="s">
        <v>846</v>
      </c>
      <c r="G2643" t="s">
        <v>862</v>
      </c>
      <c r="H2643" t="s">
        <v>564</v>
      </c>
      <c r="I2643">
        <v>0</v>
      </c>
    </row>
    <row r="2644" spans="1:9">
      <c r="A2644">
        <v>134727</v>
      </c>
      <c r="B2644" t="s">
        <v>557</v>
      </c>
      <c r="C2644">
        <v>2019</v>
      </c>
      <c r="D2644" t="s">
        <v>863</v>
      </c>
      <c r="E2644" t="s">
        <v>593</v>
      </c>
      <c r="F2644" t="s">
        <v>846</v>
      </c>
      <c r="G2644" t="s">
        <v>862</v>
      </c>
      <c r="H2644" t="s">
        <v>568</v>
      </c>
    </row>
    <row r="2645" spans="1:9">
      <c r="A2645">
        <v>134728</v>
      </c>
      <c r="B2645" t="s">
        <v>557</v>
      </c>
      <c r="C2645">
        <v>2019</v>
      </c>
      <c r="D2645" t="s">
        <v>863</v>
      </c>
      <c r="E2645" t="s">
        <v>593</v>
      </c>
      <c r="F2645" t="s">
        <v>846</v>
      </c>
      <c r="G2645" t="s">
        <v>862</v>
      </c>
      <c r="H2645" t="s">
        <v>695</v>
      </c>
    </row>
    <row r="2646" spans="1:9">
      <c r="A2646">
        <v>134729</v>
      </c>
      <c r="B2646" t="s">
        <v>557</v>
      </c>
      <c r="C2646">
        <v>2019</v>
      </c>
      <c r="D2646" t="s">
        <v>863</v>
      </c>
      <c r="E2646" t="s">
        <v>593</v>
      </c>
      <c r="F2646" t="s">
        <v>846</v>
      </c>
      <c r="G2646" t="s">
        <v>862</v>
      </c>
      <c r="H2646" t="s">
        <v>696</v>
      </c>
    </row>
    <row r="2647" spans="1:9">
      <c r="A2647">
        <v>134730</v>
      </c>
      <c r="B2647" t="s">
        <v>557</v>
      </c>
      <c r="C2647">
        <v>2019</v>
      </c>
      <c r="D2647" t="s">
        <v>863</v>
      </c>
      <c r="E2647" t="s">
        <v>593</v>
      </c>
      <c r="F2647" t="s">
        <v>846</v>
      </c>
      <c r="G2647" t="s">
        <v>862</v>
      </c>
      <c r="H2647" t="s">
        <v>680</v>
      </c>
    </row>
    <row r="2648" spans="1:9">
      <c r="A2648">
        <v>134731</v>
      </c>
      <c r="B2648" t="s">
        <v>557</v>
      </c>
      <c r="C2648">
        <v>2019</v>
      </c>
      <c r="D2648" t="s">
        <v>863</v>
      </c>
      <c r="E2648" t="s">
        <v>593</v>
      </c>
      <c r="F2648" t="s">
        <v>846</v>
      </c>
      <c r="G2648" t="s">
        <v>862</v>
      </c>
      <c r="H2648" t="s">
        <v>851</v>
      </c>
    </row>
    <row r="2649" spans="1:9">
      <c r="A2649">
        <v>134732</v>
      </c>
      <c r="B2649" t="s">
        <v>557</v>
      </c>
      <c r="C2649">
        <v>2019</v>
      </c>
      <c r="D2649" t="s">
        <v>863</v>
      </c>
      <c r="E2649" t="s">
        <v>593</v>
      </c>
      <c r="F2649" t="s">
        <v>846</v>
      </c>
      <c r="G2649" t="s">
        <v>862</v>
      </c>
      <c r="H2649" t="s">
        <v>852</v>
      </c>
    </row>
    <row r="2650" spans="1:9">
      <c r="A2650">
        <v>135083</v>
      </c>
      <c r="B2650" t="s">
        <v>557</v>
      </c>
      <c r="C2650">
        <v>2019</v>
      </c>
      <c r="D2650" t="s">
        <v>864</v>
      </c>
      <c r="E2650" t="s">
        <v>593</v>
      </c>
      <c r="F2650" t="s">
        <v>846</v>
      </c>
      <c r="G2650" t="s">
        <v>862</v>
      </c>
      <c r="H2650" t="s">
        <v>564</v>
      </c>
    </row>
    <row r="2651" spans="1:9">
      <c r="A2651">
        <v>135084</v>
      </c>
      <c r="B2651" t="s">
        <v>557</v>
      </c>
      <c r="C2651">
        <v>2019</v>
      </c>
      <c r="D2651" t="s">
        <v>864</v>
      </c>
      <c r="E2651" t="s">
        <v>593</v>
      </c>
      <c r="F2651" t="s">
        <v>846</v>
      </c>
      <c r="G2651" t="s">
        <v>862</v>
      </c>
      <c r="H2651" t="s">
        <v>568</v>
      </c>
      <c r="I2651">
        <v>639754.71184423706</v>
      </c>
    </row>
    <row r="2652" spans="1:9">
      <c r="A2652">
        <v>135085</v>
      </c>
      <c r="B2652" t="s">
        <v>557</v>
      </c>
      <c r="C2652">
        <v>2019</v>
      </c>
      <c r="D2652" t="s">
        <v>864</v>
      </c>
      <c r="E2652" t="s">
        <v>593</v>
      </c>
      <c r="F2652" t="s">
        <v>846</v>
      </c>
      <c r="G2652" t="s">
        <v>862</v>
      </c>
      <c r="H2652" t="s">
        <v>695</v>
      </c>
    </row>
    <row r="2653" spans="1:9">
      <c r="A2653">
        <v>135086</v>
      </c>
      <c r="B2653" t="s">
        <v>557</v>
      </c>
      <c r="C2653">
        <v>2019</v>
      </c>
      <c r="D2653" t="s">
        <v>864</v>
      </c>
      <c r="E2653" t="s">
        <v>593</v>
      </c>
      <c r="F2653" t="s">
        <v>846</v>
      </c>
      <c r="G2653" t="s">
        <v>862</v>
      </c>
      <c r="H2653" t="s">
        <v>696</v>
      </c>
    </row>
    <row r="2654" spans="1:9">
      <c r="A2654">
        <v>135087</v>
      </c>
      <c r="B2654" t="s">
        <v>557</v>
      </c>
      <c r="C2654">
        <v>2019</v>
      </c>
      <c r="D2654" t="s">
        <v>864</v>
      </c>
      <c r="E2654" t="s">
        <v>593</v>
      </c>
      <c r="F2654" t="s">
        <v>846</v>
      </c>
      <c r="G2654" t="s">
        <v>862</v>
      </c>
      <c r="H2654" t="s">
        <v>680</v>
      </c>
    </row>
    <row r="2655" spans="1:9">
      <c r="A2655">
        <v>135088</v>
      </c>
      <c r="B2655" t="s">
        <v>557</v>
      </c>
      <c r="C2655">
        <v>2019</v>
      </c>
      <c r="D2655" t="s">
        <v>864</v>
      </c>
      <c r="E2655" t="s">
        <v>593</v>
      </c>
      <c r="F2655" t="s">
        <v>846</v>
      </c>
      <c r="G2655" t="s">
        <v>862</v>
      </c>
      <c r="H2655" t="s">
        <v>851</v>
      </c>
    </row>
    <row r="2656" spans="1:9">
      <c r="A2656">
        <v>135089</v>
      </c>
      <c r="B2656" t="s">
        <v>557</v>
      </c>
      <c r="C2656">
        <v>2019</v>
      </c>
      <c r="D2656" t="s">
        <v>864</v>
      </c>
      <c r="E2656" t="s">
        <v>593</v>
      </c>
      <c r="F2656" t="s">
        <v>846</v>
      </c>
      <c r="G2656" t="s">
        <v>862</v>
      </c>
      <c r="H2656" t="s">
        <v>852</v>
      </c>
    </row>
    <row r="2657" spans="1:9">
      <c r="A2657">
        <v>135440</v>
      </c>
      <c r="B2657" t="s">
        <v>557</v>
      </c>
      <c r="C2657">
        <v>2019</v>
      </c>
      <c r="D2657" t="s">
        <v>865</v>
      </c>
      <c r="E2657" t="s">
        <v>593</v>
      </c>
      <c r="F2657" t="s">
        <v>846</v>
      </c>
      <c r="G2657" t="s">
        <v>862</v>
      </c>
      <c r="H2657" t="s">
        <v>564</v>
      </c>
    </row>
    <row r="2658" spans="1:9">
      <c r="A2658">
        <v>135441</v>
      </c>
      <c r="B2658" t="s">
        <v>557</v>
      </c>
      <c r="C2658">
        <v>2019</v>
      </c>
      <c r="D2658" t="s">
        <v>865</v>
      </c>
      <c r="E2658" t="s">
        <v>593</v>
      </c>
      <c r="F2658" t="s">
        <v>846</v>
      </c>
      <c r="G2658" t="s">
        <v>862</v>
      </c>
      <c r="H2658" t="s">
        <v>568</v>
      </c>
    </row>
    <row r="2659" spans="1:9">
      <c r="A2659">
        <v>135442</v>
      </c>
      <c r="B2659" t="s">
        <v>557</v>
      </c>
      <c r="C2659">
        <v>2019</v>
      </c>
      <c r="D2659" t="s">
        <v>865</v>
      </c>
      <c r="E2659" t="s">
        <v>593</v>
      </c>
      <c r="F2659" t="s">
        <v>846</v>
      </c>
      <c r="G2659" t="s">
        <v>862</v>
      </c>
      <c r="H2659" t="s">
        <v>695</v>
      </c>
    </row>
    <row r="2660" spans="1:9">
      <c r="A2660">
        <v>135443</v>
      </c>
      <c r="B2660" t="s">
        <v>557</v>
      </c>
      <c r="C2660">
        <v>2019</v>
      </c>
      <c r="D2660" t="s">
        <v>865</v>
      </c>
      <c r="E2660" t="s">
        <v>593</v>
      </c>
      <c r="F2660" t="s">
        <v>846</v>
      </c>
      <c r="G2660" t="s">
        <v>862</v>
      </c>
      <c r="H2660" t="s">
        <v>696</v>
      </c>
      <c r="I2660">
        <v>115026.03951596899</v>
      </c>
    </row>
    <row r="2661" spans="1:9">
      <c r="A2661">
        <v>135444</v>
      </c>
      <c r="B2661" t="s">
        <v>557</v>
      </c>
      <c r="C2661">
        <v>2019</v>
      </c>
      <c r="D2661" t="s">
        <v>865</v>
      </c>
      <c r="E2661" t="s">
        <v>593</v>
      </c>
      <c r="F2661" t="s">
        <v>846</v>
      </c>
      <c r="G2661" t="s">
        <v>862</v>
      </c>
      <c r="H2661" t="s">
        <v>680</v>
      </c>
    </row>
    <row r="2662" spans="1:9">
      <c r="A2662">
        <v>135445</v>
      </c>
      <c r="B2662" t="s">
        <v>557</v>
      </c>
      <c r="C2662">
        <v>2019</v>
      </c>
      <c r="D2662" t="s">
        <v>865</v>
      </c>
      <c r="E2662" t="s">
        <v>593</v>
      </c>
      <c r="F2662" t="s">
        <v>846</v>
      </c>
      <c r="G2662" t="s">
        <v>862</v>
      </c>
      <c r="H2662" t="s">
        <v>851</v>
      </c>
    </row>
    <row r="2663" spans="1:9">
      <c r="A2663">
        <v>135446</v>
      </c>
      <c r="B2663" t="s">
        <v>557</v>
      </c>
      <c r="C2663">
        <v>2019</v>
      </c>
      <c r="D2663" t="s">
        <v>865</v>
      </c>
      <c r="E2663" t="s">
        <v>593</v>
      </c>
      <c r="F2663" t="s">
        <v>846</v>
      </c>
      <c r="G2663" t="s">
        <v>862</v>
      </c>
      <c r="H2663" t="s">
        <v>852</v>
      </c>
    </row>
    <row r="2664" spans="1:9">
      <c r="A2664">
        <v>135797</v>
      </c>
      <c r="B2664" t="s">
        <v>557</v>
      </c>
      <c r="C2664">
        <v>2019</v>
      </c>
      <c r="D2664" t="s">
        <v>866</v>
      </c>
      <c r="E2664" t="s">
        <v>593</v>
      </c>
      <c r="F2664" t="s">
        <v>846</v>
      </c>
      <c r="G2664" t="s">
        <v>862</v>
      </c>
      <c r="H2664" t="s">
        <v>564</v>
      </c>
    </row>
    <row r="2665" spans="1:9">
      <c r="A2665">
        <v>135798</v>
      </c>
      <c r="B2665" t="s">
        <v>557</v>
      </c>
      <c r="C2665">
        <v>2019</v>
      </c>
      <c r="D2665" t="s">
        <v>866</v>
      </c>
      <c r="E2665" t="s">
        <v>593</v>
      </c>
      <c r="F2665" t="s">
        <v>846</v>
      </c>
      <c r="G2665" t="s">
        <v>862</v>
      </c>
      <c r="H2665" t="s">
        <v>568</v>
      </c>
    </row>
    <row r="2666" spans="1:9">
      <c r="A2666">
        <v>135799</v>
      </c>
      <c r="B2666" t="s">
        <v>557</v>
      </c>
      <c r="C2666">
        <v>2019</v>
      </c>
      <c r="D2666" t="s">
        <v>866</v>
      </c>
      <c r="E2666" t="s">
        <v>593</v>
      </c>
      <c r="F2666" t="s">
        <v>846</v>
      </c>
      <c r="G2666" t="s">
        <v>862</v>
      </c>
      <c r="H2666" t="s">
        <v>695</v>
      </c>
      <c r="I2666">
        <v>10776845.7784326</v>
      </c>
    </row>
    <row r="2667" spans="1:9">
      <c r="A2667">
        <v>135800</v>
      </c>
      <c r="B2667" t="s">
        <v>557</v>
      </c>
      <c r="C2667">
        <v>2019</v>
      </c>
      <c r="D2667" t="s">
        <v>866</v>
      </c>
      <c r="E2667" t="s">
        <v>593</v>
      </c>
      <c r="F2667" t="s">
        <v>846</v>
      </c>
      <c r="G2667" t="s">
        <v>862</v>
      </c>
      <c r="H2667" t="s">
        <v>696</v>
      </c>
    </row>
    <row r="2668" spans="1:9">
      <c r="A2668">
        <v>135801</v>
      </c>
      <c r="B2668" t="s">
        <v>557</v>
      </c>
      <c r="C2668">
        <v>2019</v>
      </c>
      <c r="D2668" t="s">
        <v>866</v>
      </c>
      <c r="E2668" t="s">
        <v>593</v>
      </c>
      <c r="F2668" t="s">
        <v>846</v>
      </c>
      <c r="G2668" t="s">
        <v>862</v>
      </c>
      <c r="H2668" t="s">
        <v>680</v>
      </c>
    </row>
    <row r="2669" spans="1:9">
      <c r="A2669">
        <v>135802</v>
      </c>
      <c r="B2669" t="s">
        <v>557</v>
      </c>
      <c r="C2669">
        <v>2019</v>
      </c>
      <c r="D2669" t="s">
        <v>866</v>
      </c>
      <c r="E2669" t="s">
        <v>593</v>
      </c>
      <c r="F2669" t="s">
        <v>846</v>
      </c>
      <c r="G2669" t="s">
        <v>862</v>
      </c>
      <c r="H2669" t="s">
        <v>851</v>
      </c>
    </row>
    <row r="2670" spans="1:9">
      <c r="A2670">
        <v>135803</v>
      </c>
      <c r="B2670" t="s">
        <v>557</v>
      </c>
      <c r="C2670">
        <v>2019</v>
      </c>
      <c r="D2670" t="s">
        <v>866</v>
      </c>
      <c r="E2670" t="s">
        <v>593</v>
      </c>
      <c r="F2670" t="s">
        <v>846</v>
      </c>
      <c r="G2670" t="s">
        <v>862</v>
      </c>
      <c r="H2670" t="s">
        <v>852</v>
      </c>
    </row>
    <row r="2671" spans="1:9">
      <c r="A2671">
        <v>136154</v>
      </c>
      <c r="B2671" t="s">
        <v>557</v>
      </c>
      <c r="C2671">
        <v>2019</v>
      </c>
      <c r="D2671" t="s">
        <v>867</v>
      </c>
      <c r="E2671" t="s">
        <v>593</v>
      </c>
      <c r="F2671" t="s">
        <v>846</v>
      </c>
      <c r="G2671" t="s">
        <v>862</v>
      </c>
      <c r="H2671" t="s">
        <v>564</v>
      </c>
    </row>
    <row r="2672" spans="1:9">
      <c r="A2672">
        <v>136155</v>
      </c>
      <c r="B2672" t="s">
        <v>557</v>
      </c>
      <c r="C2672">
        <v>2019</v>
      </c>
      <c r="D2672" t="s">
        <v>867</v>
      </c>
      <c r="E2672" t="s">
        <v>593</v>
      </c>
      <c r="F2672" t="s">
        <v>846</v>
      </c>
      <c r="G2672" t="s">
        <v>862</v>
      </c>
      <c r="H2672" t="s">
        <v>568</v>
      </c>
    </row>
    <row r="2673" spans="1:9">
      <c r="A2673">
        <v>136156</v>
      </c>
      <c r="B2673" t="s">
        <v>557</v>
      </c>
      <c r="C2673">
        <v>2019</v>
      </c>
      <c r="D2673" t="s">
        <v>867</v>
      </c>
      <c r="E2673" t="s">
        <v>593</v>
      </c>
      <c r="F2673" t="s">
        <v>846</v>
      </c>
      <c r="G2673" t="s">
        <v>862</v>
      </c>
      <c r="H2673" t="s">
        <v>695</v>
      </c>
    </row>
    <row r="2674" spans="1:9">
      <c r="A2674">
        <v>136157</v>
      </c>
      <c r="B2674" t="s">
        <v>557</v>
      </c>
      <c r="C2674">
        <v>2019</v>
      </c>
      <c r="D2674" t="s">
        <v>867</v>
      </c>
      <c r="E2674" t="s">
        <v>593</v>
      </c>
      <c r="F2674" t="s">
        <v>846</v>
      </c>
      <c r="G2674" t="s">
        <v>862</v>
      </c>
      <c r="H2674" t="s">
        <v>696</v>
      </c>
    </row>
    <row r="2675" spans="1:9">
      <c r="A2675">
        <v>136158</v>
      </c>
      <c r="B2675" t="s">
        <v>557</v>
      </c>
      <c r="C2675">
        <v>2019</v>
      </c>
      <c r="D2675" t="s">
        <v>867</v>
      </c>
      <c r="E2675" t="s">
        <v>593</v>
      </c>
      <c r="F2675" t="s">
        <v>846</v>
      </c>
      <c r="G2675" t="s">
        <v>862</v>
      </c>
      <c r="H2675" t="s">
        <v>680</v>
      </c>
    </row>
    <row r="2676" spans="1:9">
      <c r="A2676">
        <v>136159</v>
      </c>
      <c r="B2676" t="s">
        <v>557</v>
      </c>
      <c r="C2676">
        <v>2019</v>
      </c>
      <c r="D2676" t="s">
        <v>867</v>
      </c>
      <c r="E2676" t="s">
        <v>593</v>
      </c>
      <c r="F2676" t="s">
        <v>846</v>
      </c>
      <c r="G2676" t="s">
        <v>862</v>
      </c>
      <c r="H2676" t="s">
        <v>851</v>
      </c>
    </row>
    <row r="2677" spans="1:9">
      <c r="A2677">
        <v>136160</v>
      </c>
      <c r="B2677" t="s">
        <v>557</v>
      </c>
      <c r="C2677">
        <v>2019</v>
      </c>
      <c r="D2677" t="s">
        <v>867</v>
      </c>
      <c r="E2677" t="s">
        <v>593</v>
      </c>
      <c r="F2677" t="s">
        <v>846</v>
      </c>
      <c r="G2677" t="s">
        <v>862</v>
      </c>
      <c r="H2677" t="s">
        <v>852</v>
      </c>
      <c r="I2677">
        <v>54284.248486180302</v>
      </c>
    </row>
    <row r="2678" spans="1:9">
      <c r="A2678">
        <v>136511</v>
      </c>
      <c r="B2678" t="s">
        <v>557</v>
      </c>
      <c r="C2678">
        <v>2019</v>
      </c>
      <c r="D2678" t="s">
        <v>868</v>
      </c>
      <c r="E2678" t="s">
        <v>593</v>
      </c>
      <c r="F2678" t="s">
        <v>846</v>
      </c>
      <c r="G2678" t="s">
        <v>862</v>
      </c>
      <c r="H2678" t="s">
        <v>564</v>
      </c>
    </row>
    <row r="2679" spans="1:9">
      <c r="A2679">
        <v>136512</v>
      </c>
      <c r="B2679" t="s">
        <v>557</v>
      </c>
      <c r="C2679">
        <v>2019</v>
      </c>
      <c r="D2679" t="s">
        <v>868</v>
      </c>
      <c r="E2679" t="s">
        <v>593</v>
      </c>
      <c r="F2679" t="s">
        <v>846</v>
      </c>
      <c r="G2679" t="s">
        <v>862</v>
      </c>
      <c r="H2679" t="s">
        <v>568</v>
      </c>
    </row>
    <row r="2680" spans="1:9">
      <c r="A2680">
        <v>136513</v>
      </c>
      <c r="B2680" t="s">
        <v>557</v>
      </c>
      <c r="C2680">
        <v>2019</v>
      </c>
      <c r="D2680" t="s">
        <v>868</v>
      </c>
      <c r="E2680" t="s">
        <v>593</v>
      </c>
      <c r="F2680" t="s">
        <v>846</v>
      </c>
      <c r="G2680" t="s">
        <v>862</v>
      </c>
      <c r="H2680" t="s">
        <v>695</v>
      </c>
    </row>
    <row r="2681" spans="1:9">
      <c r="A2681">
        <v>136514</v>
      </c>
      <c r="B2681" t="s">
        <v>557</v>
      </c>
      <c r="C2681">
        <v>2019</v>
      </c>
      <c r="D2681" t="s">
        <v>868</v>
      </c>
      <c r="E2681" t="s">
        <v>593</v>
      </c>
      <c r="F2681" t="s">
        <v>846</v>
      </c>
      <c r="G2681" t="s">
        <v>862</v>
      </c>
      <c r="H2681" t="s">
        <v>696</v>
      </c>
    </row>
    <row r="2682" spans="1:9">
      <c r="A2682">
        <v>136515</v>
      </c>
      <c r="B2682" t="s">
        <v>557</v>
      </c>
      <c r="C2682">
        <v>2019</v>
      </c>
      <c r="D2682" t="s">
        <v>868</v>
      </c>
      <c r="E2682" t="s">
        <v>593</v>
      </c>
      <c r="F2682" t="s">
        <v>846</v>
      </c>
      <c r="G2682" t="s">
        <v>862</v>
      </c>
      <c r="H2682" t="s">
        <v>680</v>
      </c>
      <c r="I2682">
        <v>0</v>
      </c>
    </row>
    <row r="2683" spans="1:9">
      <c r="A2683">
        <v>136516</v>
      </c>
      <c r="B2683" t="s">
        <v>557</v>
      </c>
      <c r="C2683">
        <v>2019</v>
      </c>
      <c r="D2683" t="s">
        <v>868</v>
      </c>
      <c r="E2683" t="s">
        <v>593</v>
      </c>
      <c r="F2683" t="s">
        <v>846</v>
      </c>
      <c r="G2683" t="s">
        <v>862</v>
      </c>
      <c r="H2683" t="s">
        <v>851</v>
      </c>
    </row>
    <row r="2684" spans="1:9">
      <c r="A2684">
        <v>136517</v>
      </c>
      <c r="B2684" t="s">
        <v>557</v>
      </c>
      <c r="C2684">
        <v>2019</v>
      </c>
      <c r="D2684" t="s">
        <v>868</v>
      </c>
      <c r="E2684" t="s">
        <v>593</v>
      </c>
      <c r="F2684" t="s">
        <v>846</v>
      </c>
      <c r="G2684" t="s">
        <v>862</v>
      </c>
      <c r="H2684" t="s">
        <v>852</v>
      </c>
    </row>
    <row r="2685" spans="1:9">
      <c r="A2685">
        <v>136868</v>
      </c>
      <c r="B2685" t="s">
        <v>557</v>
      </c>
      <c r="C2685">
        <v>2019</v>
      </c>
      <c r="D2685" t="s">
        <v>869</v>
      </c>
      <c r="E2685" t="s">
        <v>593</v>
      </c>
      <c r="F2685" t="s">
        <v>846</v>
      </c>
      <c r="G2685" t="s">
        <v>862</v>
      </c>
      <c r="H2685" t="s">
        <v>564</v>
      </c>
      <c r="I2685">
        <v>1599891.9903736799</v>
      </c>
    </row>
    <row r="2686" spans="1:9">
      <c r="A2686">
        <v>136869</v>
      </c>
      <c r="B2686" t="s">
        <v>557</v>
      </c>
      <c r="C2686">
        <v>2019</v>
      </c>
      <c r="D2686" t="s">
        <v>869</v>
      </c>
      <c r="E2686" t="s">
        <v>593</v>
      </c>
      <c r="F2686" t="s">
        <v>846</v>
      </c>
      <c r="G2686" t="s">
        <v>862</v>
      </c>
      <c r="H2686" t="s">
        <v>568</v>
      </c>
    </row>
    <row r="2687" spans="1:9">
      <c r="A2687">
        <v>136870</v>
      </c>
      <c r="B2687" t="s">
        <v>557</v>
      </c>
      <c r="C2687">
        <v>2019</v>
      </c>
      <c r="D2687" t="s">
        <v>869</v>
      </c>
      <c r="E2687" t="s">
        <v>593</v>
      </c>
      <c r="F2687" t="s">
        <v>846</v>
      </c>
      <c r="G2687" t="s">
        <v>862</v>
      </c>
      <c r="H2687" t="s">
        <v>695</v>
      </c>
    </row>
    <row r="2688" spans="1:9">
      <c r="A2688">
        <v>136871</v>
      </c>
      <c r="B2688" t="s">
        <v>557</v>
      </c>
      <c r="C2688">
        <v>2019</v>
      </c>
      <c r="D2688" t="s">
        <v>869</v>
      </c>
      <c r="E2688" t="s">
        <v>593</v>
      </c>
      <c r="F2688" t="s">
        <v>846</v>
      </c>
      <c r="G2688" t="s">
        <v>862</v>
      </c>
      <c r="H2688" t="s">
        <v>696</v>
      </c>
    </row>
    <row r="2689" spans="1:9">
      <c r="A2689">
        <v>136872</v>
      </c>
      <c r="B2689" t="s">
        <v>557</v>
      </c>
      <c r="C2689">
        <v>2019</v>
      </c>
      <c r="D2689" t="s">
        <v>869</v>
      </c>
      <c r="E2689" t="s">
        <v>593</v>
      </c>
      <c r="F2689" t="s">
        <v>846</v>
      </c>
      <c r="G2689" t="s">
        <v>862</v>
      </c>
      <c r="H2689" t="s">
        <v>680</v>
      </c>
    </row>
    <row r="2690" spans="1:9">
      <c r="A2690">
        <v>136873</v>
      </c>
      <c r="B2690" t="s">
        <v>557</v>
      </c>
      <c r="C2690">
        <v>2019</v>
      </c>
      <c r="D2690" t="s">
        <v>869</v>
      </c>
      <c r="E2690" t="s">
        <v>593</v>
      </c>
      <c r="F2690" t="s">
        <v>846</v>
      </c>
      <c r="G2690" t="s">
        <v>862</v>
      </c>
      <c r="H2690" t="s">
        <v>851</v>
      </c>
    </row>
    <row r="2691" spans="1:9">
      <c r="A2691">
        <v>136874</v>
      </c>
      <c r="B2691" t="s">
        <v>557</v>
      </c>
      <c r="C2691">
        <v>2019</v>
      </c>
      <c r="D2691" t="s">
        <v>869</v>
      </c>
      <c r="E2691" t="s">
        <v>593</v>
      </c>
      <c r="F2691" t="s">
        <v>846</v>
      </c>
      <c r="G2691" t="s">
        <v>862</v>
      </c>
      <c r="H2691" t="s">
        <v>852</v>
      </c>
    </row>
    <row r="2692" spans="1:9">
      <c r="A2692">
        <v>137225</v>
      </c>
      <c r="B2692" t="s">
        <v>557</v>
      </c>
      <c r="C2692">
        <v>2019</v>
      </c>
      <c r="D2692" t="s">
        <v>870</v>
      </c>
      <c r="E2692" t="s">
        <v>593</v>
      </c>
      <c r="F2692" t="s">
        <v>846</v>
      </c>
      <c r="G2692" t="s">
        <v>862</v>
      </c>
      <c r="H2692" t="s">
        <v>564</v>
      </c>
    </row>
    <row r="2693" spans="1:9">
      <c r="A2693">
        <v>137226</v>
      </c>
      <c r="B2693" t="s">
        <v>557</v>
      </c>
      <c r="C2693">
        <v>2019</v>
      </c>
      <c r="D2693" t="s">
        <v>870</v>
      </c>
      <c r="E2693" t="s">
        <v>593</v>
      </c>
      <c r="F2693" t="s">
        <v>846</v>
      </c>
      <c r="G2693" t="s">
        <v>862</v>
      </c>
      <c r="H2693" t="s">
        <v>568</v>
      </c>
    </row>
    <row r="2694" spans="1:9">
      <c r="A2694">
        <v>137227</v>
      </c>
      <c r="B2694" t="s">
        <v>557</v>
      </c>
      <c r="C2694">
        <v>2019</v>
      </c>
      <c r="D2694" t="s">
        <v>870</v>
      </c>
      <c r="E2694" t="s">
        <v>593</v>
      </c>
      <c r="F2694" t="s">
        <v>846</v>
      </c>
      <c r="G2694" t="s">
        <v>862</v>
      </c>
      <c r="H2694" t="s">
        <v>695</v>
      </c>
    </row>
    <row r="2695" spans="1:9">
      <c r="A2695">
        <v>137228</v>
      </c>
      <c r="B2695" t="s">
        <v>557</v>
      </c>
      <c r="C2695">
        <v>2019</v>
      </c>
      <c r="D2695" t="s">
        <v>870</v>
      </c>
      <c r="E2695" t="s">
        <v>593</v>
      </c>
      <c r="F2695" t="s">
        <v>846</v>
      </c>
      <c r="G2695" t="s">
        <v>862</v>
      </c>
      <c r="H2695" t="s">
        <v>696</v>
      </c>
    </row>
    <row r="2696" spans="1:9">
      <c r="A2696">
        <v>137229</v>
      </c>
      <c r="B2696" t="s">
        <v>557</v>
      </c>
      <c r="C2696">
        <v>2019</v>
      </c>
      <c r="D2696" t="s">
        <v>870</v>
      </c>
      <c r="E2696" t="s">
        <v>593</v>
      </c>
      <c r="F2696" t="s">
        <v>846</v>
      </c>
      <c r="G2696" t="s">
        <v>862</v>
      </c>
      <c r="H2696" t="s">
        <v>680</v>
      </c>
    </row>
    <row r="2697" spans="1:9">
      <c r="A2697">
        <v>137230</v>
      </c>
      <c r="B2697" t="s">
        <v>557</v>
      </c>
      <c r="C2697">
        <v>2019</v>
      </c>
      <c r="D2697" t="s">
        <v>870</v>
      </c>
      <c r="E2697" t="s">
        <v>593</v>
      </c>
      <c r="F2697" t="s">
        <v>846</v>
      </c>
      <c r="G2697" t="s">
        <v>862</v>
      </c>
      <c r="H2697" t="s">
        <v>851</v>
      </c>
      <c r="I2697">
        <v>678672.89827150002</v>
      </c>
    </row>
    <row r="2698" spans="1:9">
      <c r="A2698">
        <v>137231</v>
      </c>
      <c r="B2698" t="s">
        <v>557</v>
      </c>
      <c r="C2698">
        <v>2019</v>
      </c>
      <c r="D2698" t="s">
        <v>870</v>
      </c>
      <c r="E2698" t="s">
        <v>593</v>
      </c>
      <c r="F2698" t="s">
        <v>846</v>
      </c>
      <c r="G2698" t="s">
        <v>862</v>
      </c>
      <c r="H2698" t="s">
        <v>852</v>
      </c>
    </row>
    <row r="2699" spans="1:9">
      <c r="A2699">
        <v>137567</v>
      </c>
      <c r="B2699" t="s">
        <v>557</v>
      </c>
      <c r="C2699">
        <v>2019</v>
      </c>
      <c r="D2699" t="s">
        <v>871</v>
      </c>
      <c r="E2699" t="s">
        <v>593</v>
      </c>
      <c r="F2699" t="s">
        <v>846</v>
      </c>
      <c r="G2699" t="s">
        <v>872</v>
      </c>
      <c r="H2699" t="s">
        <v>564</v>
      </c>
      <c r="I2699">
        <v>7654102.1381246196</v>
      </c>
    </row>
    <row r="2700" spans="1:9">
      <c r="A2700">
        <v>137568</v>
      </c>
      <c r="B2700" t="s">
        <v>557</v>
      </c>
      <c r="C2700">
        <v>2019</v>
      </c>
      <c r="D2700" t="s">
        <v>871</v>
      </c>
      <c r="E2700" t="s">
        <v>593</v>
      </c>
      <c r="F2700" t="s">
        <v>846</v>
      </c>
      <c r="G2700" t="s">
        <v>872</v>
      </c>
      <c r="H2700" t="s">
        <v>568</v>
      </c>
    </row>
    <row r="2701" spans="1:9">
      <c r="A2701">
        <v>137569</v>
      </c>
      <c r="B2701" t="s">
        <v>557</v>
      </c>
      <c r="C2701">
        <v>2019</v>
      </c>
      <c r="D2701" t="s">
        <v>871</v>
      </c>
      <c r="E2701" t="s">
        <v>593</v>
      </c>
      <c r="F2701" t="s">
        <v>846</v>
      </c>
      <c r="G2701" t="s">
        <v>872</v>
      </c>
      <c r="H2701" t="s">
        <v>695</v>
      </c>
    </row>
    <row r="2702" spans="1:9">
      <c r="A2702">
        <v>137570</v>
      </c>
      <c r="B2702" t="s">
        <v>557</v>
      </c>
      <c r="C2702">
        <v>2019</v>
      </c>
      <c r="D2702" t="s">
        <v>871</v>
      </c>
      <c r="E2702" t="s">
        <v>593</v>
      </c>
      <c r="F2702" t="s">
        <v>846</v>
      </c>
      <c r="G2702" t="s">
        <v>872</v>
      </c>
      <c r="H2702" t="s">
        <v>570</v>
      </c>
    </row>
    <row r="2703" spans="1:9">
      <c r="A2703">
        <v>137771</v>
      </c>
      <c r="B2703" t="s">
        <v>557</v>
      </c>
      <c r="C2703">
        <v>2019</v>
      </c>
      <c r="D2703" t="s">
        <v>873</v>
      </c>
      <c r="E2703" t="s">
        <v>593</v>
      </c>
      <c r="F2703" t="s">
        <v>846</v>
      </c>
      <c r="G2703" t="s">
        <v>872</v>
      </c>
      <c r="H2703" t="s">
        <v>564</v>
      </c>
    </row>
    <row r="2704" spans="1:9">
      <c r="A2704">
        <v>137772</v>
      </c>
      <c r="B2704" t="s">
        <v>557</v>
      </c>
      <c r="C2704">
        <v>2019</v>
      </c>
      <c r="D2704" t="s">
        <v>873</v>
      </c>
      <c r="E2704" t="s">
        <v>593</v>
      </c>
      <c r="F2704" t="s">
        <v>846</v>
      </c>
      <c r="G2704" t="s">
        <v>872</v>
      </c>
      <c r="H2704" t="s">
        <v>568</v>
      </c>
    </row>
    <row r="2705" spans="1:9">
      <c r="A2705">
        <v>137773</v>
      </c>
      <c r="B2705" t="s">
        <v>557</v>
      </c>
      <c r="C2705">
        <v>2019</v>
      </c>
      <c r="D2705" t="s">
        <v>873</v>
      </c>
      <c r="E2705" t="s">
        <v>593</v>
      </c>
      <c r="F2705" t="s">
        <v>846</v>
      </c>
      <c r="G2705" t="s">
        <v>872</v>
      </c>
      <c r="H2705" t="s">
        <v>695</v>
      </c>
      <c r="I2705">
        <v>587438.75961659697</v>
      </c>
    </row>
    <row r="2706" spans="1:9">
      <c r="A2706">
        <v>137774</v>
      </c>
      <c r="B2706" t="s">
        <v>557</v>
      </c>
      <c r="C2706">
        <v>2019</v>
      </c>
      <c r="D2706" t="s">
        <v>873</v>
      </c>
      <c r="E2706" t="s">
        <v>593</v>
      </c>
      <c r="F2706" t="s">
        <v>846</v>
      </c>
      <c r="G2706" t="s">
        <v>872</v>
      </c>
      <c r="H2706" t="s">
        <v>570</v>
      </c>
    </row>
    <row r="2707" spans="1:9">
      <c r="A2707">
        <v>137975</v>
      </c>
      <c r="B2707" t="s">
        <v>557</v>
      </c>
      <c r="C2707">
        <v>2019</v>
      </c>
      <c r="D2707" t="s">
        <v>874</v>
      </c>
      <c r="E2707" t="s">
        <v>593</v>
      </c>
      <c r="F2707" t="s">
        <v>846</v>
      </c>
      <c r="G2707" t="s">
        <v>872</v>
      </c>
      <c r="H2707" t="s">
        <v>564</v>
      </c>
    </row>
    <row r="2708" spans="1:9">
      <c r="A2708">
        <v>137976</v>
      </c>
      <c r="B2708" t="s">
        <v>557</v>
      </c>
      <c r="C2708">
        <v>2019</v>
      </c>
      <c r="D2708" t="s">
        <v>874</v>
      </c>
      <c r="E2708" t="s">
        <v>593</v>
      </c>
      <c r="F2708" t="s">
        <v>846</v>
      </c>
      <c r="G2708" t="s">
        <v>872</v>
      </c>
      <c r="H2708" t="s">
        <v>568</v>
      </c>
    </row>
    <row r="2709" spans="1:9">
      <c r="A2709">
        <v>137977</v>
      </c>
      <c r="B2709" t="s">
        <v>557</v>
      </c>
      <c r="C2709">
        <v>2019</v>
      </c>
      <c r="D2709" t="s">
        <v>874</v>
      </c>
      <c r="E2709" t="s">
        <v>593</v>
      </c>
      <c r="F2709" t="s">
        <v>846</v>
      </c>
      <c r="G2709" t="s">
        <v>872</v>
      </c>
      <c r="H2709" t="s">
        <v>695</v>
      </c>
    </row>
    <row r="2710" spans="1:9">
      <c r="A2710">
        <v>137978</v>
      </c>
      <c r="B2710" t="s">
        <v>557</v>
      </c>
      <c r="C2710">
        <v>2019</v>
      </c>
      <c r="D2710" t="s">
        <v>874</v>
      </c>
      <c r="E2710" t="s">
        <v>593</v>
      </c>
      <c r="F2710" t="s">
        <v>846</v>
      </c>
      <c r="G2710" t="s">
        <v>872</v>
      </c>
      <c r="H2710" t="s">
        <v>570</v>
      </c>
      <c r="I2710">
        <v>155569.42809270899</v>
      </c>
    </row>
    <row r="2711" spans="1:9">
      <c r="A2711">
        <v>138179</v>
      </c>
      <c r="B2711" t="s">
        <v>557</v>
      </c>
      <c r="C2711">
        <v>2019</v>
      </c>
      <c r="D2711" t="s">
        <v>875</v>
      </c>
      <c r="E2711" t="s">
        <v>593</v>
      </c>
      <c r="F2711" t="s">
        <v>846</v>
      </c>
      <c r="G2711" t="s">
        <v>872</v>
      </c>
      <c r="H2711" t="s">
        <v>564</v>
      </c>
    </row>
    <row r="2712" spans="1:9">
      <c r="A2712">
        <v>138180</v>
      </c>
      <c r="B2712" t="s">
        <v>557</v>
      </c>
      <c r="C2712">
        <v>2019</v>
      </c>
      <c r="D2712" t="s">
        <v>875</v>
      </c>
      <c r="E2712" t="s">
        <v>593</v>
      </c>
      <c r="F2712" t="s">
        <v>846</v>
      </c>
      <c r="G2712" t="s">
        <v>872</v>
      </c>
      <c r="H2712" t="s">
        <v>568</v>
      </c>
      <c r="I2712">
        <v>889684.88619179896</v>
      </c>
    </row>
    <row r="2713" spans="1:9">
      <c r="A2713">
        <v>138181</v>
      </c>
      <c r="B2713" t="s">
        <v>557</v>
      </c>
      <c r="C2713">
        <v>2019</v>
      </c>
      <c r="D2713" t="s">
        <v>875</v>
      </c>
      <c r="E2713" t="s">
        <v>593</v>
      </c>
      <c r="F2713" t="s">
        <v>846</v>
      </c>
      <c r="G2713" t="s">
        <v>872</v>
      </c>
      <c r="H2713" t="s">
        <v>695</v>
      </c>
    </row>
    <row r="2714" spans="1:9">
      <c r="A2714">
        <v>138182</v>
      </c>
      <c r="B2714" t="s">
        <v>557</v>
      </c>
      <c r="C2714">
        <v>2019</v>
      </c>
      <c r="D2714" t="s">
        <v>875</v>
      </c>
      <c r="E2714" t="s">
        <v>593</v>
      </c>
      <c r="F2714" t="s">
        <v>846</v>
      </c>
      <c r="G2714" t="s">
        <v>872</v>
      </c>
      <c r="H2714" t="s">
        <v>570</v>
      </c>
    </row>
    <row r="2715" spans="1:9">
      <c r="A2715">
        <v>138388</v>
      </c>
      <c r="B2715" t="s">
        <v>557</v>
      </c>
      <c r="C2715">
        <v>2019</v>
      </c>
      <c r="D2715" t="s">
        <v>670</v>
      </c>
      <c r="E2715" t="s">
        <v>593</v>
      </c>
      <c r="F2715" t="s">
        <v>560</v>
      </c>
      <c r="G2715" t="s">
        <v>579</v>
      </c>
      <c r="H2715" t="s">
        <v>562</v>
      </c>
    </row>
    <row r="2716" spans="1:9">
      <c r="A2716">
        <v>138389</v>
      </c>
      <c r="B2716" t="s">
        <v>557</v>
      </c>
      <c r="C2716">
        <v>2019</v>
      </c>
      <c r="D2716" t="s">
        <v>670</v>
      </c>
      <c r="E2716" t="s">
        <v>593</v>
      </c>
      <c r="F2716" t="s">
        <v>560</v>
      </c>
      <c r="G2716" t="s">
        <v>579</v>
      </c>
      <c r="H2716" t="s">
        <v>564</v>
      </c>
      <c r="I2716">
        <v>95312.483215226093</v>
      </c>
    </row>
    <row r="2717" spans="1:9">
      <c r="A2717">
        <v>138390</v>
      </c>
      <c r="B2717" t="s">
        <v>557</v>
      </c>
      <c r="C2717">
        <v>2019</v>
      </c>
      <c r="D2717" t="s">
        <v>670</v>
      </c>
      <c r="E2717" t="s">
        <v>593</v>
      </c>
      <c r="F2717" t="s">
        <v>560</v>
      </c>
      <c r="G2717" t="s">
        <v>579</v>
      </c>
      <c r="H2717" t="s">
        <v>568</v>
      </c>
    </row>
    <row r="2718" spans="1:9">
      <c r="A2718">
        <v>138391</v>
      </c>
      <c r="B2718" t="s">
        <v>557</v>
      </c>
      <c r="C2718">
        <v>2019</v>
      </c>
      <c r="D2718" t="s">
        <v>670</v>
      </c>
      <c r="E2718" t="s">
        <v>593</v>
      </c>
      <c r="F2718" t="s">
        <v>560</v>
      </c>
      <c r="G2718" t="s">
        <v>579</v>
      </c>
      <c r="H2718" t="s">
        <v>573</v>
      </c>
    </row>
    <row r="2719" spans="1:9">
      <c r="A2719">
        <v>138392</v>
      </c>
      <c r="B2719" t="s">
        <v>557</v>
      </c>
      <c r="C2719">
        <v>2019</v>
      </c>
      <c r="D2719" t="s">
        <v>670</v>
      </c>
      <c r="E2719" t="s">
        <v>593</v>
      </c>
      <c r="F2719" t="s">
        <v>560</v>
      </c>
      <c r="G2719" t="s">
        <v>579</v>
      </c>
      <c r="H2719" t="s">
        <v>649</v>
      </c>
    </row>
    <row r="2720" spans="1:9">
      <c r="A2720">
        <v>138643</v>
      </c>
      <c r="B2720" t="s">
        <v>557</v>
      </c>
      <c r="C2720">
        <v>2019</v>
      </c>
      <c r="D2720" t="s">
        <v>671</v>
      </c>
      <c r="E2720" t="s">
        <v>593</v>
      </c>
      <c r="F2720" t="s">
        <v>560</v>
      </c>
      <c r="G2720" t="s">
        <v>579</v>
      </c>
      <c r="H2720" t="s">
        <v>562</v>
      </c>
    </row>
    <row r="2721" spans="1:9">
      <c r="A2721">
        <v>138644</v>
      </c>
      <c r="B2721" t="s">
        <v>557</v>
      </c>
      <c r="C2721">
        <v>2019</v>
      </c>
      <c r="D2721" t="s">
        <v>671</v>
      </c>
      <c r="E2721" t="s">
        <v>593</v>
      </c>
      <c r="F2721" t="s">
        <v>560</v>
      </c>
      <c r="G2721" t="s">
        <v>579</v>
      </c>
      <c r="H2721" t="s">
        <v>564</v>
      </c>
      <c r="I2721">
        <v>0</v>
      </c>
    </row>
    <row r="2722" spans="1:9">
      <c r="A2722">
        <v>138645</v>
      </c>
      <c r="B2722" t="s">
        <v>557</v>
      </c>
      <c r="C2722">
        <v>2019</v>
      </c>
      <c r="D2722" t="s">
        <v>671</v>
      </c>
      <c r="E2722" t="s">
        <v>593</v>
      </c>
      <c r="F2722" t="s">
        <v>560</v>
      </c>
      <c r="G2722" t="s">
        <v>579</v>
      </c>
      <c r="H2722" t="s">
        <v>568</v>
      </c>
    </row>
    <row r="2723" spans="1:9">
      <c r="A2723">
        <v>138646</v>
      </c>
      <c r="B2723" t="s">
        <v>557</v>
      </c>
      <c r="C2723">
        <v>2019</v>
      </c>
      <c r="D2723" t="s">
        <v>671</v>
      </c>
      <c r="E2723" t="s">
        <v>593</v>
      </c>
      <c r="F2723" t="s">
        <v>560</v>
      </c>
      <c r="G2723" t="s">
        <v>579</v>
      </c>
      <c r="H2723" t="s">
        <v>573</v>
      </c>
    </row>
    <row r="2724" spans="1:9">
      <c r="A2724">
        <v>138647</v>
      </c>
      <c r="B2724" t="s">
        <v>557</v>
      </c>
      <c r="C2724">
        <v>2019</v>
      </c>
      <c r="D2724" t="s">
        <v>671</v>
      </c>
      <c r="E2724" t="s">
        <v>593</v>
      </c>
      <c r="F2724" t="s">
        <v>560</v>
      </c>
      <c r="G2724" t="s">
        <v>579</v>
      </c>
      <c r="H2724" t="s">
        <v>649</v>
      </c>
    </row>
    <row r="2725" spans="1:9">
      <c r="A2725">
        <v>138898</v>
      </c>
      <c r="B2725" t="s">
        <v>557</v>
      </c>
      <c r="C2725">
        <v>2019</v>
      </c>
      <c r="D2725" t="s">
        <v>672</v>
      </c>
      <c r="E2725" t="s">
        <v>593</v>
      </c>
      <c r="F2725" t="s">
        <v>560</v>
      </c>
      <c r="G2725" t="s">
        <v>580</v>
      </c>
      <c r="H2725" t="s">
        <v>562</v>
      </c>
      <c r="I2725">
        <v>0</v>
      </c>
    </row>
    <row r="2726" spans="1:9">
      <c r="A2726">
        <v>138899</v>
      </c>
      <c r="B2726" t="s">
        <v>557</v>
      </c>
      <c r="C2726">
        <v>2019</v>
      </c>
      <c r="D2726" t="s">
        <v>672</v>
      </c>
      <c r="E2726" t="s">
        <v>593</v>
      </c>
      <c r="F2726" t="s">
        <v>560</v>
      </c>
      <c r="G2726" t="s">
        <v>580</v>
      </c>
      <c r="H2726" t="s">
        <v>564</v>
      </c>
      <c r="I2726">
        <v>62679.067780651698</v>
      </c>
    </row>
    <row r="2727" spans="1:9">
      <c r="A2727">
        <v>138900</v>
      </c>
      <c r="B2727" t="s">
        <v>557</v>
      </c>
      <c r="C2727">
        <v>2019</v>
      </c>
      <c r="D2727" t="s">
        <v>672</v>
      </c>
      <c r="E2727" t="s">
        <v>593</v>
      </c>
      <c r="F2727" t="s">
        <v>560</v>
      </c>
      <c r="G2727" t="s">
        <v>580</v>
      </c>
      <c r="H2727" t="s">
        <v>568</v>
      </c>
      <c r="I2727">
        <v>0</v>
      </c>
    </row>
    <row r="2728" spans="1:9">
      <c r="A2728">
        <v>138901</v>
      </c>
      <c r="B2728" t="s">
        <v>557</v>
      </c>
      <c r="C2728">
        <v>2019</v>
      </c>
      <c r="D2728" t="s">
        <v>672</v>
      </c>
      <c r="E2728" t="s">
        <v>593</v>
      </c>
      <c r="F2728" t="s">
        <v>560</v>
      </c>
      <c r="G2728" t="s">
        <v>580</v>
      </c>
      <c r="H2728" t="s">
        <v>573</v>
      </c>
      <c r="I2728">
        <v>0</v>
      </c>
    </row>
    <row r="2729" spans="1:9">
      <c r="A2729">
        <v>138902</v>
      </c>
      <c r="B2729" t="s">
        <v>557</v>
      </c>
      <c r="C2729">
        <v>2019</v>
      </c>
      <c r="D2729" t="s">
        <v>672</v>
      </c>
      <c r="E2729" t="s">
        <v>593</v>
      </c>
      <c r="F2729" t="s">
        <v>560</v>
      </c>
      <c r="G2729" t="s">
        <v>580</v>
      </c>
      <c r="H2729" t="s">
        <v>649</v>
      </c>
      <c r="I2729">
        <v>0</v>
      </c>
    </row>
    <row r="2730" spans="1:9">
      <c r="A2730">
        <v>139153</v>
      </c>
      <c r="B2730" t="s">
        <v>557</v>
      </c>
      <c r="C2730">
        <v>2019</v>
      </c>
      <c r="D2730" t="s">
        <v>673</v>
      </c>
      <c r="E2730" t="s">
        <v>593</v>
      </c>
      <c r="F2730" t="s">
        <v>560</v>
      </c>
      <c r="G2730" t="s">
        <v>580</v>
      </c>
      <c r="H2730" t="s">
        <v>562</v>
      </c>
      <c r="I2730">
        <v>0</v>
      </c>
    </row>
    <row r="2731" spans="1:9">
      <c r="A2731">
        <v>139154</v>
      </c>
      <c r="B2731" t="s">
        <v>557</v>
      </c>
      <c r="C2731">
        <v>2019</v>
      </c>
      <c r="D2731" t="s">
        <v>673</v>
      </c>
      <c r="E2731" t="s">
        <v>593</v>
      </c>
      <c r="F2731" t="s">
        <v>560</v>
      </c>
      <c r="G2731" t="s">
        <v>580</v>
      </c>
      <c r="H2731" t="s">
        <v>564</v>
      </c>
      <c r="I2731">
        <v>0</v>
      </c>
    </row>
    <row r="2732" spans="1:9">
      <c r="A2732">
        <v>139155</v>
      </c>
      <c r="B2732" t="s">
        <v>557</v>
      </c>
      <c r="C2732">
        <v>2019</v>
      </c>
      <c r="D2732" t="s">
        <v>673</v>
      </c>
      <c r="E2732" t="s">
        <v>593</v>
      </c>
      <c r="F2732" t="s">
        <v>560</v>
      </c>
      <c r="G2732" t="s">
        <v>580</v>
      </c>
      <c r="H2732" t="s">
        <v>568</v>
      </c>
      <c r="I2732">
        <v>0</v>
      </c>
    </row>
    <row r="2733" spans="1:9">
      <c r="A2733">
        <v>139156</v>
      </c>
      <c r="B2733" t="s">
        <v>557</v>
      </c>
      <c r="C2733">
        <v>2019</v>
      </c>
      <c r="D2733" t="s">
        <v>673</v>
      </c>
      <c r="E2733" t="s">
        <v>593</v>
      </c>
      <c r="F2733" t="s">
        <v>560</v>
      </c>
      <c r="G2733" t="s">
        <v>580</v>
      </c>
      <c r="H2733" t="s">
        <v>573</v>
      </c>
      <c r="I2733">
        <v>0</v>
      </c>
    </row>
    <row r="2734" spans="1:9">
      <c r="A2734">
        <v>139157</v>
      </c>
      <c r="B2734" t="s">
        <v>557</v>
      </c>
      <c r="C2734">
        <v>2019</v>
      </c>
      <c r="D2734" t="s">
        <v>673</v>
      </c>
      <c r="E2734" t="s">
        <v>593</v>
      </c>
      <c r="F2734" t="s">
        <v>560</v>
      </c>
      <c r="G2734" t="s">
        <v>580</v>
      </c>
      <c r="H2734" t="s">
        <v>649</v>
      </c>
      <c r="I2734">
        <v>0</v>
      </c>
    </row>
    <row r="2735" spans="1:9">
      <c r="A2735">
        <v>139403</v>
      </c>
      <c r="B2735" t="s">
        <v>557</v>
      </c>
      <c r="C2735">
        <v>2019</v>
      </c>
      <c r="D2735" t="s">
        <v>674</v>
      </c>
      <c r="E2735" t="s">
        <v>593</v>
      </c>
      <c r="F2735" t="s">
        <v>560</v>
      </c>
      <c r="G2735" t="s">
        <v>589</v>
      </c>
      <c r="H2735" t="s">
        <v>562</v>
      </c>
    </row>
    <row r="2736" spans="1:9">
      <c r="A2736">
        <v>139404</v>
      </c>
      <c r="B2736" t="s">
        <v>557</v>
      </c>
      <c r="C2736">
        <v>2019</v>
      </c>
      <c r="D2736" t="s">
        <v>674</v>
      </c>
      <c r="E2736" t="s">
        <v>593</v>
      </c>
      <c r="F2736" t="s">
        <v>560</v>
      </c>
      <c r="G2736" t="s">
        <v>589</v>
      </c>
      <c r="H2736" t="s">
        <v>564</v>
      </c>
      <c r="I2736">
        <v>324.81982056323602</v>
      </c>
    </row>
    <row r="2737" spans="1:9">
      <c r="A2737">
        <v>139405</v>
      </c>
      <c r="B2737" t="s">
        <v>557</v>
      </c>
      <c r="C2737">
        <v>2019</v>
      </c>
      <c r="D2737" t="s">
        <v>674</v>
      </c>
      <c r="E2737" t="s">
        <v>593</v>
      </c>
      <c r="F2737" t="s">
        <v>560</v>
      </c>
      <c r="G2737" t="s">
        <v>589</v>
      </c>
      <c r="H2737" t="s">
        <v>568</v>
      </c>
    </row>
    <row r="2738" spans="1:9">
      <c r="A2738">
        <v>139406</v>
      </c>
      <c r="B2738" t="s">
        <v>557</v>
      </c>
      <c r="C2738">
        <v>2019</v>
      </c>
      <c r="D2738" t="s">
        <v>674</v>
      </c>
      <c r="E2738" t="s">
        <v>593</v>
      </c>
      <c r="F2738" t="s">
        <v>560</v>
      </c>
      <c r="G2738" t="s">
        <v>589</v>
      </c>
      <c r="H2738" t="s">
        <v>573</v>
      </c>
    </row>
    <row r="2739" spans="1:9">
      <c r="A2739">
        <v>139607</v>
      </c>
      <c r="B2739" t="s">
        <v>557</v>
      </c>
      <c r="C2739">
        <v>2019</v>
      </c>
      <c r="D2739" t="s">
        <v>675</v>
      </c>
      <c r="E2739" t="s">
        <v>593</v>
      </c>
      <c r="F2739" t="s">
        <v>560</v>
      </c>
      <c r="G2739" t="s">
        <v>589</v>
      </c>
      <c r="H2739" t="s">
        <v>562</v>
      </c>
    </row>
    <row r="2740" spans="1:9">
      <c r="A2740">
        <v>139608</v>
      </c>
      <c r="B2740" t="s">
        <v>557</v>
      </c>
      <c r="C2740">
        <v>2019</v>
      </c>
      <c r="D2740" t="s">
        <v>675</v>
      </c>
      <c r="E2740" t="s">
        <v>593</v>
      </c>
      <c r="F2740" t="s">
        <v>560</v>
      </c>
      <c r="G2740" t="s">
        <v>589</v>
      </c>
      <c r="H2740" t="s">
        <v>564</v>
      </c>
    </row>
    <row r="2741" spans="1:9">
      <c r="A2741">
        <v>139609</v>
      </c>
      <c r="B2741" t="s">
        <v>557</v>
      </c>
      <c r="C2741">
        <v>2019</v>
      </c>
      <c r="D2741" t="s">
        <v>675</v>
      </c>
      <c r="E2741" t="s">
        <v>593</v>
      </c>
      <c r="F2741" t="s">
        <v>560</v>
      </c>
      <c r="G2741" t="s">
        <v>589</v>
      </c>
      <c r="H2741" t="s">
        <v>568</v>
      </c>
      <c r="I2741">
        <v>461431.57462339202</v>
      </c>
    </row>
    <row r="2742" spans="1:9">
      <c r="A2742">
        <v>139610</v>
      </c>
      <c r="B2742" t="s">
        <v>557</v>
      </c>
      <c r="C2742">
        <v>2019</v>
      </c>
      <c r="D2742" t="s">
        <v>675</v>
      </c>
      <c r="E2742" t="s">
        <v>593</v>
      </c>
      <c r="F2742" t="s">
        <v>560</v>
      </c>
      <c r="G2742" t="s">
        <v>589</v>
      </c>
      <c r="H2742" t="s">
        <v>573</v>
      </c>
    </row>
    <row r="2743" spans="1:9">
      <c r="A2743">
        <v>139811</v>
      </c>
      <c r="B2743" t="s">
        <v>557</v>
      </c>
      <c r="C2743">
        <v>2019</v>
      </c>
      <c r="D2743" t="s">
        <v>676</v>
      </c>
      <c r="E2743" t="s">
        <v>593</v>
      </c>
      <c r="F2743" t="s">
        <v>560</v>
      </c>
      <c r="G2743" t="s">
        <v>589</v>
      </c>
      <c r="H2743" t="s">
        <v>562</v>
      </c>
    </row>
    <row r="2744" spans="1:9">
      <c r="A2744">
        <v>139812</v>
      </c>
      <c r="B2744" t="s">
        <v>557</v>
      </c>
      <c r="C2744">
        <v>2019</v>
      </c>
      <c r="D2744" t="s">
        <v>676</v>
      </c>
      <c r="E2744" t="s">
        <v>593</v>
      </c>
      <c r="F2744" t="s">
        <v>560</v>
      </c>
      <c r="G2744" t="s">
        <v>589</v>
      </c>
      <c r="H2744" t="s">
        <v>564</v>
      </c>
    </row>
    <row r="2745" spans="1:9">
      <c r="A2745">
        <v>139813</v>
      </c>
      <c r="B2745" t="s">
        <v>557</v>
      </c>
      <c r="C2745">
        <v>2019</v>
      </c>
      <c r="D2745" t="s">
        <v>676</v>
      </c>
      <c r="E2745" t="s">
        <v>593</v>
      </c>
      <c r="F2745" t="s">
        <v>560</v>
      </c>
      <c r="G2745" t="s">
        <v>589</v>
      </c>
      <c r="H2745" t="s">
        <v>568</v>
      </c>
    </row>
    <row r="2746" spans="1:9">
      <c r="A2746">
        <v>139814</v>
      </c>
      <c r="B2746" t="s">
        <v>557</v>
      </c>
      <c r="C2746">
        <v>2019</v>
      </c>
      <c r="D2746" t="s">
        <v>676</v>
      </c>
      <c r="E2746" t="s">
        <v>593</v>
      </c>
      <c r="F2746" t="s">
        <v>560</v>
      </c>
      <c r="G2746" t="s">
        <v>589</v>
      </c>
      <c r="H2746" t="s">
        <v>573</v>
      </c>
      <c r="I2746">
        <v>246627.96420675499</v>
      </c>
    </row>
    <row r="2747" spans="1:9">
      <c r="A2747">
        <v>140015</v>
      </c>
      <c r="B2747" t="s">
        <v>557</v>
      </c>
      <c r="C2747">
        <v>2019</v>
      </c>
      <c r="D2747" t="s">
        <v>677</v>
      </c>
      <c r="E2747" t="s">
        <v>593</v>
      </c>
      <c r="F2747" t="s">
        <v>560</v>
      </c>
      <c r="G2747" t="s">
        <v>589</v>
      </c>
      <c r="H2747" t="s">
        <v>562</v>
      </c>
    </row>
    <row r="2748" spans="1:9">
      <c r="A2748">
        <v>140016</v>
      </c>
      <c r="B2748" t="s">
        <v>557</v>
      </c>
      <c r="C2748">
        <v>2019</v>
      </c>
      <c r="D2748" t="s">
        <v>677</v>
      </c>
      <c r="E2748" t="s">
        <v>593</v>
      </c>
      <c r="F2748" t="s">
        <v>560</v>
      </c>
      <c r="G2748" t="s">
        <v>589</v>
      </c>
      <c r="H2748" t="s">
        <v>564</v>
      </c>
    </row>
    <row r="2749" spans="1:9">
      <c r="A2749">
        <v>140017</v>
      </c>
      <c r="B2749" t="s">
        <v>557</v>
      </c>
      <c r="C2749">
        <v>2019</v>
      </c>
      <c r="D2749" t="s">
        <v>677</v>
      </c>
      <c r="E2749" t="s">
        <v>593</v>
      </c>
      <c r="F2749" t="s">
        <v>560</v>
      </c>
      <c r="G2749" t="s">
        <v>589</v>
      </c>
      <c r="H2749" t="s">
        <v>568</v>
      </c>
      <c r="I2749">
        <v>111870.92443264301</v>
      </c>
    </row>
    <row r="2750" spans="1:9">
      <c r="A2750">
        <v>140018</v>
      </c>
      <c r="B2750" t="s">
        <v>557</v>
      </c>
      <c r="C2750">
        <v>2019</v>
      </c>
      <c r="D2750" t="s">
        <v>677</v>
      </c>
      <c r="E2750" t="s">
        <v>593</v>
      </c>
      <c r="F2750" t="s">
        <v>560</v>
      </c>
      <c r="G2750" t="s">
        <v>589</v>
      </c>
      <c r="H2750" t="s">
        <v>573</v>
      </c>
    </row>
    <row r="2751" spans="1:9">
      <c r="A2751">
        <v>140219</v>
      </c>
      <c r="B2751" t="s">
        <v>557</v>
      </c>
      <c r="C2751">
        <v>2019</v>
      </c>
      <c r="D2751" t="s">
        <v>678</v>
      </c>
      <c r="E2751" t="s">
        <v>593</v>
      </c>
      <c r="F2751" t="s">
        <v>560</v>
      </c>
      <c r="G2751" t="s">
        <v>589</v>
      </c>
      <c r="H2751" t="s">
        <v>562</v>
      </c>
      <c r="I2751">
        <v>8472.9061171454305</v>
      </c>
    </row>
    <row r="2752" spans="1:9">
      <c r="A2752">
        <v>140220</v>
      </c>
      <c r="B2752" t="s">
        <v>557</v>
      </c>
      <c r="C2752">
        <v>2019</v>
      </c>
      <c r="D2752" t="s">
        <v>678</v>
      </c>
      <c r="E2752" t="s">
        <v>593</v>
      </c>
      <c r="F2752" t="s">
        <v>560</v>
      </c>
      <c r="G2752" t="s">
        <v>589</v>
      </c>
      <c r="H2752" t="s">
        <v>564</v>
      </c>
    </row>
    <row r="2753" spans="1:9">
      <c r="A2753">
        <v>140221</v>
      </c>
      <c r="B2753" t="s">
        <v>557</v>
      </c>
      <c r="C2753">
        <v>2019</v>
      </c>
      <c r="D2753" t="s">
        <v>678</v>
      </c>
      <c r="E2753" t="s">
        <v>593</v>
      </c>
      <c r="F2753" t="s">
        <v>560</v>
      </c>
      <c r="G2753" t="s">
        <v>589</v>
      </c>
      <c r="H2753" t="s">
        <v>568</v>
      </c>
    </row>
    <row r="2754" spans="1:9">
      <c r="A2754">
        <v>140222</v>
      </c>
      <c r="B2754" t="s">
        <v>557</v>
      </c>
      <c r="C2754">
        <v>2019</v>
      </c>
      <c r="D2754" t="s">
        <v>678</v>
      </c>
      <c r="E2754" t="s">
        <v>593</v>
      </c>
      <c r="F2754" t="s">
        <v>560</v>
      </c>
      <c r="G2754" t="s">
        <v>589</v>
      </c>
      <c r="H2754" t="s">
        <v>573</v>
      </c>
    </row>
    <row r="2755" spans="1:9">
      <c r="A2755">
        <v>140433</v>
      </c>
      <c r="B2755" t="s">
        <v>557</v>
      </c>
      <c r="C2755">
        <v>2019</v>
      </c>
      <c r="D2755" t="s">
        <v>876</v>
      </c>
      <c r="E2755" t="s">
        <v>593</v>
      </c>
      <c r="F2755" t="s">
        <v>693</v>
      </c>
      <c r="G2755" t="s">
        <v>694</v>
      </c>
      <c r="H2755" t="s">
        <v>564</v>
      </c>
      <c r="I2755">
        <v>7289.1772919335399</v>
      </c>
    </row>
    <row r="2756" spans="1:9">
      <c r="A2756">
        <v>140434</v>
      </c>
      <c r="B2756" t="s">
        <v>557</v>
      </c>
      <c r="C2756">
        <v>2019</v>
      </c>
      <c r="D2756" t="s">
        <v>876</v>
      </c>
      <c r="E2756" t="s">
        <v>593</v>
      </c>
      <c r="F2756" t="s">
        <v>693</v>
      </c>
      <c r="G2756" t="s">
        <v>694</v>
      </c>
      <c r="H2756" t="s">
        <v>568</v>
      </c>
    </row>
    <row r="2757" spans="1:9">
      <c r="A2757">
        <v>140435</v>
      </c>
      <c r="B2757" t="s">
        <v>557</v>
      </c>
      <c r="C2757">
        <v>2019</v>
      </c>
      <c r="D2757" t="s">
        <v>876</v>
      </c>
      <c r="E2757" t="s">
        <v>593</v>
      </c>
      <c r="F2757" t="s">
        <v>693</v>
      </c>
      <c r="G2757" t="s">
        <v>694</v>
      </c>
      <c r="H2757" t="s">
        <v>695</v>
      </c>
    </row>
    <row r="2758" spans="1:9">
      <c r="A2758">
        <v>140436</v>
      </c>
      <c r="B2758" t="s">
        <v>557</v>
      </c>
      <c r="C2758">
        <v>2019</v>
      </c>
      <c r="D2758" t="s">
        <v>876</v>
      </c>
      <c r="E2758" t="s">
        <v>593</v>
      </c>
      <c r="F2758" t="s">
        <v>693</v>
      </c>
      <c r="G2758" t="s">
        <v>694</v>
      </c>
      <c r="H2758" t="s">
        <v>570</v>
      </c>
    </row>
    <row r="2759" spans="1:9">
      <c r="A2759">
        <v>140437</v>
      </c>
      <c r="B2759" t="s">
        <v>557</v>
      </c>
      <c r="C2759">
        <v>2019</v>
      </c>
      <c r="D2759" t="s">
        <v>876</v>
      </c>
      <c r="E2759" t="s">
        <v>593</v>
      </c>
      <c r="F2759" t="s">
        <v>693</v>
      </c>
      <c r="G2759" t="s">
        <v>694</v>
      </c>
      <c r="H2759" t="s">
        <v>696</v>
      </c>
    </row>
    <row r="2760" spans="1:9">
      <c r="A2760">
        <v>140438</v>
      </c>
      <c r="B2760" t="s">
        <v>557</v>
      </c>
      <c r="C2760">
        <v>2019</v>
      </c>
      <c r="D2760" t="s">
        <v>876</v>
      </c>
      <c r="E2760" t="s">
        <v>593</v>
      </c>
      <c r="F2760" t="s">
        <v>693</v>
      </c>
      <c r="G2760" t="s">
        <v>694</v>
      </c>
      <c r="H2760" t="s">
        <v>697</v>
      </c>
    </row>
    <row r="2761" spans="1:9">
      <c r="A2761">
        <v>140719</v>
      </c>
      <c r="B2761" t="s">
        <v>557</v>
      </c>
      <c r="C2761">
        <v>2019</v>
      </c>
      <c r="D2761" t="s">
        <v>877</v>
      </c>
      <c r="E2761" t="s">
        <v>593</v>
      </c>
      <c r="F2761" t="s">
        <v>693</v>
      </c>
      <c r="G2761" t="s">
        <v>725</v>
      </c>
      <c r="H2761" t="s">
        <v>564</v>
      </c>
      <c r="I2761">
        <v>121.62760858366001</v>
      </c>
    </row>
    <row r="2762" spans="1:9">
      <c r="A2762">
        <v>140720</v>
      </c>
      <c r="B2762" t="s">
        <v>557</v>
      </c>
      <c r="C2762">
        <v>2019</v>
      </c>
      <c r="D2762" t="s">
        <v>877</v>
      </c>
      <c r="E2762" t="s">
        <v>593</v>
      </c>
      <c r="F2762" t="s">
        <v>693</v>
      </c>
      <c r="G2762" t="s">
        <v>725</v>
      </c>
      <c r="H2762" t="s">
        <v>695</v>
      </c>
    </row>
    <row r="2763" spans="1:9">
      <c r="A2763">
        <v>140841</v>
      </c>
      <c r="B2763" t="s">
        <v>557</v>
      </c>
      <c r="C2763">
        <v>2019</v>
      </c>
      <c r="D2763" t="s">
        <v>878</v>
      </c>
      <c r="E2763" t="s">
        <v>593</v>
      </c>
      <c r="F2763" t="s">
        <v>693</v>
      </c>
      <c r="G2763" t="s">
        <v>694</v>
      </c>
      <c r="H2763" t="s">
        <v>564</v>
      </c>
      <c r="I2763">
        <v>0</v>
      </c>
    </row>
    <row r="2764" spans="1:9">
      <c r="A2764">
        <v>140842</v>
      </c>
      <c r="B2764" t="s">
        <v>557</v>
      </c>
      <c r="C2764">
        <v>2019</v>
      </c>
      <c r="D2764" t="s">
        <v>878</v>
      </c>
      <c r="E2764" t="s">
        <v>593</v>
      </c>
      <c r="F2764" t="s">
        <v>693</v>
      </c>
      <c r="G2764" t="s">
        <v>694</v>
      </c>
      <c r="H2764" t="s">
        <v>568</v>
      </c>
    </row>
    <row r="2765" spans="1:9">
      <c r="A2765">
        <v>140843</v>
      </c>
      <c r="B2765" t="s">
        <v>557</v>
      </c>
      <c r="C2765">
        <v>2019</v>
      </c>
      <c r="D2765" t="s">
        <v>878</v>
      </c>
      <c r="E2765" t="s">
        <v>593</v>
      </c>
      <c r="F2765" t="s">
        <v>693</v>
      </c>
      <c r="G2765" t="s">
        <v>694</v>
      </c>
      <c r="H2765" t="s">
        <v>695</v>
      </c>
    </row>
    <row r="2766" spans="1:9">
      <c r="A2766">
        <v>140844</v>
      </c>
      <c r="B2766" t="s">
        <v>557</v>
      </c>
      <c r="C2766">
        <v>2019</v>
      </c>
      <c r="D2766" t="s">
        <v>878</v>
      </c>
      <c r="E2766" t="s">
        <v>593</v>
      </c>
      <c r="F2766" t="s">
        <v>693</v>
      </c>
      <c r="G2766" t="s">
        <v>694</v>
      </c>
      <c r="H2766" t="s">
        <v>570</v>
      </c>
    </row>
    <row r="2767" spans="1:9">
      <c r="A2767">
        <v>140845</v>
      </c>
      <c r="B2767" t="s">
        <v>557</v>
      </c>
      <c r="C2767">
        <v>2019</v>
      </c>
      <c r="D2767" t="s">
        <v>878</v>
      </c>
      <c r="E2767" t="s">
        <v>593</v>
      </c>
      <c r="F2767" t="s">
        <v>693</v>
      </c>
      <c r="G2767" t="s">
        <v>694</v>
      </c>
      <c r="H2767" t="s">
        <v>696</v>
      </c>
    </row>
    <row r="2768" spans="1:9">
      <c r="A2768">
        <v>140846</v>
      </c>
      <c r="B2768" t="s">
        <v>557</v>
      </c>
      <c r="C2768">
        <v>2019</v>
      </c>
      <c r="D2768" t="s">
        <v>878</v>
      </c>
      <c r="E2768" t="s">
        <v>593</v>
      </c>
      <c r="F2768" t="s">
        <v>693</v>
      </c>
      <c r="G2768" t="s">
        <v>694</v>
      </c>
      <c r="H2768" t="s">
        <v>697</v>
      </c>
    </row>
    <row r="2769" spans="1:9">
      <c r="A2769">
        <v>141127</v>
      </c>
      <c r="B2769" t="s">
        <v>557</v>
      </c>
      <c r="C2769">
        <v>2019</v>
      </c>
      <c r="D2769" t="s">
        <v>879</v>
      </c>
      <c r="E2769" t="s">
        <v>593</v>
      </c>
      <c r="F2769" t="s">
        <v>693</v>
      </c>
      <c r="G2769" t="s">
        <v>725</v>
      </c>
      <c r="H2769" t="s">
        <v>564</v>
      </c>
      <c r="I2769">
        <v>0</v>
      </c>
    </row>
    <row r="2770" spans="1:9">
      <c r="A2770">
        <v>141128</v>
      </c>
      <c r="B2770" t="s">
        <v>557</v>
      </c>
      <c r="C2770">
        <v>2019</v>
      </c>
      <c r="D2770" t="s">
        <v>879</v>
      </c>
      <c r="E2770" t="s">
        <v>593</v>
      </c>
      <c r="F2770" t="s">
        <v>693</v>
      </c>
      <c r="G2770" t="s">
        <v>725</v>
      </c>
      <c r="H2770" t="s">
        <v>695</v>
      </c>
    </row>
    <row r="2771" spans="1:9">
      <c r="A2771">
        <v>141229</v>
      </c>
      <c r="B2771" t="s">
        <v>557</v>
      </c>
      <c r="C2771">
        <v>2019</v>
      </c>
      <c r="D2771" t="s">
        <v>880</v>
      </c>
      <c r="E2771" t="s">
        <v>593</v>
      </c>
      <c r="F2771" t="s">
        <v>771</v>
      </c>
      <c r="G2771" t="s">
        <v>776</v>
      </c>
      <c r="H2771" t="s">
        <v>564</v>
      </c>
      <c r="I2771">
        <v>0</v>
      </c>
    </row>
    <row r="2772" spans="1:9">
      <c r="A2772">
        <v>141230</v>
      </c>
      <c r="B2772" t="s">
        <v>557</v>
      </c>
      <c r="C2772">
        <v>2019</v>
      </c>
      <c r="D2772" t="s">
        <v>880</v>
      </c>
      <c r="E2772" t="s">
        <v>593</v>
      </c>
      <c r="F2772" t="s">
        <v>771</v>
      </c>
      <c r="G2772" t="s">
        <v>776</v>
      </c>
      <c r="H2772" t="s">
        <v>695</v>
      </c>
    </row>
    <row r="2773" spans="1:9">
      <c r="A2773">
        <v>141331</v>
      </c>
      <c r="B2773" t="s">
        <v>557</v>
      </c>
      <c r="C2773">
        <v>2019</v>
      </c>
      <c r="D2773" t="s">
        <v>881</v>
      </c>
      <c r="E2773" t="s">
        <v>593</v>
      </c>
      <c r="F2773" t="s">
        <v>771</v>
      </c>
      <c r="G2773" t="s">
        <v>776</v>
      </c>
      <c r="H2773" t="s">
        <v>564</v>
      </c>
      <c r="I2773">
        <v>0</v>
      </c>
    </row>
    <row r="2774" spans="1:9">
      <c r="A2774">
        <v>141332</v>
      </c>
      <c r="B2774" t="s">
        <v>557</v>
      </c>
      <c r="C2774">
        <v>2019</v>
      </c>
      <c r="D2774" t="s">
        <v>881</v>
      </c>
      <c r="E2774" t="s">
        <v>593</v>
      </c>
      <c r="F2774" t="s">
        <v>771</v>
      </c>
      <c r="G2774" t="s">
        <v>776</v>
      </c>
      <c r="H2774" t="s">
        <v>695</v>
      </c>
    </row>
    <row r="2775" spans="1:9">
      <c r="A2775">
        <v>141433</v>
      </c>
      <c r="B2775" t="s">
        <v>557</v>
      </c>
      <c r="C2775">
        <v>2019</v>
      </c>
      <c r="D2775" t="s">
        <v>882</v>
      </c>
      <c r="E2775" t="s">
        <v>593</v>
      </c>
      <c r="F2775" t="s">
        <v>771</v>
      </c>
      <c r="G2775" t="s">
        <v>776</v>
      </c>
      <c r="H2775" t="s">
        <v>564</v>
      </c>
      <c r="I2775">
        <v>0</v>
      </c>
    </row>
    <row r="2776" spans="1:9">
      <c r="A2776">
        <v>141434</v>
      </c>
      <c r="B2776" t="s">
        <v>557</v>
      </c>
      <c r="C2776">
        <v>2019</v>
      </c>
      <c r="D2776" t="s">
        <v>882</v>
      </c>
      <c r="E2776" t="s">
        <v>593</v>
      </c>
      <c r="F2776" t="s">
        <v>771</v>
      </c>
      <c r="G2776" t="s">
        <v>776</v>
      </c>
      <c r="H2776" t="s">
        <v>695</v>
      </c>
    </row>
    <row r="2777" spans="1:9">
      <c r="A2777">
        <v>141535</v>
      </c>
      <c r="B2777" t="s">
        <v>557</v>
      </c>
      <c r="C2777">
        <v>2019</v>
      </c>
      <c r="D2777" t="s">
        <v>883</v>
      </c>
      <c r="E2777" t="s">
        <v>593</v>
      </c>
      <c r="F2777" t="s">
        <v>771</v>
      </c>
      <c r="G2777" t="s">
        <v>776</v>
      </c>
      <c r="H2777" t="s">
        <v>564</v>
      </c>
      <c r="I2777">
        <v>0</v>
      </c>
    </row>
    <row r="2778" spans="1:9">
      <c r="A2778">
        <v>141536</v>
      </c>
      <c r="B2778" t="s">
        <v>557</v>
      </c>
      <c r="C2778">
        <v>2019</v>
      </c>
      <c r="D2778" t="s">
        <v>883</v>
      </c>
      <c r="E2778" t="s">
        <v>593</v>
      </c>
      <c r="F2778" t="s">
        <v>771</v>
      </c>
      <c r="G2778" t="s">
        <v>776</v>
      </c>
      <c r="H2778" t="s">
        <v>695</v>
      </c>
    </row>
    <row r="2779" spans="1:9">
      <c r="A2779">
        <v>141637</v>
      </c>
      <c r="B2779" t="s">
        <v>557</v>
      </c>
      <c r="C2779">
        <v>2019</v>
      </c>
      <c r="D2779" t="s">
        <v>884</v>
      </c>
      <c r="E2779" t="s">
        <v>593</v>
      </c>
      <c r="F2779" t="s">
        <v>693</v>
      </c>
      <c r="G2779" t="s">
        <v>725</v>
      </c>
      <c r="H2779" t="s">
        <v>564</v>
      </c>
      <c r="I2779">
        <v>0</v>
      </c>
    </row>
    <row r="2780" spans="1:9">
      <c r="A2780">
        <v>141638</v>
      </c>
      <c r="B2780" t="s">
        <v>557</v>
      </c>
      <c r="C2780">
        <v>2019</v>
      </c>
      <c r="D2780" t="s">
        <v>884</v>
      </c>
      <c r="E2780" t="s">
        <v>593</v>
      </c>
      <c r="F2780" t="s">
        <v>693</v>
      </c>
      <c r="G2780" t="s">
        <v>725</v>
      </c>
      <c r="H2780" t="s">
        <v>695</v>
      </c>
    </row>
    <row r="2781" spans="1:9">
      <c r="A2781">
        <v>141739</v>
      </c>
      <c r="B2781" t="s">
        <v>557</v>
      </c>
      <c r="C2781">
        <v>2019</v>
      </c>
      <c r="D2781" t="s">
        <v>885</v>
      </c>
      <c r="E2781" t="s">
        <v>593</v>
      </c>
      <c r="F2781" t="s">
        <v>693</v>
      </c>
      <c r="G2781" t="s">
        <v>725</v>
      </c>
      <c r="H2781" t="s">
        <v>564</v>
      </c>
      <c r="I2781">
        <v>0</v>
      </c>
    </row>
    <row r="2782" spans="1:9">
      <c r="A2782">
        <v>141740</v>
      </c>
      <c r="B2782" t="s">
        <v>557</v>
      </c>
      <c r="C2782">
        <v>2019</v>
      </c>
      <c r="D2782" t="s">
        <v>885</v>
      </c>
      <c r="E2782" t="s">
        <v>593</v>
      </c>
      <c r="F2782" t="s">
        <v>693</v>
      </c>
      <c r="G2782" t="s">
        <v>725</v>
      </c>
      <c r="H2782" t="s">
        <v>695</v>
      </c>
    </row>
    <row r="2783" spans="1:9">
      <c r="A2783">
        <v>141841</v>
      </c>
      <c r="B2783" t="s">
        <v>557</v>
      </c>
      <c r="C2783">
        <v>2019</v>
      </c>
      <c r="D2783" t="s">
        <v>886</v>
      </c>
      <c r="E2783" t="s">
        <v>593</v>
      </c>
      <c r="F2783" t="s">
        <v>693</v>
      </c>
      <c r="G2783" t="s">
        <v>725</v>
      </c>
      <c r="H2783" t="s">
        <v>564</v>
      </c>
      <c r="I2783">
        <v>0</v>
      </c>
    </row>
    <row r="2784" spans="1:9">
      <c r="A2784">
        <v>141842</v>
      </c>
      <c r="B2784" t="s">
        <v>557</v>
      </c>
      <c r="C2784">
        <v>2019</v>
      </c>
      <c r="D2784" t="s">
        <v>886</v>
      </c>
      <c r="E2784" t="s">
        <v>593</v>
      </c>
      <c r="F2784" t="s">
        <v>693</v>
      </c>
      <c r="G2784" t="s">
        <v>725</v>
      </c>
      <c r="H2784" t="s">
        <v>695</v>
      </c>
    </row>
    <row r="2785" spans="1:9">
      <c r="A2785">
        <v>141943</v>
      </c>
      <c r="B2785" t="s">
        <v>557</v>
      </c>
      <c r="C2785">
        <v>2019</v>
      </c>
      <c r="D2785" t="s">
        <v>887</v>
      </c>
      <c r="E2785" t="s">
        <v>593</v>
      </c>
      <c r="F2785" t="s">
        <v>693</v>
      </c>
      <c r="G2785" t="s">
        <v>725</v>
      </c>
      <c r="H2785" t="s">
        <v>564</v>
      </c>
      <c r="I2785">
        <v>0</v>
      </c>
    </row>
    <row r="2786" spans="1:9">
      <c r="A2786">
        <v>141944</v>
      </c>
      <c r="B2786" t="s">
        <v>557</v>
      </c>
      <c r="C2786">
        <v>2019</v>
      </c>
      <c r="D2786" t="s">
        <v>887</v>
      </c>
      <c r="E2786" t="s">
        <v>593</v>
      </c>
      <c r="F2786" t="s">
        <v>693</v>
      </c>
      <c r="G2786" t="s">
        <v>725</v>
      </c>
      <c r="H2786" t="s">
        <v>695</v>
      </c>
    </row>
    <row r="2787" spans="1:9">
      <c r="A2787">
        <v>142045</v>
      </c>
      <c r="B2787" t="s">
        <v>557</v>
      </c>
      <c r="C2787">
        <v>2019</v>
      </c>
      <c r="D2787" t="s">
        <v>888</v>
      </c>
      <c r="E2787" t="s">
        <v>593</v>
      </c>
      <c r="F2787" t="s">
        <v>693</v>
      </c>
      <c r="G2787" t="s">
        <v>725</v>
      </c>
      <c r="H2787" t="s">
        <v>564</v>
      </c>
      <c r="I2787">
        <v>0</v>
      </c>
    </row>
    <row r="2788" spans="1:9">
      <c r="A2788">
        <v>142046</v>
      </c>
      <c r="B2788" t="s">
        <v>557</v>
      </c>
      <c r="C2788">
        <v>2019</v>
      </c>
      <c r="D2788" t="s">
        <v>888</v>
      </c>
      <c r="E2788" t="s">
        <v>593</v>
      </c>
      <c r="F2788" t="s">
        <v>693</v>
      </c>
      <c r="G2788" t="s">
        <v>725</v>
      </c>
      <c r="H2788" t="s">
        <v>695</v>
      </c>
    </row>
    <row r="2789" spans="1:9">
      <c r="A2789">
        <v>142147</v>
      </c>
      <c r="B2789" t="s">
        <v>557</v>
      </c>
      <c r="C2789">
        <v>2019</v>
      </c>
      <c r="D2789" t="s">
        <v>889</v>
      </c>
      <c r="E2789" t="s">
        <v>593</v>
      </c>
      <c r="F2789" t="s">
        <v>693</v>
      </c>
      <c r="G2789" t="s">
        <v>725</v>
      </c>
      <c r="H2789" t="s">
        <v>564</v>
      </c>
      <c r="I2789">
        <v>0</v>
      </c>
    </row>
    <row r="2790" spans="1:9">
      <c r="A2790">
        <v>142148</v>
      </c>
      <c r="B2790" t="s">
        <v>557</v>
      </c>
      <c r="C2790">
        <v>2019</v>
      </c>
      <c r="D2790" t="s">
        <v>889</v>
      </c>
      <c r="E2790" t="s">
        <v>593</v>
      </c>
      <c r="F2790" t="s">
        <v>693</v>
      </c>
      <c r="G2790" t="s">
        <v>725</v>
      </c>
      <c r="H2790" t="s">
        <v>695</v>
      </c>
    </row>
    <row r="2791" spans="1:9">
      <c r="A2791">
        <v>142274</v>
      </c>
      <c r="B2791" t="s">
        <v>557</v>
      </c>
      <c r="C2791">
        <v>2019</v>
      </c>
      <c r="D2791" t="s">
        <v>890</v>
      </c>
      <c r="E2791" t="s">
        <v>593</v>
      </c>
      <c r="F2791" t="s">
        <v>846</v>
      </c>
      <c r="G2791" t="s">
        <v>891</v>
      </c>
      <c r="H2791" t="s">
        <v>564</v>
      </c>
      <c r="I2791">
        <v>0</v>
      </c>
    </row>
    <row r="2792" spans="1:9">
      <c r="A2792">
        <v>142275</v>
      </c>
      <c r="B2792" t="s">
        <v>557</v>
      </c>
      <c r="C2792">
        <v>2019</v>
      </c>
      <c r="D2792" t="s">
        <v>890</v>
      </c>
      <c r="E2792" t="s">
        <v>593</v>
      </c>
      <c r="F2792" t="s">
        <v>846</v>
      </c>
      <c r="G2792" t="s">
        <v>891</v>
      </c>
      <c r="H2792" t="s">
        <v>568</v>
      </c>
    </row>
    <row r="2793" spans="1:9">
      <c r="A2793">
        <v>142276</v>
      </c>
      <c r="B2793" t="s">
        <v>557</v>
      </c>
      <c r="C2793">
        <v>2019</v>
      </c>
      <c r="D2793" t="s">
        <v>890</v>
      </c>
      <c r="E2793" t="s">
        <v>593</v>
      </c>
      <c r="F2793" t="s">
        <v>846</v>
      </c>
      <c r="G2793" t="s">
        <v>891</v>
      </c>
      <c r="H2793" t="s">
        <v>695</v>
      </c>
    </row>
    <row r="2794" spans="1:9">
      <c r="A2794">
        <v>142277</v>
      </c>
      <c r="B2794" t="s">
        <v>557</v>
      </c>
      <c r="C2794">
        <v>2019</v>
      </c>
      <c r="D2794" t="s">
        <v>890</v>
      </c>
      <c r="E2794" t="s">
        <v>593</v>
      </c>
      <c r="F2794" t="s">
        <v>846</v>
      </c>
      <c r="G2794" t="s">
        <v>891</v>
      </c>
      <c r="H2794" t="s">
        <v>696</v>
      </c>
    </row>
    <row r="2795" spans="1:9">
      <c r="A2795">
        <v>142278</v>
      </c>
      <c r="B2795" t="s">
        <v>557</v>
      </c>
      <c r="C2795">
        <v>2019</v>
      </c>
      <c r="D2795" t="s">
        <v>890</v>
      </c>
      <c r="E2795" t="s">
        <v>593</v>
      </c>
      <c r="F2795" t="s">
        <v>846</v>
      </c>
      <c r="G2795" t="s">
        <v>891</v>
      </c>
      <c r="H2795" t="s">
        <v>680</v>
      </c>
    </row>
    <row r="2796" spans="1:9">
      <c r="A2796">
        <v>142279</v>
      </c>
      <c r="B2796" t="s">
        <v>557</v>
      </c>
      <c r="C2796">
        <v>2019</v>
      </c>
      <c r="D2796" t="s">
        <v>890</v>
      </c>
      <c r="E2796" t="s">
        <v>593</v>
      </c>
      <c r="F2796" t="s">
        <v>846</v>
      </c>
      <c r="G2796" t="s">
        <v>891</v>
      </c>
      <c r="H2796" t="s">
        <v>851</v>
      </c>
    </row>
    <row r="2797" spans="1:9">
      <c r="A2797">
        <v>142280</v>
      </c>
      <c r="B2797" t="s">
        <v>557</v>
      </c>
      <c r="C2797">
        <v>2019</v>
      </c>
      <c r="D2797" t="s">
        <v>890</v>
      </c>
      <c r="E2797" t="s">
        <v>593</v>
      </c>
      <c r="F2797" t="s">
        <v>846</v>
      </c>
      <c r="G2797" t="s">
        <v>891</v>
      </c>
      <c r="H2797" t="s">
        <v>852</v>
      </c>
    </row>
    <row r="2798" spans="1:9">
      <c r="A2798">
        <v>142631</v>
      </c>
      <c r="B2798" t="s">
        <v>557</v>
      </c>
      <c r="C2798">
        <v>2019</v>
      </c>
      <c r="D2798" t="s">
        <v>892</v>
      </c>
      <c r="E2798" t="s">
        <v>593</v>
      </c>
      <c r="F2798" t="s">
        <v>846</v>
      </c>
      <c r="G2798" t="s">
        <v>893</v>
      </c>
      <c r="H2798" t="s">
        <v>564</v>
      </c>
      <c r="I2798">
        <v>0</v>
      </c>
    </row>
    <row r="2799" spans="1:9">
      <c r="A2799">
        <v>142632</v>
      </c>
      <c r="B2799" t="s">
        <v>557</v>
      </c>
      <c r="C2799">
        <v>2019</v>
      </c>
      <c r="D2799" t="s">
        <v>892</v>
      </c>
      <c r="E2799" t="s">
        <v>593</v>
      </c>
      <c r="F2799" t="s">
        <v>846</v>
      </c>
      <c r="G2799" t="s">
        <v>893</v>
      </c>
      <c r="H2799" t="s">
        <v>568</v>
      </c>
    </row>
    <row r="2800" spans="1:9">
      <c r="A2800">
        <v>142633</v>
      </c>
      <c r="B2800" t="s">
        <v>557</v>
      </c>
      <c r="C2800">
        <v>2019</v>
      </c>
      <c r="D2800" t="s">
        <v>892</v>
      </c>
      <c r="E2800" t="s">
        <v>593</v>
      </c>
      <c r="F2800" t="s">
        <v>846</v>
      </c>
      <c r="G2800" t="s">
        <v>893</v>
      </c>
      <c r="H2800" t="s">
        <v>695</v>
      </c>
    </row>
    <row r="2801" spans="1:9">
      <c r="A2801">
        <v>142634</v>
      </c>
      <c r="B2801" t="s">
        <v>557</v>
      </c>
      <c r="C2801">
        <v>2019</v>
      </c>
      <c r="D2801" t="s">
        <v>892</v>
      </c>
      <c r="E2801" t="s">
        <v>593</v>
      </c>
      <c r="F2801" t="s">
        <v>846</v>
      </c>
      <c r="G2801" t="s">
        <v>893</v>
      </c>
      <c r="H2801" t="s">
        <v>696</v>
      </c>
    </row>
    <row r="2802" spans="1:9">
      <c r="A2802">
        <v>142635</v>
      </c>
      <c r="B2802" t="s">
        <v>557</v>
      </c>
      <c r="C2802">
        <v>2019</v>
      </c>
      <c r="D2802" t="s">
        <v>892</v>
      </c>
      <c r="E2802" t="s">
        <v>593</v>
      </c>
      <c r="F2802" t="s">
        <v>846</v>
      </c>
      <c r="G2802" t="s">
        <v>893</v>
      </c>
      <c r="H2802" t="s">
        <v>680</v>
      </c>
    </row>
    <row r="2803" spans="1:9">
      <c r="A2803">
        <v>142636</v>
      </c>
      <c r="B2803" t="s">
        <v>557</v>
      </c>
      <c r="C2803">
        <v>2019</v>
      </c>
      <c r="D2803" t="s">
        <v>892</v>
      </c>
      <c r="E2803" t="s">
        <v>593</v>
      </c>
      <c r="F2803" t="s">
        <v>846</v>
      </c>
      <c r="G2803" t="s">
        <v>893</v>
      </c>
      <c r="H2803" t="s">
        <v>851</v>
      </c>
    </row>
    <row r="2804" spans="1:9">
      <c r="A2804">
        <v>142637</v>
      </c>
      <c r="B2804" t="s">
        <v>557</v>
      </c>
      <c r="C2804">
        <v>2019</v>
      </c>
      <c r="D2804" t="s">
        <v>892</v>
      </c>
      <c r="E2804" t="s">
        <v>593</v>
      </c>
      <c r="F2804" t="s">
        <v>846</v>
      </c>
      <c r="G2804" t="s">
        <v>893</v>
      </c>
      <c r="H2804" t="s">
        <v>852</v>
      </c>
    </row>
    <row r="2805" spans="1:9">
      <c r="A2805">
        <v>142988</v>
      </c>
      <c r="B2805" t="s">
        <v>557</v>
      </c>
      <c r="C2805">
        <v>2019</v>
      </c>
      <c r="D2805" t="s">
        <v>894</v>
      </c>
      <c r="E2805" t="s">
        <v>593</v>
      </c>
      <c r="F2805" t="s">
        <v>846</v>
      </c>
      <c r="G2805" t="s">
        <v>893</v>
      </c>
      <c r="H2805" t="s">
        <v>564</v>
      </c>
      <c r="I2805">
        <v>0</v>
      </c>
    </row>
    <row r="2806" spans="1:9">
      <c r="A2806">
        <v>142989</v>
      </c>
      <c r="B2806" t="s">
        <v>557</v>
      </c>
      <c r="C2806">
        <v>2019</v>
      </c>
      <c r="D2806" t="s">
        <v>894</v>
      </c>
      <c r="E2806" t="s">
        <v>593</v>
      </c>
      <c r="F2806" t="s">
        <v>846</v>
      </c>
      <c r="G2806" t="s">
        <v>893</v>
      </c>
      <c r="H2806" t="s">
        <v>568</v>
      </c>
    </row>
    <row r="2807" spans="1:9">
      <c r="A2807">
        <v>142990</v>
      </c>
      <c r="B2807" t="s">
        <v>557</v>
      </c>
      <c r="C2807">
        <v>2019</v>
      </c>
      <c r="D2807" t="s">
        <v>894</v>
      </c>
      <c r="E2807" t="s">
        <v>593</v>
      </c>
      <c r="F2807" t="s">
        <v>846</v>
      </c>
      <c r="G2807" t="s">
        <v>893</v>
      </c>
      <c r="H2807" t="s">
        <v>695</v>
      </c>
    </row>
    <row r="2808" spans="1:9">
      <c r="A2808">
        <v>142991</v>
      </c>
      <c r="B2808" t="s">
        <v>557</v>
      </c>
      <c r="C2808">
        <v>2019</v>
      </c>
      <c r="D2808" t="s">
        <v>894</v>
      </c>
      <c r="E2808" t="s">
        <v>593</v>
      </c>
      <c r="F2808" t="s">
        <v>846</v>
      </c>
      <c r="G2808" t="s">
        <v>893</v>
      </c>
      <c r="H2808" t="s">
        <v>696</v>
      </c>
    </row>
    <row r="2809" spans="1:9">
      <c r="A2809">
        <v>142992</v>
      </c>
      <c r="B2809" t="s">
        <v>557</v>
      </c>
      <c r="C2809">
        <v>2019</v>
      </c>
      <c r="D2809" t="s">
        <v>894</v>
      </c>
      <c r="E2809" t="s">
        <v>593</v>
      </c>
      <c r="F2809" t="s">
        <v>846</v>
      </c>
      <c r="G2809" t="s">
        <v>893</v>
      </c>
      <c r="H2809" t="s">
        <v>680</v>
      </c>
    </row>
    <row r="2810" spans="1:9">
      <c r="A2810">
        <v>142993</v>
      </c>
      <c r="B2810" t="s">
        <v>557</v>
      </c>
      <c r="C2810">
        <v>2019</v>
      </c>
      <c r="D2810" t="s">
        <v>894</v>
      </c>
      <c r="E2810" t="s">
        <v>593</v>
      </c>
      <c r="F2810" t="s">
        <v>846</v>
      </c>
      <c r="G2810" t="s">
        <v>893</v>
      </c>
      <c r="H2810" t="s">
        <v>851</v>
      </c>
    </row>
    <row r="2811" spans="1:9">
      <c r="A2811">
        <v>142994</v>
      </c>
      <c r="B2811" t="s">
        <v>557</v>
      </c>
      <c r="C2811">
        <v>2019</v>
      </c>
      <c r="D2811" t="s">
        <v>894</v>
      </c>
      <c r="E2811" t="s">
        <v>593</v>
      </c>
      <c r="F2811" t="s">
        <v>846</v>
      </c>
      <c r="G2811" t="s">
        <v>893</v>
      </c>
      <c r="H2811" t="s">
        <v>852</v>
      </c>
    </row>
    <row r="2812" spans="1:9">
      <c r="A2812">
        <v>143345</v>
      </c>
      <c r="B2812" t="s">
        <v>557</v>
      </c>
      <c r="C2812">
        <v>2019</v>
      </c>
      <c r="D2812" t="s">
        <v>895</v>
      </c>
      <c r="E2812" t="s">
        <v>593</v>
      </c>
      <c r="F2812" t="s">
        <v>846</v>
      </c>
      <c r="G2812" t="s">
        <v>893</v>
      </c>
      <c r="H2812" t="s">
        <v>564</v>
      </c>
      <c r="I2812">
        <v>0</v>
      </c>
    </row>
    <row r="2813" spans="1:9">
      <c r="A2813">
        <v>143346</v>
      </c>
      <c r="B2813" t="s">
        <v>557</v>
      </c>
      <c r="C2813">
        <v>2019</v>
      </c>
      <c r="D2813" t="s">
        <v>895</v>
      </c>
      <c r="E2813" t="s">
        <v>593</v>
      </c>
      <c r="F2813" t="s">
        <v>846</v>
      </c>
      <c r="G2813" t="s">
        <v>893</v>
      </c>
      <c r="H2813" t="s">
        <v>568</v>
      </c>
    </row>
    <row r="2814" spans="1:9">
      <c r="A2814">
        <v>143347</v>
      </c>
      <c r="B2814" t="s">
        <v>557</v>
      </c>
      <c r="C2814">
        <v>2019</v>
      </c>
      <c r="D2814" t="s">
        <v>895</v>
      </c>
      <c r="E2814" t="s">
        <v>593</v>
      </c>
      <c r="F2814" t="s">
        <v>846</v>
      </c>
      <c r="G2814" t="s">
        <v>893</v>
      </c>
      <c r="H2814" t="s">
        <v>695</v>
      </c>
    </row>
    <row r="2815" spans="1:9">
      <c r="A2815">
        <v>143348</v>
      </c>
      <c r="B2815" t="s">
        <v>557</v>
      </c>
      <c r="C2815">
        <v>2019</v>
      </c>
      <c r="D2815" t="s">
        <v>895</v>
      </c>
      <c r="E2815" t="s">
        <v>593</v>
      </c>
      <c r="F2815" t="s">
        <v>846</v>
      </c>
      <c r="G2815" t="s">
        <v>893</v>
      </c>
      <c r="H2815" t="s">
        <v>696</v>
      </c>
    </row>
    <row r="2816" spans="1:9">
      <c r="A2816">
        <v>143349</v>
      </c>
      <c r="B2816" t="s">
        <v>557</v>
      </c>
      <c r="C2816">
        <v>2019</v>
      </c>
      <c r="D2816" t="s">
        <v>895</v>
      </c>
      <c r="E2816" t="s">
        <v>593</v>
      </c>
      <c r="F2816" t="s">
        <v>846</v>
      </c>
      <c r="G2816" t="s">
        <v>893</v>
      </c>
      <c r="H2816" t="s">
        <v>680</v>
      </c>
    </row>
    <row r="2817" spans="1:9">
      <c r="A2817">
        <v>143350</v>
      </c>
      <c r="B2817" t="s">
        <v>557</v>
      </c>
      <c r="C2817">
        <v>2019</v>
      </c>
      <c r="D2817" t="s">
        <v>895</v>
      </c>
      <c r="E2817" t="s">
        <v>593</v>
      </c>
      <c r="F2817" t="s">
        <v>846</v>
      </c>
      <c r="G2817" t="s">
        <v>893</v>
      </c>
      <c r="H2817" t="s">
        <v>851</v>
      </c>
    </row>
    <row r="2818" spans="1:9">
      <c r="A2818">
        <v>143351</v>
      </c>
      <c r="B2818" t="s">
        <v>557</v>
      </c>
      <c r="C2818">
        <v>2019</v>
      </c>
      <c r="D2818" t="s">
        <v>895</v>
      </c>
      <c r="E2818" t="s">
        <v>593</v>
      </c>
      <c r="F2818" t="s">
        <v>846</v>
      </c>
      <c r="G2818" t="s">
        <v>893</v>
      </c>
      <c r="H2818" t="s">
        <v>852</v>
      </c>
    </row>
    <row r="2819" spans="1:9">
      <c r="A2819">
        <v>143702</v>
      </c>
      <c r="B2819" t="s">
        <v>557</v>
      </c>
      <c r="C2819">
        <v>2019</v>
      </c>
      <c r="D2819" t="s">
        <v>896</v>
      </c>
      <c r="E2819" t="s">
        <v>593</v>
      </c>
      <c r="F2819" t="s">
        <v>846</v>
      </c>
      <c r="G2819" t="s">
        <v>893</v>
      </c>
      <c r="H2819" t="s">
        <v>564</v>
      </c>
    </row>
    <row r="2820" spans="1:9">
      <c r="A2820">
        <v>143703</v>
      </c>
      <c r="B2820" t="s">
        <v>557</v>
      </c>
      <c r="C2820">
        <v>2019</v>
      </c>
      <c r="D2820" t="s">
        <v>896</v>
      </c>
      <c r="E2820" t="s">
        <v>593</v>
      </c>
      <c r="F2820" t="s">
        <v>846</v>
      </c>
      <c r="G2820" t="s">
        <v>893</v>
      </c>
      <c r="H2820" t="s">
        <v>568</v>
      </c>
      <c r="I2820">
        <v>687.56909886235098</v>
      </c>
    </row>
    <row r="2821" spans="1:9">
      <c r="A2821">
        <v>143704</v>
      </c>
      <c r="B2821" t="s">
        <v>557</v>
      </c>
      <c r="C2821">
        <v>2019</v>
      </c>
      <c r="D2821" t="s">
        <v>896</v>
      </c>
      <c r="E2821" t="s">
        <v>593</v>
      </c>
      <c r="F2821" t="s">
        <v>846</v>
      </c>
      <c r="G2821" t="s">
        <v>893</v>
      </c>
      <c r="H2821" t="s">
        <v>695</v>
      </c>
    </row>
    <row r="2822" spans="1:9">
      <c r="A2822">
        <v>143705</v>
      </c>
      <c r="B2822" t="s">
        <v>557</v>
      </c>
      <c r="C2822">
        <v>2019</v>
      </c>
      <c r="D2822" t="s">
        <v>896</v>
      </c>
      <c r="E2822" t="s">
        <v>593</v>
      </c>
      <c r="F2822" t="s">
        <v>846</v>
      </c>
      <c r="G2822" t="s">
        <v>893</v>
      </c>
      <c r="H2822" t="s">
        <v>696</v>
      </c>
    </row>
    <row r="2823" spans="1:9">
      <c r="A2823">
        <v>143706</v>
      </c>
      <c r="B2823" t="s">
        <v>557</v>
      </c>
      <c r="C2823">
        <v>2019</v>
      </c>
      <c r="D2823" t="s">
        <v>896</v>
      </c>
      <c r="E2823" t="s">
        <v>593</v>
      </c>
      <c r="F2823" t="s">
        <v>846</v>
      </c>
      <c r="G2823" t="s">
        <v>893</v>
      </c>
      <c r="H2823" t="s">
        <v>680</v>
      </c>
    </row>
    <row r="2824" spans="1:9">
      <c r="A2824">
        <v>143707</v>
      </c>
      <c r="B2824" t="s">
        <v>557</v>
      </c>
      <c r="C2824">
        <v>2019</v>
      </c>
      <c r="D2824" t="s">
        <v>896</v>
      </c>
      <c r="E2824" t="s">
        <v>593</v>
      </c>
      <c r="F2824" t="s">
        <v>846</v>
      </c>
      <c r="G2824" t="s">
        <v>893</v>
      </c>
      <c r="H2824" t="s">
        <v>851</v>
      </c>
    </row>
    <row r="2825" spans="1:9">
      <c r="A2825">
        <v>143708</v>
      </c>
      <c r="B2825" t="s">
        <v>557</v>
      </c>
      <c r="C2825">
        <v>2019</v>
      </c>
      <c r="D2825" t="s">
        <v>896</v>
      </c>
      <c r="E2825" t="s">
        <v>593</v>
      </c>
      <c r="F2825" t="s">
        <v>846</v>
      </c>
      <c r="G2825" t="s">
        <v>893</v>
      </c>
      <c r="H2825" t="s">
        <v>852</v>
      </c>
    </row>
    <row r="2826" spans="1:9">
      <c r="A2826">
        <v>144059</v>
      </c>
      <c r="B2826" t="s">
        <v>557</v>
      </c>
      <c r="C2826">
        <v>2019</v>
      </c>
      <c r="D2826" t="s">
        <v>897</v>
      </c>
      <c r="E2826" t="s">
        <v>593</v>
      </c>
      <c r="F2826" t="s">
        <v>846</v>
      </c>
      <c r="G2826" t="s">
        <v>893</v>
      </c>
      <c r="H2826" t="s">
        <v>564</v>
      </c>
    </row>
    <row r="2827" spans="1:9">
      <c r="A2827">
        <v>144060</v>
      </c>
      <c r="B2827" t="s">
        <v>557</v>
      </c>
      <c r="C2827">
        <v>2019</v>
      </c>
      <c r="D2827" t="s">
        <v>897</v>
      </c>
      <c r="E2827" t="s">
        <v>593</v>
      </c>
      <c r="F2827" t="s">
        <v>846</v>
      </c>
      <c r="G2827" t="s">
        <v>893</v>
      </c>
      <c r="H2827" t="s">
        <v>568</v>
      </c>
    </row>
    <row r="2828" spans="1:9">
      <c r="A2828">
        <v>144061</v>
      </c>
      <c r="B2828" t="s">
        <v>557</v>
      </c>
      <c r="C2828">
        <v>2019</v>
      </c>
      <c r="D2828" t="s">
        <v>897</v>
      </c>
      <c r="E2828" t="s">
        <v>593</v>
      </c>
      <c r="F2828" t="s">
        <v>846</v>
      </c>
      <c r="G2828" t="s">
        <v>893</v>
      </c>
      <c r="H2828" t="s">
        <v>695</v>
      </c>
    </row>
    <row r="2829" spans="1:9">
      <c r="A2829">
        <v>144062</v>
      </c>
      <c r="B2829" t="s">
        <v>557</v>
      </c>
      <c r="C2829">
        <v>2019</v>
      </c>
      <c r="D2829" t="s">
        <v>897</v>
      </c>
      <c r="E2829" t="s">
        <v>593</v>
      </c>
      <c r="F2829" t="s">
        <v>846</v>
      </c>
      <c r="G2829" t="s">
        <v>893</v>
      </c>
      <c r="H2829" t="s">
        <v>696</v>
      </c>
      <c r="I2829">
        <v>0</v>
      </c>
    </row>
    <row r="2830" spans="1:9">
      <c r="A2830">
        <v>144063</v>
      </c>
      <c r="B2830" t="s">
        <v>557</v>
      </c>
      <c r="C2830">
        <v>2019</v>
      </c>
      <c r="D2830" t="s">
        <v>897</v>
      </c>
      <c r="E2830" t="s">
        <v>593</v>
      </c>
      <c r="F2830" t="s">
        <v>846</v>
      </c>
      <c r="G2830" t="s">
        <v>893</v>
      </c>
      <c r="H2830" t="s">
        <v>680</v>
      </c>
    </row>
    <row r="2831" spans="1:9">
      <c r="A2831">
        <v>144064</v>
      </c>
      <c r="B2831" t="s">
        <v>557</v>
      </c>
      <c r="C2831">
        <v>2019</v>
      </c>
      <c r="D2831" t="s">
        <v>897</v>
      </c>
      <c r="E2831" t="s">
        <v>593</v>
      </c>
      <c r="F2831" t="s">
        <v>846</v>
      </c>
      <c r="G2831" t="s">
        <v>893</v>
      </c>
      <c r="H2831" t="s">
        <v>851</v>
      </c>
    </row>
    <row r="2832" spans="1:9">
      <c r="A2832">
        <v>144065</v>
      </c>
      <c r="B2832" t="s">
        <v>557</v>
      </c>
      <c r="C2832">
        <v>2019</v>
      </c>
      <c r="D2832" t="s">
        <v>897</v>
      </c>
      <c r="E2832" t="s">
        <v>593</v>
      </c>
      <c r="F2832" t="s">
        <v>846</v>
      </c>
      <c r="G2832" t="s">
        <v>893</v>
      </c>
      <c r="H2832" t="s">
        <v>852</v>
      </c>
    </row>
    <row r="2833" spans="1:9">
      <c r="A2833">
        <v>144416</v>
      </c>
      <c r="B2833" t="s">
        <v>557</v>
      </c>
      <c r="C2833">
        <v>2019</v>
      </c>
      <c r="D2833" t="s">
        <v>898</v>
      </c>
      <c r="E2833" t="s">
        <v>593</v>
      </c>
      <c r="F2833" t="s">
        <v>846</v>
      </c>
      <c r="G2833" t="s">
        <v>893</v>
      </c>
      <c r="H2833" t="s">
        <v>564</v>
      </c>
    </row>
    <row r="2834" spans="1:9">
      <c r="A2834">
        <v>144417</v>
      </c>
      <c r="B2834" t="s">
        <v>557</v>
      </c>
      <c r="C2834">
        <v>2019</v>
      </c>
      <c r="D2834" t="s">
        <v>898</v>
      </c>
      <c r="E2834" t="s">
        <v>593</v>
      </c>
      <c r="F2834" t="s">
        <v>846</v>
      </c>
      <c r="G2834" t="s">
        <v>893</v>
      </c>
      <c r="H2834" t="s">
        <v>568</v>
      </c>
    </row>
    <row r="2835" spans="1:9">
      <c r="A2835">
        <v>144418</v>
      </c>
      <c r="B2835" t="s">
        <v>557</v>
      </c>
      <c r="C2835">
        <v>2019</v>
      </c>
      <c r="D2835" t="s">
        <v>898</v>
      </c>
      <c r="E2835" t="s">
        <v>593</v>
      </c>
      <c r="F2835" t="s">
        <v>846</v>
      </c>
      <c r="G2835" t="s">
        <v>893</v>
      </c>
      <c r="H2835" t="s">
        <v>695</v>
      </c>
      <c r="I2835">
        <v>436549.65580563399</v>
      </c>
    </row>
    <row r="2836" spans="1:9">
      <c r="A2836">
        <v>144419</v>
      </c>
      <c r="B2836" t="s">
        <v>557</v>
      </c>
      <c r="C2836">
        <v>2019</v>
      </c>
      <c r="D2836" t="s">
        <v>898</v>
      </c>
      <c r="E2836" t="s">
        <v>593</v>
      </c>
      <c r="F2836" t="s">
        <v>846</v>
      </c>
      <c r="G2836" t="s">
        <v>893</v>
      </c>
      <c r="H2836" t="s">
        <v>696</v>
      </c>
    </row>
    <row r="2837" spans="1:9">
      <c r="A2837">
        <v>144420</v>
      </c>
      <c r="B2837" t="s">
        <v>557</v>
      </c>
      <c r="C2837">
        <v>2019</v>
      </c>
      <c r="D2837" t="s">
        <v>898</v>
      </c>
      <c r="E2837" t="s">
        <v>593</v>
      </c>
      <c r="F2837" t="s">
        <v>846</v>
      </c>
      <c r="G2837" t="s">
        <v>893</v>
      </c>
      <c r="H2837" t="s">
        <v>680</v>
      </c>
    </row>
    <row r="2838" spans="1:9">
      <c r="A2838">
        <v>144421</v>
      </c>
      <c r="B2838" t="s">
        <v>557</v>
      </c>
      <c r="C2838">
        <v>2019</v>
      </c>
      <c r="D2838" t="s">
        <v>898</v>
      </c>
      <c r="E2838" t="s">
        <v>593</v>
      </c>
      <c r="F2838" t="s">
        <v>846</v>
      </c>
      <c r="G2838" t="s">
        <v>893</v>
      </c>
      <c r="H2838" t="s">
        <v>851</v>
      </c>
    </row>
    <row r="2839" spans="1:9">
      <c r="A2839">
        <v>144422</v>
      </c>
      <c r="B2839" t="s">
        <v>557</v>
      </c>
      <c r="C2839">
        <v>2019</v>
      </c>
      <c r="D2839" t="s">
        <v>898</v>
      </c>
      <c r="E2839" t="s">
        <v>593</v>
      </c>
      <c r="F2839" t="s">
        <v>846</v>
      </c>
      <c r="G2839" t="s">
        <v>893</v>
      </c>
      <c r="H2839" t="s">
        <v>852</v>
      </c>
    </row>
    <row r="2840" spans="1:9">
      <c r="A2840">
        <v>144773</v>
      </c>
      <c r="B2840" t="s">
        <v>557</v>
      </c>
      <c r="C2840">
        <v>2019</v>
      </c>
      <c r="D2840" t="s">
        <v>899</v>
      </c>
      <c r="E2840" t="s">
        <v>593</v>
      </c>
      <c r="F2840" t="s">
        <v>846</v>
      </c>
      <c r="G2840" t="s">
        <v>893</v>
      </c>
      <c r="H2840" t="s">
        <v>564</v>
      </c>
    </row>
    <row r="2841" spans="1:9">
      <c r="A2841">
        <v>144774</v>
      </c>
      <c r="B2841" t="s">
        <v>557</v>
      </c>
      <c r="C2841">
        <v>2019</v>
      </c>
      <c r="D2841" t="s">
        <v>899</v>
      </c>
      <c r="E2841" t="s">
        <v>593</v>
      </c>
      <c r="F2841" t="s">
        <v>846</v>
      </c>
      <c r="G2841" t="s">
        <v>893</v>
      </c>
      <c r="H2841" t="s">
        <v>568</v>
      </c>
    </row>
    <row r="2842" spans="1:9">
      <c r="A2842">
        <v>144775</v>
      </c>
      <c r="B2842" t="s">
        <v>557</v>
      </c>
      <c r="C2842">
        <v>2019</v>
      </c>
      <c r="D2842" t="s">
        <v>899</v>
      </c>
      <c r="E2842" t="s">
        <v>593</v>
      </c>
      <c r="F2842" t="s">
        <v>846</v>
      </c>
      <c r="G2842" t="s">
        <v>893</v>
      </c>
      <c r="H2842" t="s">
        <v>695</v>
      </c>
    </row>
    <row r="2843" spans="1:9">
      <c r="A2843">
        <v>144776</v>
      </c>
      <c r="B2843" t="s">
        <v>557</v>
      </c>
      <c r="C2843">
        <v>2019</v>
      </c>
      <c r="D2843" t="s">
        <v>899</v>
      </c>
      <c r="E2843" t="s">
        <v>593</v>
      </c>
      <c r="F2843" t="s">
        <v>846</v>
      </c>
      <c r="G2843" t="s">
        <v>893</v>
      </c>
      <c r="H2843" t="s">
        <v>696</v>
      </c>
    </row>
    <row r="2844" spans="1:9">
      <c r="A2844">
        <v>144777</v>
      </c>
      <c r="B2844" t="s">
        <v>557</v>
      </c>
      <c r="C2844">
        <v>2019</v>
      </c>
      <c r="D2844" t="s">
        <v>899</v>
      </c>
      <c r="E2844" t="s">
        <v>593</v>
      </c>
      <c r="F2844" t="s">
        <v>846</v>
      </c>
      <c r="G2844" t="s">
        <v>893</v>
      </c>
      <c r="H2844" t="s">
        <v>680</v>
      </c>
    </row>
    <row r="2845" spans="1:9">
      <c r="A2845">
        <v>144778</v>
      </c>
      <c r="B2845" t="s">
        <v>557</v>
      </c>
      <c r="C2845">
        <v>2019</v>
      </c>
      <c r="D2845" t="s">
        <v>899</v>
      </c>
      <c r="E2845" t="s">
        <v>593</v>
      </c>
      <c r="F2845" t="s">
        <v>846</v>
      </c>
      <c r="G2845" t="s">
        <v>893</v>
      </c>
      <c r="H2845" t="s">
        <v>851</v>
      </c>
    </row>
    <row r="2846" spans="1:9">
      <c r="A2846">
        <v>144779</v>
      </c>
      <c r="B2846" t="s">
        <v>557</v>
      </c>
      <c r="C2846">
        <v>2019</v>
      </c>
      <c r="D2846" t="s">
        <v>899</v>
      </c>
      <c r="E2846" t="s">
        <v>593</v>
      </c>
      <c r="F2846" t="s">
        <v>846</v>
      </c>
      <c r="G2846" t="s">
        <v>893</v>
      </c>
      <c r="H2846" t="s">
        <v>852</v>
      </c>
      <c r="I2846">
        <v>0</v>
      </c>
    </row>
    <row r="2847" spans="1:9">
      <c r="A2847">
        <v>145130</v>
      </c>
      <c r="B2847" t="s">
        <v>557</v>
      </c>
      <c r="C2847">
        <v>2019</v>
      </c>
      <c r="D2847" t="s">
        <v>900</v>
      </c>
      <c r="E2847" t="s">
        <v>593</v>
      </c>
      <c r="F2847" t="s">
        <v>846</v>
      </c>
      <c r="G2847" t="s">
        <v>893</v>
      </c>
      <c r="H2847" t="s">
        <v>564</v>
      </c>
    </row>
    <row r="2848" spans="1:9">
      <c r="A2848">
        <v>145131</v>
      </c>
      <c r="B2848" t="s">
        <v>557</v>
      </c>
      <c r="C2848">
        <v>2019</v>
      </c>
      <c r="D2848" t="s">
        <v>900</v>
      </c>
      <c r="E2848" t="s">
        <v>593</v>
      </c>
      <c r="F2848" t="s">
        <v>846</v>
      </c>
      <c r="G2848" t="s">
        <v>893</v>
      </c>
      <c r="H2848" t="s">
        <v>568</v>
      </c>
    </row>
    <row r="2849" spans="1:9">
      <c r="A2849">
        <v>145132</v>
      </c>
      <c r="B2849" t="s">
        <v>557</v>
      </c>
      <c r="C2849">
        <v>2019</v>
      </c>
      <c r="D2849" t="s">
        <v>900</v>
      </c>
      <c r="E2849" t="s">
        <v>593</v>
      </c>
      <c r="F2849" t="s">
        <v>846</v>
      </c>
      <c r="G2849" t="s">
        <v>893</v>
      </c>
      <c r="H2849" t="s">
        <v>695</v>
      </c>
    </row>
    <row r="2850" spans="1:9">
      <c r="A2850">
        <v>145133</v>
      </c>
      <c r="B2850" t="s">
        <v>557</v>
      </c>
      <c r="C2850">
        <v>2019</v>
      </c>
      <c r="D2850" t="s">
        <v>900</v>
      </c>
      <c r="E2850" t="s">
        <v>593</v>
      </c>
      <c r="F2850" t="s">
        <v>846</v>
      </c>
      <c r="G2850" t="s">
        <v>893</v>
      </c>
      <c r="H2850" t="s">
        <v>696</v>
      </c>
    </row>
    <row r="2851" spans="1:9">
      <c r="A2851">
        <v>145134</v>
      </c>
      <c r="B2851" t="s">
        <v>557</v>
      </c>
      <c r="C2851">
        <v>2019</v>
      </c>
      <c r="D2851" t="s">
        <v>900</v>
      </c>
      <c r="E2851" t="s">
        <v>593</v>
      </c>
      <c r="F2851" t="s">
        <v>846</v>
      </c>
      <c r="G2851" t="s">
        <v>893</v>
      </c>
      <c r="H2851" t="s">
        <v>680</v>
      </c>
      <c r="I2851">
        <v>0</v>
      </c>
    </row>
    <row r="2852" spans="1:9">
      <c r="A2852">
        <v>145135</v>
      </c>
      <c r="B2852" t="s">
        <v>557</v>
      </c>
      <c r="C2852">
        <v>2019</v>
      </c>
      <c r="D2852" t="s">
        <v>900</v>
      </c>
      <c r="E2852" t="s">
        <v>593</v>
      </c>
      <c r="F2852" t="s">
        <v>846</v>
      </c>
      <c r="G2852" t="s">
        <v>893</v>
      </c>
      <c r="H2852" t="s">
        <v>851</v>
      </c>
    </row>
    <row r="2853" spans="1:9">
      <c r="A2853">
        <v>145136</v>
      </c>
      <c r="B2853" t="s">
        <v>557</v>
      </c>
      <c r="C2853">
        <v>2019</v>
      </c>
      <c r="D2853" t="s">
        <v>900</v>
      </c>
      <c r="E2853" t="s">
        <v>593</v>
      </c>
      <c r="F2853" t="s">
        <v>846</v>
      </c>
      <c r="G2853" t="s">
        <v>893</v>
      </c>
      <c r="H2853" t="s">
        <v>852</v>
      </c>
    </row>
    <row r="2854" spans="1:9">
      <c r="A2854">
        <v>145487</v>
      </c>
      <c r="B2854" t="s">
        <v>557</v>
      </c>
      <c r="C2854">
        <v>2019</v>
      </c>
      <c r="D2854" t="s">
        <v>901</v>
      </c>
      <c r="E2854" t="s">
        <v>593</v>
      </c>
      <c r="F2854" t="s">
        <v>846</v>
      </c>
      <c r="G2854" t="s">
        <v>893</v>
      </c>
      <c r="H2854" t="s">
        <v>564</v>
      </c>
      <c r="I2854">
        <v>0</v>
      </c>
    </row>
    <row r="2855" spans="1:9">
      <c r="A2855">
        <v>145488</v>
      </c>
      <c r="B2855" t="s">
        <v>557</v>
      </c>
      <c r="C2855">
        <v>2019</v>
      </c>
      <c r="D2855" t="s">
        <v>901</v>
      </c>
      <c r="E2855" t="s">
        <v>593</v>
      </c>
      <c r="F2855" t="s">
        <v>846</v>
      </c>
      <c r="G2855" t="s">
        <v>893</v>
      </c>
      <c r="H2855" t="s">
        <v>568</v>
      </c>
    </row>
    <row r="2856" spans="1:9">
      <c r="A2856">
        <v>145489</v>
      </c>
      <c r="B2856" t="s">
        <v>557</v>
      </c>
      <c r="C2856">
        <v>2019</v>
      </c>
      <c r="D2856" t="s">
        <v>901</v>
      </c>
      <c r="E2856" t="s">
        <v>593</v>
      </c>
      <c r="F2856" t="s">
        <v>846</v>
      </c>
      <c r="G2856" t="s">
        <v>893</v>
      </c>
      <c r="H2856" t="s">
        <v>695</v>
      </c>
    </row>
    <row r="2857" spans="1:9">
      <c r="A2857">
        <v>145490</v>
      </c>
      <c r="B2857" t="s">
        <v>557</v>
      </c>
      <c r="C2857">
        <v>2019</v>
      </c>
      <c r="D2857" t="s">
        <v>901</v>
      </c>
      <c r="E2857" t="s">
        <v>593</v>
      </c>
      <c r="F2857" t="s">
        <v>846</v>
      </c>
      <c r="G2857" t="s">
        <v>893</v>
      </c>
      <c r="H2857" t="s">
        <v>696</v>
      </c>
    </row>
    <row r="2858" spans="1:9">
      <c r="A2858">
        <v>145491</v>
      </c>
      <c r="B2858" t="s">
        <v>557</v>
      </c>
      <c r="C2858">
        <v>2019</v>
      </c>
      <c r="D2858" t="s">
        <v>901</v>
      </c>
      <c r="E2858" t="s">
        <v>593</v>
      </c>
      <c r="F2858" t="s">
        <v>846</v>
      </c>
      <c r="G2858" t="s">
        <v>893</v>
      </c>
      <c r="H2858" t="s">
        <v>680</v>
      </c>
    </row>
    <row r="2859" spans="1:9">
      <c r="A2859">
        <v>145492</v>
      </c>
      <c r="B2859" t="s">
        <v>557</v>
      </c>
      <c r="C2859">
        <v>2019</v>
      </c>
      <c r="D2859" t="s">
        <v>901</v>
      </c>
      <c r="E2859" t="s">
        <v>593</v>
      </c>
      <c r="F2859" t="s">
        <v>846</v>
      </c>
      <c r="G2859" t="s">
        <v>893</v>
      </c>
      <c r="H2859" t="s">
        <v>851</v>
      </c>
    </row>
    <row r="2860" spans="1:9">
      <c r="A2860">
        <v>145493</v>
      </c>
      <c r="B2860" t="s">
        <v>557</v>
      </c>
      <c r="C2860">
        <v>2019</v>
      </c>
      <c r="D2860" t="s">
        <v>901</v>
      </c>
      <c r="E2860" t="s">
        <v>593</v>
      </c>
      <c r="F2860" t="s">
        <v>846</v>
      </c>
      <c r="G2860" t="s">
        <v>893</v>
      </c>
      <c r="H2860" t="s">
        <v>852</v>
      </c>
    </row>
    <row r="2861" spans="1:9">
      <c r="A2861">
        <v>145844</v>
      </c>
      <c r="B2861" t="s">
        <v>557</v>
      </c>
      <c r="C2861">
        <v>2019</v>
      </c>
      <c r="D2861" t="s">
        <v>902</v>
      </c>
      <c r="E2861" t="s">
        <v>593</v>
      </c>
      <c r="F2861" t="s">
        <v>846</v>
      </c>
      <c r="G2861" t="s">
        <v>893</v>
      </c>
      <c r="H2861" t="s">
        <v>564</v>
      </c>
    </row>
    <row r="2862" spans="1:9">
      <c r="A2862">
        <v>145845</v>
      </c>
      <c r="B2862" t="s">
        <v>557</v>
      </c>
      <c r="C2862">
        <v>2019</v>
      </c>
      <c r="D2862" t="s">
        <v>902</v>
      </c>
      <c r="E2862" t="s">
        <v>593</v>
      </c>
      <c r="F2862" t="s">
        <v>846</v>
      </c>
      <c r="G2862" t="s">
        <v>893</v>
      </c>
      <c r="H2862" t="s">
        <v>568</v>
      </c>
    </row>
    <row r="2863" spans="1:9">
      <c r="A2863">
        <v>145846</v>
      </c>
      <c r="B2863" t="s">
        <v>557</v>
      </c>
      <c r="C2863">
        <v>2019</v>
      </c>
      <c r="D2863" t="s">
        <v>902</v>
      </c>
      <c r="E2863" t="s">
        <v>593</v>
      </c>
      <c r="F2863" t="s">
        <v>846</v>
      </c>
      <c r="G2863" t="s">
        <v>893</v>
      </c>
      <c r="H2863" t="s">
        <v>695</v>
      </c>
    </row>
    <row r="2864" spans="1:9">
      <c r="A2864">
        <v>145847</v>
      </c>
      <c r="B2864" t="s">
        <v>557</v>
      </c>
      <c r="C2864">
        <v>2019</v>
      </c>
      <c r="D2864" t="s">
        <v>902</v>
      </c>
      <c r="E2864" t="s">
        <v>593</v>
      </c>
      <c r="F2864" t="s">
        <v>846</v>
      </c>
      <c r="G2864" t="s">
        <v>893</v>
      </c>
      <c r="H2864" t="s">
        <v>696</v>
      </c>
    </row>
    <row r="2865" spans="1:9">
      <c r="A2865">
        <v>145848</v>
      </c>
      <c r="B2865" t="s">
        <v>557</v>
      </c>
      <c r="C2865">
        <v>2019</v>
      </c>
      <c r="D2865" t="s">
        <v>902</v>
      </c>
      <c r="E2865" t="s">
        <v>593</v>
      </c>
      <c r="F2865" t="s">
        <v>846</v>
      </c>
      <c r="G2865" t="s">
        <v>893</v>
      </c>
      <c r="H2865" t="s">
        <v>680</v>
      </c>
    </row>
    <row r="2866" spans="1:9">
      <c r="A2866">
        <v>145849</v>
      </c>
      <c r="B2866" t="s">
        <v>557</v>
      </c>
      <c r="C2866">
        <v>2019</v>
      </c>
      <c r="D2866" t="s">
        <v>902</v>
      </c>
      <c r="E2866" t="s">
        <v>593</v>
      </c>
      <c r="F2866" t="s">
        <v>846</v>
      </c>
      <c r="G2866" t="s">
        <v>893</v>
      </c>
      <c r="H2866" t="s">
        <v>851</v>
      </c>
      <c r="I2866">
        <v>42237.8159289826</v>
      </c>
    </row>
    <row r="2867" spans="1:9">
      <c r="A2867">
        <v>145850</v>
      </c>
      <c r="B2867" t="s">
        <v>557</v>
      </c>
      <c r="C2867">
        <v>2019</v>
      </c>
      <c r="D2867" t="s">
        <v>902</v>
      </c>
      <c r="E2867" t="s">
        <v>593</v>
      </c>
      <c r="F2867" t="s">
        <v>846</v>
      </c>
      <c r="G2867" t="s">
        <v>893</v>
      </c>
      <c r="H2867" t="s">
        <v>852</v>
      </c>
    </row>
    <row r="2868" spans="1:9">
      <c r="A2868">
        <v>146201</v>
      </c>
      <c r="B2868" t="s">
        <v>557</v>
      </c>
      <c r="C2868">
        <v>2019</v>
      </c>
      <c r="D2868" t="s">
        <v>903</v>
      </c>
      <c r="E2868" t="s">
        <v>593</v>
      </c>
      <c r="F2868" t="s">
        <v>846</v>
      </c>
      <c r="G2868" t="s">
        <v>891</v>
      </c>
      <c r="H2868" t="s">
        <v>564</v>
      </c>
      <c r="I2868">
        <v>0</v>
      </c>
    </row>
    <row r="2869" spans="1:9">
      <c r="A2869">
        <v>146202</v>
      </c>
      <c r="B2869" t="s">
        <v>557</v>
      </c>
      <c r="C2869">
        <v>2019</v>
      </c>
      <c r="D2869" t="s">
        <v>903</v>
      </c>
      <c r="E2869" t="s">
        <v>593</v>
      </c>
      <c r="F2869" t="s">
        <v>846</v>
      </c>
      <c r="G2869" t="s">
        <v>891</v>
      </c>
      <c r="H2869" t="s">
        <v>568</v>
      </c>
    </row>
    <row r="2870" spans="1:9">
      <c r="A2870">
        <v>146203</v>
      </c>
      <c r="B2870" t="s">
        <v>557</v>
      </c>
      <c r="C2870">
        <v>2019</v>
      </c>
      <c r="D2870" t="s">
        <v>903</v>
      </c>
      <c r="E2870" t="s">
        <v>593</v>
      </c>
      <c r="F2870" t="s">
        <v>846</v>
      </c>
      <c r="G2870" t="s">
        <v>891</v>
      </c>
      <c r="H2870" t="s">
        <v>695</v>
      </c>
    </row>
    <row r="2871" spans="1:9">
      <c r="A2871">
        <v>146204</v>
      </c>
      <c r="B2871" t="s">
        <v>557</v>
      </c>
      <c r="C2871">
        <v>2019</v>
      </c>
      <c r="D2871" t="s">
        <v>903</v>
      </c>
      <c r="E2871" t="s">
        <v>593</v>
      </c>
      <c r="F2871" t="s">
        <v>846</v>
      </c>
      <c r="G2871" t="s">
        <v>891</v>
      </c>
      <c r="H2871" t="s">
        <v>696</v>
      </c>
    </row>
    <row r="2872" spans="1:9">
      <c r="A2872">
        <v>146205</v>
      </c>
      <c r="B2872" t="s">
        <v>557</v>
      </c>
      <c r="C2872">
        <v>2019</v>
      </c>
      <c r="D2872" t="s">
        <v>903</v>
      </c>
      <c r="E2872" t="s">
        <v>593</v>
      </c>
      <c r="F2872" t="s">
        <v>846</v>
      </c>
      <c r="G2872" t="s">
        <v>891</v>
      </c>
      <c r="H2872" t="s">
        <v>680</v>
      </c>
    </row>
    <row r="2873" spans="1:9">
      <c r="A2873">
        <v>146206</v>
      </c>
      <c r="B2873" t="s">
        <v>557</v>
      </c>
      <c r="C2873">
        <v>2019</v>
      </c>
      <c r="D2873" t="s">
        <v>903</v>
      </c>
      <c r="E2873" t="s">
        <v>593</v>
      </c>
      <c r="F2873" t="s">
        <v>846</v>
      </c>
      <c r="G2873" t="s">
        <v>891</v>
      </c>
      <c r="H2873" t="s">
        <v>851</v>
      </c>
    </row>
    <row r="2874" spans="1:9">
      <c r="A2874">
        <v>146207</v>
      </c>
      <c r="B2874" t="s">
        <v>557</v>
      </c>
      <c r="C2874">
        <v>2019</v>
      </c>
      <c r="D2874" t="s">
        <v>903</v>
      </c>
      <c r="E2874" t="s">
        <v>593</v>
      </c>
      <c r="F2874" t="s">
        <v>846</v>
      </c>
      <c r="G2874" t="s">
        <v>891</v>
      </c>
      <c r="H2874" t="s">
        <v>852</v>
      </c>
    </row>
    <row r="2875" spans="1:9">
      <c r="A2875">
        <v>146558</v>
      </c>
      <c r="B2875" t="s">
        <v>557</v>
      </c>
      <c r="C2875">
        <v>2019</v>
      </c>
      <c r="D2875" t="s">
        <v>904</v>
      </c>
      <c r="E2875" t="s">
        <v>593</v>
      </c>
      <c r="F2875" t="s">
        <v>846</v>
      </c>
      <c r="G2875" t="s">
        <v>891</v>
      </c>
      <c r="H2875" t="s">
        <v>564</v>
      </c>
      <c r="I2875">
        <v>0</v>
      </c>
    </row>
    <row r="2876" spans="1:9">
      <c r="A2876">
        <v>146559</v>
      </c>
      <c r="B2876" t="s">
        <v>557</v>
      </c>
      <c r="C2876">
        <v>2019</v>
      </c>
      <c r="D2876" t="s">
        <v>904</v>
      </c>
      <c r="E2876" t="s">
        <v>593</v>
      </c>
      <c r="F2876" t="s">
        <v>846</v>
      </c>
      <c r="G2876" t="s">
        <v>891</v>
      </c>
      <c r="H2876" t="s">
        <v>568</v>
      </c>
    </row>
    <row r="2877" spans="1:9">
      <c r="A2877">
        <v>146560</v>
      </c>
      <c r="B2877" t="s">
        <v>557</v>
      </c>
      <c r="C2877">
        <v>2019</v>
      </c>
      <c r="D2877" t="s">
        <v>904</v>
      </c>
      <c r="E2877" t="s">
        <v>593</v>
      </c>
      <c r="F2877" t="s">
        <v>846</v>
      </c>
      <c r="G2877" t="s">
        <v>891</v>
      </c>
      <c r="H2877" t="s">
        <v>695</v>
      </c>
    </row>
    <row r="2878" spans="1:9">
      <c r="A2878">
        <v>146561</v>
      </c>
      <c r="B2878" t="s">
        <v>557</v>
      </c>
      <c r="C2878">
        <v>2019</v>
      </c>
      <c r="D2878" t="s">
        <v>904</v>
      </c>
      <c r="E2878" t="s">
        <v>593</v>
      </c>
      <c r="F2878" t="s">
        <v>846</v>
      </c>
      <c r="G2878" t="s">
        <v>891</v>
      </c>
      <c r="H2878" t="s">
        <v>696</v>
      </c>
    </row>
    <row r="2879" spans="1:9">
      <c r="A2879">
        <v>146562</v>
      </c>
      <c r="B2879" t="s">
        <v>557</v>
      </c>
      <c r="C2879">
        <v>2019</v>
      </c>
      <c r="D2879" t="s">
        <v>904</v>
      </c>
      <c r="E2879" t="s">
        <v>593</v>
      </c>
      <c r="F2879" t="s">
        <v>846</v>
      </c>
      <c r="G2879" t="s">
        <v>891</v>
      </c>
      <c r="H2879" t="s">
        <v>680</v>
      </c>
    </row>
    <row r="2880" spans="1:9">
      <c r="A2880">
        <v>146563</v>
      </c>
      <c r="B2880" t="s">
        <v>557</v>
      </c>
      <c r="C2880">
        <v>2019</v>
      </c>
      <c r="D2880" t="s">
        <v>904</v>
      </c>
      <c r="E2880" t="s">
        <v>593</v>
      </c>
      <c r="F2880" t="s">
        <v>846</v>
      </c>
      <c r="G2880" t="s">
        <v>891</v>
      </c>
      <c r="H2880" t="s">
        <v>851</v>
      </c>
    </row>
    <row r="2881" spans="1:9">
      <c r="A2881">
        <v>146564</v>
      </c>
      <c r="B2881" t="s">
        <v>557</v>
      </c>
      <c r="C2881">
        <v>2019</v>
      </c>
      <c r="D2881" t="s">
        <v>904</v>
      </c>
      <c r="E2881" t="s">
        <v>593</v>
      </c>
      <c r="F2881" t="s">
        <v>846</v>
      </c>
      <c r="G2881" t="s">
        <v>891</v>
      </c>
      <c r="H2881" t="s">
        <v>852</v>
      </c>
    </row>
    <row r="2882" spans="1:9">
      <c r="A2882">
        <v>146915</v>
      </c>
      <c r="B2882" t="s">
        <v>557</v>
      </c>
      <c r="C2882">
        <v>2019</v>
      </c>
      <c r="D2882" t="s">
        <v>905</v>
      </c>
      <c r="E2882" t="s">
        <v>593</v>
      </c>
      <c r="F2882" t="s">
        <v>846</v>
      </c>
      <c r="G2882" t="s">
        <v>891</v>
      </c>
      <c r="H2882" t="s">
        <v>564</v>
      </c>
    </row>
    <row r="2883" spans="1:9">
      <c r="A2883">
        <v>146916</v>
      </c>
      <c r="B2883" t="s">
        <v>557</v>
      </c>
      <c r="C2883">
        <v>2019</v>
      </c>
      <c r="D2883" t="s">
        <v>905</v>
      </c>
      <c r="E2883" t="s">
        <v>593</v>
      </c>
      <c r="F2883" t="s">
        <v>846</v>
      </c>
      <c r="G2883" t="s">
        <v>891</v>
      </c>
      <c r="H2883" t="s">
        <v>568</v>
      </c>
      <c r="I2883">
        <v>0</v>
      </c>
    </row>
    <row r="2884" spans="1:9">
      <c r="A2884">
        <v>146917</v>
      </c>
      <c r="B2884" t="s">
        <v>557</v>
      </c>
      <c r="C2884">
        <v>2019</v>
      </c>
      <c r="D2884" t="s">
        <v>905</v>
      </c>
      <c r="E2884" t="s">
        <v>593</v>
      </c>
      <c r="F2884" t="s">
        <v>846</v>
      </c>
      <c r="G2884" t="s">
        <v>891</v>
      </c>
      <c r="H2884" t="s">
        <v>695</v>
      </c>
    </row>
    <row r="2885" spans="1:9">
      <c r="A2885">
        <v>146918</v>
      </c>
      <c r="B2885" t="s">
        <v>557</v>
      </c>
      <c r="C2885">
        <v>2019</v>
      </c>
      <c r="D2885" t="s">
        <v>905</v>
      </c>
      <c r="E2885" t="s">
        <v>593</v>
      </c>
      <c r="F2885" t="s">
        <v>846</v>
      </c>
      <c r="G2885" t="s">
        <v>891</v>
      </c>
      <c r="H2885" t="s">
        <v>696</v>
      </c>
    </row>
    <row r="2886" spans="1:9">
      <c r="A2886">
        <v>146919</v>
      </c>
      <c r="B2886" t="s">
        <v>557</v>
      </c>
      <c r="C2886">
        <v>2019</v>
      </c>
      <c r="D2886" t="s">
        <v>905</v>
      </c>
      <c r="E2886" t="s">
        <v>593</v>
      </c>
      <c r="F2886" t="s">
        <v>846</v>
      </c>
      <c r="G2886" t="s">
        <v>891</v>
      </c>
      <c r="H2886" t="s">
        <v>680</v>
      </c>
    </row>
    <row r="2887" spans="1:9">
      <c r="A2887">
        <v>146920</v>
      </c>
      <c r="B2887" t="s">
        <v>557</v>
      </c>
      <c r="C2887">
        <v>2019</v>
      </c>
      <c r="D2887" t="s">
        <v>905</v>
      </c>
      <c r="E2887" t="s">
        <v>593</v>
      </c>
      <c r="F2887" t="s">
        <v>846</v>
      </c>
      <c r="G2887" t="s">
        <v>891</v>
      </c>
      <c r="H2887" t="s">
        <v>851</v>
      </c>
    </row>
    <row r="2888" spans="1:9">
      <c r="A2888">
        <v>146921</v>
      </c>
      <c r="B2888" t="s">
        <v>557</v>
      </c>
      <c r="C2888">
        <v>2019</v>
      </c>
      <c r="D2888" t="s">
        <v>905</v>
      </c>
      <c r="E2888" t="s">
        <v>593</v>
      </c>
      <c r="F2888" t="s">
        <v>846</v>
      </c>
      <c r="G2888" t="s">
        <v>891</v>
      </c>
      <c r="H2888" t="s">
        <v>852</v>
      </c>
    </row>
    <row r="2889" spans="1:9">
      <c r="A2889">
        <v>147272</v>
      </c>
      <c r="B2889" t="s">
        <v>557</v>
      </c>
      <c r="C2889">
        <v>2019</v>
      </c>
      <c r="D2889" t="s">
        <v>906</v>
      </c>
      <c r="E2889" t="s">
        <v>593</v>
      </c>
      <c r="F2889" t="s">
        <v>846</v>
      </c>
      <c r="G2889" t="s">
        <v>891</v>
      </c>
      <c r="H2889" t="s">
        <v>564</v>
      </c>
    </row>
    <row r="2890" spans="1:9">
      <c r="A2890">
        <v>147273</v>
      </c>
      <c r="B2890" t="s">
        <v>557</v>
      </c>
      <c r="C2890">
        <v>2019</v>
      </c>
      <c r="D2890" t="s">
        <v>906</v>
      </c>
      <c r="E2890" t="s">
        <v>593</v>
      </c>
      <c r="F2890" t="s">
        <v>846</v>
      </c>
      <c r="G2890" t="s">
        <v>891</v>
      </c>
      <c r="H2890" t="s">
        <v>568</v>
      </c>
    </row>
    <row r="2891" spans="1:9">
      <c r="A2891">
        <v>147274</v>
      </c>
      <c r="B2891" t="s">
        <v>557</v>
      </c>
      <c r="C2891">
        <v>2019</v>
      </c>
      <c r="D2891" t="s">
        <v>906</v>
      </c>
      <c r="E2891" t="s">
        <v>593</v>
      </c>
      <c r="F2891" t="s">
        <v>846</v>
      </c>
      <c r="G2891" t="s">
        <v>891</v>
      </c>
      <c r="H2891" t="s">
        <v>695</v>
      </c>
    </row>
    <row r="2892" spans="1:9">
      <c r="A2892">
        <v>147275</v>
      </c>
      <c r="B2892" t="s">
        <v>557</v>
      </c>
      <c r="C2892">
        <v>2019</v>
      </c>
      <c r="D2892" t="s">
        <v>906</v>
      </c>
      <c r="E2892" t="s">
        <v>593</v>
      </c>
      <c r="F2892" t="s">
        <v>846</v>
      </c>
      <c r="G2892" t="s">
        <v>891</v>
      </c>
      <c r="H2892" t="s">
        <v>696</v>
      </c>
      <c r="I2892">
        <v>168.898870199105</v>
      </c>
    </row>
    <row r="2893" spans="1:9">
      <c r="A2893">
        <v>147276</v>
      </c>
      <c r="B2893" t="s">
        <v>557</v>
      </c>
      <c r="C2893">
        <v>2019</v>
      </c>
      <c r="D2893" t="s">
        <v>906</v>
      </c>
      <c r="E2893" t="s">
        <v>593</v>
      </c>
      <c r="F2893" t="s">
        <v>846</v>
      </c>
      <c r="G2893" t="s">
        <v>891</v>
      </c>
      <c r="H2893" t="s">
        <v>680</v>
      </c>
    </row>
    <row r="2894" spans="1:9">
      <c r="A2894">
        <v>147277</v>
      </c>
      <c r="B2894" t="s">
        <v>557</v>
      </c>
      <c r="C2894">
        <v>2019</v>
      </c>
      <c r="D2894" t="s">
        <v>906</v>
      </c>
      <c r="E2894" t="s">
        <v>593</v>
      </c>
      <c r="F2894" t="s">
        <v>846</v>
      </c>
      <c r="G2894" t="s">
        <v>891</v>
      </c>
      <c r="H2894" t="s">
        <v>851</v>
      </c>
    </row>
    <row r="2895" spans="1:9">
      <c r="A2895">
        <v>147278</v>
      </c>
      <c r="B2895" t="s">
        <v>557</v>
      </c>
      <c r="C2895">
        <v>2019</v>
      </c>
      <c r="D2895" t="s">
        <v>906</v>
      </c>
      <c r="E2895" t="s">
        <v>593</v>
      </c>
      <c r="F2895" t="s">
        <v>846</v>
      </c>
      <c r="G2895" t="s">
        <v>891</v>
      </c>
      <c r="H2895" t="s">
        <v>852</v>
      </c>
    </row>
    <row r="2896" spans="1:9">
      <c r="A2896">
        <v>147629</v>
      </c>
      <c r="B2896" t="s">
        <v>557</v>
      </c>
      <c r="C2896">
        <v>2019</v>
      </c>
      <c r="D2896" t="s">
        <v>907</v>
      </c>
      <c r="E2896" t="s">
        <v>593</v>
      </c>
      <c r="F2896" t="s">
        <v>846</v>
      </c>
      <c r="G2896" t="s">
        <v>891</v>
      </c>
      <c r="H2896" t="s">
        <v>564</v>
      </c>
    </row>
    <row r="2897" spans="1:9">
      <c r="A2897">
        <v>147630</v>
      </c>
      <c r="B2897" t="s">
        <v>557</v>
      </c>
      <c r="C2897">
        <v>2019</v>
      </c>
      <c r="D2897" t="s">
        <v>907</v>
      </c>
      <c r="E2897" t="s">
        <v>593</v>
      </c>
      <c r="F2897" t="s">
        <v>846</v>
      </c>
      <c r="G2897" t="s">
        <v>891</v>
      </c>
      <c r="H2897" t="s">
        <v>568</v>
      </c>
    </row>
    <row r="2898" spans="1:9">
      <c r="A2898">
        <v>147631</v>
      </c>
      <c r="B2898" t="s">
        <v>557</v>
      </c>
      <c r="C2898">
        <v>2019</v>
      </c>
      <c r="D2898" t="s">
        <v>907</v>
      </c>
      <c r="E2898" t="s">
        <v>593</v>
      </c>
      <c r="F2898" t="s">
        <v>846</v>
      </c>
      <c r="G2898" t="s">
        <v>891</v>
      </c>
      <c r="H2898" t="s">
        <v>695</v>
      </c>
      <c r="I2898">
        <v>30680.440603399798</v>
      </c>
    </row>
    <row r="2899" spans="1:9">
      <c r="A2899">
        <v>147632</v>
      </c>
      <c r="B2899" t="s">
        <v>557</v>
      </c>
      <c r="C2899">
        <v>2019</v>
      </c>
      <c r="D2899" t="s">
        <v>907</v>
      </c>
      <c r="E2899" t="s">
        <v>593</v>
      </c>
      <c r="F2899" t="s">
        <v>846</v>
      </c>
      <c r="G2899" t="s">
        <v>891</v>
      </c>
      <c r="H2899" t="s">
        <v>696</v>
      </c>
    </row>
    <row r="2900" spans="1:9">
      <c r="A2900">
        <v>147633</v>
      </c>
      <c r="B2900" t="s">
        <v>557</v>
      </c>
      <c r="C2900">
        <v>2019</v>
      </c>
      <c r="D2900" t="s">
        <v>907</v>
      </c>
      <c r="E2900" t="s">
        <v>593</v>
      </c>
      <c r="F2900" t="s">
        <v>846</v>
      </c>
      <c r="G2900" t="s">
        <v>891</v>
      </c>
      <c r="H2900" t="s">
        <v>680</v>
      </c>
    </row>
    <row r="2901" spans="1:9">
      <c r="A2901">
        <v>147634</v>
      </c>
      <c r="B2901" t="s">
        <v>557</v>
      </c>
      <c r="C2901">
        <v>2019</v>
      </c>
      <c r="D2901" t="s">
        <v>907</v>
      </c>
      <c r="E2901" t="s">
        <v>593</v>
      </c>
      <c r="F2901" t="s">
        <v>846</v>
      </c>
      <c r="G2901" t="s">
        <v>891</v>
      </c>
      <c r="H2901" t="s">
        <v>851</v>
      </c>
    </row>
    <row r="2902" spans="1:9">
      <c r="A2902">
        <v>147635</v>
      </c>
      <c r="B2902" t="s">
        <v>557</v>
      </c>
      <c r="C2902">
        <v>2019</v>
      </c>
      <c r="D2902" t="s">
        <v>907</v>
      </c>
      <c r="E2902" t="s">
        <v>593</v>
      </c>
      <c r="F2902" t="s">
        <v>846</v>
      </c>
      <c r="G2902" t="s">
        <v>891</v>
      </c>
      <c r="H2902" t="s">
        <v>852</v>
      </c>
    </row>
    <row r="2903" spans="1:9">
      <c r="A2903">
        <v>147986</v>
      </c>
      <c r="B2903" t="s">
        <v>557</v>
      </c>
      <c r="C2903">
        <v>2019</v>
      </c>
      <c r="D2903" t="s">
        <v>908</v>
      </c>
      <c r="E2903" t="s">
        <v>593</v>
      </c>
      <c r="F2903" t="s">
        <v>846</v>
      </c>
      <c r="G2903" t="s">
        <v>891</v>
      </c>
      <c r="H2903" t="s">
        <v>564</v>
      </c>
    </row>
    <row r="2904" spans="1:9">
      <c r="A2904">
        <v>147987</v>
      </c>
      <c r="B2904" t="s">
        <v>557</v>
      </c>
      <c r="C2904">
        <v>2019</v>
      </c>
      <c r="D2904" t="s">
        <v>908</v>
      </c>
      <c r="E2904" t="s">
        <v>593</v>
      </c>
      <c r="F2904" t="s">
        <v>846</v>
      </c>
      <c r="G2904" t="s">
        <v>891</v>
      </c>
      <c r="H2904" t="s">
        <v>568</v>
      </c>
    </row>
    <row r="2905" spans="1:9">
      <c r="A2905">
        <v>147988</v>
      </c>
      <c r="B2905" t="s">
        <v>557</v>
      </c>
      <c r="C2905">
        <v>2019</v>
      </c>
      <c r="D2905" t="s">
        <v>908</v>
      </c>
      <c r="E2905" t="s">
        <v>593</v>
      </c>
      <c r="F2905" t="s">
        <v>846</v>
      </c>
      <c r="G2905" t="s">
        <v>891</v>
      </c>
      <c r="H2905" t="s">
        <v>695</v>
      </c>
    </row>
    <row r="2906" spans="1:9">
      <c r="A2906">
        <v>147989</v>
      </c>
      <c r="B2906" t="s">
        <v>557</v>
      </c>
      <c r="C2906">
        <v>2019</v>
      </c>
      <c r="D2906" t="s">
        <v>908</v>
      </c>
      <c r="E2906" t="s">
        <v>593</v>
      </c>
      <c r="F2906" t="s">
        <v>846</v>
      </c>
      <c r="G2906" t="s">
        <v>891</v>
      </c>
      <c r="H2906" t="s">
        <v>696</v>
      </c>
    </row>
    <row r="2907" spans="1:9">
      <c r="A2907">
        <v>147990</v>
      </c>
      <c r="B2907" t="s">
        <v>557</v>
      </c>
      <c r="C2907">
        <v>2019</v>
      </c>
      <c r="D2907" t="s">
        <v>908</v>
      </c>
      <c r="E2907" t="s">
        <v>593</v>
      </c>
      <c r="F2907" t="s">
        <v>846</v>
      </c>
      <c r="G2907" t="s">
        <v>891</v>
      </c>
      <c r="H2907" t="s">
        <v>680</v>
      </c>
    </row>
    <row r="2908" spans="1:9">
      <c r="A2908">
        <v>147991</v>
      </c>
      <c r="B2908" t="s">
        <v>557</v>
      </c>
      <c r="C2908">
        <v>2019</v>
      </c>
      <c r="D2908" t="s">
        <v>908</v>
      </c>
      <c r="E2908" t="s">
        <v>593</v>
      </c>
      <c r="F2908" t="s">
        <v>846</v>
      </c>
      <c r="G2908" t="s">
        <v>891</v>
      </c>
      <c r="H2908" t="s">
        <v>851</v>
      </c>
    </row>
    <row r="2909" spans="1:9">
      <c r="A2909">
        <v>147992</v>
      </c>
      <c r="B2909" t="s">
        <v>557</v>
      </c>
      <c r="C2909">
        <v>2019</v>
      </c>
      <c r="D2909" t="s">
        <v>908</v>
      </c>
      <c r="E2909" t="s">
        <v>593</v>
      </c>
      <c r="F2909" t="s">
        <v>846</v>
      </c>
      <c r="G2909" t="s">
        <v>891</v>
      </c>
      <c r="H2909" t="s">
        <v>852</v>
      </c>
      <c r="I2909">
        <v>0</v>
      </c>
    </row>
    <row r="2910" spans="1:9">
      <c r="A2910">
        <v>148343</v>
      </c>
      <c r="B2910" t="s">
        <v>557</v>
      </c>
      <c r="C2910">
        <v>2019</v>
      </c>
      <c r="D2910" t="s">
        <v>909</v>
      </c>
      <c r="E2910" t="s">
        <v>593</v>
      </c>
      <c r="F2910" t="s">
        <v>846</v>
      </c>
      <c r="G2910" t="s">
        <v>891</v>
      </c>
      <c r="H2910" t="s">
        <v>564</v>
      </c>
    </row>
    <row r="2911" spans="1:9">
      <c r="A2911">
        <v>148344</v>
      </c>
      <c r="B2911" t="s">
        <v>557</v>
      </c>
      <c r="C2911">
        <v>2019</v>
      </c>
      <c r="D2911" t="s">
        <v>909</v>
      </c>
      <c r="E2911" t="s">
        <v>593</v>
      </c>
      <c r="F2911" t="s">
        <v>846</v>
      </c>
      <c r="G2911" t="s">
        <v>891</v>
      </c>
      <c r="H2911" t="s">
        <v>568</v>
      </c>
    </row>
    <row r="2912" spans="1:9">
      <c r="A2912">
        <v>148345</v>
      </c>
      <c r="B2912" t="s">
        <v>557</v>
      </c>
      <c r="C2912">
        <v>2019</v>
      </c>
      <c r="D2912" t="s">
        <v>909</v>
      </c>
      <c r="E2912" t="s">
        <v>593</v>
      </c>
      <c r="F2912" t="s">
        <v>846</v>
      </c>
      <c r="G2912" t="s">
        <v>891</v>
      </c>
      <c r="H2912" t="s">
        <v>695</v>
      </c>
    </row>
    <row r="2913" spans="1:9">
      <c r="A2913">
        <v>148346</v>
      </c>
      <c r="B2913" t="s">
        <v>557</v>
      </c>
      <c r="C2913">
        <v>2019</v>
      </c>
      <c r="D2913" t="s">
        <v>909</v>
      </c>
      <c r="E2913" t="s">
        <v>593</v>
      </c>
      <c r="F2913" t="s">
        <v>846</v>
      </c>
      <c r="G2913" t="s">
        <v>891</v>
      </c>
      <c r="H2913" t="s">
        <v>696</v>
      </c>
    </row>
    <row r="2914" spans="1:9">
      <c r="A2914">
        <v>148347</v>
      </c>
      <c r="B2914" t="s">
        <v>557</v>
      </c>
      <c r="C2914">
        <v>2019</v>
      </c>
      <c r="D2914" t="s">
        <v>909</v>
      </c>
      <c r="E2914" t="s">
        <v>593</v>
      </c>
      <c r="F2914" t="s">
        <v>846</v>
      </c>
      <c r="G2914" t="s">
        <v>891</v>
      </c>
      <c r="H2914" t="s">
        <v>680</v>
      </c>
      <c r="I2914">
        <v>0</v>
      </c>
    </row>
    <row r="2915" spans="1:9">
      <c r="A2915">
        <v>148348</v>
      </c>
      <c r="B2915" t="s">
        <v>557</v>
      </c>
      <c r="C2915">
        <v>2019</v>
      </c>
      <c r="D2915" t="s">
        <v>909</v>
      </c>
      <c r="E2915" t="s">
        <v>593</v>
      </c>
      <c r="F2915" t="s">
        <v>846</v>
      </c>
      <c r="G2915" t="s">
        <v>891</v>
      </c>
      <c r="H2915" t="s">
        <v>851</v>
      </c>
    </row>
    <row r="2916" spans="1:9">
      <c r="A2916">
        <v>148349</v>
      </c>
      <c r="B2916" t="s">
        <v>557</v>
      </c>
      <c r="C2916">
        <v>2019</v>
      </c>
      <c r="D2916" t="s">
        <v>909</v>
      </c>
      <c r="E2916" t="s">
        <v>593</v>
      </c>
      <c r="F2916" t="s">
        <v>846</v>
      </c>
      <c r="G2916" t="s">
        <v>891</v>
      </c>
      <c r="H2916" t="s">
        <v>852</v>
      </c>
    </row>
    <row r="2917" spans="1:9">
      <c r="A2917">
        <v>148700</v>
      </c>
      <c r="B2917" t="s">
        <v>557</v>
      </c>
      <c r="C2917">
        <v>2019</v>
      </c>
      <c r="D2917" t="s">
        <v>910</v>
      </c>
      <c r="E2917" t="s">
        <v>593</v>
      </c>
      <c r="F2917" t="s">
        <v>846</v>
      </c>
      <c r="G2917" t="s">
        <v>891</v>
      </c>
      <c r="H2917" t="s">
        <v>564</v>
      </c>
      <c r="I2917">
        <v>0</v>
      </c>
    </row>
    <row r="2918" spans="1:9">
      <c r="A2918">
        <v>148701</v>
      </c>
      <c r="B2918" t="s">
        <v>557</v>
      </c>
      <c r="C2918">
        <v>2019</v>
      </c>
      <c r="D2918" t="s">
        <v>910</v>
      </c>
      <c r="E2918" t="s">
        <v>593</v>
      </c>
      <c r="F2918" t="s">
        <v>846</v>
      </c>
      <c r="G2918" t="s">
        <v>891</v>
      </c>
      <c r="H2918" t="s">
        <v>568</v>
      </c>
    </row>
    <row r="2919" spans="1:9">
      <c r="A2919">
        <v>148702</v>
      </c>
      <c r="B2919" t="s">
        <v>557</v>
      </c>
      <c r="C2919">
        <v>2019</v>
      </c>
      <c r="D2919" t="s">
        <v>910</v>
      </c>
      <c r="E2919" t="s">
        <v>593</v>
      </c>
      <c r="F2919" t="s">
        <v>846</v>
      </c>
      <c r="G2919" t="s">
        <v>891</v>
      </c>
      <c r="H2919" t="s">
        <v>695</v>
      </c>
    </row>
    <row r="2920" spans="1:9">
      <c r="A2920">
        <v>148703</v>
      </c>
      <c r="B2920" t="s">
        <v>557</v>
      </c>
      <c r="C2920">
        <v>2019</v>
      </c>
      <c r="D2920" t="s">
        <v>910</v>
      </c>
      <c r="E2920" t="s">
        <v>593</v>
      </c>
      <c r="F2920" t="s">
        <v>846</v>
      </c>
      <c r="G2920" t="s">
        <v>891</v>
      </c>
      <c r="H2920" t="s">
        <v>696</v>
      </c>
    </row>
    <row r="2921" spans="1:9">
      <c r="A2921">
        <v>148704</v>
      </c>
      <c r="B2921" t="s">
        <v>557</v>
      </c>
      <c r="C2921">
        <v>2019</v>
      </c>
      <c r="D2921" t="s">
        <v>910</v>
      </c>
      <c r="E2921" t="s">
        <v>593</v>
      </c>
      <c r="F2921" t="s">
        <v>846</v>
      </c>
      <c r="G2921" t="s">
        <v>891</v>
      </c>
      <c r="H2921" t="s">
        <v>680</v>
      </c>
    </row>
    <row r="2922" spans="1:9">
      <c r="A2922">
        <v>148705</v>
      </c>
      <c r="B2922" t="s">
        <v>557</v>
      </c>
      <c r="C2922">
        <v>2019</v>
      </c>
      <c r="D2922" t="s">
        <v>910</v>
      </c>
      <c r="E2922" t="s">
        <v>593</v>
      </c>
      <c r="F2922" t="s">
        <v>846</v>
      </c>
      <c r="G2922" t="s">
        <v>891</v>
      </c>
      <c r="H2922" t="s">
        <v>851</v>
      </c>
    </row>
    <row r="2923" spans="1:9">
      <c r="A2923">
        <v>148706</v>
      </c>
      <c r="B2923" t="s">
        <v>557</v>
      </c>
      <c r="C2923">
        <v>2019</v>
      </c>
      <c r="D2923" t="s">
        <v>910</v>
      </c>
      <c r="E2923" t="s">
        <v>593</v>
      </c>
      <c r="F2923" t="s">
        <v>846</v>
      </c>
      <c r="G2923" t="s">
        <v>891</v>
      </c>
      <c r="H2923" t="s">
        <v>852</v>
      </c>
    </row>
    <row r="2924" spans="1:9">
      <c r="A2924">
        <v>149057</v>
      </c>
      <c r="B2924" t="s">
        <v>557</v>
      </c>
      <c r="C2924">
        <v>2019</v>
      </c>
      <c r="D2924" t="s">
        <v>911</v>
      </c>
      <c r="E2924" t="s">
        <v>593</v>
      </c>
      <c r="F2924" t="s">
        <v>846</v>
      </c>
      <c r="G2924" t="s">
        <v>891</v>
      </c>
      <c r="H2924" t="s">
        <v>564</v>
      </c>
    </row>
    <row r="2925" spans="1:9">
      <c r="A2925">
        <v>149058</v>
      </c>
      <c r="B2925" t="s">
        <v>557</v>
      </c>
      <c r="C2925">
        <v>2019</v>
      </c>
      <c r="D2925" t="s">
        <v>911</v>
      </c>
      <c r="E2925" t="s">
        <v>593</v>
      </c>
      <c r="F2925" t="s">
        <v>846</v>
      </c>
      <c r="G2925" t="s">
        <v>891</v>
      </c>
      <c r="H2925" t="s">
        <v>568</v>
      </c>
    </row>
    <row r="2926" spans="1:9">
      <c r="A2926">
        <v>149059</v>
      </c>
      <c r="B2926" t="s">
        <v>557</v>
      </c>
      <c r="C2926">
        <v>2019</v>
      </c>
      <c r="D2926" t="s">
        <v>911</v>
      </c>
      <c r="E2926" t="s">
        <v>593</v>
      </c>
      <c r="F2926" t="s">
        <v>846</v>
      </c>
      <c r="G2926" t="s">
        <v>891</v>
      </c>
      <c r="H2926" t="s">
        <v>695</v>
      </c>
    </row>
    <row r="2927" spans="1:9">
      <c r="A2927">
        <v>149060</v>
      </c>
      <c r="B2927" t="s">
        <v>557</v>
      </c>
      <c r="C2927">
        <v>2019</v>
      </c>
      <c r="D2927" t="s">
        <v>911</v>
      </c>
      <c r="E2927" t="s">
        <v>593</v>
      </c>
      <c r="F2927" t="s">
        <v>846</v>
      </c>
      <c r="G2927" t="s">
        <v>891</v>
      </c>
      <c r="H2927" t="s">
        <v>696</v>
      </c>
    </row>
    <row r="2928" spans="1:9">
      <c r="A2928">
        <v>149061</v>
      </c>
      <c r="B2928" t="s">
        <v>557</v>
      </c>
      <c r="C2928">
        <v>2019</v>
      </c>
      <c r="D2928" t="s">
        <v>911</v>
      </c>
      <c r="E2928" t="s">
        <v>593</v>
      </c>
      <c r="F2928" t="s">
        <v>846</v>
      </c>
      <c r="G2928" t="s">
        <v>891</v>
      </c>
      <c r="H2928" t="s">
        <v>680</v>
      </c>
    </row>
    <row r="2929" spans="1:9">
      <c r="A2929">
        <v>149062</v>
      </c>
      <c r="B2929" t="s">
        <v>557</v>
      </c>
      <c r="C2929">
        <v>2019</v>
      </c>
      <c r="D2929" t="s">
        <v>911</v>
      </c>
      <c r="E2929" t="s">
        <v>593</v>
      </c>
      <c r="F2929" t="s">
        <v>846</v>
      </c>
      <c r="G2929" t="s">
        <v>891</v>
      </c>
      <c r="H2929" t="s">
        <v>851</v>
      </c>
      <c r="I2929">
        <v>0</v>
      </c>
    </row>
    <row r="2930" spans="1:9">
      <c r="A2930">
        <v>149063</v>
      </c>
      <c r="B2930" t="s">
        <v>557</v>
      </c>
      <c r="C2930">
        <v>2019</v>
      </c>
      <c r="D2930" t="s">
        <v>911</v>
      </c>
      <c r="E2930" t="s">
        <v>593</v>
      </c>
      <c r="F2930" t="s">
        <v>846</v>
      </c>
      <c r="G2930" t="s">
        <v>891</v>
      </c>
      <c r="H2930" t="s">
        <v>852</v>
      </c>
    </row>
    <row r="2931" spans="1:9">
      <c r="A2931">
        <v>149384</v>
      </c>
      <c r="B2931" t="s">
        <v>557</v>
      </c>
      <c r="C2931">
        <v>2019</v>
      </c>
      <c r="D2931" t="s">
        <v>912</v>
      </c>
      <c r="E2931" t="s">
        <v>593</v>
      </c>
      <c r="F2931" t="s">
        <v>771</v>
      </c>
      <c r="G2931" t="s">
        <v>913</v>
      </c>
      <c r="H2931" t="s">
        <v>564</v>
      </c>
      <c r="I2931">
        <v>13552.4279548864</v>
      </c>
    </row>
    <row r="2932" spans="1:9">
      <c r="A2932">
        <v>149435</v>
      </c>
      <c r="B2932" t="s">
        <v>557</v>
      </c>
      <c r="C2932">
        <v>2019</v>
      </c>
      <c r="D2932" t="s">
        <v>914</v>
      </c>
      <c r="E2932" t="s">
        <v>593</v>
      </c>
      <c r="F2932" t="s">
        <v>771</v>
      </c>
      <c r="G2932" t="s">
        <v>913</v>
      </c>
      <c r="H2932" t="s">
        <v>564</v>
      </c>
      <c r="I2932">
        <v>646744.13339535904</v>
      </c>
    </row>
    <row r="2933" spans="1:9">
      <c r="A2933">
        <v>149486</v>
      </c>
      <c r="B2933" t="s">
        <v>557</v>
      </c>
      <c r="C2933">
        <v>2019</v>
      </c>
      <c r="D2933" t="s">
        <v>915</v>
      </c>
      <c r="E2933" t="s">
        <v>593</v>
      </c>
      <c r="F2933" t="s">
        <v>771</v>
      </c>
      <c r="G2933" t="s">
        <v>913</v>
      </c>
      <c r="H2933" t="s">
        <v>564</v>
      </c>
      <c r="I2933">
        <v>694173.90239555296</v>
      </c>
    </row>
    <row r="2934" spans="1:9">
      <c r="A2934">
        <v>149537</v>
      </c>
      <c r="B2934" t="s">
        <v>557</v>
      </c>
      <c r="C2934">
        <v>2019</v>
      </c>
      <c r="D2934" t="s">
        <v>916</v>
      </c>
      <c r="E2934" t="s">
        <v>593</v>
      </c>
      <c r="F2934" t="s">
        <v>771</v>
      </c>
      <c r="G2934" t="s">
        <v>913</v>
      </c>
      <c r="H2934" t="s">
        <v>564</v>
      </c>
      <c r="I2934">
        <v>63811.633865071301</v>
      </c>
    </row>
    <row r="2935" spans="1:9">
      <c r="A2935">
        <v>149588</v>
      </c>
      <c r="B2935" t="s">
        <v>557</v>
      </c>
      <c r="C2935">
        <v>2019</v>
      </c>
      <c r="D2935" t="s">
        <v>917</v>
      </c>
      <c r="E2935" t="s">
        <v>593</v>
      </c>
      <c r="F2935" t="s">
        <v>771</v>
      </c>
      <c r="G2935" t="s">
        <v>913</v>
      </c>
      <c r="H2935" t="s">
        <v>564</v>
      </c>
      <c r="I2935">
        <v>3733.90710708396</v>
      </c>
    </row>
    <row r="2936" spans="1:9">
      <c r="A2936">
        <v>149639</v>
      </c>
      <c r="B2936" t="s">
        <v>557</v>
      </c>
      <c r="C2936">
        <v>2019</v>
      </c>
      <c r="D2936" t="s">
        <v>918</v>
      </c>
      <c r="E2936" t="s">
        <v>593</v>
      </c>
      <c r="F2936" t="s">
        <v>771</v>
      </c>
      <c r="G2936" t="s">
        <v>913</v>
      </c>
      <c r="H2936" t="s">
        <v>564</v>
      </c>
      <c r="I2936">
        <v>4390.6506918362802</v>
      </c>
    </row>
    <row r="2937" spans="1:9">
      <c r="A2937">
        <v>149690</v>
      </c>
      <c r="B2937" t="s">
        <v>557</v>
      </c>
      <c r="C2937">
        <v>2019</v>
      </c>
      <c r="D2937" t="s">
        <v>919</v>
      </c>
      <c r="E2937" t="s">
        <v>593</v>
      </c>
      <c r="F2937" t="s">
        <v>771</v>
      </c>
      <c r="G2937" t="s">
        <v>913</v>
      </c>
      <c r="H2937" t="s">
        <v>564</v>
      </c>
      <c r="I2937">
        <v>304580.53950218298</v>
      </c>
    </row>
    <row r="2938" spans="1:9">
      <c r="A2938">
        <v>149741</v>
      </c>
      <c r="B2938" t="s">
        <v>557</v>
      </c>
      <c r="C2938">
        <v>2019</v>
      </c>
      <c r="D2938" t="s">
        <v>920</v>
      </c>
      <c r="E2938" t="s">
        <v>593</v>
      </c>
      <c r="F2938" t="s">
        <v>771</v>
      </c>
      <c r="G2938" t="s">
        <v>913</v>
      </c>
      <c r="H2938" t="s">
        <v>564</v>
      </c>
      <c r="I2938">
        <v>421473.96506963001</v>
      </c>
    </row>
    <row r="2939" spans="1:9">
      <c r="A2939">
        <v>149792</v>
      </c>
      <c r="B2939" t="s">
        <v>557</v>
      </c>
      <c r="C2939">
        <v>2019</v>
      </c>
      <c r="D2939" t="s">
        <v>921</v>
      </c>
      <c r="E2939" t="s">
        <v>593</v>
      </c>
      <c r="F2939" t="s">
        <v>771</v>
      </c>
      <c r="G2939" t="s">
        <v>913</v>
      </c>
      <c r="H2939" t="s">
        <v>564</v>
      </c>
      <c r="I2939">
        <v>73287.801810066696</v>
      </c>
    </row>
    <row r="2940" spans="1:9">
      <c r="A2940">
        <v>149843</v>
      </c>
      <c r="B2940" t="s">
        <v>557</v>
      </c>
      <c r="C2940">
        <v>2019</v>
      </c>
      <c r="D2940" t="s">
        <v>922</v>
      </c>
      <c r="E2940" t="s">
        <v>593</v>
      </c>
      <c r="F2940" t="s">
        <v>771</v>
      </c>
      <c r="G2940" t="s">
        <v>913</v>
      </c>
      <c r="H2940" t="s">
        <v>564</v>
      </c>
      <c r="I2940">
        <v>1873.4887553803101</v>
      </c>
    </row>
    <row r="2941" spans="1:9">
      <c r="A2941">
        <v>149894</v>
      </c>
      <c r="B2941" t="s">
        <v>557</v>
      </c>
      <c r="C2941">
        <v>2019</v>
      </c>
      <c r="D2941" t="s">
        <v>923</v>
      </c>
      <c r="E2941" t="s">
        <v>593</v>
      </c>
      <c r="F2941" t="s">
        <v>771</v>
      </c>
      <c r="G2941" t="s">
        <v>913</v>
      </c>
      <c r="H2941" t="s">
        <v>564</v>
      </c>
      <c r="I2941">
        <v>149328.19850881401</v>
      </c>
    </row>
    <row r="2942" spans="1:9">
      <c r="A2942">
        <v>149945</v>
      </c>
      <c r="B2942" t="s">
        <v>557</v>
      </c>
      <c r="C2942">
        <v>2019</v>
      </c>
      <c r="D2942" t="s">
        <v>924</v>
      </c>
      <c r="E2942" t="s">
        <v>593</v>
      </c>
      <c r="F2942" t="s">
        <v>771</v>
      </c>
      <c r="G2942" t="s">
        <v>913</v>
      </c>
      <c r="H2942" t="s">
        <v>564</v>
      </c>
      <c r="I2942">
        <v>1224540.5703072399</v>
      </c>
    </row>
    <row r="2943" spans="1:9">
      <c r="A2943">
        <v>149996</v>
      </c>
      <c r="B2943" t="s">
        <v>557</v>
      </c>
      <c r="C2943">
        <v>2019</v>
      </c>
      <c r="D2943" t="s">
        <v>925</v>
      </c>
      <c r="E2943" t="s">
        <v>593</v>
      </c>
      <c r="F2943" t="s">
        <v>771</v>
      </c>
      <c r="G2943" t="s">
        <v>913</v>
      </c>
      <c r="H2943" t="s">
        <v>564</v>
      </c>
      <c r="I2943">
        <v>1914907.86974558</v>
      </c>
    </row>
    <row r="2944" spans="1:9">
      <c r="A2944">
        <v>150047</v>
      </c>
      <c r="B2944" t="s">
        <v>557</v>
      </c>
      <c r="C2944">
        <v>2019</v>
      </c>
      <c r="D2944" t="s">
        <v>926</v>
      </c>
      <c r="E2944" t="s">
        <v>593</v>
      </c>
      <c r="F2944" t="s">
        <v>771</v>
      </c>
      <c r="G2944" t="s">
        <v>913</v>
      </c>
      <c r="H2944" t="s">
        <v>564</v>
      </c>
      <c r="I2944">
        <v>8868.1867669712501</v>
      </c>
    </row>
    <row r="2945" spans="1:9">
      <c r="A2945">
        <v>150098</v>
      </c>
      <c r="B2945" t="s">
        <v>557</v>
      </c>
      <c r="C2945">
        <v>2019</v>
      </c>
      <c r="D2945" t="s">
        <v>927</v>
      </c>
      <c r="E2945" t="s">
        <v>593</v>
      </c>
      <c r="F2945" t="s">
        <v>771</v>
      </c>
      <c r="G2945" t="s">
        <v>913</v>
      </c>
      <c r="H2945" t="s">
        <v>564</v>
      </c>
      <c r="I2945">
        <v>143548.737666781</v>
      </c>
    </row>
    <row r="2946" spans="1:9">
      <c r="A2946">
        <v>150149</v>
      </c>
      <c r="B2946" t="s">
        <v>557</v>
      </c>
      <c r="C2946">
        <v>2019</v>
      </c>
      <c r="D2946" t="s">
        <v>928</v>
      </c>
      <c r="E2946" t="s">
        <v>593</v>
      </c>
      <c r="F2946" t="s">
        <v>771</v>
      </c>
      <c r="G2946" t="s">
        <v>913</v>
      </c>
      <c r="H2946" t="s">
        <v>564</v>
      </c>
      <c r="I2946">
        <v>24200.642542240599</v>
      </c>
    </row>
    <row r="2947" spans="1:9">
      <c r="A2947">
        <v>150200</v>
      </c>
      <c r="B2947" t="s">
        <v>557</v>
      </c>
      <c r="C2947">
        <v>2019</v>
      </c>
      <c r="D2947" t="s">
        <v>929</v>
      </c>
      <c r="E2947" t="s">
        <v>593</v>
      </c>
      <c r="F2947" t="s">
        <v>771</v>
      </c>
      <c r="G2947" t="s">
        <v>913</v>
      </c>
      <c r="H2947" t="s">
        <v>564</v>
      </c>
      <c r="I2947">
        <v>36659.561676060599</v>
      </c>
    </row>
    <row r="2948" spans="1:9">
      <c r="A2948">
        <v>150251</v>
      </c>
      <c r="B2948" t="s">
        <v>557</v>
      </c>
      <c r="C2948">
        <v>2019</v>
      </c>
      <c r="D2948" t="s">
        <v>930</v>
      </c>
      <c r="E2948" t="s">
        <v>593</v>
      </c>
      <c r="F2948" t="s">
        <v>771</v>
      </c>
      <c r="G2948" t="s">
        <v>913</v>
      </c>
      <c r="H2948" t="s">
        <v>564</v>
      </c>
      <c r="I2948">
        <v>152171.96281483801</v>
      </c>
    </row>
    <row r="2949" spans="1:9">
      <c r="A2949">
        <v>150302</v>
      </c>
      <c r="B2949" t="s">
        <v>557</v>
      </c>
      <c r="C2949">
        <v>2019</v>
      </c>
      <c r="D2949" t="s">
        <v>931</v>
      </c>
      <c r="E2949" t="s">
        <v>593</v>
      </c>
      <c r="F2949" t="s">
        <v>771</v>
      </c>
      <c r="G2949" t="s">
        <v>913</v>
      </c>
      <c r="H2949" t="s">
        <v>564</v>
      </c>
      <c r="I2949">
        <v>64953.4798315929</v>
      </c>
    </row>
    <row r="2950" spans="1:9">
      <c r="A2950">
        <v>150353</v>
      </c>
      <c r="B2950" t="s">
        <v>557</v>
      </c>
      <c r="C2950">
        <v>2019</v>
      </c>
      <c r="D2950" t="s">
        <v>932</v>
      </c>
      <c r="E2950" t="s">
        <v>593</v>
      </c>
      <c r="F2950" t="s">
        <v>771</v>
      </c>
      <c r="G2950" t="s">
        <v>913</v>
      </c>
      <c r="H2950" t="s">
        <v>564</v>
      </c>
      <c r="I2950">
        <v>4470.4461009340403</v>
      </c>
    </row>
    <row r="2951" spans="1:9">
      <c r="A2951">
        <v>150404</v>
      </c>
      <c r="B2951" t="s">
        <v>557</v>
      </c>
      <c r="C2951">
        <v>2019</v>
      </c>
      <c r="D2951" t="s">
        <v>933</v>
      </c>
      <c r="E2951" t="s">
        <v>593</v>
      </c>
      <c r="F2951" t="s">
        <v>771</v>
      </c>
      <c r="G2951" t="s">
        <v>913</v>
      </c>
      <c r="H2951" t="s">
        <v>564</v>
      </c>
      <c r="I2951">
        <v>57651.482109984499</v>
      </c>
    </row>
    <row r="2952" spans="1:9">
      <c r="A2952">
        <v>150455</v>
      </c>
      <c r="B2952" t="s">
        <v>557</v>
      </c>
      <c r="C2952">
        <v>2019</v>
      </c>
      <c r="D2952" t="s">
        <v>934</v>
      </c>
      <c r="E2952" t="s">
        <v>593</v>
      </c>
      <c r="F2952" t="s">
        <v>771</v>
      </c>
      <c r="G2952" t="s">
        <v>913</v>
      </c>
      <c r="H2952" t="s">
        <v>564</v>
      </c>
      <c r="I2952">
        <v>202222.21466602699</v>
      </c>
    </row>
    <row r="2953" spans="1:9">
      <c r="A2953">
        <v>150506</v>
      </c>
      <c r="B2953" t="s">
        <v>557</v>
      </c>
      <c r="C2953">
        <v>2019</v>
      </c>
      <c r="D2953" t="s">
        <v>935</v>
      </c>
      <c r="E2953" t="s">
        <v>593</v>
      </c>
      <c r="F2953" t="s">
        <v>771</v>
      </c>
      <c r="G2953" t="s">
        <v>913</v>
      </c>
      <c r="H2953" t="s">
        <v>564</v>
      </c>
      <c r="I2953">
        <v>11671.337812841401</v>
      </c>
    </row>
    <row r="2954" spans="1:9">
      <c r="A2954">
        <v>150557</v>
      </c>
      <c r="B2954" t="s">
        <v>557</v>
      </c>
      <c r="C2954">
        <v>2019</v>
      </c>
      <c r="D2954" t="s">
        <v>936</v>
      </c>
      <c r="E2954" t="s">
        <v>593</v>
      </c>
      <c r="F2954" t="s">
        <v>771</v>
      </c>
      <c r="G2954" t="s">
        <v>913</v>
      </c>
      <c r="H2954" t="s">
        <v>564</v>
      </c>
      <c r="I2954">
        <v>35.156958815562298</v>
      </c>
    </row>
    <row r="2955" spans="1:9">
      <c r="A2955">
        <v>150608</v>
      </c>
      <c r="B2955" t="s">
        <v>557</v>
      </c>
      <c r="C2955">
        <v>2019</v>
      </c>
      <c r="D2955" t="s">
        <v>937</v>
      </c>
      <c r="E2955" t="s">
        <v>593</v>
      </c>
      <c r="F2955" t="s">
        <v>771</v>
      </c>
      <c r="G2955" t="s">
        <v>913</v>
      </c>
      <c r="H2955" t="s">
        <v>564</v>
      </c>
      <c r="I2955">
        <v>1798.9625822432299</v>
      </c>
    </row>
    <row r="2956" spans="1:9">
      <c r="A2956">
        <v>150659</v>
      </c>
      <c r="B2956" t="s">
        <v>557</v>
      </c>
      <c r="C2956">
        <v>2019</v>
      </c>
      <c r="D2956" t="s">
        <v>938</v>
      </c>
      <c r="E2956" t="s">
        <v>593</v>
      </c>
      <c r="F2956" t="s">
        <v>771</v>
      </c>
      <c r="G2956" t="s">
        <v>913</v>
      </c>
      <c r="H2956" t="s">
        <v>564</v>
      </c>
      <c r="I2956">
        <v>52997.660534629002</v>
      </c>
    </row>
    <row r="2957" spans="1:9">
      <c r="A2957">
        <v>151575</v>
      </c>
      <c r="B2957" t="s">
        <v>557</v>
      </c>
      <c r="C2957">
        <v>2019</v>
      </c>
      <c r="E2957" t="s">
        <v>593</v>
      </c>
      <c r="F2957" t="s">
        <v>693</v>
      </c>
      <c r="G2957" t="s">
        <v>939</v>
      </c>
      <c r="H2957" t="s">
        <v>564</v>
      </c>
      <c r="I2957">
        <v>1811649.2165399101</v>
      </c>
    </row>
    <row r="2958" spans="1:9">
      <c r="A2958">
        <v>151576</v>
      </c>
      <c r="B2958" t="s">
        <v>557</v>
      </c>
      <c r="C2958">
        <v>2019</v>
      </c>
      <c r="E2958" t="s">
        <v>593</v>
      </c>
      <c r="F2958" t="s">
        <v>693</v>
      </c>
      <c r="G2958" t="s">
        <v>940</v>
      </c>
      <c r="H2958" t="s">
        <v>564</v>
      </c>
      <c r="I2958">
        <v>972184.30639126</v>
      </c>
    </row>
    <row r="2959" spans="1:9">
      <c r="A2959">
        <v>151577</v>
      </c>
      <c r="B2959" t="s">
        <v>557</v>
      </c>
      <c r="C2959">
        <v>2019</v>
      </c>
      <c r="E2959" t="s">
        <v>593</v>
      </c>
      <c r="F2959" t="s">
        <v>693</v>
      </c>
      <c r="G2959" t="s">
        <v>940</v>
      </c>
      <c r="H2959" t="s">
        <v>568</v>
      </c>
      <c r="I2959">
        <v>77746.355057653695</v>
      </c>
    </row>
    <row r="2960" spans="1:9">
      <c r="A2960">
        <v>151578</v>
      </c>
      <c r="B2960" t="s">
        <v>557</v>
      </c>
      <c r="C2960">
        <v>2019</v>
      </c>
      <c r="E2960" t="s">
        <v>593</v>
      </c>
      <c r="F2960" t="s">
        <v>693</v>
      </c>
      <c r="G2960" t="s">
        <v>940</v>
      </c>
      <c r="H2960" t="s">
        <v>695</v>
      </c>
      <c r="I2960">
        <v>2986641.97652257</v>
      </c>
    </row>
    <row r="2961" spans="1:9">
      <c r="A2961">
        <v>151579</v>
      </c>
      <c r="B2961" t="s">
        <v>557</v>
      </c>
      <c r="C2961">
        <v>2019</v>
      </c>
      <c r="E2961" t="s">
        <v>593</v>
      </c>
      <c r="F2961" t="s">
        <v>693</v>
      </c>
      <c r="G2961" t="s">
        <v>940</v>
      </c>
      <c r="H2961" t="s">
        <v>570</v>
      </c>
      <c r="I2961">
        <v>568144.60380172404</v>
      </c>
    </row>
    <row r="2962" spans="1:9">
      <c r="A2962">
        <v>151580</v>
      </c>
      <c r="B2962" t="s">
        <v>557</v>
      </c>
      <c r="C2962">
        <v>2019</v>
      </c>
      <c r="E2962" t="s">
        <v>593</v>
      </c>
      <c r="F2962" t="s">
        <v>693</v>
      </c>
      <c r="G2962" t="s">
        <v>940</v>
      </c>
      <c r="H2962" t="s">
        <v>696</v>
      </c>
      <c r="I2962">
        <v>3104887.4859743598</v>
      </c>
    </row>
    <row r="2963" spans="1:9">
      <c r="A2963">
        <v>151581</v>
      </c>
      <c r="B2963" t="s">
        <v>557</v>
      </c>
      <c r="C2963">
        <v>2019</v>
      </c>
      <c r="E2963" t="s">
        <v>593</v>
      </c>
      <c r="F2963" t="s">
        <v>693</v>
      </c>
      <c r="G2963" t="s">
        <v>940</v>
      </c>
      <c r="H2963" t="s">
        <v>697</v>
      </c>
      <c r="I2963">
        <v>35284.634696648398</v>
      </c>
    </row>
    <row r="2964" spans="1:9">
      <c r="A2964">
        <v>151582</v>
      </c>
      <c r="B2964" t="s">
        <v>557</v>
      </c>
      <c r="C2964">
        <v>2019</v>
      </c>
      <c r="E2964" t="s">
        <v>593</v>
      </c>
      <c r="F2964" t="s">
        <v>693</v>
      </c>
      <c r="G2964" t="s">
        <v>940</v>
      </c>
      <c r="H2964" t="s">
        <v>851</v>
      </c>
      <c r="I2964">
        <v>3.7037992102348802E-2</v>
      </c>
    </row>
    <row r="2965" spans="1:9">
      <c r="A2965">
        <v>151583</v>
      </c>
      <c r="B2965" t="s">
        <v>557</v>
      </c>
      <c r="C2965">
        <v>2019</v>
      </c>
      <c r="E2965" t="s">
        <v>593</v>
      </c>
      <c r="F2965" t="s">
        <v>693</v>
      </c>
      <c r="G2965" t="s">
        <v>941</v>
      </c>
      <c r="H2965" t="s">
        <v>564</v>
      </c>
      <c r="I2965">
        <v>4443817.7001967803</v>
      </c>
    </row>
    <row r="2966" spans="1:9">
      <c r="A2966">
        <v>151584</v>
      </c>
      <c r="B2966" t="s">
        <v>557</v>
      </c>
      <c r="C2966">
        <v>2019</v>
      </c>
      <c r="E2966" t="s">
        <v>593</v>
      </c>
      <c r="F2966" t="s">
        <v>693</v>
      </c>
      <c r="G2966" t="s">
        <v>942</v>
      </c>
      <c r="H2966" t="s">
        <v>564</v>
      </c>
      <c r="I2966">
        <v>2817344.8816353101</v>
      </c>
    </row>
    <row r="2967" spans="1:9">
      <c r="A2967">
        <v>151585</v>
      </c>
      <c r="B2967" t="s">
        <v>557</v>
      </c>
      <c r="C2967">
        <v>2019</v>
      </c>
      <c r="E2967" t="s">
        <v>593</v>
      </c>
      <c r="F2967" t="s">
        <v>693</v>
      </c>
      <c r="G2967" t="s">
        <v>943</v>
      </c>
      <c r="H2967" t="s">
        <v>564</v>
      </c>
      <c r="I2967">
        <v>24017590.829795599</v>
      </c>
    </row>
    <row r="2968" spans="1:9">
      <c r="A2968">
        <v>151586</v>
      </c>
      <c r="B2968" t="s">
        <v>557</v>
      </c>
      <c r="C2968">
        <v>2019</v>
      </c>
      <c r="E2968" t="s">
        <v>593</v>
      </c>
      <c r="F2968" t="s">
        <v>771</v>
      </c>
      <c r="G2968" t="s">
        <v>944</v>
      </c>
      <c r="H2968" t="s">
        <v>564</v>
      </c>
      <c r="I2968">
        <v>5824085.2556539504</v>
      </c>
    </row>
    <row r="2969" spans="1:9">
      <c r="A2969">
        <v>151587</v>
      </c>
      <c r="B2969" t="s">
        <v>557</v>
      </c>
      <c r="C2969">
        <v>2019</v>
      </c>
      <c r="E2969" t="s">
        <v>593</v>
      </c>
      <c r="F2969" t="s">
        <v>771</v>
      </c>
      <c r="G2969" t="s">
        <v>945</v>
      </c>
      <c r="H2969" t="s">
        <v>564</v>
      </c>
      <c r="I2969">
        <v>4247447.8957112497</v>
      </c>
    </row>
    <row r="2970" spans="1:9">
      <c r="A2970">
        <v>151588</v>
      </c>
      <c r="B2970" t="s">
        <v>557</v>
      </c>
      <c r="C2970">
        <v>2019</v>
      </c>
      <c r="E2970" t="s">
        <v>593</v>
      </c>
      <c r="F2970" t="s">
        <v>771</v>
      </c>
      <c r="G2970" t="s">
        <v>946</v>
      </c>
      <c r="H2970" t="s">
        <v>564</v>
      </c>
      <c r="I2970">
        <v>29944912.8877584</v>
      </c>
    </row>
    <row r="2971" spans="1:9">
      <c r="A2971">
        <v>151589</v>
      </c>
      <c r="B2971" t="s">
        <v>557</v>
      </c>
      <c r="C2971">
        <v>2019</v>
      </c>
      <c r="E2971" t="s">
        <v>593</v>
      </c>
      <c r="F2971" t="s">
        <v>771</v>
      </c>
      <c r="G2971" t="s">
        <v>946</v>
      </c>
      <c r="H2971" t="s">
        <v>568</v>
      </c>
      <c r="I2971">
        <v>3101875.38221259</v>
      </c>
    </row>
    <row r="2972" spans="1:9">
      <c r="A2972">
        <v>151590</v>
      </c>
      <c r="B2972" t="s">
        <v>557</v>
      </c>
      <c r="C2972">
        <v>2019</v>
      </c>
      <c r="E2972" t="s">
        <v>593</v>
      </c>
      <c r="F2972" t="s">
        <v>771</v>
      </c>
      <c r="G2972" t="s">
        <v>946</v>
      </c>
      <c r="H2972" t="s">
        <v>695</v>
      </c>
      <c r="I2972">
        <v>12875391.903530199</v>
      </c>
    </row>
    <row r="2973" spans="1:9">
      <c r="A2973">
        <v>151591</v>
      </c>
      <c r="B2973" t="s">
        <v>557</v>
      </c>
      <c r="C2973">
        <v>2019</v>
      </c>
      <c r="E2973" t="s">
        <v>593</v>
      </c>
      <c r="F2973" t="s">
        <v>771</v>
      </c>
      <c r="G2973" t="s">
        <v>947</v>
      </c>
      <c r="H2973" t="s">
        <v>564</v>
      </c>
      <c r="I2973">
        <v>4231.1131890632096</v>
      </c>
    </row>
    <row r="2974" spans="1:9">
      <c r="A2974">
        <v>151592</v>
      </c>
      <c r="B2974" t="s">
        <v>557</v>
      </c>
      <c r="C2974">
        <v>2019</v>
      </c>
      <c r="E2974" t="s">
        <v>593</v>
      </c>
      <c r="F2974" t="s">
        <v>771</v>
      </c>
      <c r="G2974" t="s">
        <v>947</v>
      </c>
      <c r="H2974" t="s">
        <v>568</v>
      </c>
      <c r="I2974">
        <v>0</v>
      </c>
    </row>
    <row r="2975" spans="1:9">
      <c r="A2975">
        <v>151593</v>
      </c>
      <c r="B2975" t="s">
        <v>557</v>
      </c>
      <c r="C2975">
        <v>2019</v>
      </c>
      <c r="E2975" t="s">
        <v>593</v>
      </c>
      <c r="F2975" t="s">
        <v>771</v>
      </c>
      <c r="G2975" t="s">
        <v>947</v>
      </c>
      <c r="H2975" t="s">
        <v>695</v>
      </c>
      <c r="I2975">
        <v>61885.131649130402</v>
      </c>
    </row>
    <row r="2976" spans="1:9">
      <c r="A2976">
        <v>151594</v>
      </c>
      <c r="B2976" t="s">
        <v>557</v>
      </c>
      <c r="C2976">
        <v>2019</v>
      </c>
      <c r="E2976" t="s">
        <v>593</v>
      </c>
      <c r="F2976" t="s">
        <v>771</v>
      </c>
      <c r="G2976" t="s">
        <v>947</v>
      </c>
      <c r="H2976" t="s">
        <v>948</v>
      </c>
      <c r="I2976">
        <v>1462058.1328480199</v>
      </c>
    </row>
    <row r="2977" spans="1:9">
      <c r="A2977">
        <v>151595</v>
      </c>
      <c r="B2977" t="s">
        <v>557</v>
      </c>
      <c r="C2977">
        <v>2019</v>
      </c>
      <c r="E2977" t="s">
        <v>593</v>
      </c>
      <c r="F2977" t="s">
        <v>560</v>
      </c>
      <c r="G2977" t="s">
        <v>588</v>
      </c>
      <c r="H2977" t="s">
        <v>562</v>
      </c>
      <c r="I2977">
        <v>242630.581903657</v>
      </c>
    </row>
    <row r="2978" spans="1:9">
      <c r="A2978">
        <v>151596</v>
      </c>
      <c r="B2978" t="s">
        <v>557</v>
      </c>
      <c r="C2978">
        <v>2019</v>
      </c>
      <c r="E2978" t="s">
        <v>593</v>
      </c>
      <c r="F2978" t="s">
        <v>560</v>
      </c>
      <c r="G2978" t="s">
        <v>588</v>
      </c>
      <c r="H2978" t="s">
        <v>568</v>
      </c>
      <c r="I2978">
        <v>2469854.9845223902</v>
      </c>
    </row>
    <row r="2979" spans="1:9">
      <c r="A2979">
        <v>151597</v>
      </c>
      <c r="B2979" t="s">
        <v>557</v>
      </c>
      <c r="C2979">
        <v>2019</v>
      </c>
      <c r="E2979" t="s">
        <v>593</v>
      </c>
      <c r="F2979" t="s">
        <v>560</v>
      </c>
      <c r="G2979" t="s">
        <v>588</v>
      </c>
      <c r="H2979" t="s">
        <v>570</v>
      </c>
      <c r="I2979">
        <v>1872.49241351823</v>
      </c>
    </row>
    <row r="2980" spans="1:9">
      <c r="A2980">
        <v>151598</v>
      </c>
      <c r="B2980" t="s">
        <v>557</v>
      </c>
      <c r="C2980">
        <v>2019</v>
      </c>
      <c r="E2980" t="s">
        <v>593</v>
      </c>
      <c r="F2980" t="s">
        <v>560</v>
      </c>
      <c r="G2980" t="s">
        <v>588</v>
      </c>
      <c r="H2980" t="s">
        <v>573</v>
      </c>
      <c r="I2980">
        <v>23785.376379843499</v>
      </c>
    </row>
    <row r="2981" spans="1:9">
      <c r="A2981">
        <v>151599</v>
      </c>
      <c r="B2981" t="s">
        <v>557</v>
      </c>
      <c r="C2981">
        <v>2019</v>
      </c>
      <c r="E2981" t="s">
        <v>593</v>
      </c>
      <c r="F2981" t="s">
        <v>560</v>
      </c>
      <c r="G2981" t="s">
        <v>585</v>
      </c>
      <c r="H2981" t="s">
        <v>564</v>
      </c>
      <c r="I2981">
        <v>410937.35613015603</v>
      </c>
    </row>
    <row r="2982" spans="1:9">
      <c r="A2982">
        <v>151600</v>
      </c>
      <c r="B2982" t="s">
        <v>557</v>
      </c>
      <c r="C2982">
        <v>2019</v>
      </c>
      <c r="E2982" t="s">
        <v>593</v>
      </c>
      <c r="F2982" t="s">
        <v>560</v>
      </c>
      <c r="G2982" t="s">
        <v>585</v>
      </c>
      <c r="H2982" t="s">
        <v>568</v>
      </c>
      <c r="I2982">
        <v>375714.83030043199</v>
      </c>
    </row>
    <row r="2983" spans="1:9">
      <c r="A2983">
        <v>151601</v>
      </c>
      <c r="B2983" t="s">
        <v>557</v>
      </c>
      <c r="C2983">
        <v>2019</v>
      </c>
      <c r="E2983" t="s">
        <v>593</v>
      </c>
      <c r="F2983" t="s">
        <v>560</v>
      </c>
      <c r="G2983" t="s">
        <v>574</v>
      </c>
      <c r="H2983" t="s">
        <v>568</v>
      </c>
      <c r="I2983">
        <v>11794709.756785501</v>
      </c>
    </row>
    <row r="2984" spans="1:9">
      <c r="A2984">
        <v>151602</v>
      </c>
      <c r="B2984" t="s">
        <v>557</v>
      </c>
      <c r="C2984">
        <v>2019</v>
      </c>
      <c r="E2984" t="s">
        <v>593</v>
      </c>
      <c r="F2984" t="s">
        <v>560</v>
      </c>
      <c r="G2984" t="s">
        <v>574</v>
      </c>
      <c r="H2984" t="s">
        <v>644</v>
      </c>
      <c r="I2984">
        <v>12635.951822466301</v>
      </c>
    </row>
    <row r="2985" spans="1:9">
      <c r="A2985">
        <v>151603</v>
      </c>
      <c r="B2985" t="s">
        <v>557</v>
      </c>
      <c r="C2985">
        <v>2019</v>
      </c>
      <c r="E2985" t="s">
        <v>593</v>
      </c>
      <c r="F2985" t="s">
        <v>560</v>
      </c>
      <c r="G2985" t="s">
        <v>569</v>
      </c>
      <c r="H2985" t="s">
        <v>562</v>
      </c>
      <c r="I2985">
        <v>270181.81486739399</v>
      </c>
    </row>
    <row r="2986" spans="1:9">
      <c r="A2986">
        <v>151604</v>
      </c>
      <c r="B2986" t="s">
        <v>557</v>
      </c>
      <c r="C2986">
        <v>2019</v>
      </c>
      <c r="E2986" t="s">
        <v>593</v>
      </c>
      <c r="F2986" t="s">
        <v>560</v>
      </c>
      <c r="G2986" t="s">
        <v>569</v>
      </c>
      <c r="H2986" t="s">
        <v>679</v>
      </c>
      <c r="I2986">
        <v>29841165.002516601</v>
      </c>
    </row>
    <row r="2987" spans="1:9">
      <c r="A2987">
        <v>151605</v>
      </c>
      <c r="B2987" t="s">
        <v>557</v>
      </c>
      <c r="C2987">
        <v>2019</v>
      </c>
      <c r="E2987" t="s">
        <v>593</v>
      </c>
      <c r="F2987" t="s">
        <v>560</v>
      </c>
      <c r="G2987" t="s">
        <v>571</v>
      </c>
      <c r="H2987" t="s">
        <v>568</v>
      </c>
      <c r="I2987">
        <v>179049.26052679101</v>
      </c>
    </row>
    <row r="2988" spans="1:9">
      <c r="A2988">
        <v>151606</v>
      </c>
      <c r="B2988" t="s">
        <v>557</v>
      </c>
      <c r="C2988">
        <v>2019</v>
      </c>
      <c r="E2988" t="s">
        <v>593</v>
      </c>
      <c r="F2988" t="s">
        <v>560</v>
      </c>
      <c r="G2988" t="s">
        <v>571</v>
      </c>
      <c r="H2988" t="s">
        <v>680</v>
      </c>
      <c r="I2988">
        <v>5366.2328502435403</v>
      </c>
    </row>
    <row r="2989" spans="1:9">
      <c r="A2989">
        <v>151607</v>
      </c>
      <c r="B2989" t="s">
        <v>557</v>
      </c>
      <c r="C2989">
        <v>2019</v>
      </c>
      <c r="E2989" t="s">
        <v>593</v>
      </c>
      <c r="F2989" t="s">
        <v>560</v>
      </c>
      <c r="G2989" t="s">
        <v>571</v>
      </c>
      <c r="H2989" t="s">
        <v>644</v>
      </c>
      <c r="I2989">
        <v>846.91168112701905</v>
      </c>
    </row>
    <row r="2990" spans="1:9">
      <c r="A2990">
        <v>151608</v>
      </c>
      <c r="B2990" t="s">
        <v>557</v>
      </c>
      <c r="C2990">
        <v>2019</v>
      </c>
      <c r="E2990" t="s">
        <v>593</v>
      </c>
      <c r="F2990" t="s">
        <v>560</v>
      </c>
      <c r="G2990" t="s">
        <v>583</v>
      </c>
      <c r="H2990" t="s">
        <v>568</v>
      </c>
      <c r="I2990">
        <v>2119598.9382182802</v>
      </c>
    </row>
    <row r="2991" spans="1:9">
      <c r="A2991">
        <v>151609</v>
      </c>
      <c r="B2991" t="s">
        <v>557</v>
      </c>
      <c r="C2991">
        <v>2019</v>
      </c>
      <c r="E2991" t="s">
        <v>593</v>
      </c>
      <c r="F2991" t="s">
        <v>560</v>
      </c>
      <c r="G2991" t="s">
        <v>583</v>
      </c>
      <c r="H2991" t="s">
        <v>680</v>
      </c>
      <c r="I2991">
        <v>544180.32470388699</v>
      </c>
    </row>
    <row r="2992" spans="1:9">
      <c r="A2992">
        <v>151610</v>
      </c>
      <c r="B2992" t="s">
        <v>557</v>
      </c>
      <c r="C2992">
        <v>2019</v>
      </c>
      <c r="E2992" t="s">
        <v>593</v>
      </c>
      <c r="F2992" t="s">
        <v>560</v>
      </c>
      <c r="G2992" t="s">
        <v>583</v>
      </c>
      <c r="H2992" t="s">
        <v>679</v>
      </c>
      <c r="I2992">
        <v>8087748.0415151203</v>
      </c>
    </row>
    <row r="2993" spans="1:9">
      <c r="A2993">
        <v>151611</v>
      </c>
      <c r="B2993" t="s">
        <v>557</v>
      </c>
      <c r="C2993">
        <v>2019</v>
      </c>
      <c r="E2993" t="s">
        <v>593</v>
      </c>
      <c r="F2993" t="s">
        <v>560</v>
      </c>
      <c r="G2993" t="s">
        <v>584</v>
      </c>
      <c r="H2993" t="s">
        <v>562</v>
      </c>
      <c r="I2993">
        <v>321159.03750605998</v>
      </c>
    </row>
    <row r="2994" spans="1:9">
      <c r="A2994">
        <v>151612</v>
      </c>
      <c r="B2994" t="s">
        <v>557</v>
      </c>
      <c r="C2994">
        <v>2019</v>
      </c>
      <c r="E2994" t="s">
        <v>593</v>
      </c>
      <c r="F2994" t="s">
        <v>560</v>
      </c>
      <c r="G2994" t="s">
        <v>581</v>
      </c>
      <c r="H2994" t="s">
        <v>581</v>
      </c>
      <c r="I2994">
        <v>2315996.1412068601</v>
      </c>
    </row>
    <row r="2995" spans="1:9">
      <c r="A2995">
        <v>151613</v>
      </c>
      <c r="B2995" t="s">
        <v>557</v>
      </c>
      <c r="C2995">
        <v>2019</v>
      </c>
      <c r="E2995" t="s">
        <v>593</v>
      </c>
      <c r="F2995" t="s">
        <v>560</v>
      </c>
      <c r="G2995" t="s">
        <v>578</v>
      </c>
      <c r="H2995" t="s">
        <v>568</v>
      </c>
      <c r="I2995">
        <v>405168.58096327202</v>
      </c>
    </row>
    <row r="2996" spans="1:9">
      <c r="A2996">
        <v>151614</v>
      </c>
      <c r="B2996" t="s">
        <v>557</v>
      </c>
      <c r="C2996">
        <v>2019</v>
      </c>
      <c r="E2996" t="s">
        <v>593</v>
      </c>
      <c r="F2996" t="s">
        <v>560</v>
      </c>
      <c r="G2996" t="s">
        <v>578</v>
      </c>
      <c r="H2996" t="s">
        <v>680</v>
      </c>
      <c r="I2996">
        <v>564697.27371608501</v>
      </c>
    </row>
    <row r="2997" spans="1:9">
      <c r="A2997">
        <v>151615</v>
      </c>
      <c r="B2997" t="s">
        <v>557</v>
      </c>
      <c r="C2997">
        <v>2019</v>
      </c>
      <c r="E2997" t="s">
        <v>593</v>
      </c>
      <c r="F2997" t="s">
        <v>560</v>
      </c>
      <c r="G2997" t="s">
        <v>578</v>
      </c>
      <c r="H2997" t="s">
        <v>644</v>
      </c>
      <c r="I2997">
        <v>397.81000246725199</v>
      </c>
    </row>
    <row r="2998" spans="1:9">
      <c r="A2998">
        <v>151616</v>
      </c>
      <c r="B2998" t="s">
        <v>557</v>
      </c>
      <c r="C2998">
        <v>2019</v>
      </c>
      <c r="E2998" t="s">
        <v>593</v>
      </c>
      <c r="F2998" t="s">
        <v>560</v>
      </c>
      <c r="G2998" t="s">
        <v>586</v>
      </c>
      <c r="H2998" t="s">
        <v>562</v>
      </c>
      <c r="I2998">
        <v>3535775.0687621101</v>
      </c>
    </row>
    <row r="2999" spans="1:9">
      <c r="A2999">
        <v>151617</v>
      </c>
      <c r="B2999" t="s">
        <v>557</v>
      </c>
      <c r="C2999">
        <v>2019</v>
      </c>
      <c r="E2999" t="s">
        <v>593</v>
      </c>
      <c r="F2999" t="s">
        <v>560</v>
      </c>
      <c r="G2999" t="s">
        <v>586</v>
      </c>
      <c r="H2999" t="s">
        <v>568</v>
      </c>
      <c r="I2999">
        <v>916990.18699454097</v>
      </c>
    </row>
    <row r="3000" spans="1:9">
      <c r="A3000">
        <v>151618</v>
      </c>
      <c r="B3000" t="s">
        <v>557</v>
      </c>
      <c r="C3000">
        <v>2019</v>
      </c>
      <c r="E3000" t="s">
        <v>593</v>
      </c>
      <c r="F3000" t="s">
        <v>846</v>
      </c>
      <c r="G3000" t="s">
        <v>949</v>
      </c>
      <c r="H3000" t="s">
        <v>562</v>
      </c>
      <c r="I3000">
        <v>3058788.9157726401</v>
      </c>
    </row>
    <row r="3001" spans="1:9">
      <c r="A3001">
        <v>151619</v>
      </c>
      <c r="B3001" t="s">
        <v>557</v>
      </c>
      <c r="C3001">
        <v>2019</v>
      </c>
      <c r="E3001" t="s">
        <v>593</v>
      </c>
      <c r="F3001" t="s">
        <v>846</v>
      </c>
      <c r="G3001" t="s">
        <v>949</v>
      </c>
      <c r="H3001" t="s">
        <v>564</v>
      </c>
      <c r="I3001">
        <v>6041494.8520771097</v>
      </c>
    </row>
    <row r="3002" spans="1:9">
      <c r="A3002">
        <v>151620</v>
      </c>
      <c r="B3002" t="s">
        <v>557</v>
      </c>
      <c r="C3002">
        <v>2019</v>
      </c>
      <c r="E3002" t="s">
        <v>593</v>
      </c>
      <c r="F3002" t="s">
        <v>846</v>
      </c>
      <c r="G3002" t="s">
        <v>949</v>
      </c>
      <c r="H3002" t="s">
        <v>568</v>
      </c>
      <c r="I3002">
        <v>10176836.832228599</v>
      </c>
    </row>
    <row r="3003" spans="1:9">
      <c r="A3003">
        <v>151621</v>
      </c>
      <c r="B3003" t="s">
        <v>557</v>
      </c>
      <c r="C3003">
        <v>2019</v>
      </c>
      <c r="E3003" t="s">
        <v>593</v>
      </c>
      <c r="F3003" t="s">
        <v>846</v>
      </c>
      <c r="G3003" t="s">
        <v>949</v>
      </c>
      <c r="H3003" t="s">
        <v>695</v>
      </c>
      <c r="I3003">
        <v>1527425.58226237</v>
      </c>
    </row>
    <row r="3004" spans="1:9">
      <c r="A3004">
        <v>151622</v>
      </c>
      <c r="B3004" t="s">
        <v>557</v>
      </c>
      <c r="C3004">
        <v>2019</v>
      </c>
      <c r="E3004" t="s">
        <v>593</v>
      </c>
      <c r="F3004" t="s">
        <v>846</v>
      </c>
      <c r="G3004" t="s">
        <v>949</v>
      </c>
      <c r="H3004" t="s">
        <v>570</v>
      </c>
      <c r="I3004">
        <v>632712.24515223596</v>
      </c>
    </row>
    <row r="3005" spans="1:9">
      <c r="A3005">
        <v>151623</v>
      </c>
      <c r="B3005" t="s">
        <v>557</v>
      </c>
      <c r="C3005">
        <v>2019</v>
      </c>
      <c r="E3005" t="s">
        <v>593</v>
      </c>
      <c r="F3005" t="s">
        <v>846</v>
      </c>
      <c r="G3005" t="s">
        <v>949</v>
      </c>
      <c r="H3005" t="s">
        <v>851</v>
      </c>
      <c r="I3005">
        <v>0</v>
      </c>
    </row>
    <row r="3006" spans="1:9">
      <c r="A3006">
        <v>151624</v>
      </c>
      <c r="B3006" t="s">
        <v>557</v>
      </c>
      <c r="C3006">
        <v>2019</v>
      </c>
      <c r="E3006" t="s">
        <v>593</v>
      </c>
      <c r="F3006" t="s">
        <v>846</v>
      </c>
      <c r="G3006" t="s">
        <v>949</v>
      </c>
      <c r="H3006" t="s">
        <v>852</v>
      </c>
      <c r="I3006">
        <v>544112.84207468398</v>
      </c>
    </row>
    <row r="3007" spans="1:9">
      <c r="A3007">
        <v>151625</v>
      </c>
      <c r="B3007" t="s">
        <v>557</v>
      </c>
      <c r="C3007">
        <v>2019</v>
      </c>
      <c r="E3007" t="s">
        <v>593</v>
      </c>
      <c r="F3007" t="s">
        <v>846</v>
      </c>
      <c r="G3007" t="s">
        <v>949</v>
      </c>
      <c r="H3007" t="s">
        <v>948</v>
      </c>
      <c r="I3007">
        <v>14063.3973138972</v>
      </c>
    </row>
    <row r="3008" spans="1:9">
      <c r="A3008">
        <v>151626</v>
      </c>
      <c r="B3008" t="s">
        <v>557</v>
      </c>
      <c r="C3008">
        <v>2019</v>
      </c>
      <c r="E3008" t="s">
        <v>593</v>
      </c>
      <c r="F3008" t="s">
        <v>846</v>
      </c>
      <c r="G3008" t="s">
        <v>949</v>
      </c>
      <c r="H3008" t="s">
        <v>950</v>
      </c>
      <c r="I3008">
        <v>2826883.4940664801</v>
      </c>
    </row>
    <row r="3009" spans="1:9">
      <c r="A3009">
        <v>151627</v>
      </c>
      <c r="B3009" t="s">
        <v>557</v>
      </c>
      <c r="C3009">
        <v>2019</v>
      </c>
      <c r="E3009" t="s">
        <v>593</v>
      </c>
      <c r="F3009" t="s">
        <v>846</v>
      </c>
      <c r="G3009" t="s">
        <v>951</v>
      </c>
      <c r="H3009" t="s">
        <v>562</v>
      </c>
      <c r="I3009">
        <v>228911.70035987199</v>
      </c>
    </row>
    <row r="3010" spans="1:9">
      <c r="A3010">
        <v>151628</v>
      </c>
      <c r="B3010" t="s">
        <v>557</v>
      </c>
      <c r="C3010">
        <v>2019</v>
      </c>
      <c r="E3010" t="s">
        <v>593</v>
      </c>
      <c r="F3010" t="s">
        <v>846</v>
      </c>
      <c r="G3010" t="s">
        <v>951</v>
      </c>
      <c r="H3010" t="s">
        <v>564</v>
      </c>
      <c r="I3010">
        <v>167477.278212009</v>
      </c>
    </row>
    <row r="3011" spans="1:9">
      <c r="A3011">
        <v>151629</v>
      </c>
      <c r="B3011" t="s">
        <v>557</v>
      </c>
      <c r="C3011">
        <v>2019</v>
      </c>
      <c r="E3011" t="s">
        <v>593</v>
      </c>
      <c r="F3011" t="s">
        <v>846</v>
      </c>
      <c r="G3011" t="s">
        <v>951</v>
      </c>
      <c r="H3011" t="s">
        <v>568</v>
      </c>
      <c r="I3011">
        <v>487814.80960064201</v>
      </c>
    </row>
    <row r="3012" spans="1:9">
      <c r="A3012">
        <v>151630</v>
      </c>
      <c r="B3012" t="s">
        <v>557</v>
      </c>
      <c r="C3012">
        <v>2019</v>
      </c>
      <c r="E3012" t="s">
        <v>593</v>
      </c>
      <c r="F3012" t="s">
        <v>846</v>
      </c>
      <c r="G3012" t="s">
        <v>951</v>
      </c>
      <c r="H3012" t="s">
        <v>695</v>
      </c>
      <c r="I3012">
        <v>45378.4153732419</v>
      </c>
    </row>
    <row r="3013" spans="1:9">
      <c r="A3013">
        <v>151631</v>
      </c>
      <c r="B3013" t="s">
        <v>557</v>
      </c>
      <c r="C3013">
        <v>2019</v>
      </c>
      <c r="E3013" t="s">
        <v>593</v>
      </c>
      <c r="F3013" t="s">
        <v>846</v>
      </c>
      <c r="G3013" t="s">
        <v>951</v>
      </c>
      <c r="H3013" t="s">
        <v>570</v>
      </c>
      <c r="I3013">
        <v>70295.520226309905</v>
      </c>
    </row>
    <row r="3014" spans="1:9">
      <c r="A3014">
        <v>151632</v>
      </c>
      <c r="B3014" t="s">
        <v>557</v>
      </c>
      <c r="C3014">
        <v>2019</v>
      </c>
      <c r="E3014" t="s">
        <v>593</v>
      </c>
      <c r="F3014" t="s">
        <v>846</v>
      </c>
      <c r="G3014" t="s">
        <v>951</v>
      </c>
      <c r="H3014" t="s">
        <v>852</v>
      </c>
      <c r="I3014">
        <v>28590.2950821677</v>
      </c>
    </row>
    <row r="3015" spans="1:9">
      <c r="A3015">
        <v>151633</v>
      </c>
      <c r="B3015" t="s">
        <v>557</v>
      </c>
      <c r="C3015">
        <v>2019</v>
      </c>
      <c r="E3015" t="s">
        <v>593</v>
      </c>
      <c r="F3015" t="s">
        <v>846</v>
      </c>
      <c r="G3015" t="s">
        <v>951</v>
      </c>
      <c r="H3015" t="s">
        <v>948</v>
      </c>
      <c r="I3015">
        <v>0</v>
      </c>
    </row>
    <row r="3016" spans="1:9">
      <c r="A3016">
        <v>151634</v>
      </c>
      <c r="B3016" t="s">
        <v>557</v>
      </c>
      <c r="C3016">
        <v>2019</v>
      </c>
      <c r="E3016" t="s">
        <v>593</v>
      </c>
      <c r="F3016" t="s">
        <v>846</v>
      </c>
      <c r="G3016" t="s">
        <v>951</v>
      </c>
      <c r="H3016" t="s">
        <v>950</v>
      </c>
      <c r="I3016">
        <v>242960.70628766599</v>
      </c>
    </row>
    <row r="3017" spans="1:9">
      <c r="A3017">
        <v>151635</v>
      </c>
      <c r="B3017" t="s">
        <v>557</v>
      </c>
      <c r="C3017">
        <v>2019</v>
      </c>
      <c r="E3017" t="s">
        <v>593</v>
      </c>
      <c r="F3017" t="s">
        <v>846</v>
      </c>
      <c r="G3017" t="s">
        <v>952</v>
      </c>
      <c r="H3017" t="s">
        <v>562</v>
      </c>
      <c r="I3017">
        <v>522254.05940240202</v>
      </c>
    </row>
    <row r="3018" spans="1:9">
      <c r="A3018">
        <v>151636</v>
      </c>
      <c r="B3018" t="s">
        <v>557</v>
      </c>
      <c r="C3018">
        <v>2019</v>
      </c>
      <c r="E3018" t="s">
        <v>593</v>
      </c>
      <c r="F3018" t="s">
        <v>846</v>
      </c>
      <c r="G3018" t="s">
        <v>952</v>
      </c>
      <c r="H3018" t="s">
        <v>564</v>
      </c>
      <c r="I3018">
        <v>7383509.6029819297</v>
      </c>
    </row>
    <row r="3019" spans="1:9">
      <c r="A3019">
        <v>151637</v>
      </c>
      <c r="B3019" t="s">
        <v>557</v>
      </c>
      <c r="C3019">
        <v>2019</v>
      </c>
      <c r="E3019" t="s">
        <v>593</v>
      </c>
      <c r="F3019" t="s">
        <v>846</v>
      </c>
      <c r="G3019" t="s">
        <v>952</v>
      </c>
      <c r="H3019" t="s">
        <v>568</v>
      </c>
      <c r="I3019">
        <v>4222736.1167549798</v>
      </c>
    </row>
    <row r="3020" spans="1:9">
      <c r="A3020">
        <v>151638</v>
      </c>
      <c r="B3020" t="s">
        <v>557</v>
      </c>
      <c r="C3020">
        <v>2019</v>
      </c>
      <c r="E3020" t="s">
        <v>593</v>
      </c>
      <c r="F3020" t="s">
        <v>846</v>
      </c>
      <c r="G3020" t="s">
        <v>952</v>
      </c>
      <c r="H3020" t="s">
        <v>695</v>
      </c>
      <c r="I3020">
        <v>3851294.0615224</v>
      </c>
    </row>
    <row r="3021" spans="1:9">
      <c r="A3021">
        <v>151639</v>
      </c>
      <c r="B3021" t="s">
        <v>557</v>
      </c>
      <c r="C3021">
        <v>2019</v>
      </c>
      <c r="E3021" t="s">
        <v>593</v>
      </c>
      <c r="F3021" t="s">
        <v>846</v>
      </c>
      <c r="G3021" t="s">
        <v>952</v>
      </c>
      <c r="H3021" t="s">
        <v>680</v>
      </c>
      <c r="I3021">
        <v>0</v>
      </c>
    </row>
    <row r="3022" spans="1:9">
      <c r="A3022">
        <v>151640</v>
      </c>
      <c r="B3022" t="s">
        <v>557</v>
      </c>
      <c r="C3022">
        <v>2019</v>
      </c>
      <c r="E3022" t="s">
        <v>593</v>
      </c>
      <c r="F3022" t="s">
        <v>846</v>
      </c>
      <c r="G3022" t="s">
        <v>952</v>
      </c>
      <c r="H3022" t="s">
        <v>851</v>
      </c>
      <c r="I3022">
        <v>137250.22527694699</v>
      </c>
    </row>
    <row r="3023" spans="1:9">
      <c r="A3023">
        <v>151641</v>
      </c>
      <c r="B3023" t="s">
        <v>557</v>
      </c>
      <c r="C3023">
        <v>2019</v>
      </c>
      <c r="E3023" t="s">
        <v>593</v>
      </c>
      <c r="F3023" t="s">
        <v>846</v>
      </c>
      <c r="G3023" t="s">
        <v>952</v>
      </c>
      <c r="H3023" t="s">
        <v>852</v>
      </c>
      <c r="I3023">
        <v>284295.06864319299</v>
      </c>
    </row>
    <row r="3024" spans="1:9">
      <c r="A3024">
        <v>151642</v>
      </c>
      <c r="B3024" t="s">
        <v>557</v>
      </c>
      <c r="C3024">
        <v>2019</v>
      </c>
      <c r="E3024" t="s">
        <v>593</v>
      </c>
      <c r="F3024" t="s">
        <v>846</v>
      </c>
      <c r="G3024" t="s">
        <v>952</v>
      </c>
      <c r="H3024" t="s">
        <v>948</v>
      </c>
      <c r="I3024">
        <v>213472.44553596599</v>
      </c>
    </row>
    <row r="3025" spans="1:9">
      <c r="A3025">
        <v>151643</v>
      </c>
      <c r="B3025" t="s">
        <v>557</v>
      </c>
      <c r="C3025">
        <v>2019</v>
      </c>
      <c r="E3025" t="s">
        <v>593</v>
      </c>
      <c r="F3025" t="s">
        <v>846</v>
      </c>
      <c r="G3025" t="s">
        <v>953</v>
      </c>
      <c r="H3025" t="s">
        <v>562</v>
      </c>
      <c r="I3025">
        <v>0</v>
      </c>
    </row>
    <row r="3026" spans="1:9">
      <c r="A3026">
        <v>151644</v>
      </c>
      <c r="B3026" t="s">
        <v>557</v>
      </c>
      <c r="C3026">
        <v>2019</v>
      </c>
      <c r="E3026" t="s">
        <v>593</v>
      </c>
      <c r="F3026" t="s">
        <v>846</v>
      </c>
      <c r="G3026" t="s">
        <v>953</v>
      </c>
      <c r="H3026" t="s">
        <v>564</v>
      </c>
      <c r="I3026">
        <v>5283441.6515934598</v>
      </c>
    </row>
    <row r="3027" spans="1:9">
      <c r="A3027">
        <v>151645</v>
      </c>
      <c r="B3027" t="s">
        <v>557</v>
      </c>
      <c r="C3027">
        <v>2019</v>
      </c>
      <c r="E3027" t="s">
        <v>593</v>
      </c>
      <c r="F3027" t="s">
        <v>846</v>
      </c>
      <c r="G3027" t="s">
        <v>953</v>
      </c>
      <c r="H3027" t="s">
        <v>568</v>
      </c>
      <c r="I3027">
        <v>4389199.4852626603</v>
      </c>
    </row>
    <row r="3028" spans="1:9">
      <c r="A3028">
        <v>151646</v>
      </c>
      <c r="B3028" t="s">
        <v>557</v>
      </c>
      <c r="C3028">
        <v>2019</v>
      </c>
      <c r="E3028" t="s">
        <v>593</v>
      </c>
      <c r="F3028" t="s">
        <v>846</v>
      </c>
      <c r="G3028" t="s">
        <v>953</v>
      </c>
      <c r="H3028" t="s">
        <v>695</v>
      </c>
      <c r="I3028">
        <v>217688.36993574799</v>
      </c>
    </row>
    <row r="3029" spans="1:9">
      <c r="A3029">
        <v>151647</v>
      </c>
      <c r="B3029" t="s">
        <v>557</v>
      </c>
      <c r="C3029">
        <v>2019</v>
      </c>
      <c r="E3029" t="s">
        <v>593</v>
      </c>
      <c r="F3029" t="s">
        <v>846</v>
      </c>
      <c r="G3029" t="s">
        <v>953</v>
      </c>
      <c r="H3029" t="s">
        <v>570</v>
      </c>
      <c r="I3029">
        <v>841691.20650723996</v>
      </c>
    </row>
    <row r="3030" spans="1:9">
      <c r="A3030">
        <v>151648</v>
      </c>
      <c r="B3030" t="s">
        <v>557</v>
      </c>
      <c r="C3030">
        <v>2019</v>
      </c>
      <c r="E3030" t="s">
        <v>593</v>
      </c>
      <c r="F3030" t="s">
        <v>846</v>
      </c>
      <c r="G3030" t="s">
        <v>953</v>
      </c>
      <c r="H3030" t="s">
        <v>680</v>
      </c>
      <c r="I3030">
        <v>0</v>
      </c>
    </row>
    <row r="3031" spans="1:9">
      <c r="A3031">
        <v>151649</v>
      </c>
      <c r="B3031" t="s">
        <v>557</v>
      </c>
      <c r="C3031">
        <v>2019</v>
      </c>
      <c r="E3031" t="s">
        <v>593</v>
      </c>
      <c r="F3031" t="s">
        <v>846</v>
      </c>
      <c r="G3031" t="s">
        <v>953</v>
      </c>
      <c r="H3031" t="s">
        <v>851</v>
      </c>
      <c r="I3031">
        <v>0</v>
      </c>
    </row>
    <row r="3032" spans="1:9">
      <c r="A3032">
        <v>151650</v>
      </c>
      <c r="B3032" t="s">
        <v>557</v>
      </c>
      <c r="C3032">
        <v>2019</v>
      </c>
      <c r="E3032" t="s">
        <v>593</v>
      </c>
      <c r="F3032" t="s">
        <v>846</v>
      </c>
      <c r="G3032" t="s">
        <v>953</v>
      </c>
      <c r="H3032" t="s">
        <v>852</v>
      </c>
      <c r="I3032">
        <v>201843.45932228299</v>
      </c>
    </row>
    <row r="3033" spans="1:9">
      <c r="A3033">
        <v>151651</v>
      </c>
      <c r="B3033" t="s">
        <v>557</v>
      </c>
      <c r="C3033">
        <v>2019</v>
      </c>
      <c r="E3033" t="s">
        <v>593</v>
      </c>
      <c r="F3033" t="s">
        <v>846</v>
      </c>
      <c r="G3033" t="s">
        <v>953</v>
      </c>
      <c r="H3033" t="s">
        <v>948</v>
      </c>
      <c r="I3033">
        <v>0</v>
      </c>
    </row>
    <row r="3034" spans="1:9">
      <c r="A3034">
        <v>151652</v>
      </c>
      <c r="B3034" t="s">
        <v>557</v>
      </c>
      <c r="C3034">
        <v>2019</v>
      </c>
      <c r="E3034" t="s">
        <v>593</v>
      </c>
      <c r="F3034" t="s">
        <v>846</v>
      </c>
      <c r="G3034" t="s">
        <v>953</v>
      </c>
      <c r="H3034" t="s">
        <v>954</v>
      </c>
      <c r="I3034">
        <v>14766740.087751999</v>
      </c>
    </row>
    <row r="3035" spans="1:9">
      <c r="A3035">
        <v>151653</v>
      </c>
      <c r="B3035" t="s">
        <v>557</v>
      </c>
      <c r="C3035">
        <v>2019</v>
      </c>
      <c r="E3035" t="s">
        <v>593</v>
      </c>
      <c r="F3035" t="s">
        <v>846</v>
      </c>
      <c r="G3035" t="s">
        <v>955</v>
      </c>
      <c r="H3035" t="s">
        <v>564</v>
      </c>
      <c r="I3035">
        <v>1259133.7177490201</v>
      </c>
    </row>
    <row r="3036" spans="1:9">
      <c r="A3036">
        <v>151654</v>
      </c>
      <c r="B3036" t="s">
        <v>557</v>
      </c>
      <c r="C3036">
        <v>2019</v>
      </c>
      <c r="E3036" t="s">
        <v>593</v>
      </c>
      <c r="F3036" t="s">
        <v>846</v>
      </c>
      <c r="G3036" t="s">
        <v>955</v>
      </c>
      <c r="H3036" t="s">
        <v>568</v>
      </c>
      <c r="I3036">
        <v>159277.962016556</v>
      </c>
    </row>
    <row r="3037" spans="1:9">
      <c r="A3037">
        <v>151655</v>
      </c>
      <c r="B3037" t="s">
        <v>557</v>
      </c>
      <c r="C3037">
        <v>2019</v>
      </c>
      <c r="E3037" t="s">
        <v>593</v>
      </c>
      <c r="F3037" t="s">
        <v>846</v>
      </c>
      <c r="G3037" t="s">
        <v>955</v>
      </c>
      <c r="H3037" t="s">
        <v>695</v>
      </c>
      <c r="I3037">
        <v>1215345.00747071</v>
      </c>
    </row>
    <row r="3038" spans="1:9">
      <c r="A3038">
        <v>151656</v>
      </c>
      <c r="B3038" t="s">
        <v>557</v>
      </c>
      <c r="C3038">
        <v>2019</v>
      </c>
      <c r="E3038" t="s">
        <v>593</v>
      </c>
      <c r="F3038" t="s">
        <v>846</v>
      </c>
      <c r="G3038" t="s">
        <v>955</v>
      </c>
      <c r="H3038" t="s">
        <v>570</v>
      </c>
      <c r="I3038">
        <v>18283.869513670401</v>
      </c>
    </row>
    <row r="3039" spans="1:9">
      <c r="A3039">
        <v>151657</v>
      </c>
      <c r="B3039" t="s">
        <v>557</v>
      </c>
      <c r="C3039">
        <v>2019</v>
      </c>
      <c r="E3039" t="s">
        <v>593</v>
      </c>
      <c r="F3039" t="s">
        <v>846</v>
      </c>
      <c r="G3039" t="s">
        <v>955</v>
      </c>
      <c r="H3039" t="s">
        <v>948</v>
      </c>
      <c r="I3039">
        <v>351790.90709846898</v>
      </c>
    </row>
    <row r="3040" spans="1:9">
      <c r="A3040">
        <v>151658</v>
      </c>
      <c r="B3040" t="s">
        <v>557</v>
      </c>
      <c r="C3040">
        <v>2019</v>
      </c>
      <c r="E3040" t="s">
        <v>593</v>
      </c>
      <c r="F3040" t="s">
        <v>846</v>
      </c>
      <c r="G3040" t="s">
        <v>956</v>
      </c>
      <c r="H3040" t="s">
        <v>564</v>
      </c>
      <c r="I3040">
        <v>1681322.97743599</v>
      </c>
    </row>
    <row r="3041" spans="1:9">
      <c r="A3041">
        <v>151659</v>
      </c>
      <c r="B3041" t="s">
        <v>557</v>
      </c>
      <c r="C3041">
        <v>2019</v>
      </c>
      <c r="E3041" t="s">
        <v>593</v>
      </c>
      <c r="F3041" t="s">
        <v>846</v>
      </c>
      <c r="G3041" t="s">
        <v>956</v>
      </c>
      <c r="H3041" t="s">
        <v>568</v>
      </c>
      <c r="I3041">
        <v>12170.0747473803</v>
      </c>
    </row>
    <row r="3042" spans="1:9">
      <c r="A3042">
        <v>151660</v>
      </c>
      <c r="B3042" t="s">
        <v>557</v>
      </c>
      <c r="C3042">
        <v>2019</v>
      </c>
      <c r="E3042" t="s">
        <v>593</v>
      </c>
      <c r="F3042" t="s">
        <v>846</v>
      </c>
      <c r="G3042" t="s">
        <v>956</v>
      </c>
      <c r="H3042" t="s">
        <v>695</v>
      </c>
      <c r="I3042">
        <v>759623.48442900996</v>
      </c>
    </row>
    <row r="3043" spans="1:9">
      <c r="A3043">
        <v>151661</v>
      </c>
      <c r="B3043" t="s">
        <v>557</v>
      </c>
      <c r="C3043">
        <v>2019</v>
      </c>
      <c r="E3043" t="s">
        <v>593</v>
      </c>
      <c r="F3043" t="s">
        <v>846</v>
      </c>
      <c r="G3043" t="s">
        <v>956</v>
      </c>
      <c r="H3043" t="s">
        <v>570</v>
      </c>
      <c r="I3043">
        <v>29163.459958945601</v>
      </c>
    </row>
    <row r="3044" spans="1:9">
      <c r="A3044">
        <v>151662</v>
      </c>
      <c r="B3044" t="s">
        <v>557</v>
      </c>
      <c r="C3044">
        <v>2019</v>
      </c>
      <c r="E3044" t="s">
        <v>593</v>
      </c>
      <c r="F3044" t="s">
        <v>846</v>
      </c>
      <c r="G3044" t="s">
        <v>956</v>
      </c>
      <c r="H3044" t="s">
        <v>680</v>
      </c>
      <c r="I3044">
        <v>0</v>
      </c>
    </row>
    <row r="3045" spans="1:9">
      <c r="A3045">
        <v>151663</v>
      </c>
      <c r="B3045" t="s">
        <v>557</v>
      </c>
      <c r="C3045">
        <v>2019</v>
      </c>
      <c r="E3045" t="s">
        <v>593</v>
      </c>
      <c r="F3045" t="s">
        <v>846</v>
      </c>
      <c r="G3045" t="s">
        <v>956</v>
      </c>
      <c r="H3045" t="s">
        <v>851</v>
      </c>
      <c r="I3045">
        <v>543.02170788836395</v>
      </c>
    </row>
    <row r="3046" spans="1:9">
      <c r="A3046">
        <v>151664</v>
      </c>
      <c r="B3046" t="s">
        <v>557</v>
      </c>
      <c r="C3046">
        <v>2019</v>
      </c>
      <c r="E3046" t="s">
        <v>593</v>
      </c>
      <c r="F3046" t="s">
        <v>846</v>
      </c>
      <c r="G3046" t="s">
        <v>956</v>
      </c>
      <c r="H3046" t="s">
        <v>948</v>
      </c>
      <c r="I3046">
        <v>3619079.9708089102</v>
      </c>
    </row>
    <row r="3047" spans="1:9">
      <c r="A3047">
        <v>151665</v>
      </c>
      <c r="B3047" t="s">
        <v>557</v>
      </c>
      <c r="C3047">
        <v>2019</v>
      </c>
      <c r="E3047" t="s">
        <v>593</v>
      </c>
      <c r="F3047" t="s">
        <v>846</v>
      </c>
      <c r="G3047" t="s">
        <v>957</v>
      </c>
      <c r="H3047" t="s">
        <v>564</v>
      </c>
      <c r="I3047">
        <v>1676461.58836042</v>
      </c>
    </row>
    <row r="3048" spans="1:9">
      <c r="A3048">
        <v>151666</v>
      </c>
      <c r="B3048" t="s">
        <v>557</v>
      </c>
      <c r="C3048">
        <v>2019</v>
      </c>
      <c r="E3048" t="s">
        <v>593</v>
      </c>
      <c r="F3048" t="s">
        <v>846</v>
      </c>
      <c r="G3048" t="s">
        <v>957</v>
      </c>
      <c r="H3048" t="s">
        <v>568</v>
      </c>
      <c r="I3048">
        <v>1058464.39848515</v>
      </c>
    </row>
    <row r="3049" spans="1:9">
      <c r="A3049">
        <v>151667</v>
      </c>
      <c r="B3049" t="s">
        <v>557</v>
      </c>
      <c r="C3049">
        <v>2019</v>
      </c>
      <c r="E3049" t="s">
        <v>593</v>
      </c>
      <c r="F3049" t="s">
        <v>846</v>
      </c>
      <c r="G3049" t="s">
        <v>957</v>
      </c>
      <c r="H3049" t="s">
        <v>695</v>
      </c>
      <c r="I3049">
        <v>902114.03671120002</v>
      </c>
    </row>
    <row r="3050" spans="1:9">
      <c r="A3050">
        <v>151668</v>
      </c>
      <c r="B3050" t="s">
        <v>557</v>
      </c>
      <c r="C3050">
        <v>2019</v>
      </c>
      <c r="E3050" t="s">
        <v>593</v>
      </c>
      <c r="F3050" t="s">
        <v>846</v>
      </c>
      <c r="G3050" t="s">
        <v>957</v>
      </c>
      <c r="H3050" t="s">
        <v>570</v>
      </c>
      <c r="I3050">
        <v>979600.44948463805</v>
      </c>
    </row>
    <row r="3051" spans="1:9">
      <c r="A3051">
        <v>151669</v>
      </c>
      <c r="B3051" t="s">
        <v>557</v>
      </c>
      <c r="C3051">
        <v>2019</v>
      </c>
      <c r="E3051" t="s">
        <v>593</v>
      </c>
      <c r="F3051" t="s">
        <v>846</v>
      </c>
      <c r="G3051" t="s">
        <v>957</v>
      </c>
      <c r="H3051" t="s">
        <v>680</v>
      </c>
      <c r="I3051">
        <v>0</v>
      </c>
    </row>
    <row r="3052" spans="1:9">
      <c r="A3052">
        <v>151670</v>
      </c>
      <c r="B3052" t="s">
        <v>557</v>
      </c>
      <c r="C3052">
        <v>2019</v>
      </c>
      <c r="E3052" t="s">
        <v>593</v>
      </c>
      <c r="F3052" t="s">
        <v>846</v>
      </c>
      <c r="G3052" t="s">
        <v>957</v>
      </c>
      <c r="H3052" t="s">
        <v>851</v>
      </c>
      <c r="I3052">
        <v>0</v>
      </c>
    </row>
    <row r="3053" spans="1:9">
      <c r="A3053">
        <v>151671</v>
      </c>
      <c r="B3053" t="s">
        <v>557</v>
      </c>
      <c r="C3053">
        <v>2019</v>
      </c>
      <c r="E3053" t="s">
        <v>593</v>
      </c>
      <c r="F3053" t="s">
        <v>846</v>
      </c>
      <c r="G3053" t="s">
        <v>957</v>
      </c>
      <c r="H3053" t="s">
        <v>948</v>
      </c>
      <c r="I3053">
        <v>2281544.3761067698</v>
      </c>
    </row>
    <row r="3054" spans="1:9">
      <c r="A3054">
        <v>151672</v>
      </c>
      <c r="B3054" t="s">
        <v>557</v>
      </c>
      <c r="C3054">
        <v>2019</v>
      </c>
      <c r="E3054" t="s">
        <v>593</v>
      </c>
      <c r="F3054" t="s">
        <v>846</v>
      </c>
      <c r="G3054" t="s">
        <v>957</v>
      </c>
      <c r="H3054" t="s">
        <v>958</v>
      </c>
      <c r="I3054">
        <v>0</v>
      </c>
    </row>
    <row r="3055" spans="1:9">
      <c r="A3055">
        <v>151673</v>
      </c>
      <c r="B3055" t="s">
        <v>557</v>
      </c>
      <c r="C3055">
        <v>2019</v>
      </c>
      <c r="E3055" t="s">
        <v>593</v>
      </c>
      <c r="F3055" t="s">
        <v>846</v>
      </c>
      <c r="G3055" t="s">
        <v>957</v>
      </c>
      <c r="H3055" t="s">
        <v>959</v>
      </c>
      <c r="I3055">
        <v>0</v>
      </c>
    </row>
    <row r="3056" spans="1:9">
      <c r="A3056">
        <v>151674</v>
      </c>
      <c r="B3056" t="s">
        <v>557</v>
      </c>
      <c r="C3056">
        <v>2019</v>
      </c>
      <c r="E3056" t="s">
        <v>593</v>
      </c>
      <c r="F3056" t="s">
        <v>846</v>
      </c>
      <c r="G3056" t="s">
        <v>957</v>
      </c>
      <c r="H3056" t="s">
        <v>960</v>
      </c>
      <c r="I3056">
        <v>1237079.18952935</v>
      </c>
    </row>
    <row r="3057" spans="1:9">
      <c r="A3057">
        <v>151675</v>
      </c>
      <c r="B3057" t="s">
        <v>557</v>
      </c>
      <c r="C3057">
        <v>2019</v>
      </c>
      <c r="E3057" t="s">
        <v>593</v>
      </c>
      <c r="F3057" t="s">
        <v>846</v>
      </c>
      <c r="G3057" t="s">
        <v>961</v>
      </c>
      <c r="H3057" t="s">
        <v>564</v>
      </c>
      <c r="I3057">
        <v>230253.984838417</v>
      </c>
    </row>
    <row r="3058" spans="1:9">
      <c r="A3058">
        <v>151676</v>
      </c>
      <c r="B3058" t="s">
        <v>557</v>
      </c>
      <c r="C3058">
        <v>2019</v>
      </c>
      <c r="E3058" t="s">
        <v>593</v>
      </c>
      <c r="F3058" t="s">
        <v>846</v>
      </c>
      <c r="G3058" t="s">
        <v>961</v>
      </c>
      <c r="H3058" t="s">
        <v>568</v>
      </c>
      <c r="I3058">
        <v>175330.45919825701</v>
      </c>
    </row>
    <row r="3059" spans="1:9">
      <c r="A3059">
        <v>151677</v>
      </c>
      <c r="B3059" t="s">
        <v>557</v>
      </c>
      <c r="C3059">
        <v>2019</v>
      </c>
      <c r="E3059" t="s">
        <v>593</v>
      </c>
      <c r="F3059" t="s">
        <v>846</v>
      </c>
      <c r="G3059" t="s">
        <v>961</v>
      </c>
      <c r="H3059" t="s">
        <v>695</v>
      </c>
      <c r="I3059">
        <v>2035144.20863771</v>
      </c>
    </row>
    <row r="3060" spans="1:9">
      <c r="A3060">
        <v>151678</v>
      </c>
      <c r="B3060" t="s">
        <v>557</v>
      </c>
      <c r="C3060">
        <v>2019</v>
      </c>
      <c r="E3060" t="s">
        <v>593</v>
      </c>
      <c r="F3060" t="s">
        <v>846</v>
      </c>
      <c r="G3060" t="s">
        <v>961</v>
      </c>
      <c r="H3060" t="s">
        <v>570</v>
      </c>
      <c r="I3060">
        <v>418389.818522944</v>
      </c>
    </row>
    <row r="3061" spans="1:9">
      <c r="A3061">
        <v>151679</v>
      </c>
      <c r="B3061" t="s">
        <v>557</v>
      </c>
      <c r="C3061">
        <v>2019</v>
      </c>
      <c r="E3061" t="s">
        <v>593</v>
      </c>
      <c r="F3061" t="s">
        <v>846</v>
      </c>
      <c r="G3061" t="s">
        <v>961</v>
      </c>
      <c r="H3061" t="s">
        <v>680</v>
      </c>
      <c r="I3061">
        <v>0</v>
      </c>
    </row>
    <row r="3062" spans="1:9">
      <c r="A3062">
        <v>151680</v>
      </c>
      <c r="B3062" t="s">
        <v>557</v>
      </c>
      <c r="C3062">
        <v>2019</v>
      </c>
      <c r="E3062" t="s">
        <v>593</v>
      </c>
      <c r="F3062" t="s">
        <v>846</v>
      </c>
      <c r="G3062" t="s">
        <v>961</v>
      </c>
      <c r="H3062" t="s">
        <v>948</v>
      </c>
      <c r="I3062">
        <v>0</v>
      </c>
    </row>
    <row r="3063" spans="1:9">
      <c r="A3063">
        <v>151681</v>
      </c>
      <c r="B3063" t="s">
        <v>557</v>
      </c>
      <c r="C3063">
        <v>2019</v>
      </c>
      <c r="E3063" t="s">
        <v>593</v>
      </c>
      <c r="F3063" t="s">
        <v>846</v>
      </c>
      <c r="G3063" t="s">
        <v>962</v>
      </c>
      <c r="H3063" t="s">
        <v>564</v>
      </c>
      <c r="I3063">
        <v>908574.69873904798</v>
      </c>
    </row>
    <row r="3064" spans="1:9">
      <c r="A3064">
        <v>151682</v>
      </c>
      <c r="B3064" t="s">
        <v>557</v>
      </c>
      <c r="C3064">
        <v>2019</v>
      </c>
      <c r="E3064" t="s">
        <v>593</v>
      </c>
      <c r="F3064" t="s">
        <v>846</v>
      </c>
      <c r="G3064" t="s">
        <v>962</v>
      </c>
      <c r="H3064" t="s">
        <v>568</v>
      </c>
      <c r="I3064">
        <v>183766.22722475699</v>
      </c>
    </row>
    <row r="3065" spans="1:9">
      <c r="A3065">
        <v>151683</v>
      </c>
      <c r="B3065" t="s">
        <v>557</v>
      </c>
      <c r="C3065">
        <v>2019</v>
      </c>
      <c r="E3065" t="s">
        <v>593</v>
      </c>
      <c r="F3065" t="s">
        <v>846</v>
      </c>
      <c r="G3065" t="s">
        <v>962</v>
      </c>
      <c r="H3065" t="s">
        <v>695</v>
      </c>
      <c r="I3065">
        <v>379488.183235273</v>
      </c>
    </row>
    <row r="3066" spans="1:9">
      <c r="A3066">
        <v>151684</v>
      </c>
      <c r="B3066" t="s">
        <v>557</v>
      </c>
      <c r="C3066">
        <v>2019</v>
      </c>
      <c r="E3066" t="s">
        <v>593</v>
      </c>
      <c r="F3066" t="s">
        <v>846</v>
      </c>
      <c r="G3066" t="s">
        <v>962</v>
      </c>
      <c r="H3066" t="s">
        <v>570</v>
      </c>
      <c r="I3066">
        <v>116401.460969975</v>
      </c>
    </row>
    <row r="3067" spans="1:9">
      <c r="A3067">
        <v>151685</v>
      </c>
      <c r="B3067" t="s">
        <v>557</v>
      </c>
      <c r="C3067">
        <v>2019</v>
      </c>
      <c r="E3067" t="s">
        <v>593</v>
      </c>
      <c r="F3067" t="s">
        <v>846</v>
      </c>
      <c r="G3067" t="s">
        <v>962</v>
      </c>
      <c r="H3067" t="s">
        <v>696</v>
      </c>
      <c r="I3067">
        <v>1048098.66055863</v>
      </c>
    </row>
    <row r="3068" spans="1:9">
      <c r="A3068">
        <v>151686</v>
      </c>
      <c r="B3068" t="s">
        <v>557</v>
      </c>
      <c r="C3068">
        <v>2019</v>
      </c>
      <c r="E3068" t="s">
        <v>593</v>
      </c>
      <c r="F3068" t="s">
        <v>846</v>
      </c>
      <c r="G3068" t="s">
        <v>962</v>
      </c>
      <c r="H3068" t="s">
        <v>680</v>
      </c>
      <c r="I3068">
        <v>0</v>
      </c>
    </row>
    <row r="3069" spans="1:9">
      <c r="A3069">
        <v>151687</v>
      </c>
      <c r="B3069" t="s">
        <v>557</v>
      </c>
      <c r="C3069">
        <v>2019</v>
      </c>
      <c r="E3069" t="s">
        <v>593</v>
      </c>
      <c r="F3069" t="s">
        <v>846</v>
      </c>
      <c r="G3069" t="s">
        <v>962</v>
      </c>
      <c r="H3069" t="s">
        <v>851</v>
      </c>
      <c r="I3069">
        <v>1906362.1960317199</v>
      </c>
    </row>
    <row r="3070" spans="1:9">
      <c r="A3070">
        <v>151688</v>
      </c>
      <c r="B3070" t="s">
        <v>557</v>
      </c>
      <c r="C3070">
        <v>2019</v>
      </c>
      <c r="E3070" t="s">
        <v>593</v>
      </c>
      <c r="F3070" t="s">
        <v>846</v>
      </c>
      <c r="G3070" t="s">
        <v>962</v>
      </c>
      <c r="H3070" t="s">
        <v>852</v>
      </c>
      <c r="I3070">
        <v>40722.3046459088</v>
      </c>
    </row>
    <row r="3071" spans="1:9">
      <c r="A3071">
        <v>151689</v>
      </c>
      <c r="B3071" t="s">
        <v>557</v>
      </c>
      <c r="C3071">
        <v>2019</v>
      </c>
      <c r="E3071" t="s">
        <v>593</v>
      </c>
      <c r="F3071" t="s">
        <v>846</v>
      </c>
      <c r="G3071" t="s">
        <v>962</v>
      </c>
      <c r="H3071" t="s">
        <v>948</v>
      </c>
      <c r="I3071">
        <v>0</v>
      </c>
    </row>
    <row r="3072" spans="1:9">
      <c r="A3072">
        <v>151690</v>
      </c>
      <c r="B3072" t="s">
        <v>557</v>
      </c>
      <c r="C3072">
        <v>2019</v>
      </c>
      <c r="E3072" t="s">
        <v>593</v>
      </c>
      <c r="F3072" t="s">
        <v>846</v>
      </c>
      <c r="G3072" t="s">
        <v>962</v>
      </c>
      <c r="H3072" t="s">
        <v>853</v>
      </c>
      <c r="I3072">
        <v>983299.09605165501</v>
      </c>
    </row>
    <row r="3073" spans="1:9">
      <c r="A3073">
        <v>151691</v>
      </c>
      <c r="B3073" t="s">
        <v>557</v>
      </c>
      <c r="C3073">
        <v>2019</v>
      </c>
      <c r="E3073" t="s">
        <v>593</v>
      </c>
      <c r="F3073" t="s">
        <v>846</v>
      </c>
      <c r="G3073" t="s">
        <v>962</v>
      </c>
      <c r="H3073" t="s">
        <v>963</v>
      </c>
      <c r="I3073">
        <v>0</v>
      </c>
    </row>
    <row r="3074" spans="1:9">
      <c r="A3074">
        <v>151692</v>
      </c>
      <c r="B3074" t="s">
        <v>557</v>
      </c>
      <c r="C3074">
        <v>2019</v>
      </c>
      <c r="E3074" t="s">
        <v>593</v>
      </c>
      <c r="F3074" t="s">
        <v>846</v>
      </c>
      <c r="G3074" t="s">
        <v>964</v>
      </c>
      <c r="H3074" t="s">
        <v>564</v>
      </c>
      <c r="I3074">
        <v>279691.23980471602</v>
      </c>
    </row>
    <row r="3075" spans="1:9">
      <c r="A3075">
        <v>151693</v>
      </c>
      <c r="B3075" t="s">
        <v>557</v>
      </c>
      <c r="C3075">
        <v>2019</v>
      </c>
      <c r="E3075" t="s">
        <v>593</v>
      </c>
      <c r="F3075" t="s">
        <v>846</v>
      </c>
      <c r="G3075" t="s">
        <v>964</v>
      </c>
      <c r="H3075" t="s">
        <v>568</v>
      </c>
      <c r="I3075">
        <v>9835.3968855109797</v>
      </c>
    </row>
    <row r="3076" spans="1:9">
      <c r="A3076">
        <v>151694</v>
      </c>
      <c r="B3076" t="s">
        <v>557</v>
      </c>
      <c r="C3076">
        <v>2019</v>
      </c>
      <c r="E3076" t="s">
        <v>593</v>
      </c>
      <c r="F3076" t="s">
        <v>846</v>
      </c>
      <c r="G3076" t="s">
        <v>964</v>
      </c>
      <c r="H3076" t="s">
        <v>695</v>
      </c>
      <c r="I3076">
        <v>288291.493825535</v>
      </c>
    </row>
    <row r="3077" spans="1:9">
      <c r="A3077">
        <v>151695</v>
      </c>
      <c r="B3077" t="s">
        <v>557</v>
      </c>
      <c r="C3077">
        <v>2019</v>
      </c>
      <c r="E3077" t="s">
        <v>593</v>
      </c>
      <c r="F3077" t="s">
        <v>846</v>
      </c>
      <c r="G3077" t="s">
        <v>964</v>
      </c>
      <c r="H3077" t="s">
        <v>570</v>
      </c>
      <c r="I3077">
        <v>90851.619602905994</v>
      </c>
    </row>
    <row r="3078" spans="1:9">
      <c r="A3078">
        <v>151696</v>
      </c>
      <c r="B3078" t="s">
        <v>557</v>
      </c>
      <c r="C3078">
        <v>2019</v>
      </c>
      <c r="E3078" t="s">
        <v>593</v>
      </c>
      <c r="F3078" t="s">
        <v>846</v>
      </c>
      <c r="G3078" t="s">
        <v>964</v>
      </c>
      <c r="H3078" t="s">
        <v>680</v>
      </c>
      <c r="I3078">
        <v>0</v>
      </c>
    </row>
    <row r="3079" spans="1:9">
      <c r="A3079">
        <v>151697</v>
      </c>
      <c r="B3079" t="s">
        <v>557</v>
      </c>
      <c r="C3079">
        <v>2019</v>
      </c>
      <c r="E3079" t="s">
        <v>593</v>
      </c>
      <c r="F3079" t="s">
        <v>846</v>
      </c>
      <c r="G3079" t="s">
        <v>964</v>
      </c>
      <c r="H3079" t="s">
        <v>851</v>
      </c>
      <c r="I3079">
        <v>0</v>
      </c>
    </row>
    <row r="3080" spans="1:9">
      <c r="A3080">
        <v>151698</v>
      </c>
      <c r="B3080" t="s">
        <v>557</v>
      </c>
      <c r="C3080">
        <v>2019</v>
      </c>
      <c r="E3080" t="s">
        <v>593</v>
      </c>
      <c r="F3080" t="s">
        <v>846</v>
      </c>
      <c r="G3080" t="s">
        <v>964</v>
      </c>
      <c r="H3080" t="s">
        <v>852</v>
      </c>
      <c r="I3080">
        <v>3659.6825620505901</v>
      </c>
    </row>
    <row r="3081" spans="1:9">
      <c r="A3081">
        <v>151699</v>
      </c>
      <c r="B3081" t="s">
        <v>557</v>
      </c>
      <c r="C3081">
        <v>2019</v>
      </c>
      <c r="E3081" t="s">
        <v>593</v>
      </c>
      <c r="F3081" t="s">
        <v>846</v>
      </c>
      <c r="G3081" t="s">
        <v>964</v>
      </c>
      <c r="H3081" t="s">
        <v>948</v>
      </c>
      <c r="I3081">
        <v>0</v>
      </c>
    </row>
    <row r="3082" spans="1:9">
      <c r="A3082">
        <v>151700</v>
      </c>
      <c r="B3082" t="s">
        <v>557</v>
      </c>
      <c r="C3082">
        <v>2019</v>
      </c>
      <c r="E3082" t="s">
        <v>593</v>
      </c>
      <c r="F3082" t="s">
        <v>846</v>
      </c>
      <c r="G3082" t="s">
        <v>964</v>
      </c>
      <c r="H3082" t="s">
        <v>963</v>
      </c>
      <c r="I3082">
        <v>0</v>
      </c>
    </row>
    <row r="3083" spans="1:9">
      <c r="A3083">
        <v>151701</v>
      </c>
      <c r="B3083" t="s">
        <v>557</v>
      </c>
      <c r="C3083">
        <v>2019</v>
      </c>
      <c r="E3083" t="s">
        <v>593</v>
      </c>
      <c r="F3083" t="s">
        <v>846</v>
      </c>
      <c r="G3083" t="s">
        <v>965</v>
      </c>
      <c r="H3083" t="s">
        <v>564</v>
      </c>
      <c r="I3083">
        <v>730472.63938529894</v>
      </c>
    </row>
    <row r="3084" spans="1:9">
      <c r="A3084">
        <v>151702</v>
      </c>
      <c r="B3084" t="s">
        <v>557</v>
      </c>
      <c r="C3084">
        <v>2019</v>
      </c>
      <c r="E3084" t="s">
        <v>593</v>
      </c>
      <c r="F3084" t="s">
        <v>846</v>
      </c>
      <c r="G3084" t="s">
        <v>965</v>
      </c>
      <c r="H3084" t="s">
        <v>568</v>
      </c>
      <c r="I3084">
        <v>6495.9365476398098</v>
      </c>
    </row>
    <row r="3085" spans="1:9">
      <c r="A3085">
        <v>151703</v>
      </c>
      <c r="B3085" t="s">
        <v>557</v>
      </c>
      <c r="C3085">
        <v>2019</v>
      </c>
      <c r="E3085" t="s">
        <v>593</v>
      </c>
      <c r="F3085" t="s">
        <v>846</v>
      </c>
      <c r="G3085" t="s">
        <v>965</v>
      </c>
      <c r="H3085" t="s">
        <v>695</v>
      </c>
      <c r="I3085">
        <v>68756.286134525595</v>
      </c>
    </row>
    <row r="3086" spans="1:9">
      <c r="A3086">
        <v>151704</v>
      </c>
      <c r="B3086" t="s">
        <v>557</v>
      </c>
      <c r="C3086">
        <v>2019</v>
      </c>
      <c r="E3086" t="s">
        <v>593</v>
      </c>
      <c r="F3086" t="s">
        <v>846</v>
      </c>
      <c r="G3086" t="s">
        <v>965</v>
      </c>
      <c r="H3086" t="s">
        <v>570</v>
      </c>
      <c r="I3086">
        <v>10796.0635580492</v>
      </c>
    </row>
    <row r="3087" spans="1:9">
      <c r="A3087">
        <v>151705</v>
      </c>
      <c r="B3087" t="s">
        <v>557</v>
      </c>
      <c r="C3087">
        <v>2019</v>
      </c>
      <c r="E3087" t="s">
        <v>593</v>
      </c>
      <c r="F3087" t="s">
        <v>846</v>
      </c>
      <c r="G3087" t="s">
        <v>965</v>
      </c>
      <c r="H3087" t="s">
        <v>948</v>
      </c>
      <c r="I3087">
        <v>0</v>
      </c>
    </row>
    <row r="3088" spans="1:9">
      <c r="A3088">
        <v>151706</v>
      </c>
      <c r="B3088" t="s">
        <v>557</v>
      </c>
      <c r="C3088">
        <v>2019</v>
      </c>
      <c r="E3088" t="s">
        <v>593</v>
      </c>
      <c r="F3088" t="s">
        <v>846</v>
      </c>
      <c r="G3088" t="s">
        <v>965</v>
      </c>
      <c r="H3088" t="s">
        <v>853</v>
      </c>
      <c r="I3088">
        <v>304164.45201778901</v>
      </c>
    </row>
    <row r="3089" spans="1:9">
      <c r="A3089">
        <v>151707</v>
      </c>
      <c r="B3089" t="s">
        <v>557</v>
      </c>
      <c r="C3089">
        <v>2019</v>
      </c>
      <c r="E3089" t="s">
        <v>593</v>
      </c>
      <c r="F3089" t="s">
        <v>846</v>
      </c>
      <c r="G3089" t="s">
        <v>966</v>
      </c>
      <c r="H3089" t="s">
        <v>564</v>
      </c>
      <c r="I3089">
        <v>565343.17344871606</v>
      </c>
    </row>
    <row r="3090" spans="1:9">
      <c r="A3090">
        <v>151708</v>
      </c>
      <c r="B3090" t="s">
        <v>557</v>
      </c>
      <c r="C3090">
        <v>2019</v>
      </c>
      <c r="E3090" t="s">
        <v>593</v>
      </c>
      <c r="F3090" t="s">
        <v>846</v>
      </c>
      <c r="G3090" t="s">
        <v>966</v>
      </c>
      <c r="H3090" t="s">
        <v>568</v>
      </c>
      <c r="I3090">
        <v>16292.5985276062</v>
      </c>
    </row>
    <row r="3091" spans="1:9">
      <c r="A3091">
        <v>151709</v>
      </c>
      <c r="B3091" t="s">
        <v>557</v>
      </c>
      <c r="C3091">
        <v>2019</v>
      </c>
      <c r="E3091" t="s">
        <v>593</v>
      </c>
      <c r="F3091" t="s">
        <v>846</v>
      </c>
      <c r="G3091" t="s">
        <v>966</v>
      </c>
      <c r="H3091" t="s">
        <v>695</v>
      </c>
      <c r="I3091">
        <v>608023.78431551298</v>
      </c>
    </row>
    <row r="3092" spans="1:9">
      <c r="A3092">
        <v>151710</v>
      </c>
      <c r="B3092" t="s">
        <v>557</v>
      </c>
      <c r="C3092">
        <v>2019</v>
      </c>
      <c r="E3092" t="s">
        <v>593</v>
      </c>
      <c r="F3092" t="s">
        <v>846</v>
      </c>
      <c r="G3092" t="s">
        <v>966</v>
      </c>
      <c r="H3092" t="s">
        <v>570</v>
      </c>
      <c r="I3092">
        <v>33784.652161539198</v>
      </c>
    </row>
    <row r="3093" spans="1:9">
      <c r="A3093">
        <v>151711</v>
      </c>
      <c r="B3093" t="s">
        <v>557</v>
      </c>
      <c r="C3093">
        <v>2019</v>
      </c>
      <c r="E3093" t="s">
        <v>593</v>
      </c>
      <c r="F3093" t="s">
        <v>846</v>
      </c>
      <c r="G3093" t="s">
        <v>966</v>
      </c>
      <c r="H3093" t="s">
        <v>948</v>
      </c>
      <c r="I3093">
        <v>0</v>
      </c>
    </row>
    <row r="3094" spans="1:9">
      <c r="A3094">
        <v>151712</v>
      </c>
      <c r="B3094" t="s">
        <v>557</v>
      </c>
      <c r="C3094">
        <v>2019</v>
      </c>
      <c r="E3094" t="s">
        <v>593</v>
      </c>
      <c r="F3094" t="s">
        <v>846</v>
      </c>
      <c r="G3094" t="s">
        <v>967</v>
      </c>
      <c r="H3094" t="s">
        <v>564</v>
      </c>
      <c r="I3094">
        <v>354459.90556919901</v>
      </c>
    </row>
    <row r="3095" spans="1:9">
      <c r="A3095">
        <v>151713</v>
      </c>
      <c r="B3095" t="s">
        <v>557</v>
      </c>
      <c r="C3095">
        <v>2019</v>
      </c>
      <c r="E3095" t="s">
        <v>593</v>
      </c>
      <c r="F3095" t="s">
        <v>846</v>
      </c>
      <c r="G3095" t="s">
        <v>967</v>
      </c>
      <c r="H3095" t="s">
        <v>568</v>
      </c>
      <c r="I3095">
        <v>28763.549714221899</v>
      </c>
    </row>
    <row r="3096" spans="1:9">
      <c r="A3096">
        <v>151714</v>
      </c>
      <c r="B3096" t="s">
        <v>557</v>
      </c>
      <c r="C3096">
        <v>2019</v>
      </c>
      <c r="E3096" t="s">
        <v>593</v>
      </c>
      <c r="F3096" t="s">
        <v>846</v>
      </c>
      <c r="G3096" t="s">
        <v>967</v>
      </c>
      <c r="H3096" t="s">
        <v>695</v>
      </c>
      <c r="I3096">
        <v>153841.409835156</v>
      </c>
    </row>
    <row r="3097" spans="1:9">
      <c r="A3097">
        <v>151715</v>
      </c>
      <c r="B3097" t="s">
        <v>557</v>
      </c>
      <c r="C3097">
        <v>2019</v>
      </c>
      <c r="E3097" t="s">
        <v>593</v>
      </c>
      <c r="F3097" t="s">
        <v>846</v>
      </c>
      <c r="G3097" t="s">
        <v>967</v>
      </c>
      <c r="H3097" t="s">
        <v>570</v>
      </c>
      <c r="I3097">
        <v>46050.733633375399</v>
      </c>
    </row>
    <row r="3098" spans="1:9">
      <c r="A3098">
        <v>151716</v>
      </c>
      <c r="B3098" t="s">
        <v>557</v>
      </c>
      <c r="C3098">
        <v>2019</v>
      </c>
      <c r="E3098" t="s">
        <v>593</v>
      </c>
      <c r="F3098" t="s">
        <v>846</v>
      </c>
      <c r="G3098" t="s">
        <v>967</v>
      </c>
      <c r="H3098" t="s">
        <v>948</v>
      </c>
      <c r="I3098">
        <v>0</v>
      </c>
    </row>
    <row r="3099" spans="1:9">
      <c r="A3099">
        <v>151717</v>
      </c>
      <c r="B3099" t="s">
        <v>557</v>
      </c>
      <c r="C3099">
        <v>2019</v>
      </c>
      <c r="E3099" t="s">
        <v>593</v>
      </c>
      <c r="F3099" t="s">
        <v>846</v>
      </c>
      <c r="G3099" t="s">
        <v>968</v>
      </c>
      <c r="H3099" t="s">
        <v>564</v>
      </c>
      <c r="I3099">
        <v>1465509.64348251</v>
      </c>
    </row>
    <row r="3100" spans="1:9">
      <c r="A3100">
        <v>151718</v>
      </c>
      <c r="B3100" t="s">
        <v>557</v>
      </c>
      <c r="C3100">
        <v>2019</v>
      </c>
      <c r="E3100" t="s">
        <v>593</v>
      </c>
      <c r="F3100" t="s">
        <v>846</v>
      </c>
      <c r="G3100" t="s">
        <v>968</v>
      </c>
      <c r="H3100" t="s">
        <v>568</v>
      </c>
      <c r="I3100">
        <v>42741.898438976699</v>
      </c>
    </row>
    <row r="3101" spans="1:9">
      <c r="A3101">
        <v>151719</v>
      </c>
      <c r="B3101" t="s">
        <v>557</v>
      </c>
      <c r="C3101">
        <v>2019</v>
      </c>
      <c r="E3101" t="s">
        <v>593</v>
      </c>
      <c r="F3101" t="s">
        <v>846</v>
      </c>
      <c r="G3101" t="s">
        <v>968</v>
      </c>
      <c r="H3101" t="s">
        <v>695</v>
      </c>
      <c r="I3101">
        <v>1058719.3837285601</v>
      </c>
    </row>
    <row r="3102" spans="1:9">
      <c r="A3102">
        <v>151720</v>
      </c>
      <c r="B3102" t="s">
        <v>557</v>
      </c>
      <c r="C3102">
        <v>2019</v>
      </c>
      <c r="E3102" t="s">
        <v>593</v>
      </c>
      <c r="F3102" t="s">
        <v>846</v>
      </c>
      <c r="G3102" t="s">
        <v>968</v>
      </c>
      <c r="H3102" t="s">
        <v>570</v>
      </c>
      <c r="I3102">
        <v>95823.753147023293</v>
      </c>
    </row>
    <row r="3103" spans="1:9">
      <c r="A3103">
        <v>151721</v>
      </c>
      <c r="B3103" t="s">
        <v>557</v>
      </c>
      <c r="C3103">
        <v>2019</v>
      </c>
      <c r="E3103" t="s">
        <v>593</v>
      </c>
      <c r="F3103" t="s">
        <v>846</v>
      </c>
      <c r="G3103" t="s">
        <v>968</v>
      </c>
      <c r="H3103" t="s">
        <v>948</v>
      </c>
      <c r="I3103">
        <v>0</v>
      </c>
    </row>
    <row r="3104" spans="1:9">
      <c r="A3104">
        <v>151722</v>
      </c>
      <c r="B3104" t="s">
        <v>557</v>
      </c>
      <c r="C3104">
        <v>2019</v>
      </c>
      <c r="E3104" t="s">
        <v>593</v>
      </c>
      <c r="F3104" t="s">
        <v>846</v>
      </c>
      <c r="G3104" t="s">
        <v>969</v>
      </c>
      <c r="H3104" t="s">
        <v>564</v>
      </c>
      <c r="I3104">
        <v>21406.678063359599</v>
      </c>
    </row>
    <row r="3105" spans="1:9">
      <c r="A3105">
        <v>151723</v>
      </c>
      <c r="B3105" t="s">
        <v>557</v>
      </c>
      <c r="C3105">
        <v>2019</v>
      </c>
      <c r="E3105" t="s">
        <v>593</v>
      </c>
      <c r="F3105" t="s">
        <v>846</v>
      </c>
      <c r="G3105" t="s">
        <v>969</v>
      </c>
      <c r="H3105" t="s">
        <v>568</v>
      </c>
      <c r="I3105">
        <v>296.841864483959</v>
      </c>
    </row>
    <row r="3106" spans="1:9">
      <c r="A3106">
        <v>151724</v>
      </c>
      <c r="B3106" t="s">
        <v>557</v>
      </c>
      <c r="C3106">
        <v>2019</v>
      </c>
      <c r="E3106" t="s">
        <v>593</v>
      </c>
      <c r="F3106" t="s">
        <v>846</v>
      </c>
      <c r="G3106" t="s">
        <v>969</v>
      </c>
      <c r="H3106" t="s">
        <v>695</v>
      </c>
      <c r="I3106">
        <v>18834.048571165298</v>
      </c>
    </row>
    <row r="3107" spans="1:9">
      <c r="A3107">
        <v>151725</v>
      </c>
      <c r="B3107" t="s">
        <v>557</v>
      </c>
      <c r="C3107">
        <v>2019</v>
      </c>
      <c r="E3107" t="s">
        <v>593</v>
      </c>
      <c r="F3107" t="s">
        <v>846</v>
      </c>
      <c r="G3107" t="s">
        <v>969</v>
      </c>
      <c r="H3107" t="s">
        <v>570</v>
      </c>
      <c r="I3107">
        <v>400.65541271878601</v>
      </c>
    </row>
    <row r="3108" spans="1:9">
      <c r="A3108">
        <v>151726</v>
      </c>
      <c r="B3108" t="s">
        <v>557</v>
      </c>
      <c r="C3108">
        <v>2019</v>
      </c>
      <c r="E3108" t="s">
        <v>593</v>
      </c>
      <c r="F3108" t="s">
        <v>846</v>
      </c>
      <c r="G3108" t="s">
        <v>969</v>
      </c>
      <c r="H3108" t="s">
        <v>948</v>
      </c>
      <c r="I3108">
        <v>0</v>
      </c>
    </row>
    <row r="3109" spans="1:9">
      <c r="A3109">
        <v>151727</v>
      </c>
      <c r="B3109" t="s">
        <v>557</v>
      </c>
      <c r="C3109">
        <v>2019</v>
      </c>
      <c r="E3109" t="s">
        <v>593</v>
      </c>
      <c r="F3109" t="s">
        <v>846</v>
      </c>
      <c r="G3109" t="s">
        <v>970</v>
      </c>
      <c r="H3109" t="s">
        <v>564</v>
      </c>
      <c r="I3109">
        <v>38485.276601635102</v>
      </c>
    </row>
    <row r="3110" spans="1:9">
      <c r="A3110">
        <v>151728</v>
      </c>
      <c r="B3110" t="s">
        <v>557</v>
      </c>
      <c r="C3110">
        <v>2019</v>
      </c>
      <c r="E3110" t="s">
        <v>593</v>
      </c>
      <c r="F3110" t="s">
        <v>846</v>
      </c>
      <c r="G3110" t="s">
        <v>970</v>
      </c>
      <c r="H3110" t="s">
        <v>568</v>
      </c>
      <c r="I3110">
        <v>6113.2990815766098</v>
      </c>
    </row>
    <row r="3111" spans="1:9">
      <c r="A3111">
        <v>151729</v>
      </c>
      <c r="B3111" t="s">
        <v>557</v>
      </c>
      <c r="C3111">
        <v>2019</v>
      </c>
      <c r="E3111" t="s">
        <v>593</v>
      </c>
      <c r="F3111" t="s">
        <v>846</v>
      </c>
      <c r="G3111" t="s">
        <v>970</v>
      </c>
      <c r="H3111" t="s">
        <v>695</v>
      </c>
      <c r="I3111">
        <v>7792.0806946520497</v>
      </c>
    </row>
    <row r="3112" spans="1:9">
      <c r="A3112">
        <v>151730</v>
      </c>
      <c r="B3112" t="s">
        <v>557</v>
      </c>
      <c r="C3112">
        <v>2019</v>
      </c>
      <c r="E3112" t="s">
        <v>593</v>
      </c>
      <c r="F3112" t="s">
        <v>846</v>
      </c>
      <c r="G3112" t="s">
        <v>970</v>
      </c>
      <c r="H3112" t="s">
        <v>570</v>
      </c>
      <c r="I3112">
        <v>21982.536593855799</v>
      </c>
    </row>
    <row r="3113" spans="1:9">
      <c r="A3113">
        <v>151731</v>
      </c>
      <c r="B3113" t="s">
        <v>557</v>
      </c>
      <c r="C3113">
        <v>2019</v>
      </c>
      <c r="E3113" t="s">
        <v>593</v>
      </c>
      <c r="F3113" t="s">
        <v>846</v>
      </c>
      <c r="G3113" t="s">
        <v>970</v>
      </c>
      <c r="H3113" t="s">
        <v>948</v>
      </c>
      <c r="I3113">
        <v>0</v>
      </c>
    </row>
    <row r="3114" spans="1:9">
      <c r="A3114">
        <v>151732</v>
      </c>
      <c r="B3114" t="s">
        <v>557</v>
      </c>
      <c r="C3114">
        <v>2019</v>
      </c>
      <c r="E3114" t="s">
        <v>593</v>
      </c>
      <c r="F3114" t="s">
        <v>846</v>
      </c>
      <c r="G3114" t="s">
        <v>970</v>
      </c>
      <c r="H3114" t="s">
        <v>853</v>
      </c>
      <c r="I3114">
        <v>111072.309287292</v>
      </c>
    </row>
    <row r="3115" spans="1:9">
      <c r="A3115">
        <v>151733</v>
      </c>
      <c r="B3115" t="s">
        <v>557</v>
      </c>
      <c r="C3115">
        <v>2019</v>
      </c>
      <c r="E3115" t="s">
        <v>593</v>
      </c>
      <c r="F3115" t="s">
        <v>846</v>
      </c>
      <c r="G3115" t="s">
        <v>971</v>
      </c>
      <c r="H3115" t="s">
        <v>564</v>
      </c>
      <c r="I3115">
        <v>110797.580073993</v>
      </c>
    </row>
    <row r="3116" spans="1:9">
      <c r="A3116">
        <v>151734</v>
      </c>
      <c r="B3116" t="s">
        <v>557</v>
      </c>
      <c r="C3116">
        <v>2019</v>
      </c>
      <c r="E3116" t="s">
        <v>593</v>
      </c>
      <c r="F3116" t="s">
        <v>846</v>
      </c>
      <c r="G3116" t="s">
        <v>971</v>
      </c>
      <c r="H3116" t="s">
        <v>568</v>
      </c>
      <c r="I3116">
        <v>236517.95770637901</v>
      </c>
    </row>
    <row r="3117" spans="1:9">
      <c r="A3117">
        <v>151735</v>
      </c>
      <c r="B3117" t="s">
        <v>557</v>
      </c>
      <c r="C3117">
        <v>2019</v>
      </c>
      <c r="E3117" t="s">
        <v>593</v>
      </c>
      <c r="F3117" t="s">
        <v>846</v>
      </c>
      <c r="G3117" t="s">
        <v>971</v>
      </c>
      <c r="H3117" t="s">
        <v>695</v>
      </c>
      <c r="I3117">
        <v>132024.84042109901</v>
      </c>
    </row>
    <row r="3118" spans="1:9">
      <c r="A3118">
        <v>151736</v>
      </c>
      <c r="B3118" t="s">
        <v>557</v>
      </c>
      <c r="C3118">
        <v>2019</v>
      </c>
      <c r="E3118" t="s">
        <v>593</v>
      </c>
      <c r="F3118" t="s">
        <v>846</v>
      </c>
      <c r="G3118" t="s">
        <v>971</v>
      </c>
      <c r="H3118" t="s">
        <v>570</v>
      </c>
      <c r="I3118">
        <v>37122.5548250336</v>
      </c>
    </row>
    <row r="3119" spans="1:9">
      <c r="A3119">
        <v>151737</v>
      </c>
      <c r="B3119" t="s">
        <v>557</v>
      </c>
      <c r="C3119">
        <v>2019</v>
      </c>
      <c r="E3119" t="s">
        <v>593</v>
      </c>
      <c r="F3119" t="s">
        <v>846</v>
      </c>
      <c r="G3119" t="s">
        <v>971</v>
      </c>
      <c r="H3119" t="s">
        <v>680</v>
      </c>
      <c r="I3119">
        <v>0</v>
      </c>
    </row>
    <row r="3120" spans="1:9">
      <c r="A3120">
        <v>151738</v>
      </c>
      <c r="B3120" t="s">
        <v>557</v>
      </c>
      <c r="C3120">
        <v>2019</v>
      </c>
      <c r="E3120" t="s">
        <v>593</v>
      </c>
      <c r="F3120" t="s">
        <v>846</v>
      </c>
      <c r="G3120" t="s">
        <v>971</v>
      </c>
      <c r="H3120" t="s">
        <v>948</v>
      </c>
      <c r="I3120">
        <v>466127.83384640201</v>
      </c>
    </row>
    <row r="3121" spans="1:9">
      <c r="A3121">
        <v>151739</v>
      </c>
      <c r="B3121" t="s">
        <v>557</v>
      </c>
      <c r="C3121">
        <v>2019</v>
      </c>
      <c r="E3121" t="s">
        <v>593</v>
      </c>
      <c r="F3121" t="s">
        <v>846</v>
      </c>
      <c r="G3121" t="s">
        <v>972</v>
      </c>
      <c r="H3121" t="s">
        <v>564</v>
      </c>
      <c r="I3121">
        <v>1114774.9809103301</v>
      </c>
    </row>
    <row r="3122" spans="1:9">
      <c r="A3122">
        <v>151740</v>
      </c>
      <c r="B3122" t="s">
        <v>557</v>
      </c>
      <c r="C3122">
        <v>2019</v>
      </c>
      <c r="E3122" t="s">
        <v>593</v>
      </c>
      <c r="F3122" t="s">
        <v>846</v>
      </c>
      <c r="G3122" t="s">
        <v>972</v>
      </c>
      <c r="H3122" t="s">
        <v>568</v>
      </c>
      <c r="I3122">
        <v>6476.3191366254896</v>
      </c>
    </row>
    <row r="3123" spans="1:9">
      <c r="A3123">
        <v>151741</v>
      </c>
      <c r="B3123" t="s">
        <v>557</v>
      </c>
      <c r="C3123">
        <v>2019</v>
      </c>
      <c r="E3123" t="s">
        <v>593</v>
      </c>
      <c r="F3123" t="s">
        <v>846</v>
      </c>
      <c r="G3123" t="s">
        <v>972</v>
      </c>
      <c r="H3123" t="s">
        <v>695</v>
      </c>
      <c r="I3123">
        <v>388116.55397348403</v>
      </c>
    </row>
    <row r="3124" spans="1:9">
      <c r="A3124">
        <v>151742</v>
      </c>
      <c r="B3124" t="s">
        <v>557</v>
      </c>
      <c r="C3124">
        <v>2019</v>
      </c>
      <c r="E3124" t="s">
        <v>593</v>
      </c>
      <c r="F3124" t="s">
        <v>846</v>
      </c>
      <c r="G3124" t="s">
        <v>972</v>
      </c>
      <c r="H3124" t="s">
        <v>570</v>
      </c>
      <c r="I3124">
        <v>26367.8707705466</v>
      </c>
    </row>
    <row r="3125" spans="1:9">
      <c r="A3125">
        <v>151743</v>
      </c>
      <c r="B3125" t="s">
        <v>557</v>
      </c>
      <c r="C3125">
        <v>2019</v>
      </c>
      <c r="E3125" t="s">
        <v>593</v>
      </c>
      <c r="F3125" t="s">
        <v>846</v>
      </c>
      <c r="G3125" t="s">
        <v>972</v>
      </c>
      <c r="H3125" t="s">
        <v>948</v>
      </c>
      <c r="I3125">
        <v>0</v>
      </c>
    </row>
    <row r="3126" spans="1:9">
      <c r="A3126">
        <v>151744</v>
      </c>
      <c r="B3126" t="s">
        <v>557</v>
      </c>
      <c r="C3126">
        <v>2019</v>
      </c>
      <c r="E3126" t="s">
        <v>593</v>
      </c>
      <c r="F3126" t="s">
        <v>846</v>
      </c>
      <c r="G3126" t="s">
        <v>973</v>
      </c>
      <c r="H3126" t="s">
        <v>564</v>
      </c>
      <c r="I3126">
        <v>1181414.31385788</v>
      </c>
    </row>
    <row r="3127" spans="1:9">
      <c r="A3127">
        <v>151745</v>
      </c>
      <c r="B3127" t="s">
        <v>557</v>
      </c>
      <c r="C3127">
        <v>2019</v>
      </c>
      <c r="E3127" t="s">
        <v>593</v>
      </c>
      <c r="F3127" t="s">
        <v>846</v>
      </c>
      <c r="G3127" t="s">
        <v>973</v>
      </c>
      <c r="H3127" t="s">
        <v>568</v>
      </c>
      <c r="I3127">
        <v>31416.091366864301</v>
      </c>
    </row>
    <row r="3128" spans="1:9">
      <c r="A3128">
        <v>151746</v>
      </c>
      <c r="B3128" t="s">
        <v>557</v>
      </c>
      <c r="C3128">
        <v>2019</v>
      </c>
      <c r="E3128" t="s">
        <v>593</v>
      </c>
      <c r="F3128" t="s">
        <v>846</v>
      </c>
      <c r="G3128" t="s">
        <v>973</v>
      </c>
      <c r="H3128" t="s">
        <v>695</v>
      </c>
      <c r="I3128">
        <v>953535.62893531704</v>
      </c>
    </row>
    <row r="3129" spans="1:9">
      <c r="A3129">
        <v>151747</v>
      </c>
      <c r="B3129" t="s">
        <v>557</v>
      </c>
      <c r="C3129">
        <v>2019</v>
      </c>
      <c r="E3129" t="s">
        <v>593</v>
      </c>
      <c r="F3129" t="s">
        <v>846</v>
      </c>
      <c r="G3129" t="s">
        <v>973</v>
      </c>
      <c r="H3129" t="s">
        <v>570</v>
      </c>
      <c r="I3129">
        <v>0</v>
      </c>
    </row>
    <row r="3130" spans="1:9">
      <c r="A3130">
        <v>151748</v>
      </c>
      <c r="B3130" t="s">
        <v>557</v>
      </c>
      <c r="C3130">
        <v>2019</v>
      </c>
      <c r="E3130" t="s">
        <v>593</v>
      </c>
      <c r="F3130" t="s">
        <v>846</v>
      </c>
      <c r="G3130" t="s">
        <v>973</v>
      </c>
      <c r="H3130" t="s">
        <v>948</v>
      </c>
      <c r="I3130">
        <v>9957.5566931424091</v>
      </c>
    </row>
    <row r="3131" spans="1:9">
      <c r="A3131">
        <v>159609</v>
      </c>
      <c r="B3131" t="s">
        <v>557</v>
      </c>
      <c r="C3131">
        <v>2020</v>
      </c>
      <c r="D3131" t="s">
        <v>692</v>
      </c>
      <c r="E3131" t="s">
        <v>593</v>
      </c>
      <c r="F3131" t="s">
        <v>693</v>
      </c>
      <c r="G3131" t="s">
        <v>694</v>
      </c>
      <c r="H3131" t="s">
        <v>564</v>
      </c>
      <c r="I3131">
        <v>2651420.3330332702</v>
      </c>
    </row>
    <row r="3132" spans="1:9">
      <c r="A3132">
        <v>159610</v>
      </c>
      <c r="B3132" t="s">
        <v>557</v>
      </c>
      <c r="C3132">
        <v>2020</v>
      </c>
      <c r="D3132" t="s">
        <v>692</v>
      </c>
      <c r="E3132" t="s">
        <v>593</v>
      </c>
      <c r="F3132" t="s">
        <v>693</v>
      </c>
      <c r="G3132" t="s">
        <v>694</v>
      </c>
      <c r="H3132" t="s">
        <v>568</v>
      </c>
    </row>
    <row r="3133" spans="1:9">
      <c r="A3133">
        <v>159611</v>
      </c>
      <c r="B3133" t="s">
        <v>557</v>
      </c>
      <c r="C3133">
        <v>2020</v>
      </c>
      <c r="D3133" t="s">
        <v>692</v>
      </c>
      <c r="E3133" t="s">
        <v>593</v>
      </c>
      <c r="F3133" t="s">
        <v>693</v>
      </c>
      <c r="G3133" t="s">
        <v>694</v>
      </c>
      <c r="H3133" t="s">
        <v>695</v>
      </c>
    </row>
    <row r="3134" spans="1:9">
      <c r="A3134">
        <v>159612</v>
      </c>
      <c r="B3134" t="s">
        <v>557</v>
      </c>
      <c r="C3134">
        <v>2020</v>
      </c>
      <c r="D3134" t="s">
        <v>692</v>
      </c>
      <c r="E3134" t="s">
        <v>593</v>
      </c>
      <c r="F3134" t="s">
        <v>693</v>
      </c>
      <c r="G3134" t="s">
        <v>694</v>
      </c>
      <c r="H3134" t="s">
        <v>570</v>
      </c>
    </row>
    <row r="3135" spans="1:9">
      <c r="A3135">
        <v>159613</v>
      </c>
      <c r="B3135" t="s">
        <v>557</v>
      </c>
      <c r="C3135">
        <v>2020</v>
      </c>
      <c r="D3135" t="s">
        <v>692</v>
      </c>
      <c r="E3135" t="s">
        <v>593</v>
      </c>
      <c r="F3135" t="s">
        <v>693</v>
      </c>
      <c r="G3135" t="s">
        <v>694</v>
      </c>
      <c r="H3135" t="s">
        <v>696</v>
      </c>
    </row>
    <row r="3136" spans="1:9">
      <c r="A3136">
        <v>159614</v>
      </c>
      <c r="B3136" t="s">
        <v>557</v>
      </c>
      <c r="C3136">
        <v>2020</v>
      </c>
      <c r="D3136" t="s">
        <v>692</v>
      </c>
      <c r="E3136" t="s">
        <v>593</v>
      </c>
      <c r="F3136" t="s">
        <v>693</v>
      </c>
      <c r="G3136" t="s">
        <v>694</v>
      </c>
      <c r="H3136" t="s">
        <v>697</v>
      </c>
    </row>
    <row r="3137" spans="1:9">
      <c r="A3137">
        <v>159915</v>
      </c>
      <c r="B3137" t="s">
        <v>557</v>
      </c>
      <c r="C3137">
        <v>2020</v>
      </c>
      <c r="D3137" t="s">
        <v>698</v>
      </c>
      <c r="E3137" t="s">
        <v>593</v>
      </c>
      <c r="F3137" t="s">
        <v>693</v>
      </c>
      <c r="G3137" t="s">
        <v>694</v>
      </c>
      <c r="H3137" t="s">
        <v>564</v>
      </c>
      <c r="I3137">
        <v>3495364.0652624001</v>
      </c>
    </row>
    <row r="3138" spans="1:9">
      <c r="A3138">
        <v>159916</v>
      </c>
      <c r="B3138" t="s">
        <v>557</v>
      </c>
      <c r="C3138">
        <v>2020</v>
      </c>
      <c r="D3138" t="s">
        <v>698</v>
      </c>
      <c r="E3138" t="s">
        <v>593</v>
      </c>
      <c r="F3138" t="s">
        <v>693</v>
      </c>
      <c r="G3138" t="s">
        <v>694</v>
      </c>
      <c r="H3138" t="s">
        <v>568</v>
      </c>
    </row>
    <row r="3139" spans="1:9">
      <c r="A3139">
        <v>159917</v>
      </c>
      <c r="B3139" t="s">
        <v>557</v>
      </c>
      <c r="C3139">
        <v>2020</v>
      </c>
      <c r="D3139" t="s">
        <v>698</v>
      </c>
      <c r="E3139" t="s">
        <v>593</v>
      </c>
      <c r="F3139" t="s">
        <v>693</v>
      </c>
      <c r="G3139" t="s">
        <v>694</v>
      </c>
      <c r="H3139" t="s">
        <v>695</v>
      </c>
    </row>
    <row r="3140" spans="1:9">
      <c r="A3140">
        <v>159918</v>
      </c>
      <c r="B3140" t="s">
        <v>557</v>
      </c>
      <c r="C3140">
        <v>2020</v>
      </c>
      <c r="D3140" t="s">
        <v>698</v>
      </c>
      <c r="E3140" t="s">
        <v>593</v>
      </c>
      <c r="F3140" t="s">
        <v>693</v>
      </c>
      <c r="G3140" t="s">
        <v>694</v>
      </c>
      <c r="H3140" t="s">
        <v>570</v>
      </c>
    </row>
    <row r="3141" spans="1:9">
      <c r="A3141">
        <v>159919</v>
      </c>
      <c r="B3141" t="s">
        <v>557</v>
      </c>
      <c r="C3141">
        <v>2020</v>
      </c>
      <c r="D3141" t="s">
        <v>698</v>
      </c>
      <c r="E3141" t="s">
        <v>593</v>
      </c>
      <c r="F3141" t="s">
        <v>693</v>
      </c>
      <c r="G3141" t="s">
        <v>694</v>
      </c>
      <c r="H3141" t="s">
        <v>696</v>
      </c>
    </row>
    <row r="3142" spans="1:9">
      <c r="A3142">
        <v>159920</v>
      </c>
      <c r="B3142" t="s">
        <v>557</v>
      </c>
      <c r="C3142">
        <v>2020</v>
      </c>
      <c r="D3142" t="s">
        <v>698</v>
      </c>
      <c r="E3142" t="s">
        <v>593</v>
      </c>
      <c r="F3142" t="s">
        <v>693</v>
      </c>
      <c r="G3142" t="s">
        <v>694</v>
      </c>
      <c r="H3142" t="s">
        <v>697</v>
      </c>
    </row>
    <row r="3143" spans="1:9">
      <c r="A3143">
        <v>160221</v>
      </c>
      <c r="B3143" t="s">
        <v>557</v>
      </c>
      <c r="C3143">
        <v>2020</v>
      </c>
      <c r="D3143" t="s">
        <v>699</v>
      </c>
      <c r="E3143" t="s">
        <v>593</v>
      </c>
      <c r="F3143" t="s">
        <v>693</v>
      </c>
      <c r="G3143" t="s">
        <v>694</v>
      </c>
      <c r="H3143" t="s">
        <v>564</v>
      </c>
      <c r="I3143">
        <v>10221.5235163459</v>
      </c>
    </row>
    <row r="3144" spans="1:9">
      <c r="A3144">
        <v>160222</v>
      </c>
      <c r="B3144" t="s">
        <v>557</v>
      </c>
      <c r="C3144">
        <v>2020</v>
      </c>
      <c r="D3144" t="s">
        <v>699</v>
      </c>
      <c r="E3144" t="s">
        <v>593</v>
      </c>
      <c r="F3144" t="s">
        <v>693</v>
      </c>
      <c r="G3144" t="s">
        <v>694</v>
      </c>
      <c r="H3144" t="s">
        <v>568</v>
      </c>
      <c r="I3144">
        <v>422034.36285869102</v>
      </c>
    </row>
    <row r="3145" spans="1:9">
      <c r="A3145">
        <v>160223</v>
      </c>
      <c r="B3145" t="s">
        <v>557</v>
      </c>
      <c r="C3145">
        <v>2020</v>
      </c>
      <c r="D3145" t="s">
        <v>699</v>
      </c>
      <c r="E3145" t="s">
        <v>593</v>
      </c>
      <c r="F3145" t="s">
        <v>693</v>
      </c>
      <c r="G3145" t="s">
        <v>694</v>
      </c>
      <c r="H3145" t="s">
        <v>695</v>
      </c>
    </row>
    <row r="3146" spans="1:9">
      <c r="A3146">
        <v>160224</v>
      </c>
      <c r="B3146" t="s">
        <v>557</v>
      </c>
      <c r="C3146">
        <v>2020</v>
      </c>
      <c r="D3146" t="s">
        <v>699</v>
      </c>
      <c r="E3146" t="s">
        <v>593</v>
      </c>
      <c r="F3146" t="s">
        <v>693</v>
      </c>
      <c r="G3146" t="s">
        <v>694</v>
      </c>
      <c r="H3146" t="s">
        <v>570</v>
      </c>
    </row>
    <row r="3147" spans="1:9">
      <c r="A3147">
        <v>160225</v>
      </c>
      <c r="B3147" t="s">
        <v>557</v>
      </c>
      <c r="C3147">
        <v>2020</v>
      </c>
      <c r="D3147" t="s">
        <v>699</v>
      </c>
      <c r="E3147" t="s">
        <v>593</v>
      </c>
      <c r="F3147" t="s">
        <v>693</v>
      </c>
      <c r="G3147" t="s">
        <v>694</v>
      </c>
      <c r="H3147" t="s">
        <v>696</v>
      </c>
    </row>
    <row r="3148" spans="1:9">
      <c r="A3148">
        <v>160226</v>
      </c>
      <c r="B3148" t="s">
        <v>557</v>
      </c>
      <c r="C3148">
        <v>2020</v>
      </c>
      <c r="D3148" t="s">
        <v>699</v>
      </c>
      <c r="E3148" t="s">
        <v>593</v>
      </c>
      <c r="F3148" t="s">
        <v>693</v>
      </c>
      <c r="G3148" t="s">
        <v>694</v>
      </c>
      <c r="H3148" t="s">
        <v>697</v>
      </c>
    </row>
    <row r="3149" spans="1:9">
      <c r="A3149">
        <v>160527</v>
      </c>
      <c r="B3149" t="s">
        <v>557</v>
      </c>
      <c r="C3149">
        <v>2020</v>
      </c>
      <c r="D3149" t="s">
        <v>700</v>
      </c>
      <c r="E3149" t="s">
        <v>593</v>
      </c>
      <c r="F3149" t="s">
        <v>693</v>
      </c>
      <c r="G3149" t="s">
        <v>694</v>
      </c>
      <c r="H3149" t="s">
        <v>564</v>
      </c>
      <c r="I3149">
        <v>0</v>
      </c>
    </row>
    <row r="3150" spans="1:9">
      <c r="A3150">
        <v>160528</v>
      </c>
      <c r="B3150" t="s">
        <v>557</v>
      </c>
      <c r="C3150">
        <v>2020</v>
      </c>
      <c r="D3150" t="s">
        <v>700</v>
      </c>
      <c r="E3150" t="s">
        <v>593</v>
      </c>
      <c r="F3150" t="s">
        <v>693</v>
      </c>
      <c r="G3150" t="s">
        <v>694</v>
      </c>
      <c r="H3150" t="s">
        <v>568</v>
      </c>
      <c r="I3150">
        <v>0</v>
      </c>
    </row>
    <row r="3151" spans="1:9">
      <c r="A3151">
        <v>160529</v>
      </c>
      <c r="B3151" t="s">
        <v>557</v>
      </c>
      <c r="C3151">
        <v>2020</v>
      </c>
      <c r="D3151" t="s">
        <v>700</v>
      </c>
      <c r="E3151" t="s">
        <v>593</v>
      </c>
      <c r="F3151" t="s">
        <v>693</v>
      </c>
      <c r="G3151" t="s">
        <v>694</v>
      </c>
      <c r="H3151" t="s">
        <v>695</v>
      </c>
    </row>
    <row r="3152" spans="1:9">
      <c r="A3152">
        <v>160530</v>
      </c>
      <c r="B3152" t="s">
        <v>557</v>
      </c>
      <c r="C3152">
        <v>2020</v>
      </c>
      <c r="D3152" t="s">
        <v>700</v>
      </c>
      <c r="E3152" t="s">
        <v>593</v>
      </c>
      <c r="F3152" t="s">
        <v>693</v>
      </c>
      <c r="G3152" t="s">
        <v>694</v>
      </c>
      <c r="H3152" t="s">
        <v>570</v>
      </c>
    </row>
    <row r="3153" spans="1:9">
      <c r="A3153">
        <v>160531</v>
      </c>
      <c r="B3153" t="s">
        <v>557</v>
      </c>
      <c r="C3153">
        <v>2020</v>
      </c>
      <c r="D3153" t="s">
        <v>700</v>
      </c>
      <c r="E3153" t="s">
        <v>593</v>
      </c>
      <c r="F3153" t="s">
        <v>693</v>
      </c>
      <c r="G3153" t="s">
        <v>694</v>
      </c>
      <c r="H3153" t="s">
        <v>696</v>
      </c>
    </row>
    <row r="3154" spans="1:9">
      <c r="A3154">
        <v>160532</v>
      </c>
      <c r="B3154" t="s">
        <v>557</v>
      </c>
      <c r="C3154">
        <v>2020</v>
      </c>
      <c r="D3154" t="s">
        <v>700</v>
      </c>
      <c r="E3154" t="s">
        <v>593</v>
      </c>
      <c r="F3154" t="s">
        <v>693</v>
      </c>
      <c r="G3154" t="s">
        <v>694</v>
      </c>
      <c r="H3154" t="s">
        <v>697</v>
      </c>
    </row>
    <row r="3155" spans="1:9">
      <c r="A3155">
        <v>160833</v>
      </c>
      <c r="B3155" t="s">
        <v>557</v>
      </c>
      <c r="C3155">
        <v>2020</v>
      </c>
      <c r="D3155" t="s">
        <v>701</v>
      </c>
      <c r="E3155" t="s">
        <v>593</v>
      </c>
      <c r="F3155" t="s">
        <v>693</v>
      </c>
      <c r="G3155" t="s">
        <v>694</v>
      </c>
      <c r="H3155" t="s">
        <v>564</v>
      </c>
      <c r="I3155">
        <v>620402.55536349199</v>
      </c>
    </row>
    <row r="3156" spans="1:9">
      <c r="A3156">
        <v>160834</v>
      </c>
      <c r="B3156" t="s">
        <v>557</v>
      </c>
      <c r="C3156">
        <v>2020</v>
      </c>
      <c r="D3156" t="s">
        <v>701</v>
      </c>
      <c r="E3156" t="s">
        <v>593</v>
      </c>
      <c r="F3156" t="s">
        <v>693</v>
      </c>
      <c r="G3156" t="s">
        <v>694</v>
      </c>
      <c r="H3156" t="s">
        <v>568</v>
      </c>
    </row>
    <row r="3157" spans="1:9">
      <c r="A3157">
        <v>160835</v>
      </c>
      <c r="B3157" t="s">
        <v>557</v>
      </c>
      <c r="C3157">
        <v>2020</v>
      </c>
      <c r="D3157" t="s">
        <v>701</v>
      </c>
      <c r="E3157" t="s">
        <v>593</v>
      </c>
      <c r="F3157" t="s">
        <v>693</v>
      </c>
      <c r="G3157" t="s">
        <v>694</v>
      </c>
      <c r="H3157" t="s">
        <v>695</v>
      </c>
    </row>
    <row r="3158" spans="1:9">
      <c r="A3158">
        <v>160836</v>
      </c>
      <c r="B3158" t="s">
        <v>557</v>
      </c>
      <c r="C3158">
        <v>2020</v>
      </c>
      <c r="D3158" t="s">
        <v>701</v>
      </c>
      <c r="E3158" t="s">
        <v>593</v>
      </c>
      <c r="F3158" t="s">
        <v>693</v>
      </c>
      <c r="G3158" t="s">
        <v>694</v>
      </c>
      <c r="H3158" t="s">
        <v>570</v>
      </c>
    </row>
    <row r="3159" spans="1:9">
      <c r="A3159">
        <v>160837</v>
      </c>
      <c r="B3159" t="s">
        <v>557</v>
      </c>
      <c r="C3159">
        <v>2020</v>
      </c>
      <c r="D3159" t="s">
        <v>701</v>
      </c>
      <c r="E3159" t="s">
        <v>593</v>
      </c>
      <c r="F3159" t="s">
        <v>693</v>
      </c>
      <c r="G3159" t="s">
        <v>694</v>
      </c>
      <c r="H3159" t="s">
        <v>696</v>
      </c>
    </row>
    <row r="3160" spans="1:9">
      <c r="A3160">
        <v>160838</v>
      </c>
      <c r="B3160" t="s">
        <v>557</v>
      </c>
      <c r="C3160">
        <v>2020</v>
      </c>
      <c r="D3160" t="s">
        <v>701</v>
      </c>
      <c r="E3160" t="s">
        <v>593</v>
      </c>
      <c r="F3160" t="s">
        <v>693</v>
      </c>
      <c r="G3160" t="s">
        <v>694</v>
      </c>
      <c r="H3160" t="s">
        <v>697</v>
      </c>
    </row>
    <row r="3161" spans="1:9">
      <c r="A3161">
        <v>161139</v>
      </c>
      <c r="B3161" t="s">
        <v>557</v>
      </c>
      <c r="C3161">
        <v>2020</v>
      </c>
      <c r="D3161" t="s">
        <v>702</v>
      </c>
      <c r="E3161" t="s">
        <v>593</v>
      </c>
      <c r="F3161" t="s">
        <v>693</v>
      </c>
      <c r="G3161" t="s">
        <v>694</v>
      </c>
      <c r="H3161" t="s">
        <v>564</v>
      </c>
      <c r="I3161">
        <v>0</v>
      </c>
    </row>
    <row r="3162" spans="1:9">
      <c r="A3162">
        <v>161140</v>
      </c>
      <c r="B3162" t="s">
        <v>557</v>
      </c>
      <c r="C3162">
        <v>2020</v>
      </c>
      <c r="D3162" t="s">
        <v>702</v>
      </c>
      <c r="E3162" t="s">
        <v>593</v>
      </c>
      <c r="F3162" t="s">
        <v>693</v>
      </c>
      <c r="G3162" t="s">
        <v>694</v>
      </c>
      <c r="H3162" t="s">
        <v>568</v>
      </c>
    </row>
    <row r="3163" spans="1:9">
      <c r="A3163">
        <v>161141</v>
      </c>
      <c r="B3163" t="s">
        <v>557</v>
      </c>
      <c r="C3163">
        <v>2020</v>
      </c>
      <c r="D3163" t="s">
        <v>702</v>
      </c>
      <c r="E3163" t="s">
        <v>593</v>
      </c>
      <c r="F3163" t="s">
        <v>693</v>
      </c>
      <c r="G3163" t="s">
        <v>694</v>
      </c>
      <c r="H3163" t="s">
        <v>695</v>
      </c>
      <c r="I3163">
        <v>5641542.1915031001</v>
      </c>
    </row>
    <row r="3164" spans="1:9">
      <c r="A3164">
        <v>161142</v>
      </c>
      <c r="B3164" t="s">
        <v>557</v>
      </c>
      <c r="C3164">
        <v>2020</v>
      </c>
      <c r="D3164" t="s">
        <v>702</v>
      </c>
      <c r="E3164" t="s">
        <v>593</v>
      </c>
      <c r="F3164" t="s">
        <v>693</v>
      </c>
      <c r="G3164" t="s">
        <v>694</v>
      </c>
      <c r="H3164" t="s">
        <v>570</v>
      </c>
    </row>
    <row r="3165" spans="1:9">
      <c r="A3165">
        <v>161143</v>
      </c>
      <c r="B3165" t="s">
        <v>557</v>
      </c>
      <c r="C3165">
        <v>2020</v>
      </c>
      <c r="D3165" t="s">
        <v>702</v>
      </c>
      <c r="E3165" t="s">
        <v>593</v>
      </c>
      <c r="F3165" t="s">
        <v>693</v>
      </c>
      <c r="G3165" t="s">
        <v>694</v>
      </c>
      <c r="H3165" t="s">
        <v>696</v>
      </c>
    </row>
    <row r="3166" spans="1:9">
      <c r="A3166">
        <v>161144</v>
      </c>
      <c r="B3166" t="s">
        <v>557</v>
      </c>
      <c r="C3166">
        <v>2020</v>
      </c>
      <c r="D3166" t="s">
        <v>702</v>
      </c>
      <c r="E3166" t="s">
        <v>593</v>
      </c>
      <c r="F3166" t="s">
        <v>693</v>
      </c>
      <c r="G3166" t="s">
        <v>694</v>
      </c>
      <c r="H3166" t="s">
        <v>697</v>
      </c>
    </row>
    <row r="3167" spans="1:9">
      <c r="A3167">
        <v>161445</v>
      </c>
      <c r="B3167" t="s">
        <v>557</v>
      </c>
      <c r="C3167">
        <v>2020</v>
      </c>
      <c r="D3167" t="s">
        <v>703</v>
      </c>
      <c r="E3167" t="s">
        <v>593</v>
      </c>
      <c r="F3167" t="s">
        <v>693</v>
      </c>
      <c r="G3167" t="s">
        <v>694</v>
      </c>
      <c r="H3167" t="s">
        <v>564</v>
      </c>
      <c r="I3167">
        <v>0</v>
      </c>
    </row>
    <row r="3168" spans="1:9">
      <c r="A3168">
        <v>161446</v>
      </c>
      <c r="B3168" t="s">
        <v>557</v>
      </c>
      <c r="C3168">
        <v>2020</v>
      </c>
      <c r="D3168" t="s">
        <v>703</v>
      </c>
      <c r="E3168" t="s">
        <v>593</v>
      </c>
      <c r="F3168" t="s">
        <v>693</v>
      </c>
      <c r="G3168" t="s">
        <v>694</v>
      </c>
      <c r="H3168" t="s">
        <v>568</v>
      </c>
    </row>
    <row r="3169" spans="1:9">
      <c r="A3169">
        <v>161447</v>
      </c>
      <c r="B3169" t="s">
        <v>557</v>
      </c>
      <c r="C3169">
        <v>2020</v>
      </c>
      <c r="D3169" t="s">
        <v>703</v>
      </c>
      <c r="E3169" t="s">
        <v>593</v>
      </c>
      <c r="F3169" t="s">
        <v>693</v>
      </c>
      <c r="G3169" t="s">
        <v>694</v>
      </c>
      <c r="H3169" t="s">
        <v>695</v>
      </c>
    </row>
    <row r="3170" spans="1:9">
      <c r="A3170">
        <v>161448</v>
      </c>
      <c r="B3170" t="s">
        <v>557</v>
      </c>
      <c r="C3170">
        <v>2020</v>
      </c>
      <c r="D3170" t="s">
        <v>703</v>
      </c>
      <c r="E3170" t="s">
        <v>593</v>
      </c>
      <c r="F3170" t="s">
        <v>693</v>
      </c>
      <c r="G3170" t="s">
        <v>694</v>
      </c>
      <c r="H3170" t="s">
        <v>570</v>
      </c>
      <c r="I3170">
        <v>8558079.0793655701</v>
      </c>
    </row>
    <row r="3171" spans="1:9">
      <c r="A3171">
        <v>161449</v>
      </c>
      <c r="B3171" t="s">
        <v>557</v>
      </c>
      <c r="C3171">
        <v>2020</v>
      </c>
      <c r="D3171" t="s">
        <v>703</v>
      </c>
      <c r="E3171" t="s">
        <v>593</v>
      </c>
      <c r="F3171" t="s">
        <v>693</v>
      </c>
      <c r="G3171" t="s">
        <v>694</v>
      </c>
      <c r="H3171" t="s">
        <v>696</v>
      </c>
    </row>
    <row r="3172" spans="1:9">
      <c r="A3172">
        <v>161450</v>
      </c>
      <c r="B3172" t="s">
        <v>557</v>
      </c>
      <c r="C3172">
        <v>2020</v>
      </c>
      <c r="D3172" t="s">
        <v>703</v>
      </c>
      <c r="E3172" t="s">
        <v>593</v>
      </c>
      <c r="F3172" t="s">
        <v>693</v>
      </c>
      <c r="G3172" t="s">
        <v>694</v>
      </c>
      <c r="H3172" t="s">
        <v>697</v>
      </c>
    </row>
    <row r="3173" spans="1:9">
      <c r="A3173">
        <v>161751</v>
      </c>
      <c r="B3173" t="s">
        <v>557</v>
      </c>
      <c r="C3173">
        <v>2020</v>
      </c>
      <c r="D3173" t="s">
        <v>704</v>
      </c>
      <c r="E3173" t="s">
        <v>593</v>
      </c>
      <c r="F3173" t="s">
        <v>693</v>
      </c>
      <c r="G3173" t="s">
        <v>694</v>
      </c>
      <c r="H3173" t="s">
        <v>564</v>
      </c>
      <c r="I3173">
        <v>49373.639817551601</v>
      </c>
    </row>
    <row r="3174" spans="1:9">
      <c r="A3174">
        <v>161752</v>
      </c>
      <c r="B3174" t="s">
        <v>557</v>
      </c>
      <c r="C3174">
        <v>2020</v>
      </c>
      <c r="D3174" t="s">
        <v>704</v>
      </c>
      <c r="E3174" t="s">
        <v>593</v>
      </c>
      <c r="F3174" t="s">
        <v>693</v>
      </c>
      <c r="G3174" t="s">
        <v>694</v>
      </c>
      <c r="H3174" t="s">
        <v>568</v>
      </c>
    </row>
    <row r="3175" spans="1:9">
      <c r="A3175">
        <v>161753</v>
      </c>
      <c r="B3175" t="s">
        <v>557</v>
      </c>
      <c r="C3175">
        <v>2020</v>
      </c>
      <c r="D3175" t="s">
        <v>704</v>
      </c>
      <c r="E3175" t="s">
        <v>593</v>
      </c>
      <c r="F3175" t="s">
        <v>693</v>
      </c>
      <c r="G3175" t="s">
        <v>694</v>
      </c>
      <c r="H3175" t="s">
        <v>695</v>
      </c>
    </row>
    <row r="3176" spans="1:9">
      <c r="A3176">
        <v>161754</v>
      </c>
      <c r="B3176" t="s">
        <v>557</v>
      </c>
      <c r="C3176">
        <v>2020</v>
      </c>
      <c r="D3176" t="s">
        <v>704</v>
      </c>
      <c r="E3176" t="s">
        <v>593</v>
      </c>
      <c r="F3176" t="s">
        <v>693</v>
      </c>
      <c r="G3176" t="s">
        <v>694</v>
      </c>
      <c r="H3176" t="s">
        <v>570</v>
      </c>
    </row>
    <row r="3177" spans="1:9">
      <c r="A3177">
        <v>161755</v>
      </c>
      <c r="B3177" t="s">
        <v>557</v>
      </c>
      <c r="C3177">
        <v>2020</v>
      </c>
      <c r="D3177" t="s">
        <v>704</v>
      </c>
      <c r="E3177" t="s">
        <v>593</v>
      </c>
      <c r="F3177" t="s">
        <v>693</v>
      </c>
      <c r="G3177" t="s">
        <v>694</v>
      </c>
      <c r="H3177" t="s">
        <v>696</v>
      </c>
    </row>
    <row r="3178" spans="1:9">
      <c r="A3178">
        <v>161756</v>
      </c>
      <c r="B3178" t="s">
        <v>557</v>
      </c>
      <c r="C3178">
        <v>2020</v>
      </c>
      <c r="D3178" t="s">
        <v>704</v>
      </c>
      <c r="E3178" t="s">
        <v>593</v>
      </c>
      <c r="F3178" t="s">
        <v>693</v>
      </c>
      <c r="G3178" t="s">
        <v>694</v>
      </c>
      <c r="H3178" t="s">
        <v>697</v>
      </c>
    </row>
    <row r="3179" spans="1:9">
      <c r="A3179">
        <v>162057</v>
      </c>
      <c r="B3179" t="s">
        <v>557</v>
      </c>
      <c r="C3179">
        <v>2020</v>
      </c>
      <c r="D3179" t="s">
        <v>705</v>
      </c>
      <c r="E3179" t="s">
        <v>593</v>
      </c>
      <c r="F3179" t="s">
        <v>693</v>
      </c>
      <c r="G3179" t="s">
        <v>694</v>
      </c>
      <c r="H3179" t="s">
        <v>564</v>
      </c>
      <c r="I3179">
        <v>0</v>
      </c>
    </row>
    <row r="3180" spans="1:9">
      <c r="A3180">
        <v>162058</v>
      </c>
      <c r="B3180" t="s">
        <v>557</v>
      </c>
      <c r="C3180">
        <v>2020</v>
      </c>
      <c r="D3180" t="s">
        <v>705</v>
      </c>
      <c r="E3180" t="s">
        <v>593</v>
      </c>
      <c r="F3180" t="s">
        <v>693</v>
      </c>
      <c r="G3180" t="s">
        <v>694</v>
      </c>
      <c r="H3180" t="s">
        <v>568</v>
      </c>
    </row>
    <row r="3181" spans="1:9">
      <c r="A3181">
        <v>162059</v>
      </c>
      <c r="B3181" t="s">
        <v>557</v>
      </c>
      <c r="C3181">
        <v>2020</v>
      </c>
      <c r="D3181" t="s">
        <v>705</v>
      </c>
      <c r="E3181" t="s">
        <v>593</v>
      </c>
      <c r="F3181" t="s">
        <v>693</v>
      </c>
      <c r="G3181" t="s">
        <v>694</v>
      </c>
      <c r="H3181" t="s">
        <v>695</v>
      </c>
    </row>
    <row r="3182" spans="1:9">
      <c r="A3182">
        <v>162060</v>
      </c>
      <c r="B3182" t="s">
        <v>557</v>
      </c>
      <c r="C3182">
        <v>2020</v>
      </c>
      <c r="D3182" t="s">
        <v>705</v>
      </c>
      <c r="E3182" t="s">
        <v>593</v>
      </c>
      <c r="F3182" t="s">
        <v>693</v>
      </c>
      <c r="G3182" t="s">
        <v>694</v>
      </c>
      <c r="H3182" t="s">
        <v>570</v>
      </c>
    </row>
    <row r="3183" spans="1:9">
      <c r="A3183">
        <v>162061</v>
      </c>
      <c r="B3183" t="s">
        <v>557</v>
      </c>
      <c r="C3183">
        <v>2020</v>
      </c>
      <c r="D3183" t="s">
        <v>705</v>
      </c>
      <c r="E3183" t="s">
        <v>593</v>
      </c>
      <c r="F3183" t="s">
        <v>693</v>
      </c>
      <c r="G3183" t="s">
        <v>694</v>
      </c>
      <c r="H3183" t="s">
        <v>696</v>
      </c>
      <c r="I3183">
        <v>4732620.9350994704</v>
      </c>
    </row>
    <row r="3184" spans="1:9">
      <c r="A3184">
        <v>162062</v>
      </c>
      <c r="B3184" t="s">
        <v>557</v>
      </c>
      <c r="C3184">
        <v>2020</v>
      </c>
      <c r="D3184" t="s">
        <v>705</v>
      </c>
      <c r="E3184" t="s">
        <v>593</v>
      </c>
      <c r="F3184" t="s">
        <v>693</v>
      </c>
      <c r="G3184" t="s">
        <v>694</v>
      </c>
      <c r="H3184" t="s">
        <v>697</v>
      </c>
    </row>
    <row r="3185" spans="1:9">
      <c r="A3185">
        <v>162363</v>
      </c>
      <c r="B3185" t="s">
        <v>557</v>
      </c>
      <c r="C3185">
        <v>2020</v>
      </c>
      <c r="D3185" t="s">
        <v>706</v>
      </c>
      <c r="E3185" t="s">
        <v>593</v>
      </c>
      <c r="F3185" t="s">
        <v>693</v>
      </c>
      <c r="G3185" t="s">
        <v>694</v>
      </c>
      <c r="H3185" t="s">
        <v>564</v>
      </c>
      <c r="I3185">
        <v>0</v>
      </c>
    </row>
    <row r="3186" spans="1:9">
      <c r="A3186">
        <v>162364</v>
      </c>
      <c r="B3186" t="s">
        <v>557</v>
      </c>
      <c r="C3186">
        <v>2020</v>
      </c>
      <c r="D3186" t="s">
        <v>706</v>
      </c>
      <c r="E3186" t="s">
        <v>593</v>
      </c>
      <c r="F3186" t="s">
        <v>693</v>
      </c>
      <c r="G3186" t="s">
        <v>694</v>
      </c>
      <c r="H3186" t="s">
        <v>568</v>
      </c>
    </row>
    <row r="3187" spans="1:9">
      <c r="A3187">
        <v>162365</v>
      </c>
      <c r="B3187" t="s">
        <v>557</v>
      </c>
      <c r="C3187">
        <v>2020</v>
      </c>
      <c r="D3187" t="s">
        <v>706</v>
      </c>
      <c r="E3187" t="s">
        <v>593</v>
      </c>
      <c r="F3187" t="s">
        <v>693</v>
      </c>
      <c r="G3187" t="s">
        <v>694</v>
      </c>
      <c r="H3187" t="s">
        <v>695</v>
      </c>
    </row>
    <row r="3188" spans="1:9">
      <c r="A3188">
        <v>162366</v>
      </c>
      <c r="B3188" t="s">
        <v>557</v>
      </c>
      <c r="C3188">
        <v>2020</v>
      </c>
      <c r="D3188" t="s">
        <v>706</v>
      </c>
      <c r="E3188" t="s">
        <v>593</v>
      </c>
      <c r="F3188" t="s">
        <v>693</v>
      </c>
      <c r="G3188" t="s">
        <v>694</v>
      </c>
      <c r="H3188" t="s">
        <v>570</v>
      </c>
    </row>
    <row r="3189" spans="1:9">
      <c r="A3189">
        <v>162367</v>
      </c>
      <c r="B3189" t="s">
        <v>557</v>
      </c>
      <c r="C3189">
        <v>2020</v>
      </c>
      <c r="D3189" t="s">
        <v>706</v>
      </c>
      <c r="E3189" t="s">
        <v>593</v>
      </c>
      <c r="F3189" t="s">
        <v>693</v>
      </c>
      <c r="G3189" t="s">
        <v>694</v>
      </c>
      <c r="H3189" t="s">
        <v>696</v>
      </c>
    </row>
    <row r="3190" spans="1:9">
      <c r="A3190">
        <v>162368</v>
      </c>
      <c r="B3190" t="s">
        <v>557</v>
      </c>
      <c r="C3190">
        <v>2020</v>
      </c>
      <c r="D3190" t="s">
        <v>706</v>
      </c>
      <c r="E3190" t="s">
        <v>593</v>
      </c>
      <c r="F3190" t="s">
        <v>693</v>
      </c>
      <c r="G3190" t="s">
        <v>694</v>
      </c>
      <c r="H3190" t="s">
        <v>697</v>
      </c>
      <c r="I3190">
        <v>442.704924979243</v>
      </c>
    </row>
    <row r="3191" spans="1:9">
      <c r="A3191">
        <v>162669</v>
      </c>
      <c r="B3191" t="s">
        <v>557</v>
      </c>
      <c r="C3191">
        <v>2020</v>
      </c>
      <c r="D3191" t="s">
        <v>707</v>
      </c>
      <c r="E3191" t="s">
        <v>593</v>
      </c>
      <c r="F3191" t="s">
        <v>693</v>
      </c>
      <c r="G3191" t="s">
        <v>694</v>
      </c>
      <c r="H3191" t="s">
        <v>564</v>
      </c>
      <c r="I3191">
        <v>1254831.62870816</v>
      </c>
    </row>
    <row r="3192" spans="1:9">
      <c r="A3192">
        <v>162670</v>
      </c>
      <c r="B3192" t="s">
        <v>557</v>
      </c>
      <c r="C3192">
        <v>2020</v>
      </c>
      <c r="D3192" t="s">
        <v>707</v>
      </c>
      <c r="E3192" t="s">
        <v>593</v>
      </c>
      <c r="F3192" t="s">
        <v>693</v>
      </c>
      <c r="G3192" t="s">
        <v>694</v>
      </c>
      <c r="H3192" t="s">
        <v>568</v>
      </c>
    </row>
    <row r="3193" spans="1:9">
      <c r="A3193">
        <v>162671</v>
      </c>
      <c r="B3193" t="s">
        <v>557</v>
      </c>
      <c r="C3193">
        <v>2020</v>
      </c>
      <c r="D3193" t="s">
        <v>707</v>
      </c>
      <c r="E3193" t="s">
        <v>593</v>
      </c>
      <c r="F3193" t="s">
        <v>693</v>
      </c>
      <c r="G3193" t="s">
        <v>694</v>
      </c>
      <c r="H3193" t="s">
        <v>695</v>
      </c>
      <c r="I3193">
        <v>66732763.859898001</v>
      </c>
    </row>
    <row r="3194" spans="1:9">
      <c r="A3194">
        <v>162672</v>
      </c>
      <c r="B3194" t="s">
        <v>557</v>
      </c>
      <c r="C3194">
        <v>2020</v>
      </c>
      <c r="D3194" t="s">
        <v>707</v>
      </c>
      <c r="E3194" t="s">
        <v>593</v>
      </c>
      <c r="F3194" t="s">
        <v>693</v>
      </c>
      <c r="G3194" t="s">
        <v>694</v>
      </c>
      <c r="H3194" t="s">
        <v>570</v>
      </c>
    </row>
    <row r="3195" spans="1:9">
      <c r="A3195">
        <v>162673</v>
      </c>
      <c r="B3195" t="s">
        <v>557</v>
      </c>
      <c r="C3195">
        <v>2020</v>
      </c>
      <c r="D3195" t="s">
        <v>707</v>
      </c>
      <c r="E3195" t="s">
        <v>593</v>
      </c>
      <c r="F3195" t="s">
        <v>693</v>
      </c>
      <c r="G3195" t="s">
        <v>694</v>
      </c>
      <c r="H3195" t="s">
        <v>696</v>
      </c>
    </row>
    <row r="3196" spans="1:9">
      <c r="A3196">
        <v>162674</v>
      </c>
      <c r="B3196" t="s">
        <v>557</v>
      </c>
      <c r="C3196">
        <v>2020</v>
      </c>
      <c r="D3196" t="s">
        <v>707</v>
      </c>
      <c r="E3196" t="s">
        <v>593</v>
      </c>
      <c r="F3196" t="s">
        <v>693</v>
      </c>
      <c r="G3196" t="s">
        <v>694</v>
      </c>
      <c r="H3196" t="s">
        <v>697</v>
      </c>
    </row>
    <row r="3197" spans="1:9">
      <c r="A3197">
        <v>162975</v>
      </c>
      <c r="B3197" t="s">
        <v>557</v>
      </c>
      <c r="C3197">
        <v>2020</v>
      </c>
      <c r="D3197" t="s">
        <v>708</v>
      </c>
      <c r="E3197" t="s">
        <v>593</v>
      </c>
      <c r="F3197" t="s">
        <v>693</v>
      </c>
      <c r="G3197" t="s">
        <v>694</v>
      </c>
      <c r="H3197" t="s">
        <v>564</v>
      </c>
      <c r="I3197">
        <v>0</v>
      </c>
    </row>
    <row r="3198" spans="1:9">
      <c r="A3198">
        <v>162976</v>
      </c>
      <c r="B3198" t="s">
        <v>557</v>
      </c>
      <c r="C3198">
        <v>2020</v>
      </c>
      <c r="D3198" t="s">
        <v>708</v>
      </c>
      <c r="E3198" t="s">
        <v>593</v>
      </c>
      <c r="F3198" t="s">
        <v>693</v>
      </c>
      <c r="G3198" t="s">
        <v>694</v>
      </c>
      <c r="H3198" t="s">
        <v>568</v>
      </c>
    </row>
    <row r="3199" spans="1:9">
      <c r="A3199">
        <v>162977</v>
      </c>
      <c r="B3199" t="s">
        <v>557</v>
      </c>
      <c r="C3199">
        <v>2020</v>
      </c>
      <c r="D3199" t="s">
        <v>708</v>
      </c>
      <c r="E3199" t="s">
        <v>593</v>
      </c>
      <c r="F3199" t="s">
        <v>693</v>
      </c>
      <c r="G3199" t="s">
        <v>694</v>
      </c>
      <c r="H3199" t="s">
        <v>695</v>
      </c>
    </row>
    <row r="3200" spans="1:9">
      <c r="A3200">
        <v>162978</v>
      </c>
      <c r="B3200" t="s">
        <v>557</v>
      </c>
      <c r="C3200">
        <v>2020</v>
      </c>
      <c r="D3200" t="s">
        <v>708</v>
      </c>
      <c r="E3200" t="s">
        <v>593</v>
      </c>
      <c r="F3200" t="s">
        <v>693</v>
      </c>
      <c r="G3200" t="s">
        <v>694</v>
      </c>
      <c r="H3200" t="s">
        <v>570</v>
      </c>
    </row>
    <row r="3201" spans="1:9">
      <c r="A3201">
        <v>162979</v>
      </c>
      <c r="B3201" t="s">
        <v>557</v>
      </c>
      <c r="C3201">
        <v>2020</v>
      </c>
      <c r="D3201" t="s">
        <v>708</v>
      </c>
      <c r="E3201" t="s">
        <v>593</v>
      </c>
      <c r="F3201" t="s">
        <v>693</v>
      </c>
      <c r="G3201" t="s">
        <v>694</v>
      </c>
      <c r="H3201" t="s">
        <v>696</v>
      </c>
    </row>
    <row r="3202" spans="1:9">
      <c r="A3202">
        <v>162980</v>
      </c>
      <c r="B3202" t="s">
        <v>557</v>
      </c>
      <c r="C3202">
        <v>2020</v>
      </c>
      <c r="D3202" t="s">
        <v>708</v>
      </c>
      <c r="E3202" t="s">
        <v>593</v>
      </c>
      <c r="F3202" t="s">
        <v>693</v>
      </c>
      <c r="G3202" t="s">
        <v>694</v>
      </c>
      <c r="H3202" t="s">
        <v>697</v>
      </c>
    </row>
    <row r="3203" spans="1:9">
      <c r="A3203">
        <v>163281</v>
      </c>
      <c r="B3203" t="s">
        <v>557</v>
      </c>
      <c r="C3203">
        <v>2020</v>
      </c>
      <c r="D3203" t="s">
        <v>709</v>
      </c>
      <c r="E3203" t="s">
        <v>593</v>
      </c>
      <c r="F3203" t="s">
        <v>693</v>
      </c>
      <c r="G3203" t="s">
        <v>694</v>
      </c>
      <c r="H3203" t="s">
        <v>564</v>
      </c>
      <c r="I3203">
        <v>0</v>
      </c>
    </row>
    <row r="3204" spans="1:9">
      <c r="A3204">
        <v>163282</v>
      </c>
      <c r="B3204" t="s">
        <v>557</v>
      </c>
      <c r="C3204">
        <v>2020</v>
      </c>
      <c r="D3204" t="s">
        <v>709</v>
      </c>
      <c r="E3204" t="s">
        <v>593</v>
      </c>
      <c r="F3204" t="s">
        <v>693</v>
      </c>
      <c r="G3204" t="s">
        <v>694</v>
      </c>
      <c r="H3204" t="s">
        <v>568</v>
      </c>
    </row>
    <row r="3205" spans="1:9">
      <c r="A3205">
        <v>163283</v>
      </c>
      <c r="B3205" t="s">
        <v>557</v>
      </c>
      <c r="C3205">
        <v>2020</v>
      </c>
      <c r="D3205" t="s">
        <v>709</v>
      </c>
      <c r="E3205" t="s">
        <v>593</v>
      </c>
      <c r="F3205" t="s">
        <v>693</v>
      </c>
      <c r="G3205" t="s">
        <v>694</v>
      </c>
      <c r="H3205" t="s">
        <v>695</v>
      </c>
    </row>
    <row r="3206" spans="1:9">
      <c r="A3206">
        <v>163284</v>
      </c>
      <c r="B3206" t="s">
        <v>557</v>
      </c>
      <c r="C3206">
        <v>2020</v>
      </c>
      <c r="D3206" t="s">
        <v>709</v>
      </c>
      <c r="E3206" t="s">
        <v>593</v>
      </c>
      <c r="F3206" t="s">
        <v>693</v>
      </c>
      <c r="G3206" t="s">
        <v>694</v>
      </c>
      <c r="H3206" t="s">
        <v>570</v>
      </c>
    </row>
    <row r="3207" spans="1:9">
      <c r="A3207">
        <v>163285</v>
      </c>
      <c r="B3207" t="s">
        <v>557</v>
      </c>
      <c r="C3207">
        <v>2020</v>
      </c>
      <c r="D3207" t="s">
        <v>709</v>
      </c>
      <c r="E3207" t="s">
        <v>593</v>
      </c>
      <c r="F3207" t="s">
        <v>693</v>
      </c>
      <c r="G3207" t="s">
        <v>694</v>
      </c>
      <c r="H3207" t="s">
        <v>696</v>
      </c>
    </row>
    <row r="3208" spans="1:9">
      <c r="A3208">
        <v>163286</v>
      </c>
      <c r="B3208" t="s">
        <v>557</v>
      </c>
      <c r="C3208">
        <v>2020</v>
      </c>
      <c r="D3208" t="s">
        <v>709</v>
      </c>
      <c r="E3208" t="s">
        <v>593</v>
      </c>
      <c r="F3208" t="s">
        <v>693</v>
      </c>
      <c r="G3208" t="s">
        <v>694</v>
      </c>
      <c r="H3208" t="s">
        <v>697</v>
      </c>
    </row>
    <row r="3209" spans="1:9">
      <c r="A3209">
        <v>163562</v>
      </c>
      <c r="B3209" t="s">
        <v>557</v>
      </c>
      <c r="C3209">
        <v>2020</v>
      </c>
      <c r="D3209" t="s">
        <v>710</v>
      </c>
      <c r="E3209" t="s">
        <v>593</v>
      </c>
      <c r="F3209" t="s">
        <v>693</v>
      </c>
      <c r="G3209" t="s">
        <v>711</v>
      </c>
      <c r="H3209" t="s">
        <v>564</v>
      </c>
      <c r="I3209">
        <v>90230.543791977907</v>
      </c>
    </row>
    <row r="3210" spans="1:9">
      <c r="A3210">
        <v>163613</v>
      </c>
      <c r="B3210" t="s">
        <v>557</v>
      </c>
      <c r="C3210">
        <v>2020</v>
      </c>
      <c r="D3210" t="s">
        <v>712</v>
      </c>
      <c r="E3210" t="s">
        <v>593</v>
      </c>
      <c r="F3210" t="s">
        <v>693</v>
      </c>
      <c r="G3210" t="s">
        <v>711</v>
      </c>
      <c r="H3210" t="s">
        <v>564</v>
      </c>
      <c r="I3210">
        <v>2345420.4916762202</v>
      </c>
    </row>
    <row r="3211" spans="1:9">
      <c r="A3211">
        <v>163664</v>
      </c>
      <c r="B3211" t="s">
        <v>557</v>
      </c>
      <c r="C3211">
        <v>2020</v>
      </c>
      <c r="D3211" t="s">
        <v>713</v>
      </c>
      <c r="E3211" t="s">
        <v>593</v>
      </c>
      <c r="F3211" t="s">
        <v>693</v>
      </c>
      <c r="G3211" t="s">
        <v>711</v>
      </c>
      <c r="H3211" t="s">
        <v>564</v>
      </c>
      <c r="I3211">
        <v>24674.6756046669</v>
      </c>
    </row>
    <row r="3212" spans="1:9">
      <c r="A3212">
        <v>163735</v>
      </c>
      <c r="B3212" t="s">
        <v>557</v>
      </c>
      <c r="C3212">
        <v>2020</v>
      </c>
      <c r="D3212" t="s">
        <v>558</v>
      </c>
      <c r="E3212" t="s">
        <v>593</v>
      </c>
      <c r="F3212" t="s">
        <v>560</v>
      </c>
      <c r="G3212" t="s">
        <v>561</v>
      </c>
      <c r="H3212" t="s">
        <v>562</v>
      </c>
    </row>
    <row r="3213" spans="1:9">
      <c r="A3213">
        <v>163736</v>
      </c>
      <c r="B3213" t="s">
        <v>557</v>
      </c>
      <c r="C3213">
        <v>2020</v>
      </c>
      <c r="D3213" t="s">
        <v>558</v>
      </c>
      <c r="E3213" t="s">
        <v>593</v>
      </c>
      <c r="F3213" t="s">
        <v>560</v>
      </c>
      <c r="G3213" t="s">
        <v>561</v>
      </c>
      <c r="H3213" t="s">
        <v>564</v>
      </c>
    </row>
    <row r="3214" spans="1:9">
      <c r="A3214">
        <v>163737</v>
      </c>
      <c r="B3214" t="s">
        <v>557</v>
      </c>
      <c r="C3214">
        <v>2020</v>
      </c>
      <c r="D3214" t="s">
        <v>558</v>
      </c>
      <c r="E3214" t="s">
        <v>593</v>
      </c>
      <c r="F3214" t="s">
        <v>560</v>
      </c>
      <c r="G3214" t="s">
        <v>561</v>
      </c>
      <c r="H3214" t="s">
        <v>568</v>
      </c>
      <c r="I3214">
        <v>11814762.751315501</v>
      </c>
    </row>
    <row r="3215" spans="1:9">
      <c r="A3215">
        <v>163738</v>
      </c>
      <c r="B3215" t="s">
        <v>557</v>
      </c>
      <c r="C3215">
        <v>2020</v>
      </c>
      <c r="D3215" t="s">
        <v>558</v>
      </c>
      <c r="E3215" t="s">
        <v>593</v>
      </c>
      <c r="F3215" t="s">
        <v>560</v>
      </c>
      <c r="G3215" t="s">
        <v>561</v>
      </c>
      <c r="H3215" t="s">
        <v>570</v>
      </c>
    </row>
    <row r="3216" spans="1:9">
      <c r="A3216">
        <v>163739</v>
      </c>
      <c r="B3216" t="s">
        <v>557</v>
      </c>
      <c r="C3216">
        <v>2020</v>
      </c>
      <c r="D3216" t="s">
        <v>558</v>
      </c>
      <c r="E3216" t="s">
        <v>593</v>
      </c>
      <c r="F3216" t="s">
        <v>560</v>
      </c>
      <c r="G3216" t="s">
        <v>561</v>
      </c>
      <c r="H3216" t="s">
        <v>573</v>
      </c>
    </row>
    <row r="3217" spans="1:9">
      <c r="A3217">
        <v>163990</v>
      </c>
      <c r="B3217" t="s">
        <v>557</v>
      </c>
      <c r="C3217">
        <v>2020</v>
      </c>
      <c r="D3217" t="s">
        <v>639</v>
      </c>
      <c r="E3217" t="s">
        <v>593</v>
      </c>
      <c r="F3217" t="s">
        <v>560</v>
      </c>
      <c r="G3217" t="s">
        <v>561</v>
      </c>
      <c r="H3217" t="s">
        <v>562</v>
      </c>
      <c r="I3217">
        <v>6116317.3271698803</v>
      </c>
    </row>
    <row r="3218" spans="1:9">
      <c r="A3218">
        <v>163991</v>
      </c>
      <c r="B3218" t="s">
        <v>557</v>
      </c>
      <c r="C3218">
        <v>2020</v>
      </c>
      <c r="D3218" t="s">
        <v>639</v>
      </c>
      <c r="E3218" t="s">
        <v>593</v>
      </c>
      <c r="F3218" t="s">
        <v>560</v>
      </c>
      <c r="G3218" t="s">
        <v>561</v>
      </c>
      <c r="H3218" t="s">
        <v>564</v>
      </c>
    </row>
    <row r="3219" spans="1:9">
      <c r="A3219">
        <v>163992</v>
      </c>
      <c r="B3219" t="s">
        <v>557</v>
      </c>
      <c r="C3219">
        <v>2020</v>
      </c>
      <c r="D3219" t="s">
        <v>639</v>
      </c>
      <c r="E3219" t="s">
        <v>593</v>
      </c>
      <c r="F3219" t="s">
        <v>560</v>
      </c>
      <c r="G3219" t="s">
        <v>561</v>
      </c>
      <c r="H3219" t="s">
        <v>568</v>
      </c>
    </row>
    <row r="3220" spans="1:9">
      <c r="A3220">
        <v>163993</v>
      </c>
      <c r="B3220" t="s">
        <v>557</v>
      </c>
      <c r="C3220">
        <v>2020</v>
      </c>
      <c r="D3220" t="s">
        <v>639</v>
      </c>
      <c r="E3220" t="s">
        <v>593</v>
      </c>
      <c r="F3220" t="s">
        <v>560</v>
      </c>
      <c r="G3220" t="s">
        <v>561</v>
      </c>
      <c r="H3220" t="s">
        <v>570</v>
      </c>
    </row>
    <row r="3221" spans="1:9">
      <c r="A3221">
        <v>163994</v>
      </c>
      <c r="B3221" t="s">
        <v>557</v>
      </c>
      <c r="C3221">
        <v>2020</v>
      </c>
      <c r="D3221" t="s">
        <v>639</v>
      </c>
      <c r="E3221" t="s">
        <v>593</v>
      </c>
      <c r="F3221" t="s">
        <v>560</v>
      </c>
      <c r="G3221" t="s">
        <v>561</v>
      </c>
      <c r="H3221" t="s">
        <v>573</v>
      </c>
    </row>
    <row r="3222" spans="1:9">
      <c r="A3222">
        <v>164245</v>
      </c>
      <c r="B3222" t="s">
        <v>557</v>
      </c>
      <c r="C3222">
        <v>2020</v>
      </c>
      <c r="D3222" t="s">
        <v>640</v>
      </c>
      <c r="E3222" t="s">
        <v>593</v>
      </c>
      <c r="F3222" t="s">
        <v>560</v>
      </c>
      <c r="G3222" t="s">
        <v>561</v>
      </c>
      <c r="H3222" t="s">
        <v>562</v>
      </c>
    </row>
    <row r="3223" spans="1:9">
      <c r="A3223">
        <v>164246</v>
      </c>
      <c r="B3223" t="s">
        <v>557</v>
      </c>
      <c r="C3223">
        <v>2020</v>
      </c>
      <c r="D3223" t="s">
        <v>640</v>
      </c>
      <c r="E3223" t="s">
        <v>593</v>
      </c>
      <c r="F3223" t="s">
        <v>560</v>
      </c>
      <c r="G3223" t="s">
        <v>561</v>
      </c>
      <c r="H3223" t="s">
        <v>564</v>
      </c>
    </row>
    <row r="3224" spans="1:9">
      <c r="A3224">
        <v>164247</v>
      </c>
      <c r="B3224" t="s">
        <v>557</v>
      </c>
      <c r="C3224">
        <v>2020</v>
      </c>
      <c r="D3224" t="s">
        <v>640</v>
      </c>
      <c r="E3224" t="s">
        <v>593</v>
      </c>
      <c r="F3224" t="s">
        <v>560</v>
      </c>
      <c r="G3224" t="s">
        <v>561</v>
      </c>
      <c r="H3224" t="s">
        <v>568</v>
      </c>
    </row>
    <row r="3225" spans="1:9">
      <c r="A3225">
        <v>164248</v>
      </c>
      <c r="B3225" t="s">
        <v>557</v>
      </c>
      <c r="C3225">
        <v>2020</v>
      </c>
      <c r="D3225" t="s">
        <v>640</v>
      </c>
      <c r="E3225" t="s">
        <v>593</v>
      </c>
      <c r="F3225" t="s">
        <v>560</v>
      </c>
      <c r="G3225" t="s">
        <v>561</v>
      </c>
      <c r="H3225" t="s">
        <v>570</v>
      </c>
    </row>
    <row r="3226" spans="1:9">
      <c r="A3226">
        <v>164249</v>
      </c>
      <c r="B3226" t="s">
        <v>557</v>
      </c>
      <c r="C3226">
        <v>2020</v>
      </c>
      <c r="D3226" t="s">
        <v>640</v>
      </c>
      <c r="E3226" t="s">
        <v>593</v>
      </c>
      <c r="F3226" t="s">
        <v>560</v>
      </c>
      <c r="G3226" t="s">
        <v>561</v>
      </c>
      <c r="H3226" t="s">
        <v>573</v>
      </c>
      <c r="I3226">
        <v>129247.50543513799</v>
      </c>
    </row>
    <row r="3227" spans="1:9">
      <c r="A3227">
        <v>164500</v>
      </c>
      <c r="B3227" t="s">
        <v>557</v>
      </c>
      <c r="C3227">
        <v>2020</v>
      </c>
      <c r="D3227" t="s">
        <v>714</v>
      </c>
      <c r="E3227" t="s">
        <v>593</v>
      </c>
      <c r="F3227" t="s">
        <v>693</v>
      </c>
      <c r="G3227" t="s">
        <v>715</v>
      </c>
      <c r="H3227" t="s">
        <v>564</v>
      </c>
      <c r="I3227">
        <v>0</v>
      </c>
    </row>
    <row r="3228" spans="1:9">
      <c r="A3228">
        <v>164501</v>
      </c>
      <c r="B3228" t="s">
        <v>557</v>
      </c>
      <c r="C3228">
        <v>2020</v>
      </c>
      <c r="D3228" t="s">
        <v>714</v>
      </c>
      <c r="E3228" t="s">
        <v>593</v>
      </c>
      <c r="F3228" t="s">
        <v>693</v>
      </c>
      <c r="G3228" t="s">
        <v>715</v>
      </c>
      <c r="H3228" t="s">
        <v>568</v>
      </c>
      <c r="I3228">
        <v>0</v>
      </c>
    </row>
    <row r="3229" spans="1:9">
      <c r="A3229">
        <v>164502</v>
      </c>
      <c r="B3229" t="s">
        <v>557</v>
      </c>
      <c r="C3229">
        <v>2020</v>
      </c>
      <c r="D3229" t="s">
        <v>714</v>
      </c>
      <c r="E3229" t="s">
        <v>593</v>
      </c>
      <c r="F3229" t="s">
        <v>693</v>
      </c>
      <c r="G3229" t="s">
        <v>715</v>
      </c>
      <c r="H3229" t="s">
        <v>695</v>
      </c>
      <c r="I3229">
        <v>25266924.901576798</v>
      </c>
    </row>
    <row r="3230" spans="1:9">
      <c r="A3230">
        <v>164503</v>
      </c>
      <c r="B3230" t="s">
        <v>557</v>
      </c>
      <c r="C3230">
        <v>2020</v>
      </c>
      <c r="D3230" t="s">
        <v>714</v>
      </c>
      <c r="E3230" t="s">
        <v>593</v>
      </c>
      <c r="F3230" t="s">
        <v>693</v>
      </c>
      <c r="G3230" t="s">
        <v>715</v>
      </c>
      <c r="H3230" t="s">
        <v>570</v>
      </c>
      <c r="I3230">
        <v>0</v>
      </c>
    </row>
    <row r="3231" spans="1:9">
      <c r="A3231">
        <v>164504</v>
      </c>
      <c r="B3231" t="s">
        <v>557</v>
      </c>
      <c r="C3231">
        <v>2020</v>
      </c>
      <c r="D3231" t="s">
        <v>714</v>
      </c>
      <c r="E3231" t="s">
        <v>593</v>
      </c>
      <c r="F3231" t="s">
        <v>693</v>
      </c>
      <c r="G3231" t="s">
        <v>715</v>
      </c>
      <c r="H3231" t="s">
        <v>716</v>
      </c>
      <c r="I3231">
        <v>0</v>
      </c>
    </row>
    <row r="3232" spans="1:9">
      <c r="A3232">
        <v>164755</v>
      </c>
      <c r="B3232" t="s">
        <v>557</v>
      </c>
      <c r="C3232">
        <v>2020</v>
      </c>
      <c r="D3232" t="s">
        <v>717</v>
      </c>
      <c r="E3232" t="s">
        <v>593</v>
      </c>
      <c r="F3232" t="s">
        <v>693</v>
      </c>
      <c r="G3232" t="s">
        <v>715</v>
      </c>
      <c r="H3232" t="s">
        <v>564</v>
      </c>
      <c r="I3232">
        <v>0</v>
      </c>
    </row>
    <row r="3233" spans="1:9">
      <c r="A3233">
        <v>164756</v>
      </c>
      <c r="B3233" t="s">
        <v>557</v>
      </c>
      <c r="C3233">
        <v>2020</v>
      </c>
      <c r="D3233" t="s">
        <v>717</v>
      </c>
      <c r="E3233" t="s">
        <v>593</v>
      </c>
      <c r="F3233" t="s">
        <v>693</v>
      </c>
      <c r="G3233" t="s">
        <v>715</v>
      </c>
      <c r="H3233" t="s">
        <v>568</v>
      </c>
      <c r="I3233">
        <v>5803.8384074948899</v>
      </c>
    </row>
    <row r="3234" spans="1:9">
      <c r="A3234">
        <v>164757</v>
      </c>
      <c r="B3234" t="s">
        <v>557</v>
      </c>
      <c r="C3234">
        <v>2020</v>
      </c>
      <c r="D3234" t="s">
        <v>717</v>
      </c>
      <c r="E3234" t="s">
        <v>593</v>
      </c>
      <c r="F3234" t="s">
        <v>693</v>
      </c>
      <c r="G3234" t="s">
        <v>715</v>
      </c>
      <c r="H3234" t="s">
        <v>695</v>
      </c>
      <c r="I3234">
        <v>0</v>
      </c>
    </row>
    <row r="3235" spans="1:9">
      <c r="A3235">
        <v>164758</v>
      </c>
      <c r="B3235" t="s">
        <v>557</v>
      </c>
      <c r="C3235">
        <v>2020</v>
      </c>
      <c r="D3235" t="s">
        <v>717</v>
      </c>
      <c r="E3235" t="s">
        <v>593</v>
      </c>
      <c r="F3235" t="s">
        <v>693</v>
      </c>
      <c r="G3235" t="s">
        <v>715</v>
      </c>
      <c r="H3235" t="s">
        <v>570</v>
      </c>
      <c r="I3235">
        <v>0</v>
      </c>
    </row>
    <row r="3236" spans="1:9">
      <c r="A3236">
        <v>164759</v>
      </c>
      <c r="B3236" t="s">
        <v>557</v>
      </c>
      <c r="C3236">
        <v>2020</v>
      </c>
      <c r="D3236" t="s">
        <v>717</v>
      </c>
      <c r="E3236" t="s">
        <v>593</v>
      </c>
      <c r="F3236" t="s">
        <v>693</v>
      </c>
      <c r="G3236" t="s">
        <v>715</v>
      </c>
      <c r="H3236" t="s">
        <v>716</v>
      </c>
      <c r="I3236">
        <v>0</v>
      </c>
    </row>
    <row r="3237" spans="1:9">
      <c r="A3237">
        <v>165010</v>
      </c>
      <c r="B3237" t="s">
        <v>557</v>
      </c>
      <c r="C3237">
        <v>2020</v>
      </c>
      <c r="D3237" t="s">
        <v>718</v>
      </c>
      <c r="E3237" t="s">
        <v>593</v>
      </c>
      <c r="F3237" t="s">
        <v>693</v>
      </c>
      <c r="G3237" t="s">
        <v>715</v>
      </c>
      <c r="H3237" t="s">
        <v>564</v>
      </c>
      <c r="I3237">
        <v>0</v>
      </c>
    </row>
    <row r="3238" spans="1:9">
      <c r="A3238">
        <v>165011</v>
      </c>
      <c r="B3238" t="s">
        <v>557</v>
      </c>
      <c r="C3238">
        <v>2020</v>
      </c>
      <c r="D3238" t="s">
        <v>718</v>
      </c>
      <c r="E3238" t="s">
        <v>593</v>
      </c>
      <c r="F3238" t="s">
        <v>693</v>
      </c>
      <c r="G3238" t="s">
        <v>715</v>
      </c>
      <c r="H3238" t="s">
        <v>568</v>
      </c>
      <c r="I3238">
        <v>0</v>
      </c>
    </row>
    <row r="3239" spans="1:9">
      <c r="A3239">
        <v>165012</v>
      </c>
      <c r="B3239" t="s">
        <v>557</v>
      </c>
      <c r="C3239">
        <v>2020</v>
      </c>
      <c r="D3239" t="s">
        <v>718</v>
      </c>
      <c r="E3239" t="s">
        <v>593</v>
      </c>
      <c r="F3239" t="s">
        <v>693</v>
      </c>
      <c r="G3239" t="s">
        <v>715</v>
      </c>
      <c r="H3239" t="s">
        <v>695</v>
      </c>
      <c r="I3239">
        <v>0</v>
      </c>
    </row>
    <row r="3240" spans="1:9">
      <c r="A3240">
        <v>165013</v>
      </c>
      <c r="B3240" t="s">
        <v>557</v>
      </c>
      <c r="C3240">
        <v>2020</v>
      </c>
      <c r="D3240" t="s">
        <v>718</v>
      </c>
      <c r="E3240" t="s">
        <v>593</v>
      </c>
      <c r="F3240" t="s">
        <v>693</v>
      </c>
      <c r="G3240" t="s">
        <v>715</v>
      </c>
      <c r="H3240" t="s">
        <v>570</v>
      </c>
      <c r="I3240">
        <v>1345182.0792942301</v>
      </c>
    </row>
    <row r="3241" spans="1:9">
      <c r="A3241">
        <v>165014</v>
      </c>
      <c r="B3241" t="s">
        <v>557</v>
      </c>
      <c r="C3241">
        <v>2020</v>
      </c>
      <c r="D3241" t="s">
        <v>718</v>
      </c>
      <c r="E3241" t="s">
        <v>593</v>
      </c>
      <c r="F3241" t="s">
        <v>693</v>
      </c>
      <c r="G3241" t="s">
        <v>715</v>
      </c>
      <c r="H3241" t="s">
        <v>716</v>
      </c>
      <c r="I3241">
        <v>0</v>
      </c>
    </row>
    <row r="3242" spans="1:9">
      <c r="A3242">
        <v>165265</v>
      </c>
      <c r="B3242" t="s">
        <v>557</v>
      </c>
      <c r="C3242">
        <v>2020</v>
      </c>
      <c r="D3242" t="s">
        <v>719</v>
      </c>
      <c r="E3242" t="s">
        <v>593</v>
      </c>
      <c r="F3242" t="s">
        <v>693</v>
      </c>
      <c r="G3242" t="s">
        <v>715</v>
      </c>
      <c r="H3242" t="s">
        <v>564</v>
      </c>
      <c r="I3242">
        <v>5854414.9402823001</v>
      </c>
    </row>
    <row r="3243" spans="1:9">
      <c r="A3243">
        <v>165266</v>
      </c>
      <c r="B3243" t="s">
        <v>557</v>
      </c>
      <c r="C3243">
        <v>2020</v>
      </c>
      <c r="D3243" t="s">
        <v>719</v>
      </c>
      <c r="E3243" t="s">
        <v>593</v>
      </c>
      <c r="F3243" t="s">
        <v>693</v>
      </c>
      <c r="G3243" t="s">
        <v>715</v>
      </c>
      <c r="H3243" t="s">
        <v>568</v>
      </c>
      <c r="I3243">
        <v>0</v>
      </c>
    </row>
    <row r="3244" spans="1:9">
      <c r="A3244">
        <v>165267</v>
      </c>
      <c r="B3244" t="s">
        <v>557</v>
      </c>
      <c r="C3244">
        <v>2020</v>
      </c>
      <c r="D3244" t="s">
        <v>719</v>
      </c>
      <c r="E3244" t="s">
        <v>593</v>
      </c>
      <c r="F3244" t="s">
        <v>693</v>
      </c>
      <c r="G3244" t="s">
        <v>715</v>
      </c>
      <c r="H3244" t="s">
        <v>695</v>
      </c>
      <c r="I3244">
        <v>0</v>
      </c>
    </row>
    <row r="3245" spans="1:9">
      <c r="A3245">
        <v>165268</v>
      </c>
      <c r="B3245" t="s">
        <v>557</v>
      </c>
      <c r="C3245">
        <v>2020</v>
      </c>
      <c r="D3245" t="s">
        <v>719</v>
      </c>
      <c r="E3245" t="s">
        <v>593</v>
      </c>
      <c r="F3245" t="s">
        <v>693</v>
      </c>
      <c r="G3245" t="s">
        <v>715</v>
      </c>
      <c r="H3245" t="s">
        <v>570</v>
      </c>
      <c r="I3245">
        <v>0</v>
      </c>
    </row>
    <row r="3246" spans="1:9">
      <c r="A3246">
        <v>165269</v>
      </c>
      <c r="B3246" t="s">
        <v>557</v>
      </c>
      <c r="C3246">
        <v>2020</v>
      </c>
      <c r="D3246" t="s">
        <v>719</v>
      </c>
      <c r="E3246" t="s">
        <v>593</v>
      </c>
      <c r="F3246" t="s">
        <v>693</v>
      </c>
      <c r="G3246" t="s">
        <v>715</v>
      </c>
      <c r="H3246" t="s">
        <v>716</v>
      </c>
      <c r="I3246">
        <v>0</v>
      </c>
    </row>
    <row r="3247" spans="1:9">
      <c r="A3247">
        <v>165520</v>
      </c>
      <c r="B3247" t="s">
        <v>557</v>
      </c>
      <c r="C3247">
        <v>2020</v>
      </c>
      <c r="D3247" t="s">
        <v>720</v>
      </c>
      <c r="E3247" t="s">
        <v>593</v>
      </c>
      <c r="F3247" t="s">
        <v>693</v>
      </c>
      <c r="G3247" t="s">
        <v>715</v>
      </c>
      <c r="H3247" t="s">
        <v>564</v>
      </c>
      <c r="I3247">
        <v>496.63554890998302</v>
      </c>
    </row>
    <row r="3248" spans="1:9">
      <c r="A3248">
        <v>165521</v>
      </c>
      <c r="B3248" t="s">
        <v>557</v>
      </c>
      <c r="C3248">
        <v>2020</v>
      </c>
      <c r="D3248" t="s">
        <v>720</v>
      </c>
      <c r="E3248" t="s">
        <v>593</v>
      </c>
      <c r="F3248" t="s">
        <v>693</v>
      </c>
      <c r="G3248" t="s">
        <v>715</v>
      </c>
      <c r="H3248" t="s">
        <v>568</v>
      </c>
      <c r="I3248">
        <v>0</v>
      </c>
    </row>
    <row r="3249" spans="1:9">
      <c r="A3249">
        <v>165522</v>
      </c>
      <c r="B3249" t="s">
        <v>557</v>
      </c>
      <c r="C3249">
        <v>2020</v>
      </c>
      <c r="D3249" t="s">
        <v>720</v>
      </c>
      <c r="E3249" t="s">
        <v>593</v>
      </c>
      <c r="F3249" t="s">
        <v>693</v>
      </c>
      <c r="G3249" t="s">
        <v>715</v>
      </c>
      <c r="H3249" t="s">
        <v>695</v>
      </c>
      <c r="I3249">
        <v>0</v>
      </c>
    </row>
    <row r="3250" spans="1:9">
      <c r="A3250">
        <v>165523</v>
      </c>
      <c r="B3250" t="s">
        <v>557</v>
      </c>
      <c r="C3250">
        <v>2020</v>
      </c>
      <c r="D3250" t="s">
        <v>720</v>
      </c>
      <c r="E3250" t="s">
        <v>593</v>
      </c>
      <c r="F3250" t="s">
        <v>693</v>
      </c>
      <c r="G3250" t="s">
        <v>715</v>
      </c>
      <c r="H3250" t="s">
        <v>570</v>
      </c>
      <c r="I3250">
        <v>0</v>
      </c>
    </row>
    <row r="3251" spans="1:9">
      <c r="A3251">
        <v>165524</v>
      </c>
      <c r="B3251" t="s">
        <v>557</v>
      </c>
      <c r="C3251">
        <v>2020</v>
      </c>
      <c r="D3251" t="s">
        <v>720</v>
      </c>
      <c r="E3251" t="s">
        <v>593</v>
      </c>
      <c r="F3251" t="s">
        <v>693</v>
      </c>
      <c r="G3251" t="s">
        <v>715</v>
      </c>
      <c r="H3251" t="s">
        <v>716</v>
      </c>
      <c r="I3251">
        <v>0</v>
      </c>
    </row>
    <row r="3252" spans="1:9">
      <c r="A3252">
        <v>165775</v>
      </c>
      <c r="B3252" t="s">
        <v>557</v>
      </c>
      <c r="C3252">
        <v>2020</v>
      </c>
      <c r="D3252" t="s">
        <v>721</v>
      </c>
      <c r="E3252" t="s">
        <v>593</v>
      </c>
      <c r="F3252" t="s">
        <v>693</v>
      </c>
      <c r="G3252" t="s">
        <v>715</v>
      </c>
      <c r="H3252" t="s">
        <v>564</v>
      </c>
      <c r="I3252">
        <v>0</v>
      </c>
    </row>
    <row r="3253" spans="1:9">
      <c r="A3253">
        <v>165776</v>
      </c>
      <c r="B3253" t="s">
        <v>557</v>
      </c>
      <c r="C3253">
        <v>2020</v>
      </c>
      <c r="D3253" t="s">
        <v>721</v>
      </c>
      <c r="E3253" t="s">
        <v>593</v>
      </c>
      <c r="F3253" t="s">
        <v>693</v>
      </c>
      <c r="G3253" t="s">
        <v>715</v>
      </c>
      <c r="H3253" t="s">
        <v>568</v>
      </c>
      <c r="I3253">
        <v>0</v>
      </c>
    </row>
    <row r="3254" spans="1:9">
      <c r="A3254">
        <v>165777</v>
      </c>
      <c r="B3254" t="s">
        <v>557</v>
      </c>
      <c r="C3254">
        <v>2020</v>
      </c>
      <c r="D3254" t="s">
        <v>721</v>
      </c>
      <c r="E3254" t="s">
        <v>593</v>
      </c>
      <c r="F3254" t="s">
        <v>693</v>
      </c>
      <c r="G3254" t="s">
        <v>715</v>
      </c>
      <c r="H3254" t="s">
        <v>695</v>
      </c>
      <c r="I3254">
        <v>0</v>
      </c>
    </row>
    <row r="3255" spans="1:9">
      <c r="A3255">
        <v>165778</v>
      </c>
      <c r="B3255" t="s">
        <v>557</v>
      </c>
      <c r="C3255">
        <v>2020</v>
      </c>
      <c r="D3255" t="s">
        <v>721</v>
      </c>
      <c r="E3255" t="s">
        <v>593</v>
      </c>
      <c r="F3255" t="s">
        <v>693</v>
      </c>
      <c r="G3255" t="s">
        <v>715</v>
      </c>
      <c r="H3255" t="s">
        <v>570</v>
      </c>
      <c r="I3255">
        <v>0</v>
      </c>
    </row>
    <row r="3256" spans="1:9">
      <c r="A3256">
        <v>165779</v>
      </c>
      <c r="B3256" t="s">
        <v>557</v>
      </c>
      <c r="C3256">
        <v>2020</v>
      </c>
      <c r="D3256" t="s">
        <v>721</v>
      </c>
      <c r="E3256" t="s">
        <v>593</v>
      </c>
      <c r="F3256" t="s">
        <v>693</v>
      </c>
      <c r="G3256" t="s">
        <v>715</v>
      </c>
      <c r="H3256" t="s">
        <v>716</v>
      </c>
      <c r="I3256">
        <v>0</v>
      </c>
    </row>
    <row r="3257" spans="1:9">
      <c r="A3257">
        <v>166030</v>
      </c>
      <c r="B3257" t="s">
        <v>557</v>
      </c>
      <c r="C3257">
        <v>2020</v>
      </c>
      <c r="D3257" t="s">
        <v>722</v>
      </c>
      <c r="E3257" t="s">
        <v>593</v>
      </c>
      <c r="F3257" t="s">
        <v>693</v>
      </c>
      <c r="G3257" t="s">
        <v>715</v>
      </c>
      <c r="H3257" t="s">
        <v>564</v>
      </c>
      <c r="I3257">
        <v>92757.045715751301</v>
      </c>
    </row>
    <row r="3258" spans="1:9">
      <c r="A3258">
        <v>166031</v>
      </c>
      <c r="B3258" t="s">
        <v>557</v>
      </c>
      <c r="C3258">
        <v>2020</v>
      </c>
      <c r="D3258" t="s">
        <v>722</v>
      </c>
      <c r="E3258" t="s">
        <v>593</v>
      </c>
      <c r="F3258" t="s">
        <v>693</v>
      </c>
      <c r="G3258" t="s">
        <v>715</v>
      </c>
      <c r="H3258" t="s">
        <v>568</v>
      </c>
      <c r="I3258">
        <v>0</v>
      </c>
    </row>
    <row r="3259" spans="1:9">
      <c r="A3259">
        <v>166032</v>
      </c>
      <c r="B3259" t="s">
        <v>557</v>
      </c>
      <c r="C3259">
        <v>2020</v>
      </c>
      <c r="D3259" t="s">
        <v>722</v>
      </c>
      <c r="E3259" t="s">
        <v>593</v>
      </c>
      <c r="F3259" t="s">
        <v>693</v>
      </c>
      <c r="G3259" t="s">
        <v>715</v>
      </c>
      <c r="H3259" t="s">
        <v>695</v>
      </c>
      <c r="I3259">
        <v>0</v>
      </c>
    </row>
    <row r="3260" spans="1:9">
      <c r="A3260">
        <v>166033</v>
      </c>
      <c r="B3260" t="s">
        <v>557</v>
      </c>
      <c r="C3260">
        <v>2020</v>
      </c>
      <c r="D3260" t="s">
        <v>722</v>
      </c>
      <c r="E3260" t="s">
        <v>593</v>
      </c>
      <c r="F3260" t="s">
        <v>693</v>
      </c>
      <c r="G3260" t="s">
        <v>715</v>
      </c>
      <c r="H3260" t="s">
        <v>570</v>
      </c>
      <c r="I3260">
        <v>0</v>
      </c>
    </row>
    <row r="3261" spans="1:9">
      <c r="A3261">
        <v>166034</v>
      </c>
      <c r="B3261" t="s">
        <v>557</v>
      </c>
      <c r="C3261">
        <v>2020</v>
      </c>
      <c r="D3261" t="s">
        <v>722</v>
      </c>
      <c r="E3261" t="s">
        <v>593</v>
      </c>
      <c r="F3261" t="s">
        <v>693</v>
      </c>
      <c r="G3261" t="s">
        <v>715</v>
      </c>
      <c r="H3261" t="s">
        <v>716</v>
      </c>
      <c r="I3261">
        <v>103668.327503942</v>
      </c>
    </row>
    <row r="3262" spans="1:9">
      <c r="A3262">
        <v>166285</v>
      </c>
      <c r="B3262" t="s">
        <v>557</v>
      </c>
      <c r="C3262">
        <v>2020</v>
      </c>
      <c r="D3262" t="s">
        <v>723</v>
      </c>
      <c r="E3262" t="s">
        <v>593</v>
      </c>
      <c r="F3262" t="s">
        <v>693</v>
      </c>
      <c r="G3262" t="s">
        <v>715</v>
      </c>
      <c r="H3262" t="s">
        <v>564</v>
      </c>
      <c r="I3262">
        <v>0</v>
      </c>
    </row>
    <row r="3263" spans="1:9">
      <c r="A3263">
        <v>166286</v>
      </c>
      <c r="B3263" t="s">
        <v>557</v>
      </c>
      <c r="C3263">
        <v>2020</v>
      </c>
      <c r="D3263" t="s">
        <v>723</v>
      </c>
      <c r="E3263" t="s">
        <v>593</v>
      </c>
      <c r="F3263" t="s">
        <v>693</v>
      </c>
      <c r="G3263" t="s">
        <v>715</v>
      </c>
      <c r="H3263" t="s">
        <v>568</v>
      </c>
      <c r="I3263">
        <v>0</v>
      </c>
    </row>
    <row r="3264" spans="1:9">
      <c r="A3264">
        <v>166287</v>
      </c>
      <c r="B3264" t="s">
        <v>557</v>
      </c>
      <c r="C3264">
        <v>2020</v>
      </c>
      <c r="D3264" t="s">
        <v>723</v>
      </c>
      <c r="E3264" t="s">
        <v>593</v>
      </c>
      <c r="F3264" t="s">
        <v>693</v>
      </c>
      <c r="G3264" t="s">
        <v>715</v>
      </c>
      <c r="H3264" t="s">
        <v>695</v>
      </c>
      <c r="I3264">
        <v>0</v>
      </c>
    </row>
    <row r="3265" spans="1:9">
      <c r="A3265">
        <v>166288</v>
      </c>
      <c r="B3265" t="s">
        <v>557</v>
      </c>
      <c r="C3265">
        <v>2020</v>
      </c>
      <c r="D3265" t="s">
        <v>723</v>
      </c>
      <c r="E3265" t="s">
        <v>593</v>
      </c>
      <c r="F3265" t="s">
        <v>693</v>
      </c>
      <c r="G3265" t="s">
        <v>715</v>
      </c>
      <c r="H3265" t="s">
        <v>570</v>
      </c>
      <c r="I3265">
        <v>0</v>
      </c>
    </row>
    <row r="3266" spans="1:9">
      <c r="A3266">
        <v>166289</v>
      </c>
      <c r="B3266" t="s">
        <v>557</v>
      </c>
      <c r="C3266">
        <v>2020</v>
      </c>
      <c r="D3266" t="s">
        <v>723</v>
      </c>
      <c r="E3266" t="s">
        <v>593</v>
      </c>
      <c r="F3266" t="s">
        <v>693</v>
      </c>
      <c r="G3266" t="s">
        <v>715</v>
      </c>
      <c r="H3266" t="s">
        <v>716</v>
      </c>
      <c r="I3266">
        <v>0</v>
      </c>
    </row>
    <row r="3267" spans="1:9">
      <c r="A3267">
        <v>166525</v>
      </c>
      <c r="B3267" t="s">
        <v>557</v>
      </c>
      <c r="C3267">
        <v>2020</v>
      </c>
      <c r="D3267" t="s">
        <v>724</v>
      </c>
      <c r="E3267" t="s">
        <v>593</v>
      </c>
      <c r="F3267" t="s">
        <v>693</v>
      </c>
      <c r="G3267" t="s">
        <v>725</v>
      </c>
      <c r="H3267" t="s">
        <v>564</v>
      </c>
      <c r="I3267">
        <v>2335892.6288693999</v>
      </c>
    </row>
    <row r="3268" spans="1:9">
      <c r="A3268">
        <v>166526</v>
      </c>
      <c r="B3268" t="s">
        <v>557</v>
      </c>
      <c r="C3268">
        <v>2020</v>
      </c>
      <c r="D3268" t="s">
        <v>724</v>
      </c>
      <c r="E3268" t="s">
        <v>593</v>
      </c>
      <c r="F3268" t="s">
        <v>693</v>
      </c>
      <c r="G3268" t="s">
        <v>725</v>
      </c>
      <c r="H3268" t="s">
        <v>695</v>
      </c>
    </row>
    <row r="3269" spans="1:9">
      <c r="A3269">
        <v>166627</v>
      </c>
      <c r="B3269" t="s">
        <v>557</v>
      </c>
      <c r="C3269">
        <v>2020</v>
      </c>
      <c r="D3269" t="s">
        <v>726</v>
      </c>
      <c r="E3269" t="s">
        <v>593</v>
      </c>
      <c r="F3269" t="s">
        <v>693</v>
      </c>
      <c r="G3269" t="s">
        <v>725</v>
      </c>
      <c r="H3269" t="s">
        <v>564</v>
      </c>
      <c r="I3269">
        <v>0</v>
      </c>
    </row>
    <row r="3270" spans="1:9">
      <c r="A3270">
        <v>166628</v>
      </c>
      <c r="B3270" t="s">
        <v>557</v>
      </c>
      <c r="C3270">
        <v>2020</v>
      </c>
      <c r="D3270" t="s">
        <v>726</v>
      </c>
      <c r="E3270" t="s">
        <v>593</v>
      </c>
      <c r="F3270" t="s">
        <v>693</v>
      </c>
      <c r="G3270" t="s">
        <v>725</v>
      </c>
      <c r="H3270" t="s">
        <v>695</v>
      </c>
    </row>
    <row r="3271" spans="1:9">
      <c r="A3271">
        <v>166729</v>
      </c>
      <c r="B3271" t="s">
        <v>557</v>
      </c>
      <c r="C3271">
        <v>2020</v>
      </c>
      <c r="D3271" t="s">
        <v>727</v>
      </c>
      <c r="E3271" t="s">
        <v>593</v>
      </c>
      <c r="F3271" t="s">
        <v>693</v>
      </c>
      <c r="G3271" t="s">
        <v>725</v>
      </c>
      <c r="H3271" t="s">
        <v>564</v>
      </c>
      <c r="I3271">
        <v>445945.99980541703</v>
      </c>
    </row>
    <row r="3272" spans="1:9">
      <c r="A3272">
        <v>166730</v>
      </c>
      <c r="B3272" t="s">
        <v>557</v>
      </c>
      <c r="C3272">
        <v>2020</v>
      </c>
      <c r="D3272" t="s">
        <v>727</v>
      </c>
      <c r="E3272" t="s">
        <v>593</v>
      </c>
      <c r="F3272" t="s">
        <v>693</v>
      </c>
      <c r="G3272" t="s">
        <v>725</v>
      </c>
      <c r="H3272" t="s">
        <v>695</v>
      </c>
    </row>
    <row r="3273" spans="1:9">
      <c r="A3273">
        <v>166831</v>
      </c>
      <c r="B3273" t="s">
        <v>557</v>
      </c>
      <c r="C3273">
        <v>2020</v>
      </c>
      <c r="D3273" t="s">
        <v>728</v>
      </c>
      <c r="E3273" t="s">
        <v>593</v>
      </c>
      <c r="F3273" t="s">
        <v>693</v>
      </c>
      <c r="G3273" t="s">
        <v>725</v>
      </c>
      <c r="H3273" t="s">
        <v>564</v>
      </c>
      <c r="I3273">
        <v>32095.2008948076</v>
      </c>
    </row>
    <row r="3274" spans="1:9">
      <c r="A3274">
        <v>166832</v>
      </c>
      <c r="B3274" t="s">
        <v>557</v>
      </c>
      <c r="C3274">
        <v>2020</v>
      </c>
      <c r="D3274" t="s">
        <v>728</v>
      </c>
      <c r="E3274" t="s">
        <v>593</v>
      </c>
      <c r="F3274" t="s">
        <v>693</v>
      </c>
      <c r="G3274" t="s">
        <v>725</v>
      </c>
      <c r="H3274" t="s">
        <v>695</v>
      </c>
    </row>
    <row r="3275" spans="1:9">
      <c r="A3275">
        <v>166933</v>
      </c>
      <c r="B3275" t="s">
        <v>557</v>
      </c>
      <c r="C3275">
        <v>2020</v>
      </c>
      <c r="D3275" t="s">
        <v>729</v>
      </c>
      <c r="E3275" t="s">
        <v>593</v>
      </c>
      <c r="F3275" t="s">
        <v>693</v>
      </c>
      <c r="G3275" t="s">
        <v>725</v>
      </c>
      <c r="H3275" t="s">
        <v>564</v>
      </c>
      <c r="I3275">
        <v>0</v>
      </c>
    </row>
    <row r="3276" spans="1:9">
      <c r="A3276">
        <v>166934</v>
      </c>
      <c r="B3276" t="s">
        <v>557</v>
      </c>
      <c r="C3276">
        <v>2020</v>
      </c>
      <c r="D3276" t="s">
        <v>729</v>
      </c>
      <c r="E3276" t="s">
        <v>593</v>
      </c>
      <c r="F3276" t="s">
        <v>693</v>
      </c>
      <c r="G3276" t="s">
        <v>725</v>
      </c>
      <c r="H3276" t="s">
        <v>695</v>
      </c>
    </row>
    <row r="3277" spans="1:9">
      <c r="A3277">
        <v>167035</v>
      </c>
      <c r="B3277" t="s">
        <v>557</v>
      </c>
      <c r="C3277">
        <v>2020</v>
      </c>
      <c r="D3277" t="s">
        <v>730</v>
      </c>
      <c r="E3277" t="s">
        <v>593</v>
      </c>
      <c r="F3277" t="s">
        <v>693</v>
      </c>
      <c r="G3277" t="s">
        <v>725</v>
      </c>
      <c r="H3277" t="s">
        <v>564</v>
      </c>
      <c r="I3277">
        <v>0</v>
      </c>
    </row>
    <row r="3278" spans="1:9">
      <c r="A3278">
        <v>167036</v>
      </c>
      <c r="B3278" t="s">
        <v>557</v>
      </c>
      <c r="C3278">
        <v>2020</v>
      </c>
      <c r="D3278" t="s">
        <v>730</v>
      </c>
      <c r="E3278" t="s">
        <v>593</v>
      </c>
      <c r="F3278" t="s">
        <v>693</v>
      </c>
      <c r="G3278" t="s">
        <v>725</v>
      </c>
      <c r="H3278" t="s">
        <v>695</v>
      </c>
    </row>
    <row r="3279" spans="1:9">
      <c r="A3279">
        <v>167132</v>
      </c>
      <c r="B3279" t="s">
        <v>557</v>
      </c>
      <c r="C3279">
        <v>2020</v>
      </c>
      <c r="D3279" t="s">
        <v>731</v>
      </c>
      <c r="E3279" t="s">
        <v>593</v>
      </c>
      <c r="F3279" t="s">
        <v>693</v>
      </c>
      <c r="G3279" t="s">
        <v>732</v>
      </c>
      <c r="H3279" t="s">
        <v>564</v>
      </c>
      <c r="I3279">
        <v>2419025.41617605</v>
      </c>
    </row>
    <row r="3280" spans="1:9">
      <c r="A3280">
        <v>167183</v>
      </c>
      <c r="B3280" t="s">
        <v>557</v>
      </c>
      <c r="C3280">
        <v>2020</v>
      </c>
      <c r="D3280" t="s">
        <v>733</v>
      </c>
      <c r="E3280" t="s">
        <v>593</v>
      </c>
      <c r="F3280" t="s">
        <v>693</v>
      </c>
      <c r="G3280" t="s">
        <v>732</v>
      </c>
      <c r="H3280" t="s">
        <v>564</v>
      </c>
      <c r="I3280">
        <v>0</v>
      </c>
    </row>
    <row r="3281" spans="1:9">
      <c r="A3281">
        <v>167234</v>
      </c>
      <c r="B3281" t="s">
        <v>557</v>
      </c>
      <c r="C3281">
        <v>2020</v>
      </c>
      <c r="D3281" t="s">
        <v>734</v>
      </c>
      <c r="E3281" t="s">
        <v>593</v>
      </c>
      <c r="F3281" t="s">
        <v>693</v>
      </c>
      <c r="G3281" t="s">
        <v>732</v>
      </c>
      <c r="H3281" t="s">
        <v>564</v>
      </c>
      <c r="I3281">
        <v>967143.77738764905</v>
      </c>
    </row>
    <row r="3282" spans="1:9">
      <c r="A3282">
        <v>167285</v>
      </c>
      <c r="B3282" t="s">
        <v>557</v>
      </c>
      <c r="C3282">
        <v>2020</v>
      </c>
      <c r="D3282" t="s">
        <v>735</v>
      </c>
      <c r="E3282" t="s">
        <v>593</v>
      </c>
      <c r="F3282" t="s">
        <v>693</v>
      </c>
      <c r="G3282" t="s">
        <v>732</v>
      </c>
      <c r="H3282" t="s">
        <v>564</v>
      </c>
      <c r="I3282">
        <v>0</v>
      </c>
    </row>
    <row r="3283" spans="1:9">
      <c r="A3283">
        <v>167336</v>
      </c>
      <c r="B3283" t="s">
        <v>557</v>
      </c>
      <c r="C3283">
        <v>2020</v>
      </c>
      <c r="D3283" t="s">
        <v>736</v>
      </c>
      <c r="E3283" t="s">
        <v>593</v>
      </c>
      <c r="F3283" t="s">
        <v>693</v>
      </c>
      <c r="G3283" t="s">
        <v>732</v>
      </c>
      <c r="H3283" t="s">
        <v>564</v>
      </c>
      <c r="I3283">
        <v>2084832.98615194</v>
      </c>
    </row>
    <row r="3284" spans="1:9">
      <c r="A3284">
        <v>167387</v>
      </c>
      <c r="B3284" t="s">
        <v>557</v>
      </c>
      <c r="C3284">
        <v>2020</v>
      </c>
      <c r="D3284" t="s">
        <v>737</v>
      </c>
      <c r="E3284" t="s">
        <v>593</v>
      </c>
      <c r="F3284" t="s">
        <v>693</v>
      </c>
      <c r="G3284" t="s">
        <v>732</v>
      </c>
      <c r="H3284" t="s">
        <v>564</v>
      </c>
      <c r="I3284">
        <v>0</v>
      </c>
    </row>
    <row r="3285" spans="1:9">
      <c r="A3285">
        <v>167438</v>
      </c>
      <c r="B3285" t="s">
        <v>557</v>
      </c>
      <c r="C3285">
        <v>2020</v>
      </c>
      <c r="D3285" t="s">
        <v>738</v>
      </c>
      <c r="E3285" t="s">
        <v>593</v>
      </c>
      <c r="F3285" t="s">
        <v>693</v>
      </c>
      <c r="G3285" t="s">
        <v>739</v>
      </c>
      <c r="H3285" t="s">
        <v>564</v>
      </c>
      <c r="I3285">
        <v>764910.28922672302</v>
      </c>
    </row>
    <row r="3286" spans="1:9">
      <c r="A3286">
        <v>167489</v>
      </c>
      <c r="B3286" t="s">
        <v>557</v>
      </c>
      <c r="C3286">
        <v>2020</v>
      </c>
      <c r="D3286" t="s">
        <v>740</v>
      </c>
      <c r="E3286" t="s">
        <v>593</v>
      </c>
      <c r="F3286" t="s">
        <v>693</v>
      </c>
      <c r="G3286" t="s">
        <v>739</v>
      </c>
      <c r="H3286" t="s">
        <v>564</v>
      </c>
      <c r="I3286">
        <v>663437.44179382396</v>
      </c>
    </row>
    <row r="3287" spans="1:9">
      <c r="A3287">
        <v>167550</v>
      </c>
      <c r="B3287" t="s">
        <v>557</v>
      </c>
      <c r="C3287">
        <v>2020</v>
      </c>
      <c r="D3287" t="s">
        <v>741</v>
      </c>
      <c r="E3287" t="s">
        <v>593</v>
      </c>
      <c r="F3287" t="s">
        <v>693</v>
      </c>
      <c r="G3287" t="s">
        <v>742</v>
      </c>
      <c r="H3287" t="s">
        <v>564</v>
      </c>
    </row>
    <row r="3288" spans="1:9">
      <c r="A3288">
        <v>167551</v>
      </c>
      <c r="B3288" t="s">
        <v>557</v>
      </c>
      <c r="C3288">
        <v>2020</v>
      </c>
      <c r="D3288" t="s">
        <v>741</v>
      </c>
      <c r="E3288" t="s">
        <v>593</v>
      </c>
      <c r="F3288" t="s">
        <v>693</v>
      </c>
      <c r="G3288" t="s">
        <v>742</v>
      </c>
      <c r="H3288" t="s">
        <v>695</v>
      </c>
      <c r="I3288">
        <v>3401310.7960642101</v>
      </c>
    </row>
    <row r="3289" spans="1:9">
      <c r="A3289">
        <v>167552</v>
      </c>
      <c r="B3289" t="s">
        <v>557</v>
      </c>
      <c r="C3289">
        <v>2020</v>
      </c>
      <c r="D3289" t="s">
        <v>741</v>
      </c>
      <c r="E3289" t="s">
        <v>593</v>
      </c>
      <c r="F3289" t="s">
        <v>693</v>
      </c>
      <c r="G3289" t="s">
        <v>742</v>
      </c>
      <c r="H3289" t="s">
        <v>570</v>
      </c>
    </row>
    <row r="3290" spans="1:9">
      <c r="A3290">
        <v>167703</v>
      </c>
      <c r="B3290" t="s">
        <v>557</v>
      </c>
      <c r="C3290">
        <v>2020</v>
      </c>
      <c r="D3290" t="s">
        <v>743</v>
      </c>
      <c r="E3290" t="s">
        <v>593</v>
      </c>
      <c r="F3290" t="s">
        <v>693</v>
      </c>
      <c r="G3290" t="s">
        <v>742</v>
      </c>
      <c r="H3290" t="s">
        <v>564</v>
      </c>
      <c r="I3290">
        <v>1909939.8567474501</v>
      </c>
    </row>
    <row r="3291" spans="1:9">
      <c r="A3291">
        <v>167704</v>
      </c>
      <c r="B3291" t="s">
        <v>557</v>
      </c>
      <c r="C3291">
        <v>2020</v>
      </c>
      <c r="D3291" t="s">
        <v>743</v>
      </c>
      <c r="E3291" t="s">
        <v>593</v>
      </c>
      <c r="F3291" t="s">
        <v>693</v>
      </c>
      <c r="G3291" t="s">
        <v>742</v>
      </c>
      <c r="H3291" t="s">
        <v>695</v>
      </c>
    </row>
    <row r="3292" spans="1:9">
      <c r="A3292">
        <v>167705</v>
      </c>
      <c r="B3292" t="s">
        <v>557</v>
      </c>
      <c r="C3292">
        <v>2020</v>
      </c>
      <c r="D3292" t="s">
        <v>743</v>
      </c>
      <c r="E3292" t="s">
        <v>593</v>
      </c>
      <c r="F3292" t="s">
        <v>693</v>
      </c>
      <c r="G3292" t="s">
        <v>742</v>
      </c>
      <c r="H3292" t="s">
        <v>570</v>
      </c>
    </row>
    <row r="3293" spans="1:9">
      <c r="A3293">
        <v>167846</v>
      </c>
      <c r="B3293" t="s">
        <v>557</v>
      </c>
      <c r="C3293">
        <v>2020</v>
      </c>
      <c r="D3293" t="s">
        <v>744</v>
      </c>
      <c r="E3293" t="s">
        <v>593</v>
      </c>
      <c r="F3293" t="s">
        <v>693</v>
      </c>
      <c r="G3293" t="s">
        <v>745</v>
      </c>
      <c r="H3293" t="s">
        <v>564</v>
      </c>
      <c r="I3293">
        <v>134229.991762989</v>
      </c>
    </row>
    <row r="3294" spans="1:9">
      <c r="A3294">
        <v>167897</v>
      </c>
      <c r="B3294" t="s">
        <v>557</v>
      </c>
      <c r="C3294">
        <v>2020</v>
      </c>
      <c r="D3294" t="s">
        <v>746</v>
      </c>
      <c r="E3294" t="s">
        <v>593</v>
      </c>
      <c r="F3294" t="s">
        <v>693</v>
      </c>
      <c r="G3294" t="s">
        <v>745</v>
      </c>
      <c r="H3294" t="s">
        <v>564</v>
      </c>
      <c r="I3294">
        <v>0</v>
      </c>
    </row>
    <row r="3295" spans="1:9">
      <c r="A3295">
        <v>167948</v>
      </c>
      <c r="B3295" t="s">
        <v>557</v>
      </c>
      <c r="C3295">
        <v>2020</v>
      </c>
      <c r="D3295" t="s">
        <v>747</v>
      </c>
      <c r="E3295" t="s">
        <v>593</v>
      </c>
      <c r="F3295" t="s">
        <v>693</v>
      </c>
      <c r="G3295" t="s">
        <v>745</v>
      </c>
      <c r="H3295" t="s">
        <v>564</v>
      </c>
      <c r="I3295">
        <v>373513.15341354703</v>
      </c>
    </row>
    <row r="3296" spans="1:9">
      <c r="A3296">
        <v>168004</v>
      </c>
      <c r="B3296" t="s">
        <v>557</v>
      </c>
      <c r="C3296">
        <v>2020</v>
      </c>
      <c r="D3296" t="s">
        <v>748</v>
      </c>
      <c r="E3296" t="s">
        <v>593</v>
      </c>
      <c r="F3296" t="s">
        <v>693</v>
      </c>
      <c r="G3296" t="s">
        <v>749</v>
      </c>
      <c r="H3296" t="s">
        <v>564</v>
      </c>
      <c r="I3296">
        <v>3511695.03403835</v>
      </c>
    </row>
    <row r="3297" spans="1:9">
      <c r="A3297">
        <v>168005</v>
      </c>
      <c r="B3297" t="s">
        <v>557</v>
      </c>
      <c r="C3297">
        <v>2020</v>
      </c>
      <c r="D3297" t="s">
        <v>748</v>
      </c>
      <c r="E3297" t="s">
        <v>593</v>
      </c>
      <c r="F3297" t="s">
        <v>693</v>
      </c>
      <c r="G3297" t="s">
        <v>749</v>
      </c>
      <c r="H3297" t="s">
        <v>695</v>
      </c>
    </row>
    <row r="3298" spans="1:9">
      <c r="A3298">
        <v>168106</v>
      </c>
      <c r="B3298" t="s">
        <v>557</v>
      </c>
      <c r="C3298">
        <v>2020</v>
      </c>
      <c r="D3298" t="s">
        <v>750</v>
      </c>
      <c r="E3298" t="s">
        <v>593</v>
      </c>
      <c r="F3298" t="s">
        <v>693</v>
      </c>
      <c r="G3298" t="s">
        <v>749</v>
      </c>
      <c r="H3298" t="s">
        <v>564</v>
      </c>
      <c r="I3298">
        <v>0</v>
      </c>
    </row>
    <row r="3299" spans="1:9">
      <c r="A3299">
        <v>168107</v>
      </c>
      <c r="B3299" t="s">
        <v>557</v>
      </c>
      <c r="C3299">
        <v>2020</v>
      </c>
      <c r="D3299" t="s">
        <v>750</v>
      </c>
      <c r="E3299" t="s">
        <v>593</v>
      </c>
      <c r="F3299" t="s">
        <v>693</v>
      </c>
      <c r="G3299" t="s">
        <v>749</v>
      </c>
      <c r="H3299" t="s">
        <v>695</v>
      </c>
    </row>
    <row r="3300" spans="1:9">
      <c r="A3300">
        <v>168208</v>
      </c>
      <c r="B3300" t="s">
        <v>557</v>
      </c>
      <c r="C3300">
        <v>2020</v>
      </c>
      <c r="D3300" t="s">
        <v>751</v>
      </c>
      <c r="E3300" t="s">
        <v>593</v>
      </c>
      <c r="F3300" t="s">
        <v>693</v>
      </c>
      <c r="G3300" t="s">
        <v>749</v>
      </c>
      <c r="H3300" t="s">
        <v>564</v>
      </c>
    </row>
    <row r="3301" spans="1:9">
      <c r="A3301">
        <v>168209</v>
      </c>
      <c r="B3301" t="s">
        <v>557</v>
      </c>
      <c r="C3301">
        <v>2020</v>
      </c>
      <c r="D3301" t="s">
        <v>751</v>
      </c>
      <c r="E3301" t="s">
        <v>593</v>
      </c>
      <c r="F3301" t="s">
        <v>693</v>
      </c>
      <c r="G3301" t="s">
        <v>749</v>
      </c>
      <c r="H3301" t="s">
        <v>695</v>
      </c>
      <c r="I3301">
        <v>775720.57179543097</v>
      </c>
    </row>
    <row r="3302" spans="1:9">
      <c r="A3302">
        <v>168305</v>
      </c>
      <c r="B3302" t="s">
        <v>557</v>
      </c>
      <c r="C3302">
        <v>2020</v>
      </c>
      <c r="D3302" t="s">
        <v>752</v>
      </c>
      <c r="E3302" t="s">
        <v>593</v>
      </c>
      <c r="F3302" t="s">
        <v>693</v>
      </c>
      <c r="G3302" t="s">
        <v>753</v>
      </c>
      <c r="H3302" t="s">
        <v>564</v>
      </c>
      <c r="I3302">
        <v>2241089.4710280099</v>
      </c>
    </row>
    <row r="3303" spans="1:9">
      <c r="A3303">
        <v>168381</v>
      </c>
      <c r="B3303" t="s">
        <v>557</v>
      </c>
      <c r="C3303">
        <v>2020</v>
      </c>
      <c r="D3303" t="s">
        <v>754</v>
      </c>
      <c r="E3303" t="s">
        <v>593</v>
      </c>
      <c r="F3303" t="s">
        <v>693</v>
      </c>
      <c r="G3303" t="s">
        <v>694</v>
      </c>
      <c r="H3303" t="s">
        <v>564</v>
      </c>
      <c r="I3303">
        <v>47325.879129079301</v>
      </c>
    </row>
    <row r="3304" spans="1:9">
      <c r="A3304">
        <v>168382</v>
      </c>
      <c r="B3304" t="s">
        <v>557</v>
      </c>
      <c r="C3304">
        <v>2020</v>
      </c>
      <c r="D3304" t="s">
        <v>754</v>
      </c>
      <c r="E3304" t="s">
        <v>593</v>
      </c>
      <c r="F3304" t="s">
        <v>693</v>
      </c>
      <c r="G3304" t="s">
        <v>694</v>
      </c>
      <c r="H3304" t="s">
        <v>568</v>
      </c>
    </row>
    <row r="3305" spans="1:9">
      <c r="A3305">
        <v>168383</v>
      </c>
      <c r="B3305" t="s">
        <v>557</v>
      </c>
      <c r="C3305">
        <v>2020</v>
      </c>
      <c r="D3305" t="s">
        <v>754</v>
      </c>
      <c r="E3305" t="s">
        <v>593</v>
      </c>
      <c r="F3305" t="s">
        <v>693</v>
      </c>
      <c r="G3305" t="s">
        <v>694</v>
      </c>
      <c r="H3305" t="s">
        <v>695</v>
      </c>
      <c r="I3305">
        <v>198612.42577379799</v>
      </c>
    </row>
    <row r="3306" spans="1:9">
      <c r="A3306">
        <v>168384</v>
      </c>
      <c r="B3306" t="s">
        <v>557</v>
      </c>
      <c r="C3306">
        <v>2020</v>
      </c>
      <c r="D3306" t="s">
        <v>754</v>
      </c>
      <c r="E3306" t="s">
        <v>593</v>
      </c>
      <c r="F3306" t="s">
        <v>693</v>
      </c>
      <c r="G3306" t="s">
        <v>694</v>
      </c>
      <c r="H3306" t="s">
        <v>570</v>
      </c>
    </row>
    <row r="3307" spans="1:9">
      <c r="A3307">
        <v>168385</v>
      </c>
      <c r="B3307" t="s">
        <v>557</v>
      </c>
      <c r="C3307">
        <v>2020</v>
      </c>
      <c r="D3307" t="s">
        <v>754</v>
      </c>
      <c r="E3307" t="s">
        <v>593</v>
      </c>
      <c r="F3307" t="s">
        <v>693</v>
      </c>
      <c r="G3307" t="s">
        <v>694</v>
      </c>
      <c r="H3307" t="s">
        <v>696</v>
      </c>
    </row>
    <row r="3308" spans="1:9">
      <c r="A3308">
        <v>168386</v>
      </c>
      <c r="B3308" t="s">
        <v>557</v>
      </c>
      <c r="C3308">
        <v>2020</v>
      </c>
      <c r="D3308" t="s">
        <v>754</v>
      </c>
      <c r="E3308" t="s">
        <v>593</v>
      </c>
      <c r="F3308" t="s">
        <v>693</v>
      </c>
      <c r="G3308" t="s">
        <v>694</v>
      </c>
      <c r="H3308" t="s">
        <v>697</v>
      </c>
    </row>
    <row r="3309" spans="1:9">
      <c r="A3309">
        <v>168667</v>
      </c>
      <c r="B3309" t="s">
        <v>557</v>
      </c>
      <c r="C3309">
        <v>2020</v>
      </c>
      <c r="D3309" t="s">
        <v>755</v>
      </c>
      <c r="E3309" t="s">
        <v>593</v>
      </c>
      <c r="F3309" t="s">
        <v>693</v>
      </c>
      <c r="G3309" t="s">
        <v>725</v>
      </c>
      <c r="H3309" t="s">
        <v>564</v>
      </c>
      <c r="I3309">
        <v>50622.5324855129</v>
      </c>
    </row>
    <row r="3310" spans="1:9">
      <c r="A3310">
        <v>168668</v>
      </c>
      <c r="B3310" t="s">
        <v>557</v>
      </c>
      <c r="C3310">
        <v>2020</v>
      </c>
      <c r="D3310" t="s">
        <v>755</v>
      </c>
      <c r="E3310" t="s">
        <v>593</v>
      </c>
      <c r="F3310" t="s">
        <v>693</v>
      </c>
      <c r="G3310" t="s">
        <v>725</v>
      </c>
      <c r="H3310" t="s">
        <v>695</v>
      </c>
      <c r="I3310">
        <v>50836.8719196085</v>
      </c>
    </row>
    <row r="3311" spans="1:9">
      <c r="A3311">
        <v>168769</v>
      </c>
      <c r="B3311" t="s">
        <v>557</v>
      </c>
      <c r="C3311">
        <v>2020</v>
      </c>
      <c r="D3311" t="s">
        <v>756</v>
      </c>
      <c r="E3311" t="s">
        <v>593</v>
      </c>
      <c r="F3311" t="s">
        <v>693</v>
      </c>
      <c r="G3311" t="s">
        <v>725</v>
      </c>
      <c r="H3311" t="s">
        <v>564</v>
      </c>
      <c r="I3311">
        <v>130984.402681372</v>
      </c>
    </row>
    <row r="3312" spans="1:9">
      <c r="A3312">
        <v>168770</v>
      </c>
      <c r="B3312" t="s">
        <v>557</v>
      </c>
      <c r="C3312">
        <v>2020</v>
      </c>
      <c r="D3312" t="s">
        <v>756</v>
      </c>
      <c r="E3312" t="s">
        <v>593</v>
      </c>
      <c r="F3312" t="s">
        <v>693</v>
      </c>
      <c r="G3312" t="s">
        <v>725</v>
      </c>
      <c r="H3312" t="s">
        <v>695</v>
      </c>
    </row>
    <row r="3313" spans="1:9">
      <c r="A3313">
        <v>168871</v>
      </c>
      <c r="B3313" t="s">
        <v>557</v>
      </c>
      <c r="C3313">
        <v>2020</v>
      </c>
      <c r="D3313" t="s">
        <v>757</v>
      </c>
      <c r="E3313" t="s">
        <v>593</v>
      </c>
      <c r="F3313" t="s">
        <v>693</v>
      </c>
      <c r="G3313" t="s">
        <v>725</v>
      </c>
      <c r="H3313" t="s">
        <v>564</v>
      </c>
      <c r="I3313">
        <v>0</v>
      </c>
    </row>
    <row r="3314" spans="1:9">
      <c r="A3314">
        <v>168872</v>
      </c>
      <c r="B3314" t="s">
        <v>557</v>
      </c>
      <c r="C3314">
        <v>2020</v>
      </c>
      <c r="D3314" t="s">
        <v>757</v>
      </c>
      <c r="E3314" t="s">
        <v>593</v>
      </c>
      <c r="F3314" t="s">
        <v>693</v>
      </c>
      <c r="G3314" t="s">
        <v>725</v>
      </c>
      <c r="H3314" t="s">
        <v>695</v>
      </c>
    </row>
    <row r="3315" spans="1:9">
      <c r="A3315">
        <v>168978</v>
      </c>
      <c r="B3315" t="s">
        <v>557</v>
      </c>
      <c r="C3315">
        <v>2020</v>
      </c>
      <c r="D3315" t="s">
        <v>758</v>
      </c>
      <c r="E3315" t="s">
        <v>593</v>
      </c>
      <c r="F3315" t="s">
        <v>693</v>
      </c>
      <c r="G3315" t="s">
        <v>742</v>
      </c>
      <c r="H3315" t="s">
        <v>564</v>
      </c>
    </row>
    <row r="3316" spans="1:9">
      <c r="A3316">
        <v>168979</v>
      </c>
      <c r="B3316" t="s">
        <v>557</v>
      </c>
      <c r="C3316">
        <v>2020</v>
      </c>
      <c r="D3316" t="s">
        <v>758</v>
      </c>
      <c r="E3316" t="s">
        <v>593</v>
      </c>
      <c r="F3316" t="s">
        <v>693</v>
      </c>
      <c r="G3316" t="s">
        <v>742</v>
      </c>
      <c r="H3316" t="s">
        <v>695</v>
      </c>
    </row>
    <row r="3317" spans="1:9">
      <c r="A3317">
        <v>168980</v>
      </c>
      <c r="B3317" t="s">
        <v>557</v>
      </c>
      <c r="C3317">
        <v>2020</v>
      </c>
      <c r="D3317" t="s">
        <v>758</v>
      </c>
      <c r="E3317" t="s">
        <v>593</v>
      </c>
      <c r="F3317" t="s">
        <v>693</v>
      </c>
      <c r="G3317" t="s">
        <v>742</v>
      </c>
      <c r="H3317" t="s">
        <v>570</v>
      </c>
      <c r="I3317">
        <v>769217.30899520195</v>
      </c>
    </row>
    <row r="3318" spans="1:9">
      <c r="A3318">
        <v>169121</v>
      </c>
      <c r="B3318" t="s">
        <v>557</v>
      </c>
      <c r="C3318">
        <v>2020</v>
      </c>
      <c r="D3318" t="s">
        <v>759</v>
      </c>
      <c r="E3318" t="s">
        <v>593</v>
      </c>
      <c r="F3318" t="s">
        <v>693</v>
      </c>
      <c r="G3318" t="s">
        <v>711</v>
      </c>
      <c r="H3318" t="s">
        <v>564</v>
      </c>
      <c r="I3318">
        <v>70.757600200092597</v>
      </c>
    </row>
    <row r="3319" spans="1:9">
      <c r="A3319">
        <v>169172</v>
      </c>
      <c r="B3319" t="s">
        <v>557</v>
      </c>
      <c r="C3319">
        <v>2020</v>
      </c>
      <c r="D3319" t="s">
        <v>760</v>
      </c>
      <c r="E3319" t="s">
        <v>593</v>
      </c>
      <c r="F3319" t="s">
        <v>693</v>
      </c>
      <c r="G3319" t="s">
        <v>711</v>
      </c>
      <c r="H3319" t="s">
        <v>564</v>
      </c>
      <c r="I3319">
        <v>173908.214461531</v>
      </c>
    </row>
    <row r="3320" spans="1:9">
      <c r="A3320">
        <v>169223</v>
      </c>
      <c r="B3320" t="s">
        <v>557</v>
      </c>
      <c r="C3320">
        <v>2020</v>
      </c>
      <c r="D3320" t="s">
        <v>761</v>
      </c>
      <c r="E3320" t="s">
        <v>593</v>
      </c>
      <c r="F3320" t="s">
        <v>693</v>
      </c>
      <c r="G3320" t="s">
        <v>711</v>
      </c>
      <c r="H3320" t="s">
        <v>564</v>
      </c>
      <c r="I3320">
        <v>684593.03081018198</v>
      </c>
    </row>
    <row r="3321" spans="1:9">
      <c r="A3321">
        <v>169274</v>
      </c>
      <c r="B3321" t="s">
        <v>557</v>
      </c>
      <c r="C3321">
        <v>2020</v>
      </c>
      <c r="D3321" t="s">
        <v>762</v>
      </c>
      <c r="E3321" t="s">
        <v>593</v>
      </c>
      <c r="F3321" t="s">
        <v>693</v>
      </c>
      <c r="G3321" t="s">
        <v>711</v>
      </c>
      <c r="H3321" t="s">
        <v>564</v>
      </c>
      <c r="I3321">
        <v>0.271904885670464</v>
      </c>
    </row>
    <row r="3322" spans="1:9">
      <c r="A3322">
        <v>169325</v>
      </c>
      <c r="B3322" t="s">
        <v>557</v>
      </c>
      <c r="C3322">
        <v>2020</v>
      </c>
      <c r="D3322" t="s">
        <v>763</v>
      </c>
      <c r="E3322" t="s">
        <v>593</v>
      </c>
      <c r="F3322" t="s">
        <v>693</v>
      </c>
      <c r="G3322" t="s">
        <v>711</v>
      </c>
      <c r="H3322" t="s">
        <v>564</v>
      </c>
      <c r="I3322">
        <v>297507.46227933298</v>
      </c>
    </row>
    <row r="3323" spans="1:9">
      <c r="A3323">
        <v>169376</v>
      </c>
      <c r="B3323" t="s">
        <v>557</v>
      </c>
      <c r="C3323">
        <v>2020</v>
      </c>
      <c r="D3323" t="s">
        <v>764</v>
      </c>
      <c r="E3323" t="s">
        <v>593</v>
      </c>
      <c r="F3323" t="s">
        <v>693</v>
      </c>
      <c r="G3323" t="s">
        <v>711</v>
      </c>
      <c r="H3323" t="s">
        <v>564</v>
      </c>
      <c r="I3323">
        <v>218231.05755915199</v>
      </c>
    </row>
    <row r="3324" spans="1:9">
      <c r="A3324">
        <v>169427</v>
      </c>
      <c r="B3324" t="s">
        <v>557</v>
      </c>
      <c r="C3324">
        <v>2020</v>
      </c>
      <c r="D3324" t="s">
        <v>765</v>
      </c>
      <c r="E3324" t="s">
        <v>593</v>
      </c>
      <c r="F3324" t="s">
        <v>693</v>
      </c>
      <c r="G3324" t="s">
        <v>711</v>
      </c>
      <c r="H3324" t="s">
        <v>564</v>
      </c>
      <c r="I3324">
        <v>0</v>
      </c>
    </row>
    <row r="3325" spans="1:9">
      <c r="A3325">
        <v>169478</v>
      </c>
      <c r="B3325" t="s">
        <v>557</v>
      </c>
      <c r="C3325">
        <v>2020</v>
      </c>
      <c r="D3325" t="s">
        <v>766</v>
      </c>
      <c r="E3325" t="s">
        <v>593</v>
      </c>
      <c r="F3325" t="s">
        <v>693</v>
      </c>
      <c r="G3325" t="s">
        <v>711</v>
      </c>
      <c r="H3325" t="s">
        <v>564</v>
      </c>
      <c r="I3325">
        <v>4.30868133532024</v>
      </c>
    </row>
    <row r="3326" spans="1:9">
      <c r="A3326">
        <v>169529</v>
      </c>
      <c r="B3326" t="s">
        <v>557</v>
      </c>
      <c r="C3326">
        <v>2020</v>
      </c>
      <c r="D3326" t="s">
        <v>767</v>
      </c>
      <c r="E3326" t="s">
        <v>593</v>
      </c>
      <c r="F3326" t="s">
        <v>693</v>
      </c>
      <c r="G3326" t="s">
        <v>711</v>
      </c>
      <c r="H3326" t="s">
        <v>564</v>
      </c>
      <c r="I3326">
        <v>282559.61938704102</v>
      </c>
    </row>
    <row r="3327" spans="1:9">
      <c r="A3327">
        <v>169580</v>
      </c>
      <c r="B3327" t="s">
        <v>557</v>
      </c>
      <c r="C3327">
        <v>2020</v>
      </c>
      <c r="D3327" t="s">
        <v>768</v>
      </c>
      <c r="E3327" t="s">
        <v>593</v>
      </c>
      <c r="F3327" t="s">
        <v>693</v>
      </c>
      <c r="G3327" t="s">
        <v>711</v>
      </c>
      <c r="H3327" t="s">
        <v>564</v>
      </c>
      <c r="I3327">
        <v>554685.14229919296</v>
      </c>
    </row>
    <row r="3328" spans="1:9">
      <c r="A3328">
        <v>169631</v>
      </c>
      <c r="B3328" t="s">
        <v>557</v>
      </c>
      <c r="C3328">
        <v>2020</v>
      </c>
      <c r="D3328" t="s">
        <v>769</v>
      </c>
      <c r="E3328" t="s">
        <v>593</v>
      </c>
      <c r="F3328" t="s">
        <v>693</v>
      </c>
      <c r="G3328" t="s">
        <v>711</v>
      </c>
      <c r="H3328" t="s">
        <v>564</v>
      </c>
      <c r="I3328">
        <v>437.24152496318499</v>
      </c>
    </row>
    <row r="3329" spans="1:9">
      <c r="A3329">
        <v>169692</v>
      </c>
      <c r="B3329" t="s">
        <v>557</v>
      </c>
      <c r="C3329">
        <v>2020</v>
      </c>
      <c r="D3329" t="s">
        <v>770</v>
      </c>
      <c r="E3329" t="s">
        <v>593</v>
      </c>
      <c r="F3329" t="s">
        <v>771</v>
      </c>
      <c r="G3329" t="s">
        <v>772</v>
      </c>
      <c r="H3329" t="s">
        <v>564</v>
      </c>
    </row>
    <row r="3330" spans="1:9">
      <c r="A3330">
        <v>169693</v>
      </c>
      <c r="B3330" t="s">
        <v>557</v>
      </c>
      <c r="C3330">
        <v>2020</v>
      </c>
      <c r="D3330" t="s">
        <v>770</v>
      </c>
      <c r="E3330" t="s">
        <v>593</v>
      </c>
      <c r="F3330" t="s">
        <v>771</v>
      </c>
      <c r="G3330" t="s">
        <v>772</v>
      </c>
      <c r="H3330" t="s">
        <v>568</v>
      </c>
    </row>
    <row r="3331" spans="1:9">
      <c r="A3331">
        <v>169694</v>
      </c>
      <c r="B3331" t="s">
        <v>557</v>
      </c>
      <c r="C3331">
        <v>2020</v>
      </c>
      <c r="D3331" t="s">
        <v>770</v>
      </c>
      <c r="E3331" t="s">
        <v>593</v>
      </c>
      <c r="F3331" t="s">
        <v>771</v>
      </c>
      <c r="G3331" t="s">
        <v>772</v>
      </c>
      <c r="H3331" t="s">
        <v>695</v>
      </c>
      <c r="I3331">
        <v>25361679.6687169</v>
      </c>
    </row>
    <row r="3332" spans="1:9">
      <c r="A3332">
        <v>169845</v>
      </c>
      <c r="B3332" t="s">
        <v>557</v>
      </c>
      <c r="C3332">
        <v>2020</v>
      </c>
      <c r="D3332" t="s">
        <v>773</v>
      </c>
      <c r="E3332" t="s">
        <v>593</v>
      </c>
      <c r="F3332" t="s">
        <v>771</v>
      </c>
      <c r="G3332" t="s">
        <v>772</v>
      </c>
      <c r="H3332" t="s">
        <v>564</v>
      </c>
    </row>
    <row r="3333" spans="1:9">
      <c r="A3333">
        <v>169846</v>
      </c>
      <c r="B3333" t="s">
        <v>557</v>
      </c>
      <c r="C3333">
        <v>2020</v>
      </c>
      <c r="D3333" t="s">
        <v>773</v>
      </c>
      <c r="E3333" t="s">
        <v>593</v>
      </c>
      <c r="F3333" t="s">
        <v>771</v>
      </c>
      <c r="G3333" t="s">
        <v>772</v>
      </c>
      <c r="H3333" t="s">
        <v>568</v>
      </c>
    </row>
    <row r="3334" spans="1:9">
      <c r="A3334">
        <v>169847</v>
      </c>
      <c r="B3334" t="s">
        <v>557</v>
      </c>
      <c r="C3334">
        <v>2020</v>
      </c>
      <c r="D3334" t="s">
        <v>773</v>
      </c>
      <c r="E3334" t="s">
        <v>593</v>
      </c>
      <c r="F3334" t="s">
        <v>771</v>
      </c>
      <c r="G3334" t="s">
        <v>772</v>
      </c>
      <c r="H3334" t="s">
        <v>695</v>
      </c>
      <c r="I3334">
        <v>155762.65847499401</v>
      </c>
    </row>
    <row r="3335" spans="1:9">
      <c r="A3335">
        <v>169998</v>
      </c>
      <c r="B3335" t="s">
        <v>557</v>
      </c>
      <c r="C3335">
        <v>2020</v>
      </c>
      <c r="D3335" t="s">
        <v>774</v>
      </c>
      <c r="E3335" t="s">
        <v>593</v>
      </c>
      <c r="F3335" t="s">
        <v>771</v>
      </c>
      <c r="G3335" t="s">
        <v>772</v>
      </c>
      <c r="H3335" t="s">
        <v>564</v>
      </c>
    </row>
    <row r="3336" spans="1:9">
      <c r="A3336">
        <v>169999</v>
      </c>
      <c r="B3336" t="s">
        <v>557</v>
      </c>
      <c r="C3336">
        <v>2020</v>
      </c>
      <c r="D3336" t="s">
        <v>774</v>
      </c>
      <c r="E3336" t="s">
        <v>593</v>
      </c>
      <c r="F3336" t="s">
        <v>771</v>
      </c>
      <c r="G3336" t="s">
        <v>772</v>
      </c>
      <c r="H3336" t="s">
        <v>568</v>
      </c>
      <c r="I3336">
        <v>82815.400506385806</v>
      </c>
    </row>
    <row r="3337" spans="1:9">
      <c r="A3337">
        <v>170000</v>
      </c>
      <c r="B3337" t="s">
        <v>557</v>
      </c>
      <c r="C3337">
        <v>2020</v>
      </c>
      <c r="D3337" t="s">
        <v>774</v>
      </c>
      <c r="E3337" t="s">
        <v>593</v>
      </c>
      <c r="F3337" t="s">
        <v>771</v>
      </c>
      <c r="G3337" t="s">
        <v>772</v>
      </c>
      <c r="H3337" t="s">
        <v>695</v>
      </c>
    </row>
    <row r="3338" spans="1:9">
      <c r="A3338">
        <v>170146</v>
      </c>
      <c r="B3338" t="s">
        <v>557</v>
      </c>
      <c r="C3338">
        <v>2020</v>
      </c>
      <c r="D3338" t="s">
        <v>775</v>
      </c>
      <c r="E3338" t="s">
        <v>593</v>
      </c>
      <c r="F3338" t="s">
        <v>771</v>
      </c>
      <c r="G3338" t="s">
        <v>776</v>
      </c>
      <c r="H3338" t="s">
        <v>564</v>
      </c>
      <c r="I3338">
        <v>335741.17108415201</v>
      </c>
    </row>
    <row r="3339" spans="1:9">
      <c r="A3339">
        <v>170147</v>
      </c>
      <c r="B3339" t="s">
        <v>557</v>
      </c>
      <c r="C3339">
        <v>2020</v>
      </c>
      <c r="D3339" t="s">
        <v>775</v>
      </c>
      <c r="E3339" t="s">
        <v>593</v>
      </c>
      <c r="F3339" t="s">
        <v>771</v>
      </c>
      <c r="G3339" t="s">
        <v>776</v>
      </c>
      <c r="H3339" t="s">
        <v>695</v>
      </c>
    </row>
    <row r="3340" spans="1:9">
      <c r="A3340">
        <v>170253</v>
      </c>
      <c r="B3340" t="s">
        <v>557</v>
      </c>
      <c r="C3340">
        <v>2020</v>
      </c>
      <c r="D3340" t="s">
        <v>777</v>
      </c>
      <c r="E3340" t="s">
        <v>593</v>
      </c>
      <c r="F3340" t="s">
        <v>771</v>
      </c>
      <c r="G3340" t="s">
        <v>772</v>
      </c>
      <c r="H3340" t="s">
        <v>564</v>
      </c>
    </row>
    <row r="3341" spans="1:9">
      <c r="A3341">
        <v>170254</v>
      </c>
      <c r="B3341" t="s">
        <v>557</v>
      </c>
      <c r="C3341">
        <v>2020</v>
      </c>
      <c r="D3341" t="s">
        <v>777</v>
      </c>
      <c r="E3341" t="s">
        <v>593</v>
      </c>
      <c r="F3341" t="s">
        <v>771</v>
      </c>
      <c r="G3341" t="s">
        <v>772</v>
      </c>
      <c r="H3341" t="s">
        <v>568</v>
      </c>
    </row>
    <row r="3342" spans="1:9">
      <c r="A3342">
        <v>170255</v>
      </c>
      <c r="B3342" t="s">
        <v>557</v>
      </c>
      <c r="C3342">
        <v>2020</v>
      </c>
      <c r="D3342" t="s">
        <v>777</v>
      </c>
      <c r="E3342" t="s">
        <v>593</v>
      </c>
      <c r="F3342" t="s">
        <v>771</v>
      </c>
      <c r="G3342" t="s">
        <v>772</v>
      </c>
      <c r="H3342" t="s">
        <v>695</v>
      </c>
      <c r="I3342">
        <v>9628068.1127204504</v>
      </c>
    </row>
    <row r="3343" spans="1:9">
      <c r="A3343">
        <v>170406</v>
      </c>
      <c r="B3343" t="s">
        <v>557</v>
      </c>
      <c r="C3343">
        <v>2020</v>
      </c>
      <c r="D3343" t="s">
        <v>778</v>
      </c>
      <c r="E3343" t="s">
        <v>593</v>
      </c>
      <c r="F3343" t="s">
        <v>771</v>
      </c>
      <c r="G3343" t="s">
        <v>772</v>
      </c>
      <c r="H3343" t="s">
        <v>564</v>
      </c>
    </row>
    <row r="3344" spans="1:9">
      <c r="A3344">
        <v>170407</v>
      </c>
      <c r="B3344" t="s">
        <v>557</v>
      </c>
      <c r="C3344">
        <v>2020</v>
      </c>
      <c r="D3344" t="s">
        <v>778</v>
      </c>
      <c r="E3344" t="s">
        <v>593</v>
      </c>
      <c r="F3344" t="s">
        <v>771</v>
      </c>
      <c r="G3344" t="s">
        <v>772</v>
      </c>
      <c r="H3344" t="s">
        <v>568</v>
      </c>
    </row>
    <row r="3345" spans="1:9">
      <c r="A3345">
        <v>170408</v>
      </c>
      <c r="B3345" t="s">
        <v>557</v>
      </c>
      <c r="C3345">
        <v>2020</v>
      </c>
      <c r="D3345" t="s">
        <v>778</v>
      </c>
      <c r="E3345" t="s">
        <v>593</v>
      </c>
      <c r="F3345" t="s">
        <v>771</v>
      </c>
      <c r="G3345" t="s">
        <v>772</v>
      </c>
      <c r="H3345" t="s">
        <v>695</v>
      </c>
      <c r="I3345">
        <v>194112.86080861301</v>
      </c>
    </row>
    <row r="3346" spans="1:9">
      <c r="A3346">
        <v>170559</v>
      </c>
      <c r="B3346" t="s">
        <v>557</v>
      </c>
      <c r="C3346">
        <v>2020</v>
      </c>
      <c r="D3346" t="s">
        <v>779</v>
      </c>
      <c r="E3346" t="s">
        <v>593</v>
      </c>
      <c r="F3346" t="s">
        <v>771</v>
      </c>
      <c r="G3346" t="s">
        <v>772</v>
      </c>
      <c r="H3346" t="s">
        <v>564</v>
      </c>
    </row>
    <row r="3347" spans="1:9">
      <c r="A3347">
        <v>170560</v>
      </c>
      <c r="B3347" t="s">
        <v>557</v>
      </c>
      <c r="C3347">
        <v>2020</v>
      </c>
      <c r="D3347" t="s">
        <v>779</v>
      </c>
      <c r="E3347" t="s">
        <v>593</v>
      </c>
      <c r="F3347" t="s">
        <v>771</v>
      </c>
      <c r="G3347" t="s">
        <v>772</v>
      </c>
      <c r="H3347" t="s">
        <v>568</v>
      </c>
      <c r="I3347">
        <v>56568.196535393203</v>
      </c>
    </row>
    <row r="3348" spans="1:9">
      <c r="A3348">
        <v>170561</v>
      </c>
      <c r="B3348" t="s">
        <v>557</v>
      </c>
      <c r="C3348">
        <v>2020</v>
      </c>
      <c r="D3348" t="s">
        <v>779</v>
      </c>
      <c r="E3348" t="s">
        <v>593</v>
      </c>
      <c r="F3348" t="s">
        <v>771</v>
      </c>
      <c r="G3348" t="s">
        <v>772</v>
      </c>
      <c r="H3348" t="s">
        <v>695</v>
      </c>
    </row>
    <row r="3349" spans="1:9">
      <c r="A3349">
        <v>170712</v>
      </c>
      <c r="B3349" t="s">
        <v>557</v>
      </c>
      <c r="C3349">
        <v>2020</v>
      </c>
      <c r="D3349" t="s">
        <v>780</v>
      </c>
      <c r="E3349" t="s">
        <v>593</v>
      </c>
      <c r="F3349" t="s">
        <v>771</v>
      </c>
      <c r="G3349" t="s">
        <v>772</v>
      </c>
      <c r="H3349" t="s">
        <v>564</v>
      </c>
    </row>
    <row r="3350" spans="1:9">
      <c r="A3350">
        <v>170713</v>
      </c>
      <c r="B3350" t="s">
        <v>557</v>
      </c>
      <c r="C3350">
        <v>2020</v>
      </c>
      <c r="D3350" t="s">
        <v>780</v>
      </c>
      <c r="E3350" t="s">
        <v>593</v>
      </c>
      <c r="F3350" t="s">
        <v>771</v>
      </c>
      <c r="G3350" t="s">
        <v>772</v>
      </c>
      <c r="H3350" t="s">
        <v>568</v>
      </c>
      <c r="I3350">
        <v>0</v>
      </c>
    </row>
    <row r="3351" spans="1:9">
      <c r="A3351">
        <v>170714</v>
      </c>
      <c r="B3351" t="s">
        <v>557</v>
      </c>
      <c r="C3351">
        <v>2020</v>
      </c>
      <c r="D3351" t="s">
        <v>780</v>
      </c>
      <c r="E3351" t="s">
        <v>593</v>
      </c>
      <c r="F3351" t="s">
        <v>771</v>
      </c>
      <c r="G3351" t="s">
        <v>772</v>
      </c>
      <c r="H3351" t="s">
        <v>695</v>
      </c>
    </row>
    <row r="3352" spans="1:9">
      <c r="A3352">
        <v>170865</v>
      </c>
      <c r="B3352" t="s">
        <v>557</v>
      </c>
      <c r="C3352">
        <v>2020</v>
      </c>
      <c r="D3352" t="s">
        <v>781</v>
      </c>
      <c r="E3352" t="s">
        <v>593</v>
      </c>
      <c r="F3352" t="s">
        <v>771</v>
      </c>
      <c r="G3352" t="s">
        <v>772</v>
      </c>
      <c r="H3352" t="s">
        <v>564</v>
      </c>
      <c r="I3352">
        <v>292633.97327731998</v>
      </c>
    </row>
    <row r="3353" spans="1:9">
      <c r="A3353">
        <v>170866</v>
      </c>
      <c r="B3353" t="s">
        <v>557</v>
      </c>
      <c r="C3353">
        <v>2020</v>
      </c>
      <c r="D3353" t="s">
        <v>781</v>
      </c>
      <c r="E3353" t="s">
        <v>593</v>
      </c>
      <c r="F3353" t="s">
        <v>771</v>
      </c>
      <c r="G3353" t="s">
        <v>772</v>
      </c>
      <c r="H3353" t="s">
        <v>568</v>
      </c>
    </row>
    <row r="3354" spans="1:9">
      <c r="A3354">
        <v>170867</v>
      </c>
      <c r="B3354" t="s">
        <v>557</v>
      </c>
      <c r="C3354">
        <v>2020</v>
      </c>
      <c r="D3354" t="s">
        <v>781</v>
      </c>
      <c r="E3354" t="s">
        <v>593</v>
      </c>
      <c r="F3354" t="s">
        <v>771</v>
      </c>
      <c r="G3354" t="s">
        <v>772</v>
      </c>
      <c r="H3354" t="s">
        <v>695</v>
      </c>
    </row>
    <row r="3355" spans="1:9">
      <c r="A3355">
        <v>171018</v>
      </c>
      <c r="B3355" t="s">
        <v>557</v>
      </c>
      <c r="C3355">
        <v>2020</v>
      </c>
      <c r="D3355" t="s">
        <v>782</v>
      </c>
      <c r="E3355" t="s">
        <v>593</v>
      </c>
      <c r="F3355" t="s">
        <v>771</v>
      </c>
      <c r="G3355" t="s">
        <v>772</v>
      </c>
      <c r="H3355" t="s">
        <v>564</v>
      </c>
      <c r="I3355">
        <v>108942.774890477</v>
      </c>
    </row>
    <row r="3356" spans="1:9">
      <c r="A3356">
        <v>171019</v>
      </c>
      <c r="B3356" t="s">
        <v>557</v>
      </c>
      <c r="C3356">
        <v>2020</v>
      </c>
      <c r="D3356" t="s">
        <v>782</v>
      </c>
      <c r="E3356" t="s">
        <v>593</v>
      </c>
      <c r="F3356" t="s">
        <v>771</v>
      </c>
      <c r="G3356" t="s">
        <v>772</v>
      </c>
      <c r="H3356" t="s">
        <v>568</v>
      </c>
    </row>
    <row r="3357" spans="1:9">
      <c r="A3357">
        <v>171020</v>
      </c>
      <c r="B3357" t="s">
        <v>557</v>
      </c>
      <c r="C3357">
        <v>2020</v>
      </c>
      <c r="D3357" t="s">
        <v>782</v>
      </c>
      <c r="E3357" t="s">
        <v>593</v>
      </c>
      <c r="F3357" t="s">
        <v>771</v>
      </c>
      <c r="G3357" t="s">
        <v>772</v>
      </c>
      <c r="H3357" t="s">
        <v>695</v>
      </c>
    </row>
    <row r="3358" spans="1:9">
      <c r="A3358">
        <v>171166</v>
      </c>
      <c r="B3358" t="s">
        <v>557</v>
      </c>
      <c r="C3358">
        <v>2020</v>
      </c>
      <c r="D3358" t="s">
        <v>783</v>
      </c>
      <c r="E3358" t="s">
        <v>593</v>
      </c>
      <c r="F3358" t="s">
        <v>771</v>
      </c>
      <c r="G3358" t="s">
        <v>776</v>
      </c>
      <c r="H3358" t="s">
        <v>564</v>
      </c>
      <c r="I3358">
        <v>121590.159076654</v>
      </c>
    </row>
    <row r="3359" spans="1:9">
      <c r="A3359">
        <v>171167</v>
      </c>
      <c r="B3359" t="s">
        <v>557</v>
      </c>
      <c r="C3359">
        <v>2020</v>
      </c>
      <c r="D3359" t="s">
        <v>783</v>
      </c>
      <c r="E3359" t="s">
        <v>593</v>
      </c>
      <c r="F3359" t="s">
        <v>771</v>
      </c>
      <c r="G3359" t="s">
        <v>776</v>
      </c>
      <c r="H3359" t="s">
        <v>695</v>
      </c>
    </row>
    <row r="3360" spans="1:9">
      <c r="A3360">
        <v>171268</v>
      </c>
      <c r="B3360" t="s">
        <v>557</v>
      </c>
      <c r="C3360">
        <v>2020</v>
      </c>
      <c r="D3360" t="s">
        <v>784</v>
      </c>
      <c r="E3360" t="s">
        <v>593</v>
      </c>
      <c r="F3360" t="s">
        <v>771</v>
      </c>
      <c r="G3360" t="s">
        <v>776</v>
      </c>
      <c r="H3360" t="s">
        <v>564</v>
      </c>
    </row>
    <row r="3361" spans="1:9">
      <c r="A3361">
        <v>171269</v>
      </c>
      <c r="B3361" t="s">
        <v>557</v>
      </c>
      <c r="C3361">
        <v>2020</v>
      </c>
      <c r="D3361" t="s">
        <v>784</v>
      </c>
      <c r="E3361" t="s">
        <v>593</v>
      </c>
      <c r="F3361" t="s">
        <v>771</v>
      </c>
      <c r="G3361" t="s">
        <v>776</v>
      </c>
      <c r="H3361" t="s">
        <v>695</v>
      </c>
      <c r="I3361">
        <v>0</v>
      </c>
    </row>
    <row r="3362" spans="1:9">
      <c r="A3362">
        <v>171375</v>
      </c>
      <c r="B3362" t="s">
        <v>557</v>
      </c>
      <c r="C3362">
        <v>2020</v>
      </c>
      <c r="D3362" t="s">
        <v>785</v>
      </c>
      <c r="E3362" t="s">
        <v>593</v>
      </c>
      <c r="F3362" t="s">
        <v>771</v>
      </c>
      <c r="G3362" t="s">
        <v>772</v>
      </c>
      <c r="H3362" t="s">
        <v>564</v>
      </c>
      <c r="I3362">
        <v>1116268.3596355</v>
      </c>
    </row>
    <row r="3363" spans="1:9">
      <c r="A3363">
        <v>171376</v>
      </c>
      <c r="B3363" t="s">
        <v>557</v>
      </c>
      <c r="C3363">
        <v>2020</v>
      </c>
      <c r="D3363" t="s">
        <v>785</v>
      </c>
      <c r="E3363" t="s">
        <v>593</v>
      </c>
      <c r="F3363" t="s">
        <v>771</v>
      </c>
      <c r="G3363" t="s">
        <v>772</v>
      </c>
      <c r="H3363" t="s">
        <v>568</v>
      </c>
    </row>
    <row r="3364" spans="1:9">
      <c r="A3364">
        <v>171377</v>
      </c>
      <c r="B3364" t="s">
        <v>557</v>
      </c>
      <c r="C3364">
        <v>2020</v>
      </c>
      <c r="D3364" t="s">
        <v>785</v>
      </c>
      <c r="E3364" t="s">
        <v>593</v>
      </c>
      <c r="F3364" t="s">
        <v>771</v>
      </c>
      <c r="G3364" t="s">
        <v>772</v>
      </c>
      <c r="H3364" t="s">
        <v>695</v>
      </c>
    </row>
    <row r="3365" spans="1:9">
      <c r="A3365">
        <v>171528</v>
      </c>
      <c r="B3365" t="s">
        <v>557</v>
      </c>
      <c r="C3365">
        <v>2020</v>
      </c>
      <c r="D3365" t="s">
        <v>786</v>
      </c>
      <c r="E3365" t="s">
        <v>593</v>
      </c>
      <c r="F3365" t="s">
        <v>771</v>
      </c>
      <c r="G3365" t="s">
        <v>772</v>
      </c>
      <c r="H3365" t="s">
        <v>564</v>
      </c>
      <c r="I3365">
        <v>154324.29632090501</v>
      </c>
    </row>
    <row r="3366" spans="1:9">
      <c r="A3366">
        <v>171529</v>
      </c>
      <c r="B3366" t="s">
        <v>557</v>
      </c>
      <c r="C3366">
        <v>2020</v>
      </c>
      <c r="D3366" t="s">
        <v>786</v>
      </c>
      <c r="E3366" t="s">
        <v>593</v>
      </c>
      <c r="F3366" t="s">
        <v>771</v>
      </c>
      <c r="G3366" t="s">
        <v>772</v>
      </c>
      <c r="H3366" t="s">
        <v>568</v>
      </c>
    </row>
    <row r="3367" spans="1:9">
      <c r="A3367">
        <v>171530</v>
      </c>
      <c r="B3367" t="s">
        <v>557</v>
      </c>
      <c r="C3367">
        <v>2020</v>
      </c>
      <c r="D3367" t="s">
        <v>786</v>
      </c>
      <c r="E3367" t="s">
        <v>593</v>
      </c>
      <c r="F3367" t="s">
        <v>771</v>
      </c>
      <c r="G3367" t="s">
        <v>772</v>
      </c>
      <c r="H3367" t="s">
        <v>695</v>
      </c>
    </row>
    <row r="3368" spans="1:9">
      <c r="A3368">
        <v>171681</v>
      </c>
      <c r="B3368" t="s">
        <v>557</v>
      </c>
      <c r="C3368">
        <v>2020</v>
      </c>
      <c r="D3368" t="s">
        <v>787</v>
      </c>
      <c r="E3368" t="s">
        <v>593</v>
      </c>
      <c r="F3368" t="s">
        <v>771</v>
      </c>
      <c r="G3368" t="s">
        <v>772</v>
      </c>
      <c r="H3368" t="s">
        <v>564</v>
      </c>
      <c r="I3368">
        <v>0</v>
      </c>
    </row>
    <row r="3369" spans="1:9">
      <c r="A3369">
        <v>171682</v>
      </c>
      <c r="B3369" t="s">
        <v>557</v>
      </c>
      <c r="C3369">
        <v>2020</v>
      </c>
      <c r="D3369" t="s">
        <v>787</v>
      </c>
      <c r="E3369" t="s">
        <v>593</v>
      </c>
      <c r="F3369" t="s">
        <v>771</v>
      </c>
      <c r="G3369" t="s">
        <v>772</v>
      </c>
      <c r="H3369" t="s">
        <v>568</v>
      </c>
    </row>
    <row r="3370" spans="1:9">
      <c r="A3370">
        <v>171683</v>
      </c>
      <c r="B3370" t="s">
        <v>557</v>
      </c>
      <c r="C3370">
        <v>2020</v>
      </c>
      <c r="D3370" t="s">
        <v>787</v>
      </c>
      <c r="E3370" t="s">
        <v>593</v>
      </c>
      <c r="F3370" t="s">
        <v>771</v>
      </c>
      <c r="G3370" t="s">
        <v>772</v>
      </c>
      <c r="H3370" t="s">
        <v>695</v>
      </c>
    </row>
    <row r="3371" spans="1:9">
      <c r="A3371">
        <v>171834</v>
      </c>
      <c r="B3371" t="s">
        <v>557</v>
      </c>
      <c r="C3371">
        <v>2020</v>
      </c>
      <c r="D3371" t="s">
        <v>788</v>
      </c>
      <c r="E3371" t="s">
        <v>593</v>
      </c>
      <c r="F3371" t="s">
        <v>771</v>
      </c>
      <c r="G3371" t="s">
        <v>772</v>
      </c>
      <c r="H3371" t="s">
        <v>564</v>
      </c>
      <c r="I3371">
        <v>301921.74991984601</v>
      </c>
    </row>
    <row r="3372" spans="1:9">
      <c r="A3372">
        <v>171835</v>
      </c>
      <c r="B3372" t="s">
        <v>557</v>
      </c>
      <c r="C3372">
        <v>2020</v>
      </c>
      <c r="D3372" t="s">
        <v>788</v>
      </c>
      <c r="E3372" t="s">
        <v>593</v>
      </c>
      <c r="F3372" t="s">
        <v>771</v>
      </c>
      <c r="G3372" t="s">
        <v>772</v>
      </c>
      <c r="H3372" t="s">
        <v>568</v>
      </c>
    </row>
    <row r="3373" spans="1:9">
      <c r="A3373">
        <v>171836</v>
      </c>
      <c r="B3373" t="s">
        <v>557</v>
      </c>
      <c r="C3373">
        <v>2020</v>
      </c>
      <c r="D3373" t="s">
        <v>788</v>
      </c>
      <c r="E3373" t="s">
        <v>593</v>
      </c>
      <c r="F3373" t="s">
        <v>771</v>
      </c>
      <c r="G3373" t="s">
        <v>772</v>
      </c>
      <c r="H3373" t="s">
        <v>695</v>
      </c>
    </row>
    <row r="3374" spans="1:9">
      <c r="A3374">
        <v>171982</v>
      </c>
      <c r="B3374" t="s">
        <v>557</v>
      </c>
      <c r="C3374">
        <v>2020</v>
      </c>
      <c r="D3374" t="s">
        <v>789</v>
      </c>
      <c r="E3374" t="s">
        <v>593</v>
      </c>
      <c r="F3374" t="s">
        <v>771</v>
      </c>
      <c r="G3374" t="s">
        <v>776</v>
      </c>
      <c r="H3374" t="s">
        <v>564</v>
      </c>
      <c r="I3374">
        <v>140195.45082810801</v>
      </c>
    </row>
    <row r="3375" spans="1:9">
      <c r="A3375">
        <v>171983</v>
      </c>
      <c r="B3375" t="s">
        <v>557</v>
      </c>
      <c r="C3375">
        <v>2020</v>
      </c>
      <c r="D3375" t="s">
        <v>789</v>
      </c>
      <c r="E3375" t="s">
        <v>593</v>
      </c>
      <c r="F3375" t="s">
        <v>771</v>
      </c>
      <c r="G3375" t="s">
        <v>776</v>
      </c>
      <c r="H3375" t="s">
        <v>695</v>
      </c>
    </row>
    <row r="3376" spans="1:9">
      <c r="A3376">
        <v>172084</v>
      </c>
      <c r="B3376" t="s">
        <v>557</v>
      </c>
      <c r="C3376">
        <v>2020</v>
      </c>
      <c r="D3376" t="s">
        <v>790</v>
      </c>
      <c r="E3376" t="s">
        <v>593</v>
      </c>
      <c r="F3376" t="s">
        <v>771</v>
      </c>
      <c r="G3376" t="s">
        <v>776</v>
      </c>
      <c r="H3376" t="s">
        <v>564</v>
      </c>
      <c r="I3376">
        <v>0</v>
      </c>
    </row>
    <row r="3377" spans="1:9">
      <c r="A3377">
        <v>172085</v>
      </c>
      <c r="B3377" t="s">
        <v>557</v>
      </c>
      <c r="C3377">
        <v>2020</v>
      </c>
      <c r="D3377" t="s">
        <v>790</v>
      </c>
      <c r="E3377" t="s">
        <v>593</v>
      </c>
      <c r="F3377" t="s">
        <v>771</v>
      </c>
      <c r="G3377" t="s">
        <v>776</v>
      </c>
      <c r="H3377" t="s">
        <v>695</v>
      </c>
    </row>
    <row r="3378" spans="1:9">
      <c r="A3378">
        <v>172186</v>
      </c>
      <c r="B3378" t="s">
        <v>557</v>
      </c>
      <c r="C3378">
        <v>2020</v>
      </c>
      <c r="D3378" t="s">
        <v>791</v>
      </c>
      <c r="E3378" t="s">
        <v>593</v>
      </c>
      <c r="F3378" t="s">
        <v>771</v>
      </c>
      <c r="G3378" t="s">
        <v>776</v>
      </c>
      <c r="H3378" t="s">
        <v>564</v>
      </c>
      <c r="I3378">
        <v>7616.0918971770498</v>
      </c>
    </row>
    <row r="3379" spans="1:9">
      <c r="A3379">
        <v>172187</v>
      </c>
      <c r="B3379" t="s">
        <v>557</v>
      </c>
      <c r="C3379">
        <v>2020</v>
      </c>
      <c r="D3379" t="s">
        <v>791</v>
      </c>
      <c r="E3379" t="s">
        <v>593</v>
      </c>
      <c r="F3379" t="s">
        <v>771</v>
      </c>
      <c r="G3379" t="s">
        <v>776</v>
      </c>
      <c r="H3379" t="s">
        <v>695</v>
      </c>
    </row>
    <row r="3380" spans="1:9">
      <c r="A3380">
        <v>172288</v>
      </c>
      <c r="B3380" t="s">
        <v>557</v>
      </c>
      <c r="C3380">
        <v>2020</v>
      </c>
      <c r="D3380" t="s">
        <v>792</v>
      </c>
      <c r="E3380" t="s">
        <v>593</v>
      </c>
      <c r="F3380" t="s">
        <v>771</v>
      </c>
      <c r="G3380" t="s">
        <v>776</v>
      </c>
      <c r="H3380" t="s">
        <v>564</v>
      </c>
      <c r="I3380">
        <v>921.98477593461803</v>
      </c>
    </row>
    <row r="3381" spans="1:9">
      <c r="A3381">
        <v>172289</v>
      </c>
      <c r="B3381" t="s">
        <v>557</v>
      </c>
      <c r="C3381">
        <v>2020</v>
      </c>
      <c r="D3381" t="s">
        <v>792</v>
      </c>
      <c r="E3381" t="s">
        <v>593</v>
      </c>
      <c r="F3381" t="s">
        <v>771</v>
      </c>
      <c r="G3381" t="s">
        <v>776</v>
      </c>
      <c r="H3381" t="s">
        <v>695</v>
      </c>
    </row>
    <row r="3382" spans="1:9">
      <c r="A3382">
        <v>172390</v>
      </c>
      <c r="B3382" t="s">
        <v>557</v>
      </c>
      <c r="C3382">
        <v>2020</v>
      </c>
      <c r="D3382" t="s">
        <v>793</v>
      </c>
      <c r="E3382" t="s">
        <v>593</v>
      </c>
      <c r="F3382" t="s">
        <v>771</v>
      </c>
      <c r="G3382" t="s">
        <v>776</v>
      </c>
      <c r="H3382" t="s">
        <v>564</v>
      </c>
      <c r="I3382">
        <v>9791.7404237709197</v>
      </c>
    </row>
    <row r="3383" spans="1:9">
      <c r="A3383">
        <v>172391</v>
      </c>
      <c r="B3383" t="s">
        <v>557</v>
      </c>
      <c r="C3383">
        <v>2020</v>
      </c>
      <c r="D3383" t="s">
        <v>793</v>
      </c>
      <c r="E3383" t="s">
        <v>593</v>
      </c>
      <c r="F3383" t="s">
        <v>771</v>
      </c>
      <c r="G3383" t="s">
        <v>776</v>
      </c>
      <c r="H3383" t="s">
        <v>695</v>
      </c>
    </row>
    <row r="3384" spans="1:9">
      <c r="A3384">
        <v>172492</v>
      </c>
      <c r="B3384" t="s">
        <v>557</v>
      </c>
      <c r="C3384">
        <v>2020</v>
      </c>
      <c r="D3384" t="s">
        <v>794</v>
      </c>
      <c r="E3384" t="s">
        <v>593</v>
      </c>
      <c r="F3384" t="s">
        <v>771</v>
      </c>
      <c r="G3384" t="s">
        <v>776</v>
      </c>
      <c r="H3384" t="s">
        <v>564</v>
      </c>
      <c r="I3384">
        <v>638.27723871172498</v>
      </c>
    </row>
    <row r="3385" spans="1:9">
      <c r="A3385">
        <v>172493</v>
      </c>
      <c r="B3385" t="s">
        <v>557</v>
      </c>
      <c r="C3385">
        <v>2020</v>
      </c>
      <c r="D3385" t="s">
        <v>794</v>
      </c>
      <c r="E3385" t="s">
        <v>593</v>
      </c>
      <c r="F3385" t="s">
        <v>771</v>
      </c>
      <c r="G3385" t="s">
        <v>776</v>
      </c>
      <c r="H3385" t="s">
        <v>695</v>
      </c>
    </row>
    <row r="3386" spans="1:9">
      <c r="A3386">
        <v>172594</v>
      </c>
      <c r="B3386" t="s">
        <v>557</v>
      </c>
      <c r="C3386">
        <v>2020</v>
      </c>
      <c r="D3386" t="s">
        <v>795</v>
      </c>
      <c r="E3386" t="s">
        <v>593</v>
      </c>
      <c r="F3386" t="s">
        <v>771</v>
      </c>
      <c r="G3386" t="s">
        <v>776</v>
      </c>
      <c r="H3386" t="s">
        <v>564</v>
      </c>
      <c r="I3386">
        <v>167958.341918825</v>
      </c>
    </row>
    <row r="3387" spans="1:9">
      <c r="A3387">
        <v>172595</v>
      </c>
      <c r="B3387" t="s">
        <v>557</v>
      </c>
      <c r="C3387">
        <v>2020</v>
      </c>
      <c r="D3387" t="s">
        <v>795</v>
      </c>
      <c r="E3387" t="s">
        <v>593</v>
      </c>
      <c r="F3387" t="s">
        <v>771</v>
      </c>
      <c r="G3387" t="s">
        <v>776</v>
      </c>
      <c r="H3387" t="s">
        <v>695</v>
      </c>
    </row>
    <row r="3388" spans="1:9">
      <c r="A3388">
        <v>172696</v>
      </c>
      <c r="B3388" t="s">
        <v>557</v>
      </c>
      <c r="C3388">
        <v>2020</v>
      </c>
      <c r="D3388" t="s">
        <v>796</v>
      </c>
      <c r="E3388" t="s">
        <v>593</v>
      </c>
      <c r="F3388" t="s">
        <v>771</v>
      </c>
      <c r="G3388" t="s">
        <v>776</v>
      </c>
      <c r="H3388" t="s">
        <v>564</v>
      </c>
      <c r="I3388">
        <v>2501.1791929249798</v>
      </c>
    </row>
    <row r="3389" spans="1:9">
      <c r="A3389">
        <v>172697</v>
      </c>
      <c r="B3389" t="s">
        <v>557</v>
      </c>
      <c r="C3389">
        <v>2020</v>
      </c>
      <c r="D3389" t="s">
        <v>796</v>
      </c>
      <c r="E3389" t="s">
        <v>593</v>
      </c>
      <c r="F3389" t="s">
        <v>771</v>
      </c>
      <c r="G3389" t="s">
        <v>776</v>
      </c>
      <c r="H3389" t="s">
        <v>695</v>
      </c>
    </row>
    <row r="3390" spans="1:9">
      <c r="A3390">
        <v>172798</v>
      </c>
      <c r="B3390" t="s">
        <v>557</v>
      </c>
      <c r="C3390">
        <v>2020</v>
      </c>
      <c r="D3390" t="s">
        <v>797</v>
      </c>
      <c r="E3390" t="s">
        <v>593</v>
      </c>
      <c r="F3390" t="s">
        <v>771</v>
      </c>
      <c r="G3390" t="s">
        <v>776</v>
      </c>
      <c r="H3390" t="s">
        <v>564</v>
      </c>
      <c r="I3390">
        <v>44488.857798809498</v>
      </c>
    </row>
    <row r="3391" spans="1:9">
      <c r="A3391">
        <v>172799</v>
      </c>
      <c r="B3391" t="s">
        <v>557</v>
      </c>
      <c r="C3391">
        <v>2020</v>
      </c>
      <c r="D3391" t="s">
        <v>797</v>
      </c>
      <c r="E3391" t="s">
        <v>593</v>
      </c>
      <c r="F3391" t="s">
        <v>771</v>
      </c>
      <c r="G3391" t="s">
        <v>776</v>
      </c>
      <c r="H3391" t="s">
        <v>695</v>
      </c>
    </row>
    <row r="3392" spans="1:9">
      <c r="A3392">
        <v>172900</v>
      </c>
      <c r="B3392" t="s">
        <v>557</v>
      </c>
      <c r="C3392">
        <v>2020</v>
      </c>
      <c r="D3392" t="s">
        <v>798</v>
      </c>
      <c r="E3392" t="s">
        <v>593</v>
      </c>
      <c r="F3392" t="s">
        <v>771</v>
      </c>
      <c r="G3392" t="s">
        <v>776</v>
      </c>
      <c r="H3392" t="s">
        <v>564</v>
      </c>
      <c r="I3392">
        <v>160.20283883232401</v>
      </c>
    </row>
    <row r="3393" spans="1:9">
      <c r="A3393">
        <v>172901</v>
      </c>
      <c r="B3393" t="s">
        <v>557</v>
      </c>
      <c r="C3393">
        <v>2020</v>
      </c>
      <c r="D3393" t="s">
        <v>798</v>
      </c>
      <c r="E3393" t="s">
        <v>593</v>
      </c>
      <c r="F3393" t="s">
        <v>771</v>
      </c>
      <c r="G3393" t="s">
        <v>776</v>
      </c>
      <c r="H3393" t="s">
        <v>695</v>
      </c>
    </row>
    <row r="3394" spans="1:9">
      <c r="A3394">
        <v>173002</v>
      </c>
      <c r="B3394" t="s">
        <v>557</v>
      </c>
      <c r="C3394">
        <v>2020</v>
      </c>
      <c r="D3394" t="s">
        <v>799</v>
      </c>
      <c r="E3394" t="s">
        <v>593</v>
      </c>
      <c r="F3394" t="s">
        <v>771</v>
      </c>
      <c r="G3394" t="s">
        <v>776</v>
      </c>
      <c r="H3394" t="s">
        <v>564</v>
      </c>
      <c r="I3394">
        <v>439777.66056250199</v>
      </c>
    </row>
    <row r="3395" spans="1:9">
      <c r="A3395">
        <v>173003</v>
      </c>
      <c r="B3395" t="s">
        <v>557</v>
      </c>
      <c r="C3395">
        <v>2020</v>
      </c>
      <c r="D3395" t="s">
        <v>799</v>
      </c>
      <c r="E3395" t="s">
        <v>593</v>
      </c>
      <c r="F3395" t="s">
        <v>771</v>
      </c>
      <c r="G3395" t="s">
        <v>776</v>
      </c>
      <c r="H3395" t="s">
        <v>695</v>
      </c>
    </row>
    <row r="3396" spans="1:9">
      <c r="A3396">
        <v>173104</v>
      </c>
      <c r="B3396" t="s">
        <v>557</v>
      </c>
      <c r="C3396">
        <v>2020</v>
      </c>
      <c r="D3396" t="s">
        <v>800</v>
      </c>
      <c r="E3396" t="s">
        <v>593</v>
      </c>
      <c r="F3396" t="s">
        <v>771</v>
      </c>
      <c r="G3396" t="s">
        <v>776</v>
      </c>
      <c r="H3396" t="s">
        <v>564</v>
      </c>
      <c r="I3396">
        <v>172.84329083583799</v>
      </c>
    </row>
    <row r="3397" spans="1:9">
      <c r="A3397">
        <v>173105</v>
      </c>
      <c r="B3397" t="s">
        <v>557</v>
      </c>
      <c r="C3397">
        <v>2020</v>
      </c>
      <c r="D3397" t="s">
        <v>800</v>
      </c>
      <c r="E3397" t="s">
        <v>593</v>
      </c>
      <c r="F3397" t="s">
        <v>771</v>
      </c>
      <c r="G3397" t="s">
        <v>776</v>
      </c>
      <c r="H3397" t="s">
        <v>695</v>
      </c>
    </row>
    <row r="3398" spans="1:9">
      <c r="A3398">
        <v>173206</v>
      </c>
      <c r="B3398" t="s">
        <v>557</v>
      </c>
      <c r="C3398">
        <v>2020</v>
      </c>
      <c r="D3398" t="s">
        <v>801</v>
      </c>
      <c r="E3398" t="s">
        <v>593</v>
      </c>
      <c r="F3398" t="s">
        <v>771</v>
      </c>
      <c r="G3398" t="s">
        <v>776</v>
      </c>
      <c r="H3398" t="s">
        <v>564</v>
      </c>
      <c r="I3398">
        <v>57596.900669604103</v>
      </c>
    </row>
    <row r="3399" spans="1:9">
      <c r="A3399">
        <v>173207</v>
      </c>
      <c r="B3399" t="s">
        <v>557</v>
      </c>
      <c r="C3399">
        <v>2020</v>
      </c>
      <c r="D3399" t="s">
        <v>801</v>
      </c>
      <c r="E3399" t="s">
        <v>593</v>
      </c>
      <c r="F3399" t="s">
        <v>771</v>
      </c>
      <c r="G3399" t="s">
        <v>776</v>
      </c>
      <c r="H3399" t="s">
        <v>695</v>
      </c>
    </row>
    <row r="3400" spans="1:9">
      <c r="A3400">
        <v>173308</v>
      </c>
      <c r="B3400" t="s">
        <v>557</v>
      </c>
      <c r="C3400">
        <v>2020</v>
      </c>
      <c r="D3400" t="s">
        <v>802</v>
      </c>
      <c r="E3400" t="s">
        <v>593</v>
      </c>
      <c r="F3400" t="s">
        <v>771</v>
      </c>
      <c r="G3400" t="s">
        <v>776</v>
      </c>
      <c r="H3400" t="s">
        <v>564</v>
      </c>
      <c r="I3400">
        <v>23546.889668444801</v>
      </c>
    </row>
    <row r="3401" spans="1:9">
      <c r="A3401">
        <v>173309</v>
      </c>
      <c r="B3401" t="s">
        <v>557</v>
      </c>
      <c r="C3401">
        <v>2020</v>
      </c>
      <c r="D3401" t="s">
        <v>802</v>
      </c>
      <c r="E3401" t="s">
        <v>593</v>
      </c>
      <c r="F3401" t="s">
        <v>771</v>
      </c>
      <c r="G3401" t="s">
        <v>776</v>
      </c>
      <c r="H3401" t="s">
        <v>695</v>
      </c>
    </row>
    <row r="3402" spans="1:9">
      <c r="A3402">
        <v>173410</v>
      </c>
      <c r="B3402" t="s">
        <v>557</v>
      </c>
      <c r="C3402">
        <v>2020</v>
      </c>
      <c r="D3402" t="s">
        <v>803</v>
      </c>
      <c r="E3402" t="s">
        <v>593</v>
      </c>
      <c r="F3402" t="s">
        <v>771</v>
      </c>
      <c r="G3402" t="s">
        <v>776</v>
      </c>
      <c r="H3402" t="s">
        <v>564</v>
      </c>
      <c r="I3402">
        <v>92507.031234419599</v>
      </c>
    </row>
    <row r="3403" spans="1:9">
      <c r="A3403">
        <v>173411</v>
      </c>
      <c r="B3403" t="s">
        <v>557</v>
      </c>
      <c r="C3403">
        <v>2020</v>
      </c>
      <c r="D3403" t="s">
        <v>803</v>
      </c>
      <c r="E3403" t="s">
        <v>593</v>
      </c>
      <c r="F3403" t="s">
        <v>771</v>
      </c>
      <c r="G3403" t="s">
        <v>776</v>
      </c>
      <c r="H3403" t="s">
        <v>695</v>
      </c>
    </row>
    <row r="3404" spans="1:9">
      <c r="A3404">
        <v>173512</v>
      </c>
      <c r="B3404" t="s">
        <v>557</v>
      </c>
      <c r="C3404">
        <v>2020</v>
      </c>
      <c r="D3404" t="s">
        <v>804</v>
      </c>
      <c r="E3404" t="s">
        <v>593</v>
      </c>
      <c r="F3404" t="s">
        <v>771</v>
      </c>
      <c r="G3404" t="s">
        <v>776</v>
      </c>
      <c r="H3404" t="s">
        <v>564</v>
      </c>
      <c r="I3404">
        <v>378.71641182103502</v>
      </c>
    </row>
    <row r="3405" spans="1:9">
      <c r="A3405">
        <v>173513</v>
      </c>
      <c r="B3405" t="s">
        <v>557</v>
      </c>
      <c r="C3405">
        <v>2020</v>
      </c>
      <c r="D3405" t="s">
        <v>804</v>
      </c>
      <c r="E3405" t="s">
        <v>593</v>
      </c>
      <c r="F3405" t="s">
        <v>771</v>
      </c>
      <c r="G3405" t="s">
        <v>776</v>
      </c>
      <c r="H3405" t="s">
        <v>695</v>
      </c>
    </row>
    <row r="3406" spans="1:9">
      <c r="A3406">
        <v>173614</v>
      </c>
      <c r="B3406" t="s">
        <v>557</v>
      </c>
      <c r="C3406">
        <v>2020</v>
      </c>
      <c r="D3406" t="s">
        <v>805</v>
      </c>
      <c r="E3406" t="s">
        <v>593</v>
      </c>
      <c r="F3406" t="s">
        <v>771</v>
      </c>
      <c r="G3406" t="s">
        <v>776</v>
      </c>
      <c r="H3406" t="s">
        <v>564</v>
      </c>
    </row>
    <row r="3407" spans="1:9">
      <c r="A3407">
        <v>173615</v>
      </c>
      <c r="B3407" t="s">
        <v>557</v>
      </c>
      <c r="C3407">
        <v>2020</v>
      </c>
      <c r="D3407" t="s">
        <v>805</v>
      </c>
      <c r="E3407" t="s">
        <v>593</v>
      </c>
      <c r="F3407" t="s">
        <v>771</v>
      </c>
      <c r="G3407" t="s">
        <v>776</v>
      </c>
      <c r="H3407" t="s">
        <v>695</v>
      </c>
      <c r="I3407">
        <v>1118.92381005418</v>
      </c>
    </row>
    <row r="3408" spans="1:9">
      <c r="A3408">
        <v>173716</v>
      </c>
      <c r="B3408" t="s">
        <v>557</v>
      </c>
      <c r="C3408">
        <v>2020</v>
      </c>
      <c r="D3408" t="s">
        <v>806</v>
      </c>
      <c r="E3408" t="s">
        <v>593</v>
      </c>
      <c r="F3408" t="s">
        <v>771</v>
      </c>
      <c r="G3408" t="s">
        <v>776</v>
      </c>
      <c r="H3408" t="s">
        <v>564</v>
      </c>
    </row>
    <row r="3409" spans="1:9">
      <c r="A3409">
        <v>173717</v>
      </c>
      <c r="B3409" t="s">
        <v>557</v>
      </c>
      <c r="C3409">
        <v>2020</v>
      </c>
      <c r="D3409" t="s">
        <v>806</v>
      </c>
      <c r="E3409" t="s">
        <v>593</v>
      </c>
      <c r="F3409" t="s">
        <v>771</v>
      </c>
      <c r="G3409" t="s">
        <v>776</v>
      </c>
      <c r="H3409" t="s">
        <v>695</v>
      </c>
      <c r="I3409">
        <v>793.33683524224296</v>
      </c>
    </row>
    <row r="3410" spans="1:9">
      <c r="A3410">
        <v>173818</v>
      </c>
      <c r="B3410" t="s">
        <v>557</v>
      </c>
      <c r="C3410">
        <v>2020</v>
      </c>
      <c r="D3410" t="s">
        <v>807</v>
      </c>
      <c r="E3410" t="s">
        <v>593</v>
      </c>
      <c r="F3410" t="s">
        <v>771</v>
      </c>
      <c r="G3410" t="s">
        <v>776</v>
      </c>
      <c r="H3410" t="s">
        <v>564</v>
      </c>
    </row>
    <row r="3411" spans="1:9">
      <c r="A3411">
        <v>173819</v>
      </c>
      <c r="B3411" t="s">
        <v>557</v>
      </c>
      <c r="C3411">
        <v>2020</v>
      </c>
      <c r="D3411" t="s">
        <v>807</v>
      </c>
      <c r="E3411" t="s">
        <v>593</v>
      </c>
      <c r="F3411" t="s">
        <v>771</v>
      </c>
      <c r="G3411" t="s">
        <v>776</v>
      </c>
      <c r="H3411" t="s">
        <v>695</v>
      </c>
      <c r="I3411">
        <v>19769.395883060701</v>
      </c>
    </row>
    <row r="3412" spans="1:9">
      <c r="A3412">
        <v>173915</v>
      </c>
      <c r="B3412" t="s">
        <v>557</v>
      </c>
      <c r="C3412">
        <v>2020</v>
      </c>
      <c r="D3412" t="s">
        <v>808</v>
      </c>
      <c r="E3412" t="s">
        <v>593</v>
      </c>
      <c r="F3412" t="s">
        <v>771</v>
      </c>
      <c r="G3412" t="s">
        <v>809</v>
      </c>
      <c r="H3412" t="s">
        <v>564</v>
      </c>
      <c r="I3412">
        <v>6045764.9929788001</v>
      </c>
    </row>
    <row r="3413" spans="1:9">
      <c r="A3413">
        <v>173966</v>
      </c>
      <c r="B3413" t="s">
        <v>557</v>
      </c>
      <c r="C3413">
        <v>2020</v>
      </c>
      <c r="D3413" t="s">
        <v>810</v>
      </c>
      <c r="E3413" t="s">
        <v>593</v>
      </c>
      <c r="F3413" t="s">
        <v>771</v>
      </c>
      <c r="G3413" t="s">
        <v>809</v>
      </c>
      <c r="H3413" t="s">
        <v>564</v>
      </c>
      <c r="I3413">
        <v>440346.61761304399</v>
      </c>
    </row>
    <row r="3414" spans="1:9">
      <c r="A3414">
        <v>174017</v>
      </c>
      <c r="B3414" t="s">
        <v>557</v>
      </c>
      <c r="C3414">
        <v>2020</v>
      </c>
      <c r="D3414" t="s">
        <v>811</v>
      </c>
      <c r="E3414" t="s">
        <v>593</v>
      </c>
      <c r="F3414" t="s">
        <v>771</v>
      </c>
      <c r="G3414" t="s">
        <v>809</v>
      </c>
      <c r="H3414" t="s">
        <v>564</v>
      </c>
      <c r="I3414">
        <v>758482.819884317</v>
      </c>
    </row>
    <row r="3415" spans="1:9">
      <c r="A3415">
        <v>174068</v>
      </c>
      <c r="B3415" t="s">
        <v>557</v>
      </c>
      <c r="C3415">
        <v>2020</v>
      </c>
      <c r="D3415" t="s">
        <v>812</v>
      </c>
      <c r="E3415" t="s">
        <v>593</v>
      </c>
      <c r="F3415" t="s">
        <v>771</v>
      </c>
      <c r="G3415" t="s">
        <v>809</v>
      </c>
      <c r="H3415" t="s">
        <v>564</v>
      </c>
      <c r="I3415">
        <v>51263.261810465599</v>
      </c>
    </row>
    <row r="3416" spans="1:9">
      <c r="A3416">
        <v>174124</v>
      </c>
      <c r="B3416" t="s">
        <v>557</v>
      </c>
      <c r="C3416">
        <v>2020</v>
      </c>
      <c r="D3416" t="s">
        <v>813</v>
      </c>
      <c r="E3416" t="s">
        <v>593</v>
      </c>
      <c r="F3416" t="s">
        <v>771</v>
      </c>
      <c r="G3416" t="s">
        <v>814</v>
      </c>
      <c r="H3416" t="s">
        <v>564</v>
      </c>
      <c r="I3416">
        <v>1259402.1051020999</v>
      </c>
    </row>
    <row r="3417" spans="1:9">
      <c r="A3417">
        <v>174125</v>
      </c>
      <c r="B3417" t="s">
        <v>557</v>
      </c>
      <c r="C3417">
        <v>2020</v>
      </c>
      <c r="D3417" t="s">
        <v>813</v>
      </c>
      <c r="E3417" t="s">
        <v>593</v>
      </c>
      <c r="F3417" t="s">
        <v>771</v>
      </c>
      <c r="G3417" t="s">
        <v>814</v>
      </c>
      <c r="H3417" t="s">
        <v>695</v>
      </c>
    </row>
    <row r="3418" spans="1:9">
      <c r="A3418">
        <v>174226</v>
      </c>
      <c r="B3418" t="s">
        <v>557</v>
      </c>
      <c r="C3418">
        <v>2020</v>
      </c>
      <c r="D3418" t="s">
        <v>815</v>
      </c>
      <c r="E3418" t="s">
        <v>593</v>
      </c>
      <c r="F3418" t="s">
        <v>771</v>
      </c>
      <c r="G3418" t="s">
        <v>814</v>
      </c>
      <c r="H3418" t="s">
        <v>564</v>
      </c>
      <c r="I3418">
        <v>231197.04958697001</v>
      </c>
    </row>
    <row r="3419" spans="1:9">
      <c r="A3419">
        <v>174227</v>
      </c>
      <c r="B3419" t="s">
        <v>557</v>
      </c>
      <c r="C3419">
        <v>2020</v>
      </c>
      <c r="D3419" t="s">
        <v>815</v>
      </c>
      <c r="E3419" t="s">
        <v>593</v>
      </c>
      <c r="F3419" t="s">
        <v>771</v>
      </c>
      <c r="G3419" t="s">
        <v>814</v>
      </c>
      <c r="H3419" t="s">
        <v>695</v>
      </c>
    </row>
    <row r="3420" spans="1:9">
      <c r="A3420">
        <v>174328</v>
      </c>
      <c r="B3420" t="s">
        <v>557</v>
      </c>
      <c r="C3420">
        <v>2020</v>
      </c>
      <c r="D3420" t="s">
        <v>816</v>
      </c>
      <c r="E3420" t="s">
        <v>593</v>
      </c>
      <c r="F3420" t="s">
        <v>771</v>
      </c>
      <c r="G3420" t="s">
        <v>814</v>
      </c>
      <c r="H3420" t="s">
        <v>564</v>
      </c>
    </row>
    <row r="3421" spans="1:9">
      <c r="A3421">
        <v>174329</v>
      </c>
      <c r="B3421" t="s">
        <v>557</v>
      </c>
      <c r="C3421">
        <v>2020</v>
      </c>
      <c r="D3421" t="s">
        <v>816</v>
      </c>
      <c r="E3421" t="s">
        <v>593</v>
      </c>
      <c r="F3421" t="s">
        <v>771</v>
      </c>
      <c r="G3421" t="s">
        <v>814</v>
      </c>
      <c r="H3421" t="s">
        <v>695</v>
      </c>
      <c r="I3421">
        <v>2720827.9378900598</v>
      </c>
    </row>
    <row r="3422" spans="1:9">
      <c r="A3422">
        <v>174430</v>
      </c>
      <c r="B3422" t="s">
        <v>557</v>
      </c>
      <c r="C3422">
        <v>2020</v>
      </c>
      <c r="D3422" t="s">
        <v>817</v>
      </c>
      <c r="E3422" t="s">
        <v>593</v>
      </c>
      <c r="F3422" t="s">
        <v>771</v>
      </c>
      <c r="G3422" t="s">
        <v>814</v>
      </c>
      <c r="H3422" t="s">
        <v>564</v>
      </c>
    </row>
    <row r="3423" spans="1:9">
      <c r="A3423">
        <v>174431</v>
      </c>
      <c r="B3423" t="s">
        <v>557</v>
      </c>
      <c r="C3423">
        <v>2020</v>
      </c>
      <c r="D3423" t="s">
        <v>817</v>
      </c>
      <c r="E3423" t="s">
        <v>593</v>
      </c>
      <c r="F3423" t="s">
        <v>771</v>
      </c>
      <c r="G3423" t="s">
        <v>814</v>
      </c>
      <c r="H3423" t="s">
        <v>695</v>
      </c>
      <c r="I3423">
        <v>1052596.71350912</v>
      </c>
    </row>
    <row r="3424" spans="1:9">
      <c r="A3424">
        <v>174527</v>
      </c>
      <c r="B3424" t="s">
        <v>557</v>
      </c>
      <c r="C3424">
        <v>2020</v>
      </c>
      <c r="D3424" t="s">
        <v>818</v>
      </c>
      <c r="E3424" t="s">
        <v>593</v>
      </c>
      <c r="F3424" t="s">
        <v>771</v>
      </c>
      <c r="G3424" t="s">
        <v>819</v>
      </c>
      <c r="H3424" t="s">
        <v>564</v>
      </c>
      <c r="I3424">
        <v>1489377.80894761</v>
      </c>
    </row>
    <row r="3425" spans="1:9">
      <c r="A3425">
        <v>174578</v>
      </c>
      <c r="B3425" t="s">
        <v>557</v>
      </c>
      <c r="C3425">
        <v>2020</v>
      </c>
      <c r="D3425" t="s">
        <v>820</v>
      </c>
      <c r="E3425" t="s">
        <v>593</v>
      </c>
      <c r="F3425" t="s">
        <v>771</v>
      </c>
      <c r="G3425" t="s">
        <v>819</v>
      </c>
      <c r="H3425" t="s">
        <v>564</v>
      </c>
      <c r="I3425">
        <v>0</v>
      </c>
    </row>
    <row r="3426" spans="1:9">
      <c r="A3426">
        <v>174629</v>
      </c>
      <c r="B3426" t="s">
        <v>557</v>
      </c>
      <c r="C3426">
        <v>2020</v>
      </c>
      <c r="D3426" t="s">
        <v>821</v>
      </c>
      <c r="E3426" t="s">
        <v>593</v>
      </c>
      <c r="F3426" t="s">
        <v>771</v>
      </c>
      <c r="G3426" t="s">
        <v>819</v>
      </c>
      <c r="H3426" t="s">
        <v>564</v>
      </c>
      <c r="I3426">
        <v>678727.30714987195</v>
      </c>
    </row>
    <row r="3427" spans="1:9">
      <c r="A3427">
        <v>174680</v>
      </c>
      <c r="B3427" t="s">
        <v>557</v>
      </c>
      <c r="C3427">
        <v>2020</v>
      </c>
      <c r="D3427" t="s">
        <v>822</v>
      </c>
      <c r="E3427" t="s">
        <v>593</v>
      </c>
      <c r="F3427" t="s">
        <v>771</v>
      </c>
      <c r="G3427" t="s">
        <v>819</v>
      </c>
      <c r="H3427" t="s">
        <v>564</v>
      </c>
      <c r="I3427">
        <v>543579.02475480898</v>
      </c>
    </row>
    <row r="3428" spans="1:9">
      <c r="A3428">
        <v>174731</v>
      </c>
      <c r="B3428" t="s">
        <v>557</v>
      </c>
      <c r="C3428">
        <v>2020</v>
      </c>
      <c r="D3428" t="s">
        <v>823</v>
      </c>
      <c r="E3428" t="s">
        <v>593</v>
      </c>
      <c r="F3428" t="s">
        <v>771</v>
      </c>
      <c r="G3428" t="s">
        <v>819</v>
      </c>
      <c r="H3428" t="s">
        <v>564</v>
      </c>
      <c r="I3428">
        <v>427991.97366116801</v>
      </c>
    </row>
    <row r="3429" spans="1:9">
      <c r="A3429">
        <v>174782</v>
      </c>
      <c r="B3429" t="s">
        <v>557</v>
      </c>
      <c r="C3429">
        <v>2020</v>
      </c>
      <c r="D3429" t="s">
        <v>824</v>
      </c>
      <c r="E3429" t="s">
        <v>593</v>
      </c>
      <c r="F3429" t="s">
        <v>771</v>
      </c>
      <c r="G3429" t="s">
        <v>819</v>
      </c>
      <c r="H3429" t="s">
        <v>564</v>
      </c>
      <c r="I3429">
        <v>302898.75670556503</v>
      </c>
    </row>
    <row r="3430" spans="1:9">
      <c r="A3430">
        <v>174833</v>
      </c>
      <c r="B3430" t="s">
        <v>557</v>
      </c>
      <c r="C3430">
        <v>2020</v>
      </c>
      <c r="D3430" t="s">
        <v>825</v>
      </c>
      <c r="E3430" t="s">
        <v>593</v>
      </c>
      <c r="F3430" t="s">
        <v>771</v>
      </c>
      <c r="G3430" t="s">
        <v>819</v>
      </c>
      <c r="H3430" t="s">
        <v>564</v>
      </c>
      <c r="I3430">
        <v>464444.561117162</v>
      </c>
    </row>
    <row r="3431" spans="1:9">
      <c r="A3431">
        <v>174884</v>
      </c>
      <c r="B3431" t="s">
        <v>557</v>
      </c>
      <c r="C3431">
        <v>2020</v>
      </c>
      <c r="D3431" t="s">
        <v>826</v>
      </c>
      <c r="E3431" t="s">
        <v>593</v>
      </c>
      <c r="F3431" t="s">
        <v>771</v>
      </c>
      <c r="G3431" t="s">
        <v>819</v>
      </c>
      <c r="H3431" t="s">
        <v>564</v>
      </c>
      <c r="I3431">
        <v>69564.844947827296</v>
      </c>
    </row>
    <row r="3432" spans="1:9">
      <c r="A3432">
        <v>174935</v>
      </c>
      <c r="B3432" t="s">
        <v>557</v>
      </c>
      <c r="C3432">
        <v>2020</v>
      </c>
      <c r="D3432" t="s">
        <v>827</v>
      </c>
      <c r="E3432" t="s">
        <v>593</v>
      </c>
      <c r="F3432" t="s">
        <v>771</v>
      </c>
      <c r="G3432" t="s">
        <v>819</v>
      </c>
      <c r="H3432" t="s">
        <v>564</v>
      </c>
      <c r="I3432">
        <v>431695.31275671598</v>
      </c>
    </row>
    <row r="3433" spans="1:9">
      <c r="A3433">
        <v>174986</v>
      </c>
      <c r="B3433" t="s">
        <v>557</v>
      </c>
      <c r="C3433">
        <v>2020</v>
      </c>
      <c r="D3433" t="s">
        <v>828</v>
      </c>
      <c r="E3433" t="s">
        <v>593</v>
      </c>
      <c r="F3433" t="s">
        <v>771</v>
      </c>
      <c r="G3433" t="s">
        <v>819</v>
      </c>
      <c r="H3433" t="s">
        <v>564</v>
      </c>
      <c r="I3433">
        <v>23218.6253792465</v>
      </c>
    </row>
    <row r="3434" spans="1:9">
      <c r="A3434">
        <v>175037</v>
      </c>
      <c r="B3434" t="s">
        <v>557</v>
      </c>
      <c r="C3434">
        <v>2020</v>
      </c>
      <c r="D3434" t="s">
        <v>829</v>
      </c>
      <c r="E3434" t="s">
        <v>593</v>
      </c>
      <c r="F3434" t="s">
        <v>771</v>
      </c>
      <c r="G3434" t="s">
        <v>819</v>
      </c>
      <c r="H3434" t="s">
        <v>564</v>
      </c>
      <c r="I3434">
        <v>1830597.2365993699</v>
      </c>
    </row>
    <row r="3435" spans="1:9">
      <c r="A3435">
        <v>175088</v>
      </c>
      <c r="B3435" t="s">
        <v>557</v>
      </c>
      <c r="C3435">
        <v>2020</v>
      </c>
      <c r="D3435" t="s">
        <v>830</v>
      </c>
      <c r="E3435" t="s">
        <v>593</v>
      </c>
      <c r="F3435" t="s">
        <v>771</v>
      </c>
      <c r="G3435" t="s">
        <v>819</v>
      </c>
      <c r="H3435" t="s">
        <v>564</v>
      </c>
      <c r="I3435">
        <v>73714.678329313305</v>
      </c>
    </row>
    <row r="3436" spans="1:9">
      <c r="A3436">
        <v>175139</v>
      </c>
      <c r="B3436" t="s">
        <v>557</v>
      </c>
      <c r="C3436">
        <v>2020</v>
      </c>
      <c r="D3436" t="s">
        <v>831</v>
      </c>
      <c r="E3436" t="s">
        <v>593</v>
      </c>
      <c r="F3436" t="s">
        <v>771</v>
      </c>
      <c r="G3436" t="s">
        <v>819</v>
      </c>
      <c r="H3436" t="s">
        <v>564</v>
      </c>
      <c r="I3436">
        <v>1373140.5423904799</v>
      </c>
    </row>
    <row r="3437" spans="1:9">
      <c r="A3437">
        <v>175190</v>
      </c>
      <c r="B3437" t="s">
        <v>557</v>
      </c>
      <c r="C3437">
        <v>2020</v>
      </c>
      <c r="D3437" t="s">
        <v>832</v>
      </c>
      <c r="E3437" t="s">
        <v>593</v>
      </c>
      <c r="F3437" t="s">
        <v>771</v>
      </c>
      <c r="G3437" t="s">
        <v>819</v>
      </c>
      <c r="H3437" t="s">
        <v>564</v>
      </c>
      <c r="I3437">
        <v>284289.00865910202</v>
      </c>
    </row>
    <row r="3438" spans="1:9">
      <c r="A3438">
        <v>175241</v>
      </c>
      <c r="B3438" t="s">
        <v>557</v>
      </c>
      <c r="C3438">
        <v>2020</v>
      </c>
      <c r="D3438" t="s">
        <v>833</v>
      </c>
      <c r="E3438" t="s">
        <v>593</v>
      </c>
      <c r="F3438" t="s">
        <v>771</v>
      </c>
      <c r="G3438" t="s">
        <v>819</v>
      </c>
      <c r="H3438" t="s">
        <v>564</v>
      </c>
      <c r="I3438">
        <v>555.89321097517995</v>
      </c>
    </row>
    <row r="3439" spans="1:9">
      <c r="A3439">
        <v>175292</v>
      </c>
      <c r="B3439" t="s">
        <v>557</v>
      </c>
      <c r="C3439">
        <v>2020</v>
      </c>
      <c r="D3439" t="s">
        <v>834</v>
      </c>
      <c r="E3439" t="s">
        <v>593</v>
      </c>
      <c r="F3439" t="s">
        <v>771</v>
      </c>
      <c r="G3439" t="s">
        <v>819</v>
      </c>
      <c r="H3439" t="s">
        <v>564</v>
      </c>
      <c r="I3439">
        <v>351384.73932325898</v>
      </c>
    </row>
    <row r="3440" spans="1:9">
      <c r="A3440">
        <v>175358</v>
      </c>
      <c r="B3440" t="s">
        <v>557</v>
      </c>
      <c r="C3440">
        <v>2020</v>
      </c>
      <c r="D3440" t="s">
        <v>835</v>
      </c>
      <c r="E3440" t="s">
        <v>593</v>
      </c>
      <c r="F3440" t="s">
        <v>771</v>
      </c>
      <c r="G3440" t="s">
        <v>836</v>
      </c>
      <c r="H3440" t="s">
        <v>564</v>
      </c>
      <c r="I3440">
        <v>142428.88094422099</v>
      </c>
    </row>
    <row r="3441" spans="1:9">
      <c r="A3441">
        <v>175359</v>
      </c>
      <c r="B3441" t="s">
        <v>557</v>
      </c>
      <c r="C3441">
        <v>2020</v>
      </c>
      <c r="D3441" t="s">
        <v>835</v>
      </c>
      <c r="E3441" t="s">
        <v>593</v>
      </c>
      <c r="F3441" t="s">
        <v>771</v>
      </c>
      <c r="G3441" t="s">
        <v>836</v>
      </c>
      <c r="H3441" t="s">
        <v>568</v>
      </c>
    </row>
    <row r="3442" spans="1:9">
      <c r="A3442">
        <v>175360</v>
      </c>
      <c r="B3442" t="s">
        <v>557</v>
      </c>
      <c r="C3442">
        <v>2020</v>
      </c>
      <c r="D3442" t="s">
        <v>835</v>
      </c>
      <c r="E3442" t="s">
        <v>593</v>
      </c>
      <c r="F3442" t="s">
        <v>771</v>
      </c>
      <c r="G3442" t="s">
        <v>836</v>
      </c>
      <c r="H3442" t="s">
        <v>695</v>
      </c>
    </row>
    <row r="3443" spans="1:9">
      <c r="A3443">
        <v>175361</v>
      </c>
      <c r="B3443" t="s">
        <v>557</v>
      </c>
      <c r="C3443">
        <v>2020</v>
      </c>
      <c r="D3443" t="s">
        <v>835</v>
      </c>
      <c r="E3443" t="s">
        <v>593</v>
      </c>
      <c r="F3443" t="s">
        <v>771</v>
      </c>
      <c r="G3443" t="s">
        <v>836</v>
      </c>
      <c r="H3443" t="s">
        <v>716</v>
      </c>
    </row>
    <row r="3444" spans="1:9">
      <c r="A3444">
        <v>175562</v>
      </c>
      <c r="B3444" t="s">
        <v>557</v>
      </c>
      <c r="C3444">
        <v>2020</v>
      </c>
      <c r="D3444" t="s">
        <v>837</v>
      </c>
      <c r="E3444" t="s">
        <v>593</v>
      </c>
      <c r="F3444" t="s">
        <v>771</v>
      </c>
      <c r="G3444" t="s">
        <v>836</v>
      </c>
      <c r="H3444" t="s">
        <v>564</v>
      </c>
      <c r="I3444">
        <v>2341.25739382965</v>
      </c>
    </row>
    <row r="3445" spans="1:9">
      <c r="A3445">
        <v>175563</v>
      </c>
      <c r="B3445" t="s">
        <v>557</v>
      </c>
      <c r="C3445">
        <v>2020</v>
      </c>
      <c r="D3445" t="s">
        <v>837</v>
      </c>
      <c r="E3445" t="s">
        <v>593</v>
      </c>
      <c r="F3445" t="s">
        <v>771</v>
      </c>
      <c r="G3445" t="s">
        <v>836</v>
      </c>
      <c r="H3445" t="s">
        <v>568</v>
      </c>
    </row>
    <row r="3446" spans="1:9">
      <c r="A3446">
        <v>175564</v>
      </c>
      <c r="B3446" t="s">
        <v>557</v>
      </c>
      <c r="C3446">
        <v>2020</v>
      </c>
      <c r="D3446" t="s">
        <v>837</v>
      </c>
      <c r="E3446" t="s">
        <v>593</v>
      </c>
      <c r="F3446" t="s">
        <v>771</v>
      </c>
      <c r="G3446" t="s">
        <v>836</v>
      </c>
      <c r="H3446" t="s">
        <v>695</v>
      </c>
    </row>
    <row r="3447" spans="1:9">
      <c r="A3447">
        <v>175565</v>
      </c>
      <c r="B3447" t="s">
        <v>557</v>
      </c>
      <c r="C3447">
        <v>2020</v>
      </c>
      <c r="D3447" t="s">
        <v>837</v>
      </c>
      <c r="E3447" t="s">
        <v>593</v>
      </c>
      <c r="F3447" t="s">
        <v>771</v>
      </c>
      <c r="G3447" t="s">
        <v>836</v>
      </c>
      <c r="H3447" t="s">
        <v>716</v>
      </c>
      <c r="I3447">
        <v>3134.4442852487</v>
      </c>
    </row>
    <row r="3448" spans="1:9">
      <c r="A3448">
        <v>175766</v>
      </c>
      <c r="B3448" t="s">
        <v>557</v>
      </c>
      <c r="C3448">
        <v>2020</v>
      </c>
      <c r="D3448" t="s">
        <v>838</v>
      </c>
      <c r="E3448" t="s">
        <v>593</v>
      </c>
      <c r="F3448" t="s">
        <v>771</v>
      </c>
      <c r="G3448" t="s">
        <v>836</v>
      </c>
      <c r="H3448" t="s">
        <v>564</v>
      </c>
      <c r="I3448">
        <v>893.30428173967596</v>
      </c>
    </row>
    <row r="3449" spans="1:9">
      <c r="A3449">
        <v>175767</v>
      </c>
      <c r="B3449" t="s">
        <v>557</v>
      </c>
      <c r="C3449">
        <v>2020</v>
      </c>
      <c r="D3449" t="s">
        <v>838</v>
      </c>
      <c r="E3449" t="s">
        <v>593</v>
      </c>
      <c r="F3449" t="s">
        <v>771</v>
      </c>
      <c r="G3449" t="s">
        <v>836</v>
      </c>
      <c r="H3449" t="s">
        <v>568</v>
      </c>
    </row>
    <row r="3450" spans="1:9">
      <c r="A3450">
        <v>175768</v>
      </c>
      <c r="B3450" t="s">
        <v>557</v>
      </c>
      <c r="C3450">
        <v>2020</v>
      </c>
      <c r="D3450" t="s">
        <v>838</v>
      </c>
      <c r="E3450" t="s">
        <v>593</v>
      </c>
      <c r="F3450" t="s">
        <v>771</v>
      </c>
      <c r="G3450" t="s">
        <v>836</v>
      </c>
      <c r="H3450" t="s">
        <v>695</v>
      </c>
    </row>
    <row r="3451" spans="1:9">
      <c r="A3451">
        <v>175769</v>
      </c>
      <c r="B3451" t="s">
        <v>557</v>
      </c>
      <c r="C3451">
        <v>2020</v>
      </c>
      <c r="D3451" t="s">
        <v>838</v>
      </c>
      <c r="E3451" t="s">
        <v>593</v>
      </c>
      <c r="F3451" t="s">
        <v>771</v>
      </c>
      <c r="G3451" t="s">
        <v>836</v>
      </c>
      <c r="H3451" t="s">
        <v>716</v>
      </c>
    </row>
    <row r="3452" spans="1:9">
      <c r="A3452">
        <v>175970</v>
      </c>
      <c r="B3452" t="s">
        <v>557</v>
      </c>
      <c r="C3452">
        <v>2020</v>
      </c>
      <c r="D3452" t="s">
        <v>839</v>
      </c>
      <c r="E3452" t="s">
        <v>593</v>
      </c>
      <c r="F3452" t="s">
        <v>771</v>
      </c>
      <c r="G3452" t="s">
        <v>836</v>
      </c>
      <c r="H3452" t="s">
        <v>564</v>
      </c>
      <c r="I3452">
        <v>0</v>
      </c>
    </row>
    <row r="3453" spans="1:9">
      <c r="A3453">
        <v>175971</v>
      </c>
      <c r="B3453" t="s">
        <v>557</v>
      </c>
      <c r="C3453">
        <v>2020</v>
      </c>
      <c r="D3453" t="s">
        <v>839</v>
      </c>
      <c r="E3453" t="s">
        <v>593</v>
      </c>
      <c r="F3453" t="s">
        <v>771</v>
      </c>
      <c r="G3453" t="s">
        <v>836</v>
      </c>
      <c r="H3453" t="s">
        <v>568</v>
      </c>
    </row>
    <row r="3454" spans="1:9">
      <c r="A3454">
        <v>175972</v>
      </c>
      <c r="B3454" t="s">
        <v>557</v>
      </c>
      <c r="C3454">
        <v>2020</v>
      </c>
      <c r="D3454" t="s">
        <v>839</v>
      </c>
      <c r="E3454" t="s">
        <v>593</v>
      </c>
      <c r="F3454" t="s">
        <v>771</v>
      </c>
      <c r="G3454" t="s">
        <v>836</v>
      </c>
      <c r="H3454" t="s">
        <v>695</v>
      </c>
    </row>
    <row r="3455" spans="1:9">
      <c r="A3455">
        <v>175973</v>
      </c>
      <c r="B3455" t="s">
        <v>557</v>
      </c>
      <c r="C3455">
        <v>2020</v>
      </c>
      <c r="D3455" t="s">
        <v>839</v>
      </c>
      <c r="E3455" t="s">
        <v>593</v>
      </c>
      <c r="F3455" t="s">
        <v>771</v>
      </c>
      <c r="G3455" t="s">
        <v>836</v>
      </c>
      <c r="H3455" t="s">
        <v>716</v>
      </c>
    </row>
    <row r="3456" spans="1:9">
      <c r="A3456">
        <v>176174</v>
      </c>
      <c r="B3456" t="s">
        <v>557</v>
      </c>
      <c r="C3456">
        <v>2020</v>
      </c>
      <c r="D3456" t="s">
        <v>840</v>
      </c>
      <c r="E3456" t="s">
        <v>593</v>
      </c>
      <c r="F3456" t="s">
        <v>771</v>
      </c>
      <c r="G3456" t="s">
        <v>836</v>
      </c>
      <c r="H3456" t="s">
        <v>564</v>
      </c>
    </row>
    <row r="3457" spans="1:9">
      <c r="A3457">
        <v>176175</v>
      </c>
      <c r="B3457" t="s">
        <v>557</v>
      </c>
      <c r="C3457">
        <v>2020</v>
      </c>
      <c r="D3457" t="s">
        <v>840</v>
      </c>
      <c r="E3457" t="s">
        <v>593</v>
      </c>
      <c r="F3457" t="s">
        <v>771</v>
      </c>
      <c r="G3457" t="s">
        <v>836</v>
      </c>
      <c r="H3457" t="s">
        <v>568</v>
      </c>
    </row>
    <row r="3458" spans="1:9">
      <c r="A3458">
        <v>176176</v>
      </c>
      <c r="B3458" t="s">
        <v>557</v>
      </c>
      <c r="C3458">
        <v>2020</v>
      </c>
      <c r="D3458" t="s">
        <v>840</v>
      </c>
      <c r="E3458" t="s">
        <v>593</v>
      </c>
      <c r="F3458" t="s">
        <v>771</v>
      </c>
      <c r="G3458" t="s">
        <v>836</v>
      </c>
      <c r="H3458" t="s">
        <v>695</v>
      </c>
      <c r="I3458">
        <v>6927493.2209552499</v>
      </c>
    </row>
    <row r="3459" spans="1:9">
      <c r="A3459">
        <v>176177</v>
      </c>
      <c r="B3459" t="s">
        <v>557</v>
      </c>
      <c r="C3459">
        <v>2020</v>
      </c>
      <c r="D3459" t="s">
        <v>840</v>
      </c>
      <c r="E3459" t="s">
        <v>593</v>
      </c>
      <c r="F3459" t="s">
        <v>771</v>
      </c>
      <c r="G3459" t="s">
        <v>836</v>
      </c>
      <c r="H3459" t="s">
        <v>716</v>
      </c>
    </row>
    <row r="3460" spans="1:9">
      <c r="A3460">
        <v>176378</v>
      </c>
      <c r="B3460" t="s">
        <v>557</v>
      </c>
      <c r="C3460">
        <v>2020</v>
      </c>
      <c r="D3460" t="s">
        <v>841</v>
      </c>
      <c r="E3460" t="s">
        <v>593</v>
      </c>
      <c r="F3460" t="s">
        <v>771</v>
      </c>
      <c r="G3460" t="s">
        <v>836</v>
      </c>
      <c r="H3460" t="s">
        <v>564</v>
      </c>
    </row>
    <row r="3461" spans="1:9">
      <c r="A3461">
        <v>176379</v>
      </c>
      <c r="B3461" t="s">
        <v>557</v>
      </c>
      <c r="C3461">
        <v>2020</v>
      </c>
      <c r="D3461" t="s">
        <v>841</v>
      </c>
      <c r="E3461" t="s">
        <v>593</v>
      </c>
      <c r="F3461" t="s">
        <v>771</v>
      </c>
      <c r="G3461" t="s">
        <v>836</v>
      </c>
      <c r="H3461" t="s">
        <v>568</v>
      </c>
    </row>
    <row r="3462" spans="1:9">
      <c r="A3462">
        <v>176380</v>
      </c>
      <c r="B3462" t="s">
        <v>557</v>
      </c>
      <c r="C3462">
        <v>2020</v>
      </c>
      <c r="D3462" t="s">
        <v>841</v>
      </c>
      <c r="E3462" t="s">
        <v>593</v>
      </c>
      <c r="F3462" t="s">
        <v>771</v>
      </c>
      <c r="G3462" t="s">
        <v>836</v>
      </c>
      <c r="H3462" t="s">
        <v>695</v>
      </c>
      <c r="I3462">
        <v>3085427.0559501699</v>
      </c>
    </row>
    <row r="3463" spans="1:9">
      <c r="A3463">
        <v>176381</v>
      </c>
      <c r="B3463" t="s">
        <v>557</v>
      </c>
      <c r="C3463">
        <v>2020</v>
      </c>
      <c r="D3463" t="s">
        <v>841</v>
      </c>
      <c r="E3463" t="s">
        <v>593</v>
      </c>
      <c r="F3463" t="s">
        <v>771</v>
      </c>
      <c r="G3463" t="s">
        <v>836</v>
      </c>
      <c r="H3463" t="s">
        <v>716</v>
      </c>
    </row>
    <row r="3464" spans="1:9">
      <c r="A3464">
        <v>176582</v>
      </c>
      <c r="B3464" t="s">
        <v>557</v>
      </c>
      <c r="C3464">
        <v>2020</v>
      </c>
      <c r="D3464" t="s">
        <v>842</v>
      </c>
      <c r="E3464" t="s">
        <v>593</v>
      </c>
      <c r="F3464" t="s">
        <v>771</v>
      </c>
      <c r="G3464" t="s">
        <v>836</v>
      </c>
      <c r="H3464" t="s">
        <v>564</v>
      </c>
      <c r="I3464">
        <v>0</v>
      </c>
    </row>
    <row r="3465" spans="1:9">
      <c r="A3465">
        <v>176583</v>
      </c>
      <c r="B3465" t="s">
        <v>557</v>
      </c>
      <c r="C3465">
        <v>2020</v>
      </c>
      <c r="D3465" t="s">
        <v>842</v>
      </c>
      <c r="E3465" t="s">
        <v>593</v>
      </c>
      <c r="F3465" t="s">
        <v>771</v>
      </c>
      <c r="G3465" t="s">
        <v>836</v>
      </c>
      <c r="H3465" t="s">
        <v>568</v>
      </c>
    </row>
    <row r="3466" spans="1:9">
      <c r="A3466">
        <v>176584</v>
      </c>
      <c r="B3466" t="s">
        <v>557</v>
      </c>
      <c r="C3466">
        <v>2020</v>
      </c>
      <c r="D3466" t="s">
        <v>842</v>
      </c>
      <c r="E3466" t="s">
        <v>593</v>
      </c>
      <c r="F3466" t="s">
        <v>771</v>
      </c>
      <c r="G3466" t="s">
        <v>836</v>
      </c>
      <c r="H3466" t="s">
        <v>695</v>
      </c>
    </row>
    <row r="3467" spans="1:9">
      <c r="A3467">
        <v>176585</v>
      </c>
      <c r="B3467" t="s">
        <v>557</v>
      </c>
      <c r="C3467">
        <v>2020</v>
      </c>
      <c r="D3467" t="s">
        <v>842</v>
      </c>
      <c r="E3467" t="s">
        <v>593</v>
      </c>
      <c r="F3467" t="s">
        <v>771</v>
      </c>
      <c r="G3467" t="s">
        <v>836</v>
      </c>
      <c r="H3467" t="s">
        <v>716</v>
      </c>
    </row>
    <row r="3468" spans="1:9">
      <c r="A3468">
        <v>176786</v>
      </c>
      <c r="B3468" t="s">
        <v>557</v>
      </c>
      <c r="C3468">
        <v>2020</v>
      </c>
      <c r="D3468" t="s">
        <v>843</v>
      </c>
      <c r="E3468" t="s">
        <v>593</v>
      </c>
      <c r="F3468" t="s">
        <v>771</v>
      </c>
      <c r="G3468" t="s">
        <v>836</v>
      </c>
      <c r="H3468" t="s">
        <v>564</v>
      </c>
    </row>
    <row r="3469" spans="1:9">
      <c r="A3469">
        <v>176787</v>
      </c>
      <c r="B3469" t="s">
        <v>557</v>
      </c>
      <c r="C3469">
        <v>2020</v>
      </c>
      <c r="D3469" t="s">
        <v>843</v>
      </c>
      <c r="E3469" t="s">
        <v>593</v>
      </c>
      <c r="F3469" t="s">
        <v>771</v>
      </c>
      <c r="G3469" t="s">
        <v>836</v>
      </c>
      <c r="H3469" t="s">
        <v>568</v>
      </c>
      <c r="I3469">
        <v>0</v>
      </c>
    </row>
    <row r="3470" spans="1:9">
      <c r="A3470">
        <v>176788</v>
      </c>
      <c r="B3470" t="s">
        <v>557</v>
      </c>
      <c r="C3470">
        <v>2020</v>
      </c>
      <c r="D3470" t="s">
        <v>843</v>
      </c>
      <c r="E3470" t="s">
        <v>593</v>
      </c>
      <c r="F3470" t="s">
        <v>771</v>
      </c>
      <c r="G3470" t="s">
        <v>836</v>
      </c>
      <c r="H3470" t="s">
        <v>695</v>
      </c>
    </row>
    <row r="3471" spans="1:9">
      <c r="A3471">
        <v>176789</v>
      </c>
      <c r="B3471" t="s">
        <v>557</v>
      </c>
      <c r="C3471">
        <v>2020</v>
      </c>
      <c r="D3471" t="s">
        <v>843</v>
      </c>
      <c r="E3471" t="s">
        <v>593</v>
      </c>
      <c r="F3471" t="s">
        <v>771</v>
      </c>
      <c r="G3471" t="s">
        <v>836</v>
      </c>
      <c r="H3471" t="s">
        <v>716</v>
      </c>
    </row>
    <row r="3472" spans="1:9">
      <c r="A3472">
        <v>176990</v>
      </c>
      <c r="B3472" t="s">
        <v>557</v>
      </c>
      <c r="C3472">
        <v>2020</v>
      </c>
      <c r="D3472" t="s">
        <v>844</v>
      </c>
      <c r="E3472" t="s">
        <v>593</v>
      </c>
      <c r="F3472" t="s">
        <v>771</v>
      </c>
      <c r="G3472" t="s">
        <v>836</v>
      </c>
      <c r="H3472" t="s">
        <v>564</v>
      </c>
    </row>
    <row r="3473" spans="1:9">
      <c r="A3473">
        <v>176991</v>
      </c>
      <c r="B3473" t="s">
        <v>557</v>
      </c>
      <c r="C3473">
        <v>2020</v>
      </c>
      <c r="D3473" t="s">
        <v>844</v>
      </c>
      <c r="E3473" t="s">
        <v>593</v>
      </c>
      <c r="F3473" t="s">
        <v>771</v>
      </c>
      <c r="G3473" t="s">
        <v>836</v>
      </c>
      <c r="H3473" t="s">
        <v>568</v>
      </c>
      <c r="I3473">
        <v>0</v>
      </c>
    </row>
    <row r="3474" spans="1:9">
      <c r="A3474">
        <v>176992</v>
      </c>
      <c r="B3474" t="s">
        <v>557</v>
      </c>
      <c r="C3474">
        <v>2020</v>
      </c>
      <c r="D3474" t="s">
        <v>844</v>
      </c>
      <c r="E3474" t="s">
        <v>593</v>
      </c>
      <c r="F3474" t="s">
        <v>771</v>
      </c>
      <c r="G3474" t="s">
        <v>836</v>
      </c>
      <c r="H3474" t="s">
        <v>695</v>
      </c>
    </row>
    <row r="3475" spans="1:9">
      <c r="A3475">
        <v>176993</v>
      </c>
      <c r="B3475" t="s">
        <v>557</v>
      </c>
      <c r="C3475">
        <v>2020</v>
      </c>
      <c r="D3475" t="s">
        <v>844</v>
      </c>
      <c r="E3475" t="s">
        <v>593</v>
      </c>
      <c r="F3475" t="s">
        <v>771</v>
      </c>
      <c r="G3475" t="s">
        <v>836</v>
      </c>
      <c r="H3475" t="s">
        <v>716</v>
      </c>
    </row>
    <row r="3476" spans="1:9">
      <c r="A3476">
        <v>177199</v>
      </c>
      <c r="B3476" t="s">
        <v>557</v>
      </c>
      <c r="C3476">
        <v>2020</v>
      </c>
      <c r="D3476" t="s">
        <v>641</v>
      </c>
      <c r="E3476" t="s">
        <v>593</v>
      </c>
      <c r="F3476" t="s">
        <v>560</v>
      </c>
      <c r="G3476" t="s">
        <v>561</v>
      </c>
      <c r="H3476" t="s">
        <v>562</v>
      </c>
    </row>
    <row r="3477" spans="1:9">
      <c r="A3477">
        <v>177200</v>
      </c>
      <c r="B3477" t="s">
        <v>557</v>
      </c>
      <c r="C3477">
        <v>2020</v>
      </c>
      <c r="D3477" t="s">
        <v>641</v>
      </c>
      <c r="E3477" t="s">
        <v>593</v>
      </c>
      <c r="F3477" t="s">
        <v>560</v>
      </c>
      <c r="G3477" t="s">
        <v>561</v>
      </c>
      <c r="H3477" t="s">
        <v>564</v>
      </c>
    </row>
    <row r="3478" spans="1:9">
      <c r="A3478">
        <v>177201</v>
      </c>
      <c r="B3478" t="s">
        <v>557</v>
      </c>
      <c r="C3478">
        <v>2020</v>
      </c>
      <c r="D3478" t="s">
        <v>641</v>
      </c>
      <c r="E3478" t="s">
        <v>593</v>
      </c>
      <c r="F3478" t="s">
        <v>560</v>
      </c>
      <c r="G3478" t="s">
        <v>561</v>
      </c>
      <c r="H3478" t="s">
        <v>568</v>
      </c>
    </row>
    <row r="3479" spans="1:9">
      <c r="A3479">
        <v>177202</v>
      </c>
      <c r="B3479" t="s">
        <v>557</v>
      </c>
      <c r="C3479">
        <v>2020</v>
      </c>
      <c r="D3479" t="s">
        <v>641</v>
      </c>
      <c r="E3479" t="s">
        <v>593</v>
      </c>
      <c r="F3479" t="s">
        <v>560</v>
      </c>
      <c r="G3479" t="s">
        <v>561</v>
      </c>
      <c r="H3479" t="s">
        <v>570</v>
      </c>
      <c r="I3479">
        <v>172352.646126554</v>
      </c>
    </row>
    <row r="3480" spans="1:9">
      <c r="A3480">
        <v>177203</v>
      </c>
      <c r="B3480" t="s">
        <v>557</v>
      </c>
      <c r="C3480">
        <v>2020</v>
      </c>
      <c r="D3480" t="s">
        <v>641</v>
      </c>
      <c r="E3480" t="s">
        <v>593</v>
      </c>
      <c r="F3480" t="s">
        <v>560</v>
      </c>
      <c r="G3480" t="s">
        <v>561</v>
      </c>
      <c r="H3480" t="s">
        <v>573</v>
      </c>
    </row>
    <row r="3481" spans="1:9">
      <c r="A3481">
        <v>177454</v>
      </c>
      <c r="B3481" t="s">
        <v>557</v>
      </c>
      <c r="C3481">
        <v>2020</v>
      </c>
      <c r="D3481" t="s">
        <v>642</v>
      </c>
      <c r="E3481" t="s">
        <v>593</v>
      </c>
      <c r="F3481" t="s">
        <v>560</v>
      </c>
      <c r="G3481" t="s">
        <v>561</v>
      </c>
      <c r="H3481" t="s">
        <v>562</v>
      </c>
    </row>
    <row r="3482" spans="1:9">
      <c r="A3482">
        <v>177455</v>
      </c>
      <c r="B3482" t="s">
        <v>557</v>
      </c>
      <c r="C3482">
        <v>2020</v>
      </c>
      <c r="D3482" t="s">
        <v>642</v>
      </c>
      <c r="E3482" t="s">
        <v>593</v>
      </c>
      <c r="F3482" t="s">
        <v>560</v>
      </c>
      <c r="G3482" t="s">
        <v>561</v>
      </c>
      <c r="H3482" t="s">
        <v>564</v>
      </c>
      <c r="I3482">
        <v>749.75302617987302</v>
      </c>
    </row>
    <row r="3483" spans="1:9">
      <c r="A3483">
        <v>177456</v>
      </c>
      <c r="B3483" t="s">
        <v>557</v>
      </c>
      <c r="C3483">
        <v>2020</v>
      </c>
      <c r="D3483" t="s">
        <v>642</v>
      </c>
      <c r="E3483" t="s">
        <v>593</v>
      </c>
      <c r="F3483" t="s">
        <v>560</v>
      </c>
      <c r="G3483" t="s">
        <v>561</v>
      </c>
      <c r="H3483" t="s">
        <v>568</v>
      </c>
    </row>
    <row r="3484" spans="1:9">
      <c r="A3484">
        <v>177457</v>
      </c>
      <c r="B3484" t="s">
        <v>557</v>
      </c>
      <c r="C3484">
        <v>2020</v>
      </c>
      <c r="D3484" t="s">
        <v>642</v>
      </c>
      <c r="E3484" t="s">
        <v>593</v>
      </c>
      <c r="F3484" t="s">
        <v>560</v>
      </c>
      <c r="G3484" t="s">
        <v>561</v>
      </c>
      <c r="H3484" t="s">
        <v>570</v>
      </c>
    </row>
    <row r="3485" spans="1:9">
      <c r="A3485">
        <v>177458</v>
      </c>
      <c r="B3485" t="s">
        <v>557</v>
      </c>
      <c r="C3485">
        <v>2020</v>
      </c>
      <c r="D3485" t="s">
        <v>642</v>
      </c>
      <c r="E3485" t="s">
        <v>593</v>
      </c>
      <c r="F3485" t="s">
        <v>560</v>
      </c>
      <c r="G3485" t="s">
        <v>561</v>
      </c>
      <c r="H3485" t="s">
        <v>573</v>
      </c>
    </row>
    <row r="3486" spans="1:9">
      <c r="A3486">
        <v>177709</v>
      </c>
      <c r="B3486" t="s">
        <v>557</v>
      </c>
      <c r="C3486">
        <v>2020</v>
      </c>
      <c r="D3486" t="s">
        <v>643</v>
      </c>
      <c r="E3486" t="s">
        <v>593</v>
      </c>
      <c r="F3486" t="s">
        <v>560</v>
      </c>
      <c r="G3486" t="s">
        <v>577</v>
      </c>
      <c r="H3486" t="s">
        <v>562</v>
      </c>
    </row>
    <row r="3487" spans="1:9">
      <c r="A3487">
        <v>177710</v>
      </c>
      <c r="B3487" t="s">
        <v>557</v>
      </c>
      <c r="C3487">
        <v>2020</v>
      </c>
      <c r="D3487" t="s">
        <v>643</v>
      </c>
      <c r="E3487" t="s">
        <v>593</v>
      </c>
      <c r="F3487" t="s">
        <v>560</v>
      </c>
      <c r="G3487" t="s">
        <v>577</v>
      </c>
      <c r="H3487" t="s">
        <v>564</v>
      </c>
    </row>
    <row r="3488" spans="1:9">
      <c r="A3488">
        <v>177711</v>
      </c>
      <c r="B3488" t="s">
        <v>557</v>
      </c>
      <c r="C3488">
        <v>2020</v>
      </c>
      <c r="D3488" t="s">
        <v>643</v>
      </c>
      <c r="E3488" t="s">
        <v>593</v>
      </c>
      <c r="F3488" t="s">
        <v>560</v>
      </c>
      <c r="G3488" t="s">
        <v>577</v>
      </c>
      <c r="H3488" t="s">
        <v>568</v>
      </c>
      <c r="I3488">
        <v>55915038.620339803</v>
      </c>
    </row>
    <row r="3489" spans="1:9">
      <c r="A3489">
        <v>177712</v>
      </c>
      <c r="B3489" t="s">
        <v>557</v>
      </c>
      <c r="C3489">
        <v>2020</v>
      </c>
      <c r="D3489" t="s">
        <v>643</v>
      </c>
      <c r="E3489" t="s">
        <v>593</v>
      </c>
      <c r="F3489" t="s">
        <v>560</v>
      </c>
      <c r="G3489" t="s">
        <v>577</v>
      </c>
      <c r="H3489" t="s">
        <v>570</v>
      </c>
    </row>
    <row r="3490" spans="1:9">
      <c r="A3490">
        <v>177713</v>
      </c>
      <c r="B3490" t="s">
        <v>557</v>
      </c>
      <c r="C3490">
        <v>2020</v>
      </c>
      <c r="D3490" t="s">
        <v>643</v>
      </c>
      <c r="E3490" t="s">
        <v>593</v>
      </c>
      <c r="F3490" t="s">
        <v>560</v>
      </c>
      <c r="G3490" t="s">
        <v>577</v>
      </c>
      <c r="H3490" t="s">
        <v>644</v>
      </c>
    </row>
    <row r="3491" spans="1:9">
      <c r="A3491">
        <v>177964</v>
      </c>
      <c r="B3491" t="s">
        <v>557</v>
      </c>
      <c r="C3491">
        <v>2020</v>
      </c>
      <c r="D3491" t="s">
        <v>645</v>
      </c>
      <c r="E3491" t="s">
        <v>593</v>
      </c>
      <c r="F3491" t="s">
        <v>560</v>
      </c>
      <c r="G3491" t="s">
        <v>577</v>
      </c>
      <c r="H3491" t="s">
        <v>562</v>
      </c>
    </row>
    <row r="3492" spans="1:9">
      <c r="A3492">
        <v>177965</v>
      </c>
      <c r="B3492" t="s">
        <v>557</v>
      </c>
      <c r="C3492">
        <v>2020</v>
      </c>
      <c r="D3492" t="s">
        <v>645</v>
      </c>
      <c r="E3492" t="s">
        <v>593</v>
      </c>
      <c r="F3492" t="s">
        <v>560</v>
      </c>
      <c r="G3492" t="s">
        <v>577</v>
      </c>
      <c r="H3492" t="s">
        <v>564</v>
      </c>
    </row>
    <row r="3493" spans="1:9">
      <c r="A3493">
        <v>177966</v>
      </c>
      <c r="B3493" t="s">
        <v>557</v>
      </c>
      <c r="C3493">
        <v>2020</v>
      </c>
      <c r="D3493" t="s">
        <v>645</v>
      </c>
      <c r="E3493" t="s">
        <v>593</v>
      </c>
      <c r="F3493" t="s">
        <v>560</v>
      </c>
      <c r="G3493" t="s">
        <v>577</v>
      </c>
      <c r="H3493" t="s">
        <v>568</v>
      </c>
    </row>
    <row r="3494" spans="1:9">
      <c r="A3494">
        <v>177967</v>
      </c>
      <c r="B3494" t="s">
        <v>557</v>
      </c>
      <c r="C3494">
        <v>2020</v>
      </c>
      <c r="D3494" t="s">
        <v>645</v>
      </c>
      <c r="E3494" t="s">
        <v>593</v>
      </c>
      <c r="F3494" t="s">
        <v>560</v>
      </c>
      <c r="G3494" t="s">
        <v>577</v>
      </c>
      <c r="H3494" t="s">
        <v>570</v>
      </c>
    </row>
    <row r="3495" spans="1:9">
      <c r="A3495">
        <v>177968</v>
      </c>
      <c r="B3495" t="s">
        <v>557</v>
      </c>
      <c r="C3495">
        <v>2020</v>
      </c>
      <c r="D3495" t="s">
        <v>645</v>
      </c>
      <c r="E3495" t="s">
        <v>593</v>
      </c>
      <c r="F3495" t="s">
        <v>560</v>
      </c>
      <c r="G3495" t="s">
        <v>577</v>
      </c>
      <c r="H3495" t="s">
        <v>644</v>
      </c>
      <c r="I3495">
        <v>96031.043090111998</v>
      </c>
    </row>
    <row r="3496" spans="1:9">
      <c r="A3496">
        <v>178219</v>
      </c>
      <c r="B3496" t="s">
        <v>557</v>
      </c>
      <c r="C3496">
        <v>2020</v>
      </c>
      <c r="D3496" t="s">
        <v>646</v>
      </c>
      <c r="E3496" t="s">
        <v>593</v>
      </c>
      <c r="F3496" t="s">
        <v>560</v>
      </c>
      <c r="G3496" t="s">
        <v>577</v>
      </c>
      <c r="H3496" t="s">
        <v>562</v>
      </c>
      <c r="I3496">
        <v>4089546.7437220202</v>
      </c>
    </row>
    <row r="3497" spans="1:9">
      <c r="A3497">
        <v>178220</v>
      </c>
      <c r="B3497" t="s">
        <v>557</v>
      </c>
      <c r="C3497">
        <v>2020</v>
      </c>
      <c r="D3497" t="s">
        <v>646</v>
      </c>
      <c r="E3497" t="s">
        <v>593</v>
      </c>
      <c r="F3497" t="s">
        <v>560</v>
      </c>
      <c r="G3497" t="s">
        <v>577</v>
      </c>
      <c r="H3497" t="s">
        <v>564</v>
      </c>
    </row>
    <row r="3498" spans="1:9">
      <c r="A3498">
        <v>178221</v>
      </c>
      <c r="B3498" t="s">
        <v>557</v>
      </c>
      <c r="C3498">
        <v>2020</v>
      </c>
      <c r="D3498" t="s">
        <v>646</v>
      </c>
      <c r="E3498" t="s">
        <v>593</v>
      </c>
      <c r="F3498" t="s">
        <v>560</v>
      </c>
      <c r="G3498" t="s">
        <v>577</v>
      </c>
      <c r="H3498" t="s">
        <v>568</v>
      </c>
    </row>
    <row r="3499" spans="1:9">
      <c r="A3499">
        <v>178222</v>
      </c>
      <c r="B3499" t="s">
        <v>557</v>
      </c>
      <c r="C3499">
        <v>2020</v>
      </c>
      <c r="D3499" t="s">
        <v>646</v>
      </c>
      <c r="E3499" t="s">
        <v>593</v>
      </c>
      <c r="F3499" t="s">
        <v>560</v>
      </c>
      <c r="G3499" t="s">
        <v>577</v>
      </c>
      <c r="H3499" t="s">
        <v>570</v>
      </c>
    </row>
    <row r="3500" spans="1:9">
      <c r="A3500">
        <v>178223</v>
      </c>
      <c r="B3500" t="s">
        <v>557</v>
      </c>
      <c r="C3500">
        <v>2020</v>
      </c>
      <c r="D3500" t="s">
        <v>646</v>
      </c>
      <c r="E3500" t="s">
        <v>593</v>
      </c>
      <c r="F3500" t="s">
        <v>560</v>
      </c>
      <c r="G3500" t="s">
        <v>577</v>
      </c>
      <c r="H3500" t="s">
        <v>644</v>
      </c>
    </row>
    <row r="3501" spans="1:9">
      <c r="A3501">
        <v>178474</v>
      </c>
      <c r="B3501" t="s">
        <v>557</v>
      </c>
      <c r="C3501">
        <v>2020</v>
      </c>
      <c r="D3501" t="s">
        <v>647</v>
      </c>
      <c r="E3501" t="s">
        <v>593</v>
      </c>
      <c r="F3501" t="s">
        <v>560</v>
      </c>
      <c r="G3501" t="s">
        <v>577</v>
      </c>
      <c r="H3501" t="s">
        <v>562</v>
      </c>
    </row>
    <row r="3502" spans="1:9">
      <c r="A3502">
        <v>178475</v>
      </c>
      <c r="B3502" t="s">
        <v>557</v>
      </c>
      <c r="C3502">
        <v>2020</v>
      </c>
      <c r="D3502" t="s">
        <v>647</v>
      </c>
      <c r="E3502" t="s">
        <v>593</v>
      </c>
      <c r="F3502" t="s">
        <v>560</v>
      </c>
      <c r="G3502" t="s">
        <v>577</v>
      </c>
      <c r="H3502" t="s">
        <v>564</v>
      </c>
    </row>
    <row r="3503" spans="1:9">
      <c r="A3503">
        <v>178476</v>
      </c>
      <c r="B3503" t="s">
        <v>557</v>
      </c>
      <c r="C3503">
        <v>2020</v>
      </c>
      <c r="D3503" t="s">
        <v>647</v>
      </c>
      <c r="E3503" t="s">
        <v>593</v>
      </c>
      <c r="F3503" t="s">
        <v>560</v>
      </c>
      <c r="G3503" t="s">
        <v>577</v>
      </c>
      <c r="H3503" t="s">
        <v>568</v>
      </c>
    </row>
    <row r="3504" spans="1:9">
      <c r="A3504">
        <v>178477</v>
      </c>
      <c r="B3504" t="s">
        <v>557</v>
      </c>
      <c r="C3504">
        <v>2020</v>
      </c>
      <c r="D3504" t="s">
        <v>647</v>
      </c>
      <c r="E3504" t="s">
        <v>593</v>
      </c>
      <c r="F3504" t="s">
        <v>560</v>
      </c>
      <c r="G3504" t="s">
        <v>577</v>
      </c>
      <c r="H3504" t="s">
        <v>570</v>
      </c>
      <c r="I3504">
        <v>420054.485231823</v>
      </c>
    </row>
    <row r="3505" spans="1:9">
      <c r="A3505">
        <v>178478</v>
      </c>
      <c r="B3505" t="s">
        <v>557</v>
      </c>
      <c r="C3505">
        <v>2020</v>
      </c>
      <c r="D3505" t="s">
        <v>647</v>
      </c>
      <c r="E3505" t="s">
        <v>593</v>
      </c>
      <c r="F3505" t="s">
        <v>560</v>
      </c>
      <c r="G3505" t="s">
        <v>577</v>
      </c>
      <c r="H3505" t="s">
        <v>644</v>
      </c>
    </row>
    <row r="3506" spans="1:9">
      <c r="A3506">
        <v>178729</v>
      </c>
      <c r="B3506" t="s">
        <v>557</v>
      </c>
      <c r="C3506">
        <v>2020</v>
      </c>
      <c r="D3506" t="s">
        <v>648</v>
      </c>
      <c r="E3506" t="s">
        <v>593</v>
      </c>
      <c r="F3506" t="s">
        <v>560</v>
      </c>
      <c r="G3506" t="s">
        <v>579</v>
      </c>
      <c r="H3506" t="s">
        <v>562</v>
      </c>
      <c r="I3506">
        <v>85757547.687676102</v>
      </c>
    </row>
    <row r="3507" spans="1:9">
      <c r="A3507">
        <v>178730</v>
      </c>
      <c r="B3507" t="s">
        <v>557</v>
      </c>
      <c r="C3507">
        <v>2020</v>
      </c>
      <c r="D3507" t="s">
        <v>648</v>
      </c>
      <c r="E3507" t="s">
        <v>593</v>
      </c>
      <c r="F3507" t="s">
        <v>560</v>
      </c>
      <c r="G3507" t="s">
        <v>579</v>
      </c>
      <c r="H3507" t="s">
        <v>564</v>
      </c>
    </row>
    <row r="3508" spans="1:9">
      <c r="A3508">
        <v>178731</v>
      </c>
      <c r="B3508" t="s">
        <v>557</v>
      </c>
      <c r="C3508">
        <v>2020</v>
      </c>
      <c r="D3508" t="s">
        <v>648</v>
      </c>
      <c r="E3508" t="s">
        <v>593</v>
      </c>
      <c r="F3508" t="s">
        <v>560</v>
      </c>
      <c r="G3508" t="s">
        <v>579</v>
      </c>
      <c r="H3508" t="s">
        <v>568</v>
      </c>
    </row>
    <row r="3509" spans="1:9">
      <c r="A3509">
        <v>178732</v>
      </c>
      <c r="B3509" t="s">
        <v>557</v>
      </c>
      <c r="C3509">
        <v>2020</v>
      </c>
      <c r="D3509" t="s">
        <v>648</v>
      </c>
      <c r="E3509" t="s">
        <v>593</v>
      </c>
      <c r="F3509" t="s">
        <v>560</v>
      </c>
      <c r="G3509" t="s">
        <v>579</v>
      </c>
      <c r="H3509" t="s">
        <v>573</v>
      </c>
    </row>
    <row r="3510" spans="1:9">
      <c r="A3510">
        <v>178733</v>
      </c>
      <c r="B3510" t="s">
        <v>557</v>
      </c>
      <c r="C3510">
        <v>2020</v>
      </c>
      <c r="D3510" t="s">
        <v>648</v>
      </c>
      <c r="E3510" t="s">
        <v>593</v>
      </c>
      <c r="F3510" t="s">
        <v>560</v>
      </c>
      <c r="G3510" t="s">
        <v>579</v>
      </c>
      <c r="H3510" t="s">
        <v>649</v>
      </c>
    </row>
    <row r="3511" spans="1:9">
      <c r="A3511">
        <v>178984</v>
      </c>
      <c r="B3511" t="s">
        <v>557</v>
      </c>
      <c r="C3511">
        <v>2020</v>
      </c>
      <c r="D3511" t="s">
        <v>650</v>
      </c>
      <c r="E3511" t="s">
        <v>593</v>
      </c>
      <c r="F3511" t="s">
        <v>560</v>
      </c>
      <c r="G3511" t="s">
        <v>579</v>
      </c>
      <c r="H3511" t="s">
        <v>562</v>
      </c>
    </row>
    <row r="3512" spans="1:9">
      <c r="A3512">
        <v>178985</v>
      </c>
      <c r="B3512" t="s">
        <v>557</v>
      </c>
      <c r="C3512">
        <v>2020</v>
      </c>
      <c r="D3512" t="s">
        <v>650</v>
      </c>
      <c r="E3512" t="s">
        <v>593</v>
      </c>
      <c r="F3512" t="s">
        <v>560</v>
      </c>
      <c r="G3512" t="s">
        <v>579</v>
      </c>
      <c r="H3512" t="s">
        <v>564</v>
      </c>
      <c r="I3512">
        <v>171475.139247971</v>
      </c>
    </row>
    <row r="3513" spans="1:9">
      <c r="A3513">
        <v>178986</v>
      </c>
      <c r="B3513" t="s">
        <v>557</v>
      </c>
      <c r="C3513">
        <v>2020</v>
      </c>
      <c r="D3513" t="s">
        <v>650</v>
      </c>
      <c r="E3513" t="s">
        <v>593</v>
      </c>
      <c r="F3513" t="s">
        <v>560</v>
      </c>
      <c r="G3513" t="s">
        <v>579</v>
      </c>
      <c r="H3513" t="s">
        <v>568</v>
      </c>
    </row>
    <row r="3514" spans="1:9">
      <c r="A3514">
        <v>178987</v>
      </c>
      <c r="B3514" t="s">
        <v>557</v>
      </c>
      <c r="C3514">
        <v>2020</v>
      </c>
      <c r="D3514" t="s">
        <v>650</v>
      </c>
      <c r="E3514" t="s">
        <v>593</v>
      </c>
      <c r="F3514" t="s">
        <v>560</v>
      </c>
      <c r="G3514" t="s">
        <v>579</v>
      </c>
      <c r="H3514" t="s">
        <v>573</v>
      </c>
    </row>
    <row r="3515" spans="1:9">
      <c r="A3515">
        <v>178988</v>
      </c>
      <c r="B3515" t="s">
        <v>557</v>
      </c>
      <c r="C3515">
        <v>2020</v>
      </c>
      <c r="D3515" t="s">
        <v>650</v>
      </c>
      <c r="E3515" t="s">
        <v>593</v>
      </c>
      <c r="F3515" t="s">
        <v>560</v>
      </c>
      <c r="G3515" t="s">
        <v>579</v>
      </c>
      <c r="H3515" t="s">
        <v>649</v>
      </c>
    </row>
    <row r="3516" spans="1:9">
      <c r="A3516">
        <v>179239</v>
      </c>
      <c r="B3516" t="s">
        <v>557</v>
      </c>
      <c r="C3516">
        <v>2020</v>
      </c>
      <c r="D3516" t="s">
        <v>651</v>
      </c>
      <c r="E3516" t="s">
        <v>593</v>
      </c>
      <c r="F3516" t="s">
        <v>560</v>
      </c>
      <c r="G3516" t="s">
        <v>579</v>
      </c>
      <c r="H3516" t="s">
        <v>562</v>
      </c>
      <c r="I3516">
        <v>31170.2895561972</v>
      </c>
    </row>
    <row r="3517" spans="1:9">
      <c r="A3517">
        <v>179240</v>
      </c>
      <c r="B3517" t="s">
        <v>557</v>
      </c>
      <c r="C3517">
        <v>2020</v>
      </c>
      <c r="D3517" t="s">
        <v>651</v>
      </c>
      <c r="E3517" t="s">
        <v>593</v>
      </c>
      <c r="F3517" t="s">
        <v>560</v>
      </c>
      <c r="G3517" t="s">
        <v>579</v>
      </c>
      <c r="H3517" t="s">
        <v>564</v>
      </c>
      <c r="I3517">
        <v>103806.81195122701</v>
      </c>
    </row>
    <row r="3518" spans="1:9">
      <c r="A3518">
        <v>179241</v>
      </c>
      <c r="B3518" t="s">
        <v>557</v>
      </c>
      <c r="C3518">
        <v>2020</v>
      </c>
      <c r="D3518" t="s">
        <v>651</v>
      </c>
      <c r="E3518" t="s">
        <v>593</v>
      </c>
      <c r="F3518" t="s">
        <v>560</v>
      </c>
      <c r="G3518" t="s">
        <v>579</v>
      </c>
      <c r="H3518" t="s">
        <v>568</v>
      </c>
    </row>
    <row r="3519" spans="1:9">
      <c r="A3519">
        <v>179242</v>
      </c>
      <c r="B3519" t="s">
        <v>557</v>
      </c>
      <c r="C3519">
        <v>2020</v>
      </c>
      <c r="D3519" t="s">
        <v>651</v>
      </c>
      <c r="E3519" t="s">
        <v>593</v>
      </c>
      <c r="F3519" t="s">
        <v>560</v>
      </c>
      <c r="G3519" t="s">
        <v>579</v>
      </c>
      <c r="H3519" t="s">
        <v>573</v>
      </c>
    </row>
    <row r="3520" spans="1:9">
      <c r="A3520">
        <v>179243</v>
      </c>
      <c r="B3520" t="s">
        <v>557</v>
      </c>
      <c r="C3520">
        <v>2020</v>
      </c>
      <c r="D3520" t="s">
        <v>651</v>
      </c>
      <c r="E3520" t="s">
        <v>593</v>
      </c>
      <c r="F3520" t="s">
        <v>560</v>
      </c>
      <c r="G3520" t="s">
        <v>579</v>
      </c>
      <c r="H3520" t="s">
        <v>649</v>
      </c>
    </row>
    <row r="3521" spans="1:9">
      <c r="A3521">
        <v>179494</v>
      </c>
      <c r="B3521" t="s">
        <v>557</v>
      </c>
      <c r="C3521">
        <v>2020</v>
      </c>
      <c r="D3521" t="s">
        <v>652</v>
      </c>
      <c r="E3521" t="s">
        <v>593</v>
      </c>
      <c r="F3521" t="s">
        <v>560</v>
      </c>
      <c r="G3521" t="s">
        <v>579</v>
      </c>
      <c r="H3521" t="s">
        <v>562</v>
      </c>
      <c r="I3521">
        <v>175125.56619783101</v>
      </c>
    </row>
    <row r="3522" spans="1:9">
      <c r="A3522">
        <v>179495</v>
      </c>
      <c r="B3522" t="s">
        <v>557</v>
      </c>
      <c r="C3522">
        <v>2020</v>
      </c>
      <c r="D3522" t="s">
        <v>652</v>
      </c>
      <c r="E3522" t="s">
        <v>593</v>
      </c>
      <c r="F3522" t="s">
        <v>560</v>
      </c>
      <c r="G3522" t="s">
        <v>579</v>
      </c>
      <c r="H3522" t="s">
        <v>564</v>
      </c>
      <c r="I3522">
        <v>92460.995266208702</v>
      </c>
    </row>
    <row r="3523" spans="1:9">
      <c r="A3523">
        <v>179496</v>
      </c>
      <c r="B3523" t="s">
        <v>557</v>
      </c>
      <c r="C3523">
        <v>2020</v>
      </c>
      <c r="D3523" t="s">
        <v>652</v>
      </c>
      <c r="E3523" t="s">
        <v>593</v>
      </c>
      <c r="F3523" t="s">
        <v>560</v>
      </c>
      <c r="G3523" t="s">
        <v>579</v>
      </c>
      <c r="H3523" t="s">
        <v>568</v>
      </c>
    </row>
    <row r="3524" spans="1:9">
      <c r="A3524">
        <v>179497</v>
      </c>
      <c r="B3524" t="s">
        <v>557</v>
      </c>
      <c r="C3524">
        <v>2020</v>
      </c>
      <c r="D3524" t="s">
        <v>652</v>
      </c>
      <c r="E3524" t="s">
        <v>593</v>
      </c>
      <c r="F3524" t="s">
        <v>560</v>
      </c>
      <c r="G3524" t="s">
        <v>579</v>
      </c>
      <c r="H3524" t="s">
        <v>573</v>
      </c>
    </row>
    <row r="3525" spans="1:9">
      <c r="A3525">
        <v>179498</v>
      </c>
      <c r="B3525" t="s">
        <v>557</v>
      </c>
      <c r="C3525">
        <v>2020</v>
      </c>
      <c r="D3525" t="s">
        <v>652</v>
      </c>
      <c r="E3525" t="s">
        <v>593</v>
      </c>
      <c r="F3525" t="s">
        <v>560</v>
      </c>
      <c r="G3525" t="s">
        <v>579</v>
      </c>
      <c r="H3525" t="s">
        <v>649</v>
      </c>
    </row>
    <row r="3526" spans="1:9">
      <c r="A3526">
        <v>179749</v>
      </c>
      <c r="B3526" t="s">
        <v>557</v>
      </c>
      <c r="C3526">
        <v>2020</v>
      </c>
      <c r="D3526" t="s">
        <v>653</v>
      </c>
      <c r="E3526" t="s">
        <v>593</v>
      </c>
      <c r="F3526" t="s">
        <v>560</v>
      </c>
      <c r="G3526" t="s">
        <v>579</v>
      </c>
      <c r="H3526" t="s">
        <v>562</v>
      </c>
    </row>
    <row r="3527" spans="1:9">
      <c r="A3527">
        <v>179750</v>
      </c>
      <c r="B3527" t="s">
        <v>557</v>
      </c>
      <c r="C3527">
        <v>2020</v>
      </c>
      <c r="D3527" t="s">
        <v>653</v>
      </c>
      <c r="E3527" t="s">
        <v>593</v>
      </c>
      <c r="F3527" t="s">
        <v>560</v>
      </c>
      <c r="G3527" t="s">
        <v>579</v>
      </c>
      <c r="H3527" t="s">
        <v>564</v>
      </c>
    </row>
    <row r="3528" spans="1:9">
      <c r="A3528">
        <v>179751</v>
      </c>
      <c r="B3528" t="s">
        <v>557</v>
      </c>
      <c r="C3528">
        <v>2020</v>
      </c>
      <c r="D3528" t="s">
        <v>653</v>
      </c>
      <c r="E3528" t="s">
        <v>593</v>
      </c>
      <c r="F3528" t="s">
        <v>560</v>
      </c>
      <c r="G3528" t="s">
        <v>579</v>
      </c>
      <c r="H3528" t="s">
        <v>568</v>
      </c>
    </row>
    <row r="3529" spans="1:9">
      <c r="A3529">
        <v>179752</v>
      </c>
      <c r="B3529" t="s">
        <v>557</v>
      </c>
      <c r="C3529">
        <v>2020</v>
      </c>
      <c r="D3529" t="s">
        <v>653</v>
      </c>
      <c r="E3529" t="s">
        <v>593</v>
      </c>
      <c r="F3529" t="s">
        <v>560</v>
      </c>
      <c r="G3529" t="s">
        <v>579</v>
      </c>
      <c r="H3529" t="s">
        <v>573</v>
      </c>
      <c r="I3529">
        <v>37378.524548858601</v>
      </c>
    </row>
    <row r="3530" spans="1:9">
      <c r="A3530">
        <v>179753</v>
      </c>
      <c r="B3530" t="s">
        <v>557</v>
      </c>
      <c r="C3530">
        <v>2020</v>
      </c>
      <c r="D3530" t="s">
        <v>653</v>
      </c>
      <c r="E3530" t="s">
        <v>593</v>
      </c>
      <c r="F3530" t="s">
        <v>560</v>
      </c>
      <c r="G3530" t="s">
        <v>579</v>
      </c>
      <c r="H3530" t="s">
        <v>649</v>
      </c>
    </row>
    <row r="3531" spans="1:9">
      <c r="A3531">
        <v>180004</v>
      </c>
      <c r="B3531" t="s">
        <v>557</v>
      </c>
      <c r="C3531">
        <v>2020</v>
      </c>
      <c r="D3531" t="s">
        <v>654</v>
      </c>
      <c r="E3531" t="s">
        <v>593</v>
      </c>
      <c r="F3531" t="s">
        <v>560</v>
      </c>
      <c r="G3531" t="s">
        <v>579</v>
      </c>
      <c r="H3531" t="s">
        <v>562</v>
      </c>
    </row>
    <row r="3532" spans="1:9">
      <c r="A3532">
        <v>180005</v>
      </c>
      <c r="B3532" t="s">
        <v>557</v>
      </c>
      <c r="C3532">
        <v>2020</v>
      </c>
      <c r="D3532" t="s">
        <v>654</v>
      </c>
      <c r="E3532" t="s">
        <v>593</v>
      </c>
      <c r="F3532" t="s">
        <v>560</v>
      </c>
      <c r="G3532" t="s">
        <v>579</v>
      </c>
      <c r="H3532" t="s">
        <v>564</v>
      </c>
    </row>
    <row r="3533" spans="1:9">
      <c r="A3533">
        <v>180006</v>
      </c>
      <c r="B3533" t="s">
        <v>557</v>
      </c>
      <c r="C3533">
        <v>2020</v>
      </c>
      <c r="D3533" t="s">
        <v>654</v>
      </c>
      <c r="E3533" t="s">
        <v>593</v>
      </c>
      <c r="F3533" t="s">
        <v>560</v>
      </c>
      <c r="G3533" t="s">
        <v>579</v>
      </c>
      <c r="H3533" t="s">
        <v>568</v>
      </c>
      <c r="I3533">
        <v>53425.893043365402</v>
      </c>
    </row>
    <row r="3534" spans="1:9">
      <c r="A3534">
        <v>180007</v>
      </c>
      <c r="B3534" t="s">
        <v>557</v>
      </c>
      <c r="C3534">
        <v>2020</v>
      </c>
      <c r="D3534" t="s">
        <v>654</v>
      </c>
      <c r="E3534" t="s">
        <v>593</v>
      </c>
      <c r="F3534" t="s">
        <v>560</v>
      </c>
      <c r="G3534" t="s">
        <v>579</v>
      </c>
      <c r="H3534" t="s">
        <v>573</v>
      </c>
    </row>
    <row r="3535" spans="1:9">
      <c r="A3535">
        <v>180008</v>
      </c>
      <c r="B3535" t="s">
        <v>557</v>
      </c>
      <c r="C3535">
        <v>2020</v>
      </c>
      <c r="D3535" t="s">
        <v>654</v>
      </c>
      <c r="E3535" t="s">
        <v>593</v>
      </c>
      <c r="F3535" t="s">
        <v>560</v>
      </c>
      <c r="G3535" t="s">
        <v>579</v>
      </c>
      <c r="H3535" t="s">
        <v>649</v>
      </c>
    </row>
    <row r="3536" spans="1:9">
      <c r="A3536">
        <v>180259</v>
      </c>
      <c r="B3536" t="s">
        <v>557</v>
      </c>
      <c r="C3536">
        <v>2020</v>
      </c>
      <c r="D3536" t="s">
        <v>655</v>
      </c>
      <c r="E3536" t="s">
        <v>593</v>
      </c>
      <c r="F3536" t="s">
        <v>560</v>
      </c>
      <c r="G3536" t="s">
        <v>579</v>
      </c>
      <c r="H3536" t="s">
        <v>562</v>
      </c>
    </row>
    <row r="3537" spans="1:9">
      <c r="A3537">
        <v>180260</v>
      </c>
      <c r="B3537" t="s">
        <v>557</v>
      </c>
      <c r="C3537">
        <v>2020</v>
      </c>
      <c r="D3537" t="s">
        <v>655</v>
      </c>
      <c r="E3537" t="s">
        <v>593</v>
      </c>
      <c r="F3537" t="s">
        <v>560</v>
      </c>
      <c r="G3537" t="s">
        <v>579</v>
      </c>
      <c r="H3537" t="s">
        <v>564</v>
      </c>
    </row>
    <row r="3538" spans="1:9">
      <c r="A3538">
        <v>180261</v>
      </c>
      <c r="B3538" t="s">
        <v>557</v>
      </c>
      <c r="C3538">
        <v>2020</v>
      </c>
      <c r="D3538" t="s">
        <v>655</v>
      </c>
      <c r="E3538" t="s">
        <v>593</v>
      </c>
      <c r="F3538" t="s">
        <v>560</v>
      </c>
      <c r="G3538" t="s">
        <v>579</v>
      </c>
      <c r="H3538" t="s">
        <v>568</v>
      </c>
    </row>
    <row r="3539" spans="1:9">
      <c r="A3539">
        <v>180262</v>
      </c>
      <c r="B3539" t="s">
        <v>557</v>
      </c>
      <c r="C3539">
        <v>2020</v>
      </c>
      <c r="D3539" t="s">
        <v>655</v>
      </c>
      <c r="E3539" t="s">
        <v>593</v>
      </c>
      <c r="F3539" t="s">
        <v>560</v>
      </c>
      <c r="G3539" t="s">
        <v>579</v>
      </c>
      <c r="H3539" t="s">
        <v>573</v>
      </c>
    </row>
    <row r="3540" spans="1:9">
      <c r="A3540">
        <v>180263</v>
      </c>
      <c r="B3540" t="s">
        <v>557</v>
      </c>
      <c r="C3540">
        <v>2020</v>
      </c>
      <c r="D3540" t="s">
        <v>655</v>
      </c>
      <c r="E3540" t="s">
        <v>593</v>
      </c>
      <c r="F3540" t="s">
        <v>560</v>
      </c>
      <c r="G3540" t="s">
        <v>579</v>
      </c>
      <c r="H3540" t="s">
        <v>649</v>
      </c>
      <c r="I3540">
        <v>0</v>
      </c>
    </row>
    <row r="3541" spans="1:9">
      <c r="A3541">
        <v>180514</v>
      </c>
      <c r="B3541" t="s">
        <v>557</v>
      </c>
      <c r="C3541">
        <v>2020</v>
      </c>
      <c r="D3541" t="s">
        <v>656</v>
      </c>
      <c r="E3541" t="s">
        <v>593</v>
      </c>
      <c r="F3541" t="s">
        <v>560</v>
      </c>
      <c r="G3541" t="s">
        <v>579</v>
      </c>
      <c r="H3541" t="s">
        <v>562</v>
      </c>
    </row>
    <row r="3542" spans="1:9">
      <c r="A3542">
        <v>180515</v>
      </c>
      <c r="B3542" t="s">
        <v>557</v>
      </c>
      <c r="C3542">
        <v>2020</v>
      </c>
      <c r="D3542" t="s">
        <v>656</v>
      </c>
      <c r="E3542" t="s">
        <v>593</v>
      </c>
      <c r="F3542" t="s">
        <v>560</v>
      </c>
      <c r="G3542" t="s">
        <v>579</v>
      </c>
      <c r="H3542" t="s">
        <v>564</v>
      </c>
    </row>
    <row r="3543" spans="1:9">
      <c r="A3543">
        <v>180516</v>
      </c>
      <c r="B3543" t="s">
        <v>557</v>
      </c>
      <c r="C3543">
        <v>2020</v>
      </c>
      <c r="D3543" t="s">
        <v>656</v>
      </c>
      <c r="E3543" t="s">
        <v>593</v>
      </c>
      <c r="F3543" t="s">
        <v>560</v>
      </c>
      <c r="G3543" t="s">
        <v>579</v>
      </c>
      <c r="H3543" t="s">
        <v>568</v>
      </c>
      <c r="I3543">
        <v>704.23122026476096</v>
      </c>
    </row>
    <row r="3544" spans="1:9">
      <c r="A3544">
        <v>180517</v>
      </c>
      <c r="B3544" t="s">
        <v>557</v>
      </c>
      <c r="C3544">
        <v>2020</v>
      </c>
      <c r="D3544" t="s">
        <v>656</v>
      </c>
      <c r="E3544" t="s">
        <v>593</v>
      </c>
      <c r="F3544" t="s">
        <v>560</v>
      </c>
      <c r="G3544" t="s">
        <v>579</v>
      </c>
      <c r="H3544" t="s">
        <v>573</v>
      </c>
    </row>
    <row r="3545" spans="1:9">
      <c r="A3545">
        <v>180518</v>
      </c>
      <c r="B3545" t="s">
        <v>557</v>
      </c>
      <c r="C3545">
        <v>2020</v>
      </c>
      <c r="D3545" t="s">
        <v>656</v>
      </c>
      <c r="E3545" t="s">
        <v>593</v>
      </c>
      <c r="F3545" t="s">
        <v>560</v>
      </c>
      <c r="G3545" t="s">
        <v>579</v>
      </c>
      <c r="H3545" t="s">
        <v>649</v>
      </c>
    </row>
    <row r="3546" spans="1:9">
      <c r="A3546">
        <v>180769</v>
      </c>
      <c r="B3546" t="s">
        <v>557</v>
      </c>
      <c r="C3546">
        <v>2020</v>
      </c>
      <c r="D3546" t="s">
        <v>657</v>
      </c>
      <c r="E3546" t="s">
        <v>593</v>
      </c>
      <c r="F3546" t="s">
        <v>560</v>
      </c>
      <c r="G3546" t="s">
        <v>579</v>
      </c>
      <c r="H3546" t="s">
        <v>562</v>
      </c>
      <c r="I3546">
        <v>2530721.1999286502</v>
      </c>
    </row>
    <row r="3547" spans="1:9">
      <c r="A3547">
        <v>180770</v>
      </c>
      <c r="B3547" t="s">
        <v>557</v>
      </c>
      <c r="C3547">
        <v>2020</v>
      </c>
      <c r="D3547" t="s">
        <v>657</v>
      </c>
      <c r="E3547" t="s">
        <v>593</v>
      </c>
      <c r="F3547" t="s">
        <v>560</v>
      </c>
      <c r="G3547" t="s">
        <v>579</v>
      </c>
      <c r="H3547" t="s">
        <v>564</v>
      </c>
    </row>
    <row r="3548" spans="1:9">
      <c r="A3548">
        <v>180771</v>
      </c>
      <c r="B3548" t="s">
        <v>557</v>
      </c>
      <c r="C3548">
        <v>2020</v>
      </c>
      <c r="D3548" t="s">
        <v>657</v>
      </c>
      <c r="E3548" t="s">
        <v>593</v>
      </c>
      <c r="F3548" t="s">
        <v>560</v>
      </c>
      <c r="G3548" t="s">
        <v>579</v>
      </c>
      <c r="H3548" t="s">
        <v>568</v>
      </c>
    </row>
    <row r="3549" spans="1:9">
      <c r="A3549">
        <v>180772</v>
      </c>
      <c r="B3549" t="s">
        <v>557</v>
      </c>
      <c r="C3549">
        <v>2020</v>
      </c>
      <c r="D3549" t="s">
        <v>657</v>
      </c>
      <c r="E3549" t="s">
        <v>593</v>
      </c>
      <c r="F3549" t="s">
        <v>560</v>
      </c>
      <c r="G3549" t="s">
        <v>579</v>
      </c>
      <c r="H3549" t="s">
        <v>573</v>
      </c>
    </row>
    <row r="3550" spans="1:9">
      <c r="A3550">
        <v>180773</v>
      </c>
      <c r="B3550" t="s">
        <v>557</v>
      </c>
      <c r="C3550">
        <v>2020</v>
      </c>
      <c r="D3550" t="s">
        <v>657</v>
      </c>
      <c r="E3550" t="s">
        <v>593</v>
      </c>
      <c r="F3550" t="s">
        <v>560</v>
      </c>
      <c r="G3550" t="s">
        <v>579</v>
      </c>
      <c r="H3550" t="s">
        <v>649</v>
      </c>
    </row>
    <row r="3551" spans="1:9">
      <c r="A3551">
        <v>181024</v>
      </c>
      <c r="B3551" t="s">
        <v>557</v>
      </c>
      <c r="C3551">
        <v>2020</v>
      </c>
      <c r="D3551" t="s">
        <v>658</v>
      </c>
      <c r="E3551" t="s">
        <v>593</v>
      </c>
      <c r="F3551" t="s">
        <v>560</v>
      </c>
      <c r="G3551" t="s">
        <v>579</v>
      </c>
      <c r="H3551" t="s">
        <v>562</v>
      </c>
    </row>
    <row r="3552" spans="1:9">
      <c r="A3552">
        <v>181025</v>
      </c>
      <c r="B3552" t="s">
        <v>557</v>
      </c>
      <c r="C3552">
        <v>2020</v>
      </c>
      <c r="D3552" t="s">
        <v>658</v>
      </c>
      <c r="E3552" t="s">
        <v>593</v>
      </c>
      <c r="F3552" t="s">
        <v>560</v>
      </c>
      <c r="G3552" t="s">
        <v>579</v>
      </c>
      <c r="H3552" t="s">
        <v>564</v>
      </c>
    </row>
    <row r="3553" spans="1:9">
      <c r="A3553">
        <v>181026</v>
      </c>
      <c r="B3553" t="s">
        <v>557</v>
      </c>
      <c r="C3553">
        <v>2020</v>
      </c>
      <c r="D3553" t="s">
        <v>658</v>
      </c>
      <c r="E3553" t="s">
        <v>593</v>
      </c>
      <c r="F3553" t="s">
        <v>560</v>
      </c>
      <c r="G3553" t="s">
        <v>579</v>
      </c>
      <c r="H3553" t="s">
        <v>568</v>
      </c>
      <c r="I3553">
        <v>2066564.6484208901</v>
      </c>
    </row>
    <row r="3554" spans="1:9">
      <c r="A3554">
        <v>181027</v>
      </c>
      <c r="B3554" t="s">
        <v>557</v>
      </c>
      <c r="C3554">
        <v>2020</v>
      </c>
      <c r="D3554" t="s">
        <v>658</v>
      </c>
      <c r="E3554" t="s">
        <v>593</v>
      </c>
      <c r="F3554" t="s">
        <v>560</v>
      </c>
      <c r="G3554" t="s">
        <v>579</v>
      </c>
      <c r="H3554" t="s">
        <v>573</v>
      </c>
    </row>
    <row r="3555" spans="1:9">
      <c r="A3555">
        <v>181028</v>
      </c>
      <c r="B3555" t="s">
        <v>557</v>
      </c>
      <c r="C3555">
        <v>2020</v>
      </c>
      <c r="D3555" t="s">
        <v>658</v>
      </c>
      <c r="E3555" t="s">
        <v>593</v>
      </c>
      <c r="F3555" t="s">
        <v>560</v>
      </c>
      <c r="G3555" t="s">
        <v>579</v>
      </c>
      <c r="H3555" t="s">
        <v>649</v>
      </c>
    </row>
    <row r="3556" spans="1:9">
      <c r="A3556">
        <v>181279</v>
      </c>
      <c r="B3556" t="s">
        <v>557</v>
      </c>
      <c r="C3556">
        <v>2020</v>
      </c>
      <c r="D3556" t="s">
        <v>659</v>
      </c>
      <c r="E3556" t="s">
        <v>593</v>
      </c>
      <c r="F3556" t="s">
        <v>560</v>
      </c>
      <c r="G3556" t="s">
        <v>580</v>
      </c>
      <c r="H3556" t="s">
        <v>562</v>
      </c>
      <c r="I3556">
        <v>226439673.69751701</v>
      </c>
    </row>
    <row r="3557" spans="1:9">
      <c r="A3557">
        <v>181280</v>
      </c>
      <c r="B3557" t="s">
        <v>557</v>
      </c>
      <c r="C3557">
        <v>2020</v>
      </c>
      <c r="D3557" t="s">
        <v>659</v>
      </c>
      <c r="E3557" t="s">
        <v>593</v>
      </c>
      <c r="F3557" t="s">
        <v>560</v>
      </c>
      <c r="G3557" t="s">
        <v>580</v>
      </c>
      <c r="H3557" t="s">
        <v>564</v>
      </c>
      <c r="I3557">
        <v>0</v>
      </c>
    </row>
    <row r="3558" spans="1:9">
      <c r="A3558">
        <v>181281</v>
      </c>
      <c r="B3558" t="s">
        <v>557</v>
      </c>
      <c r="C3558">
        <v>2020</v>
      </c>
      <c r="D3558" t="s">
        <v>659</v>
      </c>
      <c r="E3558" t="s">
        <v>593</v>
      </c>
      <c r="F3558" t="s">
        <v>560</v>
      </c>
      <c r="G3558" t="s">
        <v>580</v>
      </c>
      <c r="H3558" t="s">
        <v>568</v>
      </c>
      <c r="I3558">
        <v>0</v>
      </c>
    </row>
    <row r="3559" spans="1:9">
      <c r="A3559">
        <v>181282</v>
      </c>
      <c r="B3559" t="s">
        <v>557</v>
      </c>
      <c r="C3559">
        <v>2020</v>
      </c>
      <c r="D3559" t="s">
        <v>659</v>
      </c>
      <c r="E3559" t="s">
        <v>593</v>
      </c>
      <c r="F3559" t="s">
        <v>560</v>
      </c>
      <c r="G3559" t="s">
        <v>580</v>
      </c>
      <c r="H3559" t="s">
        <v>573</v>
      </c>
      <c r="I3559">
        <v>0</v>
      </c>
    </row>
    <row r="3560" spans="1:9">
      <c r="A3560">
        <v>181283</v>
      </c>
      <c r="B3560" t="s">
        <v>557</v>
      </c>
      <c r="C3560">
        <v>2020</v>
      </c>
      <c r="D3560" t="s">
        <v>659</v>
      </c>
      <c r="E3560" t="s">
        <v>593</v>
      </c>
      <c r="F3560" t="s">
        <v>560</v>
      </c>
      <c r="G3560" t="s">
        <v>580</v>
      </c>
      <c r="H3560" t="s">
        <v>649</v>
      </c>
      <c r="I3560">
        <v>0</v>
      </c>
    </row>
    <row r="3561" spans="1:9">
      <c r="A3561">
        <v>181534</v>
      </c>
      <c r="B3561" t="s">
        <v>557</v>
      </c>
      <c r="C3561">
        <v>2020</v>
      </c>
      <c r="D3561" t="s">
        <v>660</v>
      </c>
      <c r="E3561" t="s">
        <v>593</v>
      </c>
      <c r="F3561" t="s">
        <v>560</v>
      </c>
      <c r="G3561" t="s">
        <v>580</v>
      </c>
      <c r="H3561" t="s">
        <v>562</v>
      </c>
      <c r="I3561">
        <v>0</v>
      </c>
    </row>
    <row r="3562" spans="1:9">
      <c r="A3562">
        <v>181535</v>
      </c>
      <c r="B3562" t="s">
        <v>557</v>
      </c>
      <c r="C3562">
        <v>2020</v>
      </c>
      <c r="D3562" t="s">
        <v>660</v>
      </c>
      <c r="E3562" t="s">
        <v>593</v>
      </c>
      <c r="F3562" t="s">
        <v>560</v>
      </c>
      <c r="G3562" t="s">
        <v>580</v>
      </c>
      <c r="H3562" t="s">
        <v>564</v>
      </c>
      <c r="I3562">
        <v>52457.765930064197</v>
      </c>
    </row>
    <row r="3563" spans="1:9">
      <c r="A3563">
        <v>181536</v>
      </c>
      <c r="B3563" t="s">
        <v>557</v>
      </c>
      <c r="C3563">
        <v>2020</v>
      </c>
      <c r="D3563" t="s">
        <v>660</v>
      </c>
      <c r="E3563" t="s">
        <v>593</v>
      </c>
      <c r="F3563" t="s">
        <v>560</v>
      </c>
      <c r="G3563" t="s">
        <v>580</v>
      </c>
      <c r="H3563" t="s">
        <v>568</v>
      </c>
      <c r="I3563">
        <v>0</v>
      </c>
    </row>
    <row r="3564" spans="1:9">
      <c r="A3564">
        <v>181537</v>
      </c>
      <c r="B3564" t="s">
        <v>557</v>
      </c>
      <c r="C3564">
        <v>2020</v>
      </c>
      <c r="D3564" t="s">
        <v>660</v>
      </c>
      <c r="E3564" t="s">
        <v>593</v>
      </c>
      <c r="F3564" t="s">
        <v>560</v>
      </c>
      <c r="G3564" t="s">
        <v>580</v>
      </c>
      <c r="H3564" t="s">
        <v>573</v>
      </c>
      <c r="I3564">
        <v>0</v>
      </c>
    </row>
    <row r="3565" spans="1:9">
      <c r="A3565">
        <v>181538</v>
      </c>
      <c r="B3565" t="s">
        <v>557</v>
      </c>
      <c r="C3565">
        <v>2020</v>
      </c>
      <c r="D3565" t="s">
        <v>660</v>
      </c>
      <c r="E3565" t="s">
        <v>593</v>
      </c>
      <c r="F3565" t="s">
        <v>560</v>
      </c>
      <c r="G3565" t="s">
        <v>580</v>
      </c>
      <c r="H3565" t="s">
        <v>649</v>
      </c>
      <c r="I3565">
        <v>0</v>
      </c>
    </row>
    <row r="3566" spans="1:9">
      <c r="A3566">
        <v>181789</v>
      </c>
      <c r="B3566" t="s">
        <v>557</v>
      </c>
      <c r="C3566">
        <v>2020</v>
      </c>
      <c r="D3566" t="s">
        <v>661</v>
      </c>
      <c r="E3566" t="s">
        <v>593</v>
      </c>
      <c r="F3566" t="s">
        <v>560</v>
      </c>
      <c r="G3566" t="s">
        <v>580</v>
      </c>
      <c r="H3566" t="s">
        <v>562</v>
      </c>
      <c r="I3566">
        <v>18543.018769430601</v>
      </c>
    </row>
    <row r="3567" spans="1:9">
      <c r="A3567">
        <v>181790</v>
      </c>
      <c r="B3567" t="s">
        <v>557</v>
      </c>
      <c r="C3567">
        <v>2020</v>
      </c>
      <c r="D3567" t="s">
        <v>661</v>
      </c>
      <c r="E3567" t="s">
        <v>593</v>
      </c>
      <c r="F3567" t="s">
        <v>560</v>
      </c>
      <c r="G3567" t="s">
        <v>580</v>
      </c>
      <c r="H3567" t="s">
        <v>564</v>
      </c>
      <c r="I3567">
        <v>65315.011201652997</v>
      </c>
    </row>
    <row r="3568" spans="1:9">
      <c r="A3568">
        <v>181791</v>
      </c>
      <c r="B3568" t="s">
        <v>557</v>
      </c>
      <c r="C3568">
        <v>2020</v>
      </c>
      <c r="D3568" t="s">
        <v>661</v>
      </c>
      <c r="E3568" t="s">
        <v>593</v>
      </c>
      <c r="F3568" t="s">
        <v>560</v>
      </c>
      <c r="G3568" t="s">
        <v>580</v>
      </c>
      <c r="H3568" t="s">
        <v>568</v>
      </c>
      <c r="I3568">
        <v>0</v>
      </c>
    </row>
    <row r="3569" spans="1:9">
      <c r="A3569">
        <v>181792</v>
      </c>
      <c r="B3569" t="s">
        <v>557</v>
      </c>
      <c r="C3569">
        <v>2020</v>
      </c>
      <c r="D3569" t="s">
        <v>661</v>
      </c>
      <c r="E3569" t="s">
        <v>593</v>
      </c>
      <c r="F3569" t="s">
        <v>560</v>
      </c>
      <c r="G3569" t="s">
        <v>580</v>
      </c>
      <c r="H3569" t="s">
        <v>573</v>
      </c>
      <c r="I3569">
        <v>0</v>
      </c>
    </row>
    <row r="3570" spans="1:9">
      <c r="A3570">
        <v>181793</v>
      </c>
      <c r="B3570" t="s">
        <v>557</v>
      </c>
      <c r="C3570">
        <v>2020</v>
      </c>
      <c r="D3570" t="s">
        <v>661</v>
      </c>
      <c r="E3570" t="s">
        <v>593</v>
      </c>
      <c r="F3570" t="s">
        <v>560</v>
      </c>
      <c r="G3570" t="s">
        <v>580</v>
      </c>
      <c r="H3570" t="s">
        <v>649</v>
      </c>
      <c r="I3570">
        <v>0</v>
      </c>
    </row>
    <row r="3571" spans="1:9">
      <c r="A3571">
        <v>182044</v>
      </c>
      <c r="B3571" t="s">
        <v>557</v>
      </c>
      <c r="C3571">
        <v>2020</v>
      </c>
      <c r="D3571" t="s">
        <v>662</v>
      </c>
      <c r="E3571" t="s">
        <v>593</v>
      </c>
      <c r="F3571" t="s">
        <v>560</v>
      </c>
      <c r="G3571" t="s">
        <v>580</v>
      </c>
      <c r="H3571" t="s">
        <v>562</v>
      </c>
      <c r="I3571">
        <v>95517.261930503795</v>
      </c>
    </row>
    <row r="3572" spans="1:9">
      <c r="A3572">
        <v>182045</v>
      </c>
      <c r="B3572" t="s">
        <v>557</v>
      </c>
      <c r="C3572">
        <v>2020</v>
      </c>
      <c r="D3572" t="s">
        <v>662</v>
      </c>
      <c r="E3572" t="s">
        <v>593</v>
      </c>
      <c r="F3572" t="s">
        <v>560</v>
      </c>
      <c r="G3572" t="s">
        <v>580</v>
      </c>
      <c r="H3572" t="s">
        <v>564</v>
      </c>
      <c r="I3572">
        <v>55660.515880871797</v>
      </c>
    </row>
    <row r="3573" spans="1:9">
      <c r="A3573">
        <v>182046</v>
      </c>
      <c r="B3573" t="s">
        <v>557</v>
      </c>
      <c r="C3573">
        <v>2020</v>
      </c>
      <c r="D3573" t="s">
        <v>662</v>
      </c>
      <c r="E3573" t="s">
        <v>593</v>
      </c>
      <c r="F3573" t="s">
        <v>560</v>
      </c>
      <c r="G3573" t="s">
        <v>580</v>
      </c>
      <c r="H3573" t="s">
        <v>568</v>
      </c>
      <c r="I3573">
        <v>0</v>
      </c>
    </row>
    <row r="3574" spans="1:9">
      <c r="A3574">
        <v>182047</v>
      </c>
      <c r="B3574" t="s">
        <v>557</v>
      </c>
      <c r="C3574">
        <v>2020</v>
      </c>
      <c r="D3574" t="s">
        <v>662</v>
      </c>
      <c r="E3574" t="s">
        <v>593</v>
      </c>
      <c r="F3574" t="s">
        <v>560</v>
      </c>
      <c r="G3574" t="s">
        <v>580</v>
      </c>
      <c r="H3574" t="s">
        <v>573</v>
      </c>
      <c r="I3574">
        <v>0</v>
      </c>
    </row>
    <row r="3575" spans="1:9">
      <c r="A3575">
        <v>182048</v>
      </c>
      <c r="B3575" t="s">
        <v>557</v>
      </c>
      <c r="C3575">
        <v>2020</v>
      </c>
      <c r="D3575" t="s">
        <v>662</v>
      </c>
      <c r="E3575" t="s">
        <v>593</v>
      </c>
      <c r="F3575" t="s">
        <v>560</v>
      </c>
      <c r="G3575" t="s">
        <v>580</v>
      </c>
      <c r="H3575" t="s">
        <v>649</v>
      </c>
      <c r="I3575">
        <v>0</v>
      </c>
    </row>
    <row r="3576" spans="1:9">
      <c r="A3576">
        <v>182299</v>
      </c>
      <c r="B3576" t="s">
        <v>557</v>
      </c>
      <c r="C3576">
        <v>2020</v>
      </c>
      <c r="D3576" t="s">
        <v>663</v>
      </c>
      <c r="E3576" t="s">
        <v>593</v>
      </c>
      <c r="F3576" t="s">
        <v>560</v>
      </c>
      <c r="G3576" t="s">
        <v>580</v>
      </c>
      <c r="H3576" t="s">
        <v>562</v>
      </c>
      <c r="I3576">
        <v>0</v>
      </c>
    </row>
    <row r="3577" spans="1:9">
      <c r="A3577">
        <v>182300</v>
      </c>
      <c r="B3577" t="s">
        <v>557</v>
      </c>
      <c r="C3577">
        <v>2020</v>
      </c>
      <c r="D3577" t="s">
        <v>663</v>
      </c>
      <c r="E3577" t="s">
        <v>593</v>
      </c>
      <c r="F3577" t="s">
        <v>560</v>
      </c>
      <c r="G3577" t="s">
        <v>580</v>
      </c>
      <c r="H3577" t="s">
        <v>564</v>
      </c>
      <c r="I3577">
        <v>0</v>
      </c>
    </row>
    <row r="3578" spans="1:9">
      <c r="A3578">
        <v>182301</v>
      </c>
      <c r="B3578" t="s">
        <v>557</v>
      </c>
      <c r="C3578">
        <v>2020</v>
      </c>
      <c r="D3578" t="s">
        <v>663</v>
      </c>
      <c r="E3578" t="s">
        <v>593</v>
      </c>
      <c r="F3578" t="s">
        <v>560</v>
      </c>
      <c r="G3578" t="s">
        <v>580</v>
      </c>
      <c r="H3578" t="s">
        <v>568</v>
      </c>
      <c r="I3578">
        <v>0</v>
      </c>
    </row>
    <row r="3579" spans="1:9">
      <c r="A3579">
        <v>182302</v>
      </c>
      <c r="B3579" t="s">
        <v>557</v>
      </c>
      <c r="C3579">
        <v>2020</v>
      </c>
      <c r="D3579" t="s">
        <v>663</v>
      </c>
      <c r="E3579" t="s">
        <v>593</v>
      </c>
      <c r="F3579" t="s">
        <v>560</v>
      </c>
      <c r="G3579" t="s">
        <v>580</v>
      </c>
      <c r="H3579" t="s">
        <v>573</v>
      </c>
      <c r="I3579">
        <v>402114.10843834397</v>
      </c>
    </row>
    <row r="3580" spans="1:9">
      <c r="A3580">
        <v>182303</v>
      </c>
      <c r="B3580" t="s">
        <v>557</v>
      </c>
      <c r="C3580">
        <v>2020</v>
      </c>
      <c r="D3580" t="s">
        <v>663</v>
      </c>
      <c r="E3580" t="s">
        <v>593</v>
      </c>
      <c r="F3580" t="s">
        <v>560</v>
      </c>
      <c r="G3580" t="s">
        <v>580</v>
      </c>
      <c r="H3580" t="s">
        <v>649</v>
      </c>
      <c r="I3580">
        <v>0</v>
      </c>
    </row>
    <row r="3581" spans="1:9">
      <c r="A3581">
        <v>182554</v>
      </c>
      <c r="B3581" t="s">
        <v>557</v>
      </c>
      <c r="C3581">
        <v>2020</v>
      </c>
      <c r="D3581" t="s">
        <v>664</v>
      </c>
      <c r="E3581" t="s">
        <v>593</v>
      </c>
      <c r="F3581" t="s">
        <v>560</v>
      </c>
      <c r="G3581" t="s">
        <v>580</v>
      </c>
      <c r="H3581" t="s">
        <v>562</v>
      </c>
      <c r="I3581">
        <v>0</v>
      </c>
    </row>
    <row r="3582" spans="1:9">
      <c r="A3582">
        <v>182555</v>
      </c>
      <c r="B3582" t="s">
        <v>557</v>
      </c>
      <c r="C3582">
        <v>2020</v>
      </c>
      <c r="D3582" t="s">
        <v>664</v>
      </c>
      <c r="E3582" t="s">
        <v>593</v>
      </c>
      <c r="F3582" t="s">
        <v>560</v>
      </c>
      <c r="G3582" t="s">
        <v>580</v>
      </c>
      <c r="H3582" t="s">
        <v>564</v>
      </c>
      <c r="I3582">
        <v>0</v>
      </c>
    </row>
    <row r="3583" spans="1:9">
      <c r="A3583">
        <v>182556</v>
      </c>
      <c r="B3583" t="s">
        <v>557</v>
      </c>
      <c r="C3583">
        <v>2020</v>
      </c>
      <c r="D3583" t="s">
        <v>664</v>
      </c>
      <c r="E3583" t="s">
        <v>593</v>
      </c>
      <c r="F3583" t="s">
        <v>560</v>
      </c>
      <c r="G3583" t="s">
        <v>580</v>
      </c>
      <c r="H3583" t="s">
        <v>568</v>
      </c>
      <c r="I3583">
        <v>884949.84806574404</v>
      </c>
    </row>
    <row r="3584" spans="1:9">
      <c r="A3584">
        <v>182557</v>
      </c>
      <c r="B3584" t="s">
        <v>557</v>
      </c>
      <c r="C3584">
        <v>2020</v>
      </c>
      <c r="D3584" t="s">
        <v>664</v>
      </c>
      <c r="E3584" t="s">
        <v>593</v>
      </c>
      <c r="F3584" t="s">
        <v>560</v>
      </c>
      <c r="G3584" t="s">
        <v>580</v>
      </c>
      <c r="H3584" t="s">
        <v>573</v>
      </c>
      <c r="I3584">
        <v>0</v>
      </c>
    </row>
    <row r="3585" spans="1:9">
      <c r="A3585">
        <v>182558</v>
      </c>
      <c r="B3585" t="s">
        <v>557</v>
      </c>
      <c r="C3585">
        <v>2020</v>
      </c>
      <c r="D3585" t="s">
        <v>664</v>
      </c>
      <c r="E3585" t="s">
        <v>593</v>
      </c>
      <c r="F3585" t="s">
        <v>560</v>
      </c>
      <c r="G3585" t="s">
        <v>580</v>
      </c>
      <c r="H3585" t="s">
        <v>649</v>
      </c>
      <c r="I3585">
        <v>0</v>
      </c>
    </row>
    <row r="3586" spans="1:9">
      <c r="A3586">
        <v>182809</v>
      </c>
      <c r="B3586" t="s">
        <v>557</v>
      </c>
      <c r="C3586">
        <v>2020</v>
      </c>
      <c r="D3586" t="s">
        <v>665</v>
      </c>
      <c r="E3586" t="s">
        <v>593</v>
      </c>
      <c r="F3586" t="s">
        <v>560</v>
      </c>
      <c r="G3586" t="s">
        <v>580</v>
      </c>
      <c r="H3586" t="s">
        <v>562</v>
      </c>
      <c r="I3586">
        <v>0</v>
      </c>
    </row>
    <row r="3587" spans="1:9">
      <c r="A3587">
        <v>182810</v>
      </c>
      <c r="B3587" t="s">
        <v>557</v>
      </c>
      <c r="C3587">
        <v>2020</v>
      </c>
      <c r="D3587" t="s">
        <v>665</v>
      </c>
      <c r="E3587" t="s">
        <v>593</v>
      </c>
      <c r="F3587" t="s">
        <v>560</v>
      </c>
      <c r="G3587" t="s">
        <v>580</v>
      </c>
      <c r="H3587" t="s">
        <v>564</v>
      </c>
      <c r="I3587">
        <v>0</v>
      </c>
    </row>
    <row r="3588" spans="1:9">
      <c r="A3588">
        <v>182811</v>
      </c>
      <c r="B3588" t="s">
        <v>557</v>
      </c>
      <c r="C3588">
        <v>2020</v>
      </c>
      <c r="D3588" t="s">
        <v>665</v>
      </c>
      <c r="E3588" t="s">
        <v>593</v>
      </c>
      <c r="F3588" t="s">
        <v>560</v>
      </c>
      <c r="G3588" t="s">
        <v>580</v>
      </c>
      <c r="H3588" t="s">
        <v>568</v>
      </c>
      <c r="I3588">
        <v>0</v>
      </c>
    </row>
    <row r="3589" spans="1:9">
      <c r="A3589">
        <v>182812</v>
      </c>
      <c r="B3589" t="s">
        <v>557</v>
      </c>
      <c r="C3589">
        <v>2020</v>
      </c>
      <c r="D3589" t="s">
        <v>665</v>
      </c>
      <c r="E3589" t="s">
        <v>593</v>
      </c>
      <c r="F3589" t="s">
        <v>560</v>
      </c>
      <c r="G3589" t="s">
        <v>580</v>
      </c>
      <c r="H3589" t="s">
        <v>573</v>
      </c>
      <c r="I3589">
        <v>0</v>
      </c>
    </row>
    <row r="3590" spans="1:9">
      <c r="A3590">
        <v>182813</v>
      </c>
      <c r="B3590" t="s">
        <v>557</v>
      </c>
      <c r="C3590">
        <v>2020</v>
      </c>
      <c r="D3590" t="s">
        <v>665</v>
      </c>
      <c r="E3590" t="s">
        <v>593</v>
      </c>
      <c r="F3590" t="s">
        <v>560</v>
      </c>
      <c r="G3590" t="s">
        <v>580</v>
      </c>
      <c r="H3590" t="s">
        <v>649</v>
      </c>
      <c r="I3590">
        <v>7423.9679674526196</v>
      </c>
    </row>
    <row r="3591" spans="1:9">
      <c r="A3591">
        <v>183064</v>
      </c>
      <c r="B3591" t="s">
        <v>557</v>
      </c>
      <c r="C3591">
        <v>2020</v>
      </c>
      <c r="D3591" t="s">
        <v>666</v>
      </c>
      <c r="E3591" t="s">
        <v>593</v>
      </c>
      <c r="F3591" t="s">
        <v>560</v>
      </c>
      <c r="G3591" t="s">
        <v>580</v>
      </c>
      <c r="H3591" t="s">
        <v>562</v>
      </c>
      <c r="I3591">
        <v>436964.46197869</v>
      </c>
    </row>
    <row r="3592" spans="1:9">
      <c r="A3592">
        <v>183065</v>
      </c>
      <c r="B3592" t="s">
        <v>557</v>
      </c>
      <c r="C3592">
        <v>2020</v>
      </c>
      <c r="D3592" t="s">
        <v>666</v>
      </c>
      <c r="E3592" t="s">
        <v>593</v>
      </c>
      <c r="F3592" t="s">
        <v>560</v>
      </c>
      <c r="G3592" t="s">
        <v>580</v>
      </c>
      <c r="H3592" t="s">
        <v>564</v>
      </c>
      <c r="I3592">
        <v>0</v>
      </c>
    </row>
    <row r="3593" spans="1:9">
      <c r="A3593">
        <v>183066</v>
      </c>
      <c r="B3593" t="s">
        <v>557</v>
      </c>
      <c r="C3593">
        <v>2020</v>
      </c>
      <c r="D3593" t="s">
        <v>666</v>
      </c>
      <c r="E3593" t="s">
        <v>593</v>
      </c>
      <c r="F3593" t="s">
        <v>560</v>
      </c>
      <c r="G3593" t="s">
        <v>580</v>
      </c>
      <c r="H3593" t="s">
        <v>568</v>
      </c>
      <c r="I3593">
        <v>0</v>
      </c>
    </row>
    <row r="3594" spans="1:9">
      <c r="A3594">
        <v>183067</v>
      </c>
      <c r="B3594" t="s">
        <v>557</v>
      </c>
      <c r="C3594">
        <v>2020</v>
      </c>
      <c r="D3594" t="s">
        <v>666</v>
      </c>
      <c r="E3594" t="s">
        <v>593</v>
      </c>
      <c r="F3594" t="s">
        <v>560</v>
      </c>
      <c r="G3594" t="s">
        <v>580</v>
      </c>
      <c r="H3594" t="s">
        <v>573</v>
      </c>
      <c r="I3594">
        <v>0</v>
      </c>
    </row>
    <row r="3595" spans="1:9">
      <c r="A3595">
        <v>183068</v>
      </c>
      <c r="B3595" t="s">
        <v>557</v>
      </c>
      <c r="C3595">
        <v>2020</v>
      </c>
      <c r="D3595" t="s">
        <v>666</v>
      </c>
      <c r="E3595" t="s">
        <v>593</v>
      </c>
      <c r="F3595" t="s">
        <v>560</v>
      </c>
      <c r="G3595" t="s">
        <v>580</v>
      </c>
      <c r="H3595" t="s">
        <v>649</v>
      </c>
      <c r="I3595">
        <v>0</v>
      </c>
    </row>
    <row r="3596" spans="1:9">
      <c r="A3596">
        <v>183319</v>
      </c>
      <c r="B3596" t="s">
        <v>557</v>
      </c>
      <c r="C3596">
        <v>2020</v>
      </c>
      <c r="D3596" t="s">
        <v>667</v>
      </c>
      <c r="E3596" t="s">
        <v>593</v>
      </c>
      <c r="F3596" t="s">
        <v>560</v>
      </c>
      <c r="G3596" t="s">
        <v>580</v>
      </c>
      <c r="H3596" t="s">
        <v>562</v>
      </c>
      <c r="I3596">
        <v>0</v>
      </c>
    </row>
    <row r="3597" spans="1:9">
      <c r="A3597">
        <v>183320</v>
      </c>
      <c r="B3597" t="s">
        <v>557</v>
      </c>
      <c r="C3597">
        <v>2020</v>
      </c>
      <c r="D3597" t="s">
        <v>667</v>
      </c>
      <c r="E3597" t="s">
        <v>593</v>
      </c>
      <c r="F3597" t="s">
        <v>560</v>
      </c>
      <c r="G3597" t="s">
        <v>580</v>
      </c>
      <c r="H3597" t="s">
        <v>564</v>
      </c>
      <c r="I3597">
        <v>0</v>
      </c>
    </row>
    <row r="3598" spans="1:9">
      <c r="A3598">
        <v>183321</v>
      </c>
      <c r="B3598" t="s">
        <v>557</v>
      </c>
      <c r="C3598">
        <v>2020</v>
      </c>
      <c r="D3598" t="s">
        <v>667</v>
      </c>
      <c r="E3598" t="s">
        <v>593</v>
      </c>
      <c r="F3598" t="s">
        <v>560</v>
      </c>
      <c r="G3598" t="s">
        <v>580</v>
      </c>
      <c r="H3598" t="s">
        <v>568</v>
      </c>
      <c r="I3598">
        <v>0</v>
      </c>
    </row>
    <row r="3599" spans="1:9">
      <c r="A3599">
        <v>183322</v>
      </c>
      <c r="B3599" t="s">
        <v>557</v>
      </c>
      <c r="C3599">
        <v>2020</v>
      </c>
      <c r="D3599" t="s">
        <v>667</v>
      </c>
      <c r="E3599" t="s">
        <v>593</v>
      </c>
      <c r="F3599" t="s">
        <v>560</v>
      </c>
      <c r="G3599" t="s">
        <v>580</v>
      </c>
      <c r="H3599" t="s">
        <v>573</v>
      </c>
      <c r="I3599">
        <v>0</v>
      </c>
    </row>
    <row r="3600" spans="1:9">
      <c r="A3600">
        <v>183323</v>
      </c>
      <c r="B3600" t="s">
        <v>557</v>
      </c>
      <c r="C3600">
        <v>2020</v>
      </c>
      <c r="D3600" t="s">
        <v>667</v>
      </c>
      <c r="E3600" t="s">
        <v>593</v>
      </c>
      <c r="F3600" t="s">
        <v>560</v>
      </c>
      <c r="G3600" t="s">
        <v>580</v>
      </c>
      <c r="H3600" t="s">
        <v>649</v>
      </c>
      <c r="I3600">
        <v>0</v>
      </c>
    </row>
    <row r="3601" spans="1:9">
      <c r="A3601">
        <v>183574</v>
      </c>
      <c r="B3601" t="s">
        <v>557</v>
      </c>
      <c r="C3601">
        <v>2020</v>
      </c>
      <c r="D3601" t="s">
        <v>668</v>
      </c>
      <c r="E3601" t="s">
        <v>593</v>
      </c>
      <c r="F3601" t="s">
        <v>560</v>
      </c>
      <c r="G3601" t="s">
        <v>580</v>
      </c>
      <c r="H3601" t="s">
        <v>562</v>
      </c>
      <c r="I3601">
        <v>0</v>
      </c>
    </row>
    <row r="3602" spans="1:9">
      <c r="A3602">
        <v>183575</v>
      </c>
      <c r="B3602" t="s">
        <v>557</v>
      </c>
      <c r="C3602">
        <v>2020</v>
      </c>
      <c r="D3602" t="s">
        <v>668</v>
      </c>
      <c r="E3602" t="s">
        <v>593</v>
      </c>
      <c r="F3602" t="s">
        <v>560</v>
      </c>
      <c r="G3602" t="s">
        <v>580</v>
      </c>
      <c r="H3602" t="s">
        <v>564</v>
      </c>
      <c r="I3602">
        <v>0</v>
      </c>
    </row>
    <row r="3603" spans="1:9">
      <c r="A3603">
        <v>183576</v>
      </c>
      <c r="B3603" t="s">
        <v>557</v>
      </c>
      <c r="C3603">
        <v>2020</v>
      </c>
      <c r="D3603" t="s">
        <v>668</v>
      </c>
      <c r="E3603" t="s">
        <v>593</v>
      </c>
      <c r="F3603" t="s">
        <v>560</v>
      </c>
      <c r="G3603" t="s">
        <v>580</v>
      </c>
      <c r="H3603" t="s">
        <v>568</v>
      </c>
      <c r="I3603">
        <v>7183223.5838891398</v>
      </c>
    </row>
    <row r="3604" spans="1:9">
      <c r="A3604">
        <v>183577</v>
      </c>
      <c r="B3604" t="s">
        <v>557</v>
      </c>
      <c r="C3604">
        <v>2020</v>
      </c>
      <c r="D3604" t="s">
        <v>668</v>
      </c>
      <c r="E3604" t="s">
        <v>593</v>
      </c>
      <c r="F3604" t="s">
        <v>560</v>
      </c>
      <c r="G3604" t="s">
        <v>580</v>
      </c>
      <c r="H3604" t="s">
        <v>573</v>
      </c>
      <c r="I3604">
        <v>0</v>
      </c>
    </row>
    <row r="3605" spans="1:9">
      <c r="A3605">
        <v>183578</v>
      </c>
      <c r="B3605" t="s">
        <v>557</v>
      </c>
      <c r="C3605">
        <v>2020</v>
      </c>
      <c r="D3605" t="s">
        <v>668</v>
      </c>
      <c r="E3605" t="s">
        <v>593</v>
      </c>
      <c r="F3605" t="s">
        <v>560</v>
      </c>
      <c r="G3605" t="s">
        <v>580</v>
      </c>
      <c r="H3605" t="s">
        <v>649</v>
      </c>
      <c r="I3605">
        <v>0</v>
      </c>
    </row>
    <row r="3606" spans="1:9">
      <c r="A3606">
        <v>183829</v>
      </c>
      <c r="B3606" t="s">
        <v>557</v>
      </c>
      <c r="C3606">
        <v>2020</v>
      </c>
      <c r="D3606" t="s">
        <v>669</v>
      </c>
      <c r="E3606" t="s">
        <v>593</v>
      </c>
      <c r="F3606" t="s">
        <v>560</v>
      </c>
      <c r="G3606" t="s">
        <v>577</v>
      </c>
      <c r="H3606" t="s">
        <v>562</v>
      </c>
    </row>
    <row r="3607" spans="1:9">
      <c r="A3607">
        <v>183830</v>
      </c>
      <c r="B3607" t="s">
        <v>557</v>
      </c>
      <c r="C3607">
        <v>2020</v>
      </c>
      <c r="D3607" t="s">
        <v>669</v>
      </c>
      <c r="E3607" t="s">
        <v>593</v>
      </c>
      <c r="F3607" t="s">
        <v>560</v>
      </c>
      <c r="G3607" t="s">
        <v>577</v>
      </c>
      <c r="H3607" t="s">
        <v>564</v>
      </c>
      <c r="I3607">
        <v>0</v>
      </c>
    </row>
    <row r="3608" spans="1:9">
      <c r="A3608">
        <v>183831</v>
      </c>
      <c r="B3608" t="s">
        <v>557</v>
      </c>
      <c r="C3608">
        <v>2020</v>
      </c>
      <c r="D3608" t="s">
        <v>669</v>
      </c>
      <c r="E3608" t="s">
        <v>593</v>
      </c>
      <c r="F3608" t="s">
        <v>560</v>
      </c>
      <c r="G3608" t="s">
        <v>577</v>
      </c>
      <c r="H3608" t="s">
        <v>568</v>
      </c>
    </row>
    <row r="3609" spans="1:9">
      <c r="A3609">
        <v>183832</v>
      </c>
      <c r="B3609" t="s">
        <v>557</v>
      </c>
      <c r="C3609">
        <v>2020</v>
      </c>
      <c r="D3609" t="s">
        <v>669</v>
      </c>
      <c r="E3609" t="s">
        <v>593</v>
      </c>
      <c r="F3609" t="s">
        <v>560</v>
      </c>
      <c r="G3609" t="s">
        <v>577</v>
      </c>
      <c r="H3609" t="s">
        <v>570</v>
      </c>
    </row>
    <row r="3610" spans="1:9">
      <c r="A3610">
        <v>183833</v>
      </c>
      <c r="B3610" t="s">
        <v>557</v>
      </c>
      <c r="C3610">
        <v>2020</v>
      </c>
      <c r="D3610" t="s">
        <v>669</v>
      </c>
      <c r="E3610" t="s">
        <v>593</v>
      </c>
      <c r="F3610" t="s">
        <v>560</v>
      </c>
      <c r="G3610" t="s">
        <v>577</v>
      </c>
      <c r="H3610" t="s">
        <v>644</v>
      </c>
    </row>
    <row r="3611" spans="1:9">
      <c r="A3611">
        <v>184069</v>
      </c>
      <c r="B3611" t="s">
        <v>557</v>
      </c>
      <c r="C3611">
        <v>2020</v>
      </c>
      <c r="D3611" t="s">
        <v>845</v>
      </c>
      <c r="E3611" t="s">
        <v>593</v>
      </c>
      <c r="F3611" t="s">
        <v>846</v>
      </c>
      <c r="G3611" t="s">
        <v>847</v>
      </c>
      <c r="H3611" t="s">
        <v>564</v>
      </c>
    </row>
    <row r="3612" spans="1:9">
      <c r="A3612">
        <v>184070</v>
      </c>
      <c r="B3612" t="s">
        <v>557</v>
      </c>
      <c r="C3612">
        <v>2020</v>
      </c>
      <c r="D3612" t="s">
        <v>845</v>
      </c>
      <c r="E3612" t="s">
        <v>593</v>
      </c>
      <c r="F3612" t="s">
        <v>846</v>
      </c>
      <c r="G3612" t="s">
        <v>847</v>
      </c>
      <c r="H3612" t="s">
        <v>695</v>
      </c>
      <c r="I3612">
        <v>4956080.9775139401</v>
      </c>
    </row>
    <row r="3613" spans="1:9">
      <c r="A3613">
        <v>184171</v>
      </c>
      <c r="B3613" t="s">
        <v>557</v>
      </c>
      <c r="C3613">
        <v>2020</v>
      </c>
      <c r="D3613" t="s">
        <v>848</v>
      </c>
      <c r="E3613" t="s">
        <v>593</v>
      </c>
      <c r="F3613" t="s">
        <v>846</v>
      </c>
      <c r="G3613" t="s">
        <v>847</v>
      </c>
      <c r="H3613" t="s">
        <v>564</v>
      </c>
      <c r="I3613">
        <v>15118.1859409932</v>
      </c>
    </row>
    <row r="3614" spans="1:9">
      <c r="A3614">
        <v>184172</v>
      </c>
      <c r="B3614" t="s">
        <v>557</v>
      </c>
      <c r="C3614">
        <v>2020</v>
      </c>
      <c r="D3614" t="s">
        <v>848</v>
      </c>
      <c r="E3614" t="s">
        <v>593</v>
      </c>
      <c r="F3614" t="s">
        <v>846</v>
      </c>
      <c r="G3614" t="s">
        <v>847</v>
      </c>
      <c r="H3614" t="s">
        <v>695</v>
      </c>
    </row>
    <row r="3615" spans="1:9">
      <c r="A3615">
        <v>184303</v>
      </c>
      <c r="B3615" t="s">
        <v>557</v>
      </c>
      <c r="C3615">
        <v>2020</v>
      </c>
      <c r="D3615" t="s">
        <v>849</v>
      </c>
      <c r="E3615" t="s">
        <v>593</v>
      </c>
      <c r="F3615" t="s">
        <v>846</v>
      </c>
      <c r="G3615" t="s">
        <v>850</v>
      </c>
      <c r="H3615" t="s">
        <v>564</v>
      </c>
    </row>
    <row r="3616" spans="1:9">
      <c r="A3616">
        <v>184304</v>
      </c>
      <c r="B3616" t="s">
        <v>557</v>
      </c>
      <c r="C3616">
        <v>2020</v>
      </c>
      <c r="D3616" t="s">
        <v>849</v>
      </c>
      <c r="E3616" t="s">
        <v>593</v>
      </c>
      <c r="F3616" t="s">
        <v>846</v>
      </c>
      <c r="G3616" t="s">
        <v>850</v>
      </c>
      <c r="H3616" t="s">
        <v>568</v>
      </c>
    </row>
    <row r="3617" spans="1:9">
      <c r="A3617">
        <v>184305</v>
      </c>
      <c r="B3617" t="s">
        <v>557</v>
      </c>
      <c r="C3617">
        <v>2020</v>
      </c>
      <c r="D3617" t="s">
        <v>849</v>
      </c>
      <c r="E3617" t="s">
        <v>593</v>
      </c>
      <c r="F3617" t="s">
        <v>846</v>
      </c>
      <c r="G3617" t="s">
        <v>850</v>
      </c>
      <c r="H3617" t="s">
        <v>695</v>
      </c>
    </row>
    <row r="3618" spans="1:9">
      <c r="A3618">
        <v>184306</v>
      </c>
      <c r="B3618" t="s">
        <v>557</v>
      </c>
      <c r="C3618">
        <v>2020</v>
      </c>
      <c r="D3618" t="s">
        <v>849</v>
      </c>
      <c r="E3618" t="s">
        <v>593</v>
      </c>
      <c r="F3618" t="s">
        <v>846</v>
      </c>
      <c r="G3618" t="s">
        <v>850</v>
      </c>
      <c r="H3618" t="s">
        <v>696</v>
      </c>
    </row>
    <row r="3619" spans="1:9">
      <c r="A3619">
        <v>184307</v>
      </c>
      <c r="B3619" t="s">
        <v>557</v>
      </c>
      <c r="C3619">
        <v>2020</v>
      </c>
      <c r="D3619" t="s">
        <v>849</v>
      </c>
      <c r="E3619" t="s">
        <v>593</v>
      </c>
      <c r="F3619" t="s">
        <v>846</v>
      </c>
      <c r="G3619" t="s">
        <v>850</v>
      </c>
      <c r="H3619" t="s">
        <v>680</v>
      </c>
      <c r="I3619">
        <v>7024.6698047866803</v>
      </c>
    </row>
    <row r="3620" spans="1:9">
      <c r="A3620">
        <v>184308</v>
      </c>
      <c r="B3620" t="s">
        <v>557</v>
      </c>
      <c r="C3620">
        <v>2020</v>
      </c>
      <c r="D3620" t="s">
        <v>849</v>
      </c>
      <c r="E3620" t="s">
        <v>593</v>
      </c>
      <c r="F3620" t="s">
        <v>846</v>
      </c>
      <c r="G3620" t="s">
        <v>850</v>
      </c>
      <c r="H3620" t="s">
        <v>851</v>
      </c>
    </row>
    <row r="3621" spans="1:9">
      <c r="A3621">
        <v>184309</v>
      </c>
      <c r="B3621" t="s">
        <v>557</v>
      </c>
      <c r="C3621">
        <v>2020</v>
      </c>
      <c r="D3621" t="s">
        <v>849</v>
      </c>
      <c r="E3621" t="s">
        <v>593</v>
      </c>
      <c r="F3621" t="s">
        <v>846</v>
      </c>
      <c r="G3621" t="s">
        <v>850</v>
      </c>
      <c r="H3621" t="s">
        <v>852</v>
      </c>
    </row>
    <row r="3622" spans="1:9">
      <c r="A3622">
        <v>184310</v>
      </c>
      <c r="B3622" t="s">
        <v>557</v>
      </c>
      <c r="C3622">
        <v>2020</v>
      </c>
      <c r="D3622" t="s">
        <v>849</v>
      </c>
      <c r="E3622" t="s">
        <v>593</v>
      </c>
      <c r="F3622" t="s">
        <v>846</v>
      </c>
      <c r="G3622" t="s">
        <v>850</v>
      </c>
      <c r="H3622" t="s">
        <v>853</v>
      </c>
    </row>
    <row r="3623" spans="1:9">
      <c r="A3623">
        <v>184711</v>
      </c>
      <c r="B3623" t="s">
        <v>557</v>
      </c>
      <c r="C3623">
        <v>2020</v>
      </c>
      <c r="D3623" t="s">
        <v>854</v>
      </c>
      <c r="E3623" t="s">
        <v>593</v>
      </c>
      <c r="F3623" t="s">
        <v>846</v>
      </c>
      <c r="G3623" t="s">
        <v>850</v>
      </c>
      <c r="H3623" t="s">
        <v>564</v>
      </c>
    </row>
    <row r="3624" spans="1:9">
      <c r="A3624">
        <v>184712</v>
      </c>
      <c r="B3624" t="s">
        <v>557</v>
      </c>
      <c r="C3624">
        <v>2020</v>
      </c>
      <c r="D3624" t="s">
        <v>854</v>
      </c>
      <c r="E3624" t="s">
        <v>593</v>
      </c>
      <c r="F3624" t="s">
        <v>846</v>
      </c>
      <c r="G3624" t="s">
        <v>850</v>
      </c>
      <c r="H3624" t="s">
        <v>568</v>
      </c>
    </row>
    <row r="3625" spans="1:9">
      <c r="A3625">
        <v>184713</v>
      </c>
      <c r="B3625" t="s">
        <v>557</v>
      </c>
      <c r="C3625">
        <v>2020</v>
      </c>
      <c r="D3625" t="s">
        <v>854</v>
      </c>
      <c r="E3625" t="s">
        <v>593</v>
      </c>
      <c r="F3625" t="s">
        <v>846</v>
      </c>
      <c r="G3625" t="s">
        <v>850</v>
      </c>
      <c r="H3625" t="s">
        <v>695</v>
      </c>
    </row>
    <row r="3626" spans="1:9">
      <c r="A3626">
        <v>184714</v>
      </c>
      <c r="B3626" t="s">
        <v>557</v>
      </c>
      <c r="C3626">
        <v>2020</v>
      </c>
      <c r="D3626" t="s">
        <v>854</v>
      </c>
      <c r="E3626" t="s">
        <v>593</v>
      </c>
      <c r="F3626" t="s">
        <v>846</v>
      </c>
      <c r="G3626" t="s">
        <v>850</v>
      </c>
      <c r="H3626" t="s">
        <v>696</v>
      </c>
    </row>
    <row r="3627" spans="1:9">
      <c r="A3627">
        <v>184715</v>
      </c>
      <c r="B3627" t="s">
        <v>557</v>
      </c>
      <c r="C3627">
        <v>2020</v>
      </c>
      <c r="D3627" t="s">
        <v>854</v>
      </c>
      <c r="E3627" t="s">
        <v>593</v>
      </c>
      <c r="F3627" t="s">
        <v>846</v>
      </c>
      <c r="G3627" t="s">
        <v>850</v>
      </c>
      <c r="H3627" t="s">
        <v>680</v>
      </c>
    </row>
    <row r="3628" spans="1:9">
      <c r="A3628">
        <v>184716</v>
      </c>
      <c r="B3628" t="s">
        <v>557</v>
      </c>
      <c r="C3628">
        <v>2020</v>
      </c>
      <c r="D3628" t="s">
        <v>854</v>
      </c>
      <c r="E3628" t="s">
        <v>593</v>
      </c>
      <c r="F3628" t="s">
        <v>846</v>
      </c>
      <c r="G3628" t="s">
        <v>850</v>
      </c>
      <c r="H3628" t="s">
        <v>851</v>
      </c>
      <c r="I3628">
        <v>903345.79001130105</v>
      </c>
    </row>
    <row r="3629" spans="1:9">
      <c r="A3629">
        <v>184717</v>
      </c>
      <c r="B3629" t="s">
        <v>557</v>
      </c>
      <c r="C3629">
        <v>2020</v>
      </c>
      <c r="D3629" t="s">
        <v>854</v>
      </c>
      <c r="E3629" t="s">
        <v>593</v>
      </c>
      <c r="F3629" t="s">
        <v>846</v>
      </c>
      <c r="G3629" t="s">
        <v>850</v>
      </c>
      <c r="H3629" t="s">
        <v>852</v>
      </c>
    </row>
    <row r="3630" spans="1:9">
      <c r="A3630">
        <v>184718</v>
      </c>
      <c r="B3630" t="s">
        <v>557</v>
      </c>
      <c r="C3630">
        <v>2020</v>
      </c>
      <c r="D3630" t="s">
        <v>854</v>
      </c>
      <c r="E3630" t="s">
        <v>593</v>
      </c>
      <c r="F3630" t="s">
        <v>846</v>
      </c>
      <c r="G3630" t="s">
        <v>850</v>
      </c>
      <c r="H3630" t="s">
        <v>853</v>
      </c>
    </row>
    <row r="3631" spans="1:9">
      <c r="A3631">
        <v>185119</v>
      </c>
      <c r="B3631" t="s">
        <v>557</v>
      </c>
      <c r="C3631">
        <v>2020</v>
      </c>
      <c r="D3631" t="s">
        <v>855</v>
      </c>
      <c r="E3631" t="s">
        <v>593</v>
      </c>
      <c r="F3631" t="s">
        <v>846</v>
      </c>
      <c r="G3631" t="s">
        <v>850</v>
      </c>
      <c r="H3631" t="s">
        <v>564</v>
      </c>
    </row>
    <row r="3632" spans="1:9">
      <c r="A3632">
        <v>185120</v>
      </c>
      <c r="B3632" t="s">
        <v>557</v>
      </c>
      <c r="C3632">
        <v>2020</v>
      </c>
      <c r="D3632" t="s">
        <v>855</v>
      </c>
      <c r="E3632" t="s">
        <v>593</v>
      </c>
      <c r="F3632" t="s">
        <v>846</v>
      </c>
      <c r="G3632" t="s">
        <v>850</v>
      </c>
      <c r="H3632" t="s">
        <v>568</v>
      </c>
      <c r="I3632">
        <v>523792.286976606</v>
      </c>
    </row>
    <row r="3633" spans="1:9">
      <c r="A3633">
        <v>185121</v>
      </c>
      <c r="B3633" t="s">
        <v>557</v>
      </c>
      <c r="C3633">
        <v>2020</v>
      </c>
      <c r="D3633" t="s">
        <v>855</v>
      </c>
      <c r="E3633" t="s">
        <v>593</v>
      </c>
      <c r="F3633" t="s">
        <v>846</v>
      </c>
      <c r="G3633" t="s">
        <v>850</v>
      </c>
      <c r="H3633" t="s">
        <v>695</v>
      </c>
    </row>
    <row r="3634" spans="1:9">
      <c r="A3634">
        <v>185122</v>
      </c>
      <c r="B3634" t="s">
        <v>557</v>
      </c>
      <c r="C3634">
        <v>2020</v>
      </c>
      <c r="D3634" t="s">
        <v>855</v>
      </c>
      <c r="E3634" t="s">
        <v>593</v>
      </c>
      <c r="F3634" t="s">
        <v>846</v>
      </c>
      <c r="G3634" t="s">
        <v>850</v>
      </c>
      <c r="H3634" t="s">
        <v>696</v>
      </c>
    </row>
    <row r="3635" spans="1:9">
      <c r="A3635">
        <v>185123</v>
      </c>
      <c r="B3635" t="s">
        <v>557</v>
      </c>
      <c r="C3635">
        <v>2020</v>
      </c>
      <c r="D3635" t="s">
        <v>855</v>
      </c>
      <c r="E3635" t="s">
        <v>593</v>
      </c>
      <c r="F3635" t="s">
        <v>846</v>
      </c>
      <c r="G3635" t="s">
        <v>850</v>
      </c>
      <c r="H3635" t="s">
        <v>680</v>
      </c>
    </row>
    <row r="3636" spans="1:9">
      <c r="A3636">
        <v>185124</v>
      </c>
      <c r="B3636" t="s">
        <v>557</v>
      </c>
      <c r="C3636">
        <v>2020</v>
      </c>
      <c r="D3636" t="s">
        <v>855</v>
      </c>
      <c r="E3636" t="s">
        <v>593</v>
      </c>
      <c r="F3636" t="s">
        <v>846</v>
      </c>
      <c r="G3636" t="s">
        <v>850</v>
      </c>
      <c r="H3636" t="s">
        <v>851</v>
      </c>
    </row>
    <row r="3637" spans="1:9">
      <c r="A3637">
        <v>185125</v>
      </c>
      <c r="B3637" t="s">
        <v>557</v>
      </c>
      <c r="C3637">
        <v>2020</v>
      </c>
      <c r="D3637" t="s">
        <v>855</v>
      </c>
      <c r="E3637" t="s">
        <v>593</v>
      </c>
      <c r="F3637" t="s">
        <v>846</v>
      </c>
      <c r="G3637" t="s">
        <v>850</v>
      </c>
      <c r="H3637" t="s">
        <v>852</v>
      </c>
    </row>
    <row r="3638" spans="1:9">
      <c r="A3638">
        <v>185126</v>
      </c>
      <c r="B3638" t="s">
        <v>557</v>
      </c>
      <c r="C3638">
        <v>2020</v>
      </c>
      <c r="D3638" t="s">
        <v>855</v>
      </c>
      <c r="E3638" t="s">
        <v>593</v>
      </c>
      <c r="F3638" t="s">
        <v>846</v>
      </c>
      <c r="G3638" t="s">
        <v>850</v>
      </c>
      <c r="H3638" t="s">
        <v>853</v>
      </c>
    </row>
    <row r="3639" spans="1:9">
      <c r="A3639">
        <v>185527</v>
      </c>
      <c r="B3639" t="s">
        <v>557</v>
      </c>
      <c r="C3639">
        <v>2020</v>
      </c>
      <c r="D3639" t="s">
        <v>856</v>
      </c>
      <c r="E3639" t="s">
        <v>593</v>
      </c>
      <c r="F3639" t="s">
        <v>846</v>
      </c>
      <c r="G3639" t="s">
        <v>850</v>
      </c>
      <c r="H3639" t="s">
        <v>564</v>
      </c>
    </row>
    <row r="3640" spans="1:9">
      <c r="A3640">
        <v>185528</v>
      </c>
      <c r="B3640" t="s">
        <v>557</v>
      </c>
      <c r="C3640">
        <v>2020</v>
      </c>
      <c r="D3640" t="s">
        <v>856</v>
      </c>
      <c r="E3640" t="s">
        <v>593</v>
      </c>
      <c r="F3640" t="s">
        <v>846</v>
      </c>
      <c r="G3640" t="s">
        <v>850</v>
      </c>
      <c r="H3640" t="s">
        <v>568</v>
      </c>
    </row>
    <row r="3641" spans="1:9">
      <c r="A3641">
        <v>185529</v>
      </c>
      <c r="B3641" t="s">
        <v>557</v>
      </c>
      <c r="C3641">
        <v>2020</v>
      </c>
      <c r="D3641" t="s">
        <v>856</v>
      </c>
      <c r="E3641" t="s">
        <v>593</v>
      </c>
      <c r="F3641" t="s">
        <v>846</v>
      </c>
      <c r="G3641" t="s">
        <v>850</v>
      </c>
      <c r="H3641" t="s">
        <v>695</v>
      </c>
      <c r="I3641">
        <v>10208018.6540784</v>
      </c>
    </row>
    <row r="3642" spans="1:9">
      <c r="A3642">
        <v>185530</v>
      </c>
      <c r="B3642" t="s">
        <v>557</v>
      </c>
      <c r="C3642">
        <v>2020</v>
      </c>
      <c r="D3642" t="s">
        <v>856</v>
      </c>
      <c r="E3642" t="s">
        <v>593</v>
      </c>
      <c r="F3642" t="s">
        <v>846</v>
      </c>
      <c r="G3642" t="s">
        <v>850</v>
      </c>
      <c r="H3642" t="s">
        <v>696</v>
      </c>
    </row>
    <row r="3643" spans="1:9">
      <c r="A3643">
        <v>185531</v>
      </c>
      <c r="B3643" t="s">
        <v>557</v>
      </c>
      <c r="C3643">
        <v>2020</v>
      </c>
      <c r="D3643" t="s">
        <v>856</v>
      </c>
      <c r="E3643" t="s">
        <v>593</v>
      </c>
      <c r="F3643" t="s">
        <v>846</v>
      </c>
      <c r="G3643" t="s">
        <v>850</v>
      </c>
      <c r="H3643" t="s">
        <v>680</v>
      </c>
    </row>
    <row r="3644" spans="1:9">
      <c r="A3644">
        <v>185532</v>
      </c>
      <c r="B3644" t="s">
        <v>557</v>
      </c>
      <c r="C3644">
        <v>2020</v>
      </c>
      <c r="D3644" t="s">
        <v>856</v>
      </c>
      <c r="E3644" t="s">
        <v>593</v>
      </c>
      <c r="F3644" t="s">
        <v>846</v>
      </c>
      <c r="G3644" t="s">
        <v>850</v>
      </c>
      <c r="H3644" t="s">
        <v>851</v>
      </c>
    </row>
    <row r="3645" spans="1:9">
      <c r="A3645">
        <v>185533</v>
      </c>
      <c r="B3645" t="s">
        <v>557</v>
      </c>
      <c r="C3645">
        <v>2020</v>
      </c>
      <c r="D3645" t="s">
        <v>856</v>
      </c>
      <c r="E3645" t="s">
        <v>593</v>
      </c>
      <c r="F3645" t="s">
        <v>846</v>
      </c>
      <c r="G3645" t="s">
        <v>850</v>
      </c>
      <c r="H3645" t="s">
        <v>852</v>
      </c>
    </row>
    <row r="3646" spans="1:9">
      <c r="A3646">
        <v>185534</v>
      </c>
      <c r="B3646" t="s">
        <v>557</v>
      </c>
      <c r="C3646">
        <v>2020</v>
      </c>
      <c r="D3646" t="s">
        <v>856</v>
      </c>
      <c r="E3646" t="s">
        <v>593</v>
      </c>
      <c r="F3646" t="s">
        <v>846</v>
      </c>
      <c r="G3646" t="s">
        <v>850</v>
      </c>
      <c r="H3646" t="s">
        <v>853</v>
      </c>
    </row>
    <row r="3647" spans="1:9">
      <c r="A3647">
        <v>185935</v>
      </c>
      <c r="B3647" t="s">
        <v>557</v>
      </c>
      <c r="C3647">
        <v>2020</v>
      </c>
      <c r="D3647" t="s">
        <v>857</v>
      </c>
      <c r="E3647" t="s">
        <v>593</v>
      </c>
      <c r="F3647" t="s">
        <v>846</v>
      </c>
      <c r="G3647" t="s">
        <v>850</v>
      </c>
      <c r="H3647" t="s">
        <v>564</v>
      </c>
      <c r="I3647">
        <v>0</v>
      </c>
    </row>
    <row r="3648" spans="1:9">
      <c r="A3648">
        <v>185936</v>
      </c>
      <c r="B3648" t="s">
        <v>557</v>
      </c>
      <c r="C3648">
        <v>2020</v>
      </c>
      <c r="D3648" t="s">
        <v>857</v>
      </c>
      <c r="E3648" t="s">
        <v>593</v>
      </c>
      <c r="F3648" t="s">
        <v>846</v>
      </c>
      <c r="G3648" t="s">
        <v>850</v>
      </c>
      <c r="H3648" t="s">
        <v>568</v>
      </c>
    </row>
    <row r="3649" spans="1:9">
      <c r="A3649">
        <v>185937</v>
      </c>
      <c r="B3649" t="s">
        <v>557</v>
      </c>
      <c r="C3649">
        <v>2020</v>
      </c>
      <c r="D3649" t="s">
        <v>857</v>
      </c>
      <c r="E3649" t="s">
        <v>593</v>
      </c>
      <c r="F3649" t="s">
        <v>846</v>
      </c>
      <c r="G3649" t="s">
        <v>850</v>
      </c>
      <c r="H3649" t="s">
        <v>695</v>
      </c>
    </row>
    <row r="3650" spans="1:9">
      <c r="A3650">
        <v>185938</v>
      </c>
      <c r="B3650" t="s">
        <v>557</v>
      </c>
      <c r="C3650">
        <v>2020</v>
      </c>
      <c r="D3650" t="s">
        <v>857</v>
      </c>
      <c r="E3650" t="s">
        <v>593</v>
      </c>
      <c r="F3650" t="s">
        <v>846</v>
      </c>
      <c r="G3650" t="s">
        <v>850</v>
      </c>
      <c r="H3650" t="s">
        <v>696</v>
      </c>
    </row>
    <row r="3651" spans="1:9">
      <c r="A3651">
        <v>185939</v>
      </c>
      <c r="B3651" t="s">
        <v>557</v>
      </c>
      <c r="C3651">
        <v>2020</v>
      </c>
      <c r="D3651" t="s">
        <v>857</v>
      </c>
      <c r="E3651" t="s">
        <v>593</v>
      </c>
      <c r="F3651" t="s">
        <v>846</v>
      </c>
      <c r="G3651" t="s">
        <v>850</v>
      </c>
      <c r="H3651" t="s">
        <v>680</v>
      </c>
    </row>
    <row r="3652" spans="1:9">
      <c r="A3652">
        <v>185940</v>
      </c>
      <c r="B3652" t="s">
        <v>557</v>
      </c>
      <c r="C3652">
        <v>2020</v>
      </c>
      <c r="D3652" t="s">
        <v>857</v>
      </c>
      <c r="E3652" t="s">
        <v>593</v>
      </c>
      <c r="F3652" t="s">
        <v>846</v>
      </c>
      <c r="G3652" t="s">
        <v>850</v>
      </c>
      <c r="H3652" t="s">
        <v>851</v>
      </c>
    </row>
    <row r="3653" spans="1:9">
      <c r="A3653">
        <v>185941</v>
      </c>
      <c r="B3653" t="s">
        <v>557</v>
      </c>
      <c r="C3653">
        <v>2020</v>
      </c>
      <c r="D3653" t="s">
        <v>857</v>
      </c>
      <c r="E3653" t="s">
        <v>593</v>
      </c>
      <c r="F3653" t="s">
        <v>846</v>
      </c>
      <c r="G3653" t="s">
        <v>850</v>
      </c>
      <c r="H3653" t="s">
        <v>852</v>
      </c>
    </row>
    <row r="3654" spans="1:9">
      <c r="A3654">
        <v>185942</v>
      </c>
      <c r="B3654" t="s">
        <v>557</v>
      </c>
      <c r="C3654">
        <v>2020</v>
      </c>
      <c r="D3654" t="s">
        <v>857</v>
      </c>
      <c r="E3654" t="s">
        <v>593</v>
      </c>
      <c r="F3654" t="s">
        <v>846</v>
      </c>
      <c r="G3654" t="s">
        <v>850</v>
      </c>
      <c r="H3654" t="s">
        <v>853</v>
      </c>
    </row>
    <row r="3655" spans="1:9">
      <c r="A3655">
        <v>186343</v>
      </c>
      <c r="B3655" t="s">
        <v>557</v>
      </c>
      <c r="C3655">
        <v>2020</v>
      </c>
      <c r="D3655" t="s">
        <v>858</v>
      </c>
      <c r="E3655" t="s">
        <v>593</v>
      </c>
      <c r="F3655" t="s">
        <v>846</v>
      </c>
      <c r="G3655" t="s">
        <v>850</v>
      </c>
      <c r="H3655" t="s">
        <v>564</v>
      </c>
    </row>
    <row r="3656" spans="1:9">
      <c r="A3656">
        <v>186344</v>
      </c>
      <c r="B3656" t="s">
        <v>557</v>
      </c>
      <c r="C3656">
        <v>2020</v>
      </c>
      <c r="D3656" t="s">
        <v>858</v>
      </c>
      <c r="E3656" t="s">
        <v>593</v>
      </c>
      <c r="F3656" t="s">
        <v>846</v>
      </c>
      <c r="G3656" t="s">
        <v>850</v>
      </c>
      <c r="H3656" t="s">
        <v>568</v>
      </c>
    </row>
    <row r="3657" spans="1:9">
      <c r="A3657">
        <v>186345</v>
      </c>
      <c r="B3657" t="s">
        <v>557</v>
      </c>
      <c r="C3657">
        <v>2020</v>
      </c>
      <c r="D3657" t="s">
        <v>858</v>
      </c>
      <c r="E3657" t="s">
        <v>593</v>
      </c>
      <c r="F3657" t="s">
        <v>846</v>
      </c>
      <c r="G3657" t="s">
        <v>850</v>
      </c>
      <c r="H3657" t="s">
        <v>695</v>
      </c>
    </row>
    <row r="3658" spans="1:9">
      <c r="A3658">
        <v>186346</v>
      </c>
      <c r="B3658" t="s">
        <v>557</v>
      </c>
      <c r="C3658">
        <v>2020</v>
      </c>
      <c r="D3658" t="s">
        <v>858</v>
      </c>
      <c r="E3658" t="s">
        <v>593</v>
      </c>
      <c r="F3658" t="s">
        <v>846</v>
      </c>
      <c r="G3658" t="s">
        <v>850</v>
      </c>
      <c r="H3658" t="s">
        <v>696</v>
      </c>
    </row>
    <row r="3659" spans="1:9">
      <c r="A3659">
        <v>186347</v>
      </c>
      <c r="B3659" t="s">
        <v>557</v>
      </c>
      <c r="C3659">
        <v>2020</v>
      </c>
      <c r="D3659" t="s">
        <v>858</v>
      </c>
      <c r="E3659" t="s">
        <v>593</v>
      </c>
      <c r="F3659" t="s">
        <v>846</v>
      </c>
      <c r="G3659" t="s">
        <v>850</v>
      </c>
      <c r="H3659" t="s">
        <v>680</v>
      </c>
    </row>
    <row r="3660" spans="1:9">
      <c r="A3660">
        <v>186348</v>
      </c>
      <c r="B3660" t="s">
        <v>557</v>
      </c>
      <c r="C3660">
        <v>2020</v>
      </c>
      <c r="D3660" t="s">
        <v>858</v>
      </c>
      <c r="E3660" t="s">
        <v>593</v>
      </c>
      <c r="F3660" t="s">
        <v>846</v>
      </c>
      <c r="G3660" t="s">
        <v>850</v>
      </c>
      <c r="H3660" t="s">
        <v>851</v>
      </c>
    </row>
    <row r="3661" spans="1:9">
      <c r="A3661">
        <v>186349</v>
      </c>
      <c r="B3661" t="s">
        <v>557</v>
      </c>
      <c r="C3661">
        <v>2020</v>
      </c>
      <c r="D3661" t="s">
        <v>858</v>
      </c>
      <c r="E3661" t="s">
        <v>593</v>
      </c>
      <c r="F3661" t="s">
        <v>846</v>
      </c>
      <c r="G3661" t="s">
        <v>850</v>
      </c>
      <c r="H3661" t="s">
        <v>852</v>
      </c>
    </row>
    <row r="3662" spans="1:9">
      <c r="A3662">
        <v>186350</v>
      </c>
      <c r="B3662" t="s">
        <v>557</v>
      </c>
      <c r="C3662">
        <v>2020</v>
      </c>
      <c r="D3662" t="s">
        <v>858</v>
      </c>
      <c r="E3662" t="s">
        <v>593</v>
      </c>
      <c r="F3662" t="s">
        <v>846</v>
      </c>
      <c r="G3662" t="s">
        <v>850</v>
      </c>
      <c r="H3662" t="s">
        <v>853</v>
      </c>
      <c r="I3662">
        <v>30268.869521136599</v>
      </c>
    </row>
    <row r="3663" spans="1:9">
      <c r="A3663">
        <v>186751</v>
      </c>
      <c r="B3663" t="s">
        <v>557</v>
      </c>
      <c r="C3663">
        <v>2020</v>
      </c>
      <c r="D3663" t="s">
        <v>859</v>
      </c>
      <c r="E3663" t="s">
        <v>593</v>
      </c>
      <c r="F3663" t="s">
        <v>846</v>
      </c>
      <c r="G3663" t="s">
        <v>850</v>
      </c>
      <c r="H3663" t="s">
        <v>564</v>
      </c>
    </row>
    <row r="3664" spans="1:9">
      <c r="A3664">
        <v>186752</v>
      </c>
      <c r="B3664" t="s">
        <v>557</v>
      </c>
      <c r="C3664">
        <v>2020</v>
      </c>
      <c r="D3664" t="s">
        <v>859</v>
      </c>
      <c r="E3664" t="s">
        <v>593</v>
      </c>
      <c r="F3664" t="s">
        <v>846</v>
      </c>
      <c r="G3664" t="s">
        <v>850</v>
      </c>
      <c r="H3664" t="s">
        <v>568</v>
      </c>
    </row>
    <row r="3665" spans="1:9">
      <c r="A3665">
        <v>186753</v>
      </c>
      <c r="B3665" t="s">
        <v>557</v>
      </c>
      <c r="C3665">
        <v>2020</v>
      </c>
      <c r="D3665" t="s">
        <v>859</v>
      </c>
      <c r="E3665" t="s">
        <v>593</v>
      </c>
      <c r="F3665" t="s">
        <v>846</v>
      </c>
      <c r="G3665" t="s">
        <v>850</v>
      </c>
      <c r="H3665" t="s">
        <v>695</v>
      </c>
    </row>
    <row r="3666" spans="1:9">
      <c r="A3666">
        <v>186754</v>
      </c>
      <c r="B3666" t="s">
        <v>557</v>
      </c>
      <c r="C3666">
        <v>2020</v>
      </c>
      <c r="D3666" t="s">
        <v>859</v>
      </c>
      <c r="E3666" t="s">
        <v>593</v>
      </c>
      <c r="F3666" t="s">
        <v>846</v>
      </c>
      <c r="G3666" t="s">
        <v>850</v>
      </c>
      <c r="H3666" t="s">
        <v>696</v>
      </c>
      <c r="I3666">
        <v>222422.98065695001</v>
      </c>
    </row>
    <row r="3667" spans="1:9">
      <c r="A3667">
        <v>186755</v>
      </c>
      <c r="B3667" t="s">
        <v>557</v>
      </c>
      <c r="C3667">
        <v>2020</v>
      </c>
      <c r="D3667" t="s">
        <v>859</v>
      </c>
      <c r="E3667" t="s">
        <v>593</v>
      </c>
      <c r="F3667" t="s">
        <v>846</v>
      </c>
      <c r="G3667" t="s">
        <v>850</v>
      </c>
      <c r="H3667" t="s">
        <v>680</v>
      </c>
    </row>
    <row r="3668" spans="1:9">
      <c r="A3668">
        <v>186756</v>
      </c>
      <c r="B3668" t="s">
        <v>557</v>
      </c>
      <c r="C3668">
        <v>2020</v>
      </c>
      <c r="D3668" t="s">
        <v>859</v>
      </c>
      <c r="E3668" t="s">
        <v>593</v>
      </c>
      <c r="F3668" t="s">
        <v>846</v>
      </c>
      <c r="G3668" t="s">
        <v>850</v>
      </c>
      <c r="H3668" t="s">
        <v>851</v>
      </c>
    </row>
    <row r="3669" spans="1:9">
      <c r="A3669">
        <v>186757</v>
      </c>
      <c r="B3669" t="s">
        <v>557</v>
      </c>
      <c r="C3669">
        <v>2020</v>
      </c>
      <c r="D3669" t="s">
        <v>859</v>
      </c>
      <c r="E3669" t="s">
        <v>593</v>
      </c>
      <c r="F3669" t="s">
        <v>846</v>
      </c>
      <c r="G3669" t="s">
        <v>850</v>
      </c>
      <c r="H3669" t="s">
        <v>852</v>
      </c>
    </row>
    <row r="3670" spans="1:9">
      <c r="A3670">
        <v>186758</v>
      </c>
      <c r="B3670" t="s">
        <v>557</v>
      </c>
      <c r="C3670">
        <v>2020</v>
      </c>
      <c r="D3670" t="s">
        <v>859</v>
      </c>
      <c r="E3670" t="s">
        <v>593</v>
      </c>
      <c r="F3670" t="s">
        <v>846</v>
      </c>
      <c r="G3670" t="s">
        <v>850</v>
      </c>
      <c r="H3670" t="s">
        <v>853</v>
      </c>
    </row>
    <row r="3671" spans="1:9">
      <c r="A3671">
        <v>187159</v>
      </c>
      <c r="B3671" t="s">
        <v>557</v>
      </c>
      <c r="C3671">
        <v>2020</v>
      </c>
      <c r="D3671" t="s">
        <v>860</v>
      </c>
      <c r="E3671" t="s">
        <v>593</v>
      </c>
      <c r="F3671" t="s">
        <v>846</v>
      </c>
      <c r="G3671" t="s">
        <v>850</v>
      </c>
      <c r="H3671" t="s">
        <v>564</v>
      </c>
    </row>
    <row r="3672" spans="1:9">
      <c r="A3672">
        <v>187160</v>
      </c>
      <c r="B3672" t="s">
        <v>557</v>
      </c>
      <c r="C3672">
        <v>2020</v>
      </c>
      <c r="D3672" t="s">
        <v>860</v>
      </c>
      <c r="E3672" t="s">
        <v>593</v>
      </c>
      <c r="F3672" t="s">
        <v>846</v>
      </c>
      <c r="G3672" t="s">
        <v>850</v>
      </c>
      <c r="H3672" t="s">
        <v>568</v>
      </c>
    </row>
    <row r="3673" spans="1:9">
      <c r="A3673">
        <v>187161</v>
      </c>
      <c r="B3673" t="s">
        <v>557</v>
      </c>
      <c r="C3673">
        <v>2020</v>
      </c>
      <c r="D3673" t="s">
        <v>860</v>
      </c>
      <c r="E3673" t="s">
        <v>593</v>
      </c>
      <c r="F3673" t="s">
        <v>846</v>
      </c>
      <c r="G3673" t="s">
        <v>850</v>
      </c>
      <c r="H3673" t="s">
        <v>695</v>
      </c>
    </row>
    <row r="3674" spans="1:9">
      <c r="A3674">
        <v>187162</v>
      </c>
      <c r="B3674" t="s">
        <v>557</v>
      </c>
      <c r="C3674">
        <v>2020</v>
      </c>
      <c r="D3674" t="s">
        <v>860</v>
      </c>
      <c r="E3674" t="s">
        <v>593</v>
      </c>
      <c r="F3674" t="s">
        <v>846</v>
      </c>
      <c r="G3674" t="s">
        <v>850</v>
      </c>
      <c r="H3674" t="s">
        <v>696</v>
      </c>
    </row>
    <row r="3675" spans="1:9">
      <c r="A3675">
        <v>187163</v>
      </c>
      <c r="B3675" t="s">
        <v>557</v>
      </c>
      <c r="C3675">
        <v>2020</v>
      </c>
      <c r="D3675" t="s">
        <v>860</v>
      </c>
      <c r="E3675" t="s">
        <v>593</v>
      </c>
      <c r="F3675" t="s">
        <v>846</v>
      </c>
      <c r="G3675" t="s">
        <v>850</v>
      </c>
      <c r="H3675" t="s">
        <v>680</v>
      </c>
    </row>
    <row r="3676" spans="1:9">
      <c r="A3676">
        <v>187164</v>
      </c>
      <c r="B3676" t="s">
        <v>557</v>
      </c>
      <c r="C3676">
        <v>2020</v>
      </c>
      <c r="D3676" t="s">
        <v>860</v>
      </c>
      <c r="E3676" t="s">
        <v>593</v>
      </c>
      <c r="F3676" t="s">
        <v>846</v>
      </c>
      <c r="G3676" t="s">
        <v>850</v>
      </c>
      <c r="H3676" t="s">
        <v>851</v>
      </c>
    </row>
    <row r="3677" spans="1:9">
      <c r="A3677">
        <v>187165</v>
      </c>
      <c r="B3677" t="s">
        <v>557</v>
      </c>
      <c r="C3677">
        <v>2020</v>
      </c>
      <c r="D3677" t="s">
        <v>860</v>
      </c>
      <c r="E3677" t="s">
        <v>593</v>
      </c>
      <c r="F3677" t="s">
        <v>846</v>
      </c>
      <c r="G3677" t="s">
        <v>850</v>
      </c>
      <c r="H3677" t="s">
        <v>852</v>
      </c>
      <c r="I3677">
        <v>94148.740741440997</v>
      </c>
    </row>
    <row r="3678" spans="1:9">
      <c r="A3678">
        <v>187166</v>
      </c>
      <c r="B3678" t="s">
        <v>557</v>
      </c>
      <c r="C3678">
        <v>2020</v>
      </c>
      <c r="D3678" t="s">
        <v>860</v>
      </c>
      <c r="E3678" t="s">
        <v>593</v>
      </c>
      <c r="F3678" t="s">
        <v>846</v>
      </c>
      <c r="G3678" t="s">
        <v>850</v>
      </c>
      <c r="H3678" t="s">
        <v>853</v>
      </c>
    </row>
    <row r="3679" spans="1:9">
      <c r="A3679">
        <v>187562</v>
      </c>
      <c r="B3679" t="s">
        <v>557</v>
      </c>
      <c r="C3679">
        <v>2020</v>
      </c>
      <c r="D3679" t="s">
        <v>861</v>
      </c>
      <c r="E3679" t="s">
        <v>593</v>
      </c>
      <c r="F3679" t="s">
        <v>846</v>
      </c>
      <c r="G3679" t="s">
        <v>862</v>
      </c>
      <c r="H3679" t="s">
        <v>564</v>
      </c>
      <c r="I3679">
        <v>0</v>
      </c>
    </row>
    <row r="3680" spans="1:9">
      <c r="A3680">
        <v>187563</v>
      </c>
      <c r="B3680" t="s">
        <v>557</v>
      </c>
      <c r="C3680">
        <v>2020</v>
      </c>
      <c r="D3680" t="s">
        <v>861</v>
      </c>
      <c r="E3680" t="s">
        <v>593</v>
      </c>
      <c r="F3680" t="s">
        <v>846</v>
      </c>
      <c r="G3680" t="s">
        <v>862</v>
      </c>
      <c r="H3680" t="s">
        <v>568</v>
      </c>
    </row>
    <row r="3681" spans="1:9">
      <c r="A3681">
        <v>187564</v>
      </c>
      <c r="B3681" t="s">
        <v>557</v>
      </c>
      <c r="C3681">
        <v>2020</v>
      </c>
      <c r="D3681" t="s">
        <v>861</v>
      </c>
      <c r="E3681" t="s">
        <v>593</v>
      </c>
      <c r="F3681" t="s">
        <v>846</v>
      </c>
      <c r="G3681" t="s">
        <v>862</v>
      </c>
      <c r="H3681" t="s">
        <v>695</v>
      </c>
    </row>
    <row r="3682" spans="1:9">
      <c r="A3682">
        <v>187565</v>
      </c>
      <c r="B3682" t="s">
        <v>557</v>
      </c>
      <c r="C3682">
        <v>2020</v>
      </c>
      <c r="D3682" t="s">
        <v>861</v>
      </c>
      <c r="E3682" t="s">
        <v>593</v>
      </c>
      <c r="F3682" t="s">
        <v>846</v>
      </c>
      <c r="G3682" t="s">
        <v>862</v>
      </c>
      <c r="H3682" t="s">
        <v>696</v>
      </c>
    </row>
    <row r="3683" spans="1:9">
      <c r="A3683">
        <v>187566</v>
      </c>
      <c r="B3683" t="s">
        <v>557</v>
      </c>
      <c r="C3683">
        <v>2020</v>
      </c>
      <c r="D3683" t="s">
        <v>861</v>
      </c>
      <c r="E3683" t="s">
        <v>593</v>
      </c>
      <c r="F3683" t="s">
        <v>846</v>
      </c>
      <c r="G3683" t="s">
        <v>862</v>
      </c>
      <c r="H3683" t="s">
        <v>680</v>
      </c>
    </row>
    <row r="3684" spans="1:9">
      <c r="A3684">
        <v>187567</v>
      </c>
      <c r="B3684" t="s">
        <v>557</v>
      </c>
      <c r="C3684">
        <v>2020</v>
      </c>
      <c r="D3684" t="s">
        <v>861</v>
      </c>
      <c r="E3684" t="s">
        <v>593</v>
      </c>
      <c r="F3684" t="s">
        <v>846</v>
      </c>
      <c r="G3684" t="s">
        <v>862</v>
      </c>
      <c r="H3684" t="s">
        <v>851</v>
      </c>
    </row>
    <row r="3685" spans="1:9">
      <c r="A3685">
        <v>187568</v>
      </c>
      <c r="B3685" t="s">
        <v>557</v>
      </c>
      <c r="C3685">
        <v>2020</v>
      </c>
      <c r="D3685" t="s">
        <v>861</v>
      </c>
      <c r="E3685" t="s">
        <v>593</v>
      </c>
      <c r="F3685" t="s">
        <v>846</v>
      </c>
      <c r="G3685" t="s">
        <v>862</v>
      </c>
      <c r="H3685" t="s">
        <v>852</v>
      </c>
    </row>
    <row r="3686" spans="1:9">
      <c r="A3686">
        <v>187919</v>
      </c>
      <c r="B3686" t="s">
        <v>557</v>
      </c>
      <c r="C3686">
        <v>2020</v>
      </c>
      <c r="D3686" t="s">
        <v>863</v>
      </c>
      <c r="E3686" t="s">
        <v>593</v>
      </c>
      <c r="F3686" t="s">
        <v>846</v>
      </c>
      <c r="G3686" t="s">
        <v>862</v>
      </c>
      <c r="H3686" t="s">
        <v>564</v>
      </c>
      <c r="I3686">
        <v>0</v>
      </c>
    </row>
    <row r="3687" spans="1:9">
      <c r="A3687">
        <v>187920</v>
      </c>
      <c r="B3687" t="s">
        <v>557</v>
      </c>
      <c r="C3687">
        <v>2020</v>
      </c>
      <c r="D3687" t="s">
        <v>863</v>
      </c>
      <c r="E3687" t="s">
        <v>593</v>
      </c>
      <c r="F3687" t="s">
        <v>846</v>
      </c>
      <c r="G3687" t="s">
        <v>862</v>
      </c>
      <c r="H3687" t="s">
        <v>568</v>
      </c>
    </row>
    <row r="3688" spans="1:9">
      <c r="A3688">
        <v>187921</v>
      </c>
      <c r="B3688" t="s">
        <v>557</v>
      </c>
      <c r="C3688">
        <v>2020</v>
      </c>
      <c r="D3688" t="s">
        <v>863</v>
      </c>
      <c r="E3688" t="s">
        <v>593</v>
      </c>
      <c r="F3688" t="s">
        <v>846</v>
      </c>
      <c r="G3688" t="s">
        <v>862</v>
      </c>
      <c r="H3688" t="s">
        <v>695</v>
      </c>
    </row>
    <row r="3689" spans="1:9">
      <c r="A3689">
        <v>187922</v>
      </c>
      <c r="B3689" t="s">
        <v>557</v>
      </c>
      <c r="C3689">
        <v>2020</v>
      </c>
      <c r="D3689" t="s">
        <v>863</v>
      </c>
      <c r="E3689" t="s">
        <v>593</v>
      </c>
      <c r="F3689" t="s">
        <v>846</v>
      </c>
      <c r="G3689" t="s">
        <v>862</v>
      </c>
      <c r="H3689" t="s">
        <v>696</v>
      </c>
    </row>
    <row r="3690" spans="1:9">
      <c r="A3690">
        <v>187923</v>
      </c>
      <c r="B3690" t="s">
        <v>557</v>
      </c>
      <c r="C3690">
        <v>2020</v>
      </c>
      <c r="D3690" t="s">
        <v>863</v>
      </c>
      <c r="E3690" t="s">
        <v>593</v>
      </c>
      <c r="F3690" t="s">
        <v>846</v>
      </c>
      <c r="G3690" t="s">
        <v>862</v>
      </c>
      <c r="H3690" t="s">
        <v>680</v>
      </c>
    </row>
    <row r="3691" spans="1:9">
      <c r="A3691">
        <v>187924</v>
      </c>
      <c r="B3691" t="s">
        <v>557</v>
      </c>
      <c r="C3691">
        <v>2020</v>
      </c>
      <c r="D3691" t="s">
        <v>863</v>
      </c>
      <c r="E3691" t="s">
        <v>593</v>
      </c>
      <c r="F3691" t="s">
        <v>846</v>
      </c>
      <c r="G3691" t="s">
        <v>862</v>
      </c>
      <c r="H3691" t="s">
        <v>851</v>
      </c>
    </row>
    <row r="3692" spans="1:9">
      <c r="A3692">
        <v>187925</v>
      </c>
      <c r="B3692" t="s">
        <v>557</v>
      </c>
      <c r="C3692">
        <v>2020</v>
      </c>
      <c r="D3692" t="s">
        <v>863</v>
      </c>
      <c r="E3692" t="s">
        <v>593</v>
      </c>
      <c r="F3692" t="s">
        <v>846</v>
      </c>
      <c r="G3692" t="s">
        <v>862</v>
      </c>
      <c r="H3692" t="s">
        <v>852</v>
      </c>
    </row>
    <row r="3693" spans="1:9">
      <c r="A3693">
        <v>188276</v>
      </c>
      <c r="B3693" t="s">
        <v>557</v>
      </c>
      <c r="C3693">
        <v>2020</v>
      </c>
      <c r="D3693" t="s">
        <v>864</v>
      </c>
      <c r="E3693" t="s">
        <v>593</v>
      </c>
      <c r="F3693" t="s">
        <v>846</v>
      </c>
      <c r="G3693" t="s">
        <v>862</v>
      </c>
      <c r="H3693" t="s">
        <v>564</v>
      </c>
    </row>
    <row r="3694" spans="1:9">
      <c r="A3694">
        <v>188277</v>
      </c>
      <c r="B3694" t="s">
        <v>557</v>
      </c>
      <c r="C3694">
        <v>2020</v>
      </c>
      <c r="D3694" t="s">
        <v>864</v>
      </c>
      <c r="E3694" t="s">
        <v>593</v>
      </c>
      <c r="F3694" t="s">
        <v>846</v>
      </c>
      <c r="G3694" t="s">
        <v>862</v>
      </c>
      <c r="H3694" t="s">
        <v>568</v>
      </c>
      <c r="I3694">
        <v>648691.21913503297</v>
      </c>
    </row>
    <row r="3695" spans="1:9">
      <c r="A3695">
        <v>188278</v>
      </c>
      <c r="B3695" t="s">
        <v>557</v>
      </c>
      <c r="C3695">
        <v>2020</v>
      </c>
      <c r="D3695" t="s">
        <v>864</v>
      </c>
      <c r="E3695" t="s">
        <v>593</v>
      </c>
      <c r="F3695" t="s">
        <v>846</v>
      </c>
      <c r="G3695" t="s">
        <v>862</v>
      </c>
      <c r="H3695" t="s">
        <v>695</v>
      </c>
    </row>
    <row r="3696" spans="1:9">
      <c r="A3696">
        <v>188279</v>
      </c>
      <c r="B3696" t="s">
        <v>557</v>
      </c>
      <c r="C3696">
        <v>2020</v>
      </c>
      <c r="D3696" t="s">
        <v>864</v>
      </c>
      <c r="E3696" t="s">
        <v>593</v>
      </c>
      <c r="F3696" t="s">
        <v>846</v>
      </c>
      <c r="G3696" t="s">
        <v>862</v>
      </c>
      <c r="H3696" t="s">
        <v>696</v>
      </c>
    </row>
    <row r="3697" spans="1:9">
      <c r="A3697">
        <v>188280</v>
      </c>
      <c r="B3697" t="s">
        <v>557</v>
      </c>
      <c r="C3697">
        <v>2020</v>
      </c>
      <c r="D3697" t="s">
        <v>864</v>
      </c>
      <c r="E3697" t="s">
        <v>593</v>
      </c>
      <c r="F3697" t="s">
        <v>846</v>
      </c>
      <c r="G3697" t="s">
        <v>862</v>
      </c>
      <c r="H3697" t="s">
        <v>680</v>
      </c>
    </row>
    <row r="3698" spans="1:9">
      <c r="A3698">
        <v>188281</v>
      </c>
      <c r="B3698" t="s">
        <v>557</v>
      </c>
      <c r="C3698">
        <v>2020</v>
      </c>
      <c r="D3698" t="s">
        <v>864</v>
      </c>
      <c r="E3698" t="s">
        <v>593</v>
      </c>
      <c r="F3698" t="s">
        <v>846</v>
      </c>
      <c r="G3698" t="s">
        <v>862</v>
      </c>
      <c r="H3698" t="s">
        <v>851</v>
      </c>
    </row>
    <row r="3699" spans="1:9">
      <c r="A3699">
        <v>188282</v>
      </c>
      <c r="B3699" t="s">
        <v>557</v>
      </c>
      <c r="C3699">
        <v>2020</v>
      </c>
      <c r="D3699" t="s">
        <v>864</v>
      </c>
      <c r="E3699" t="s">
        <v>593</v>
      </c>
      <c r="F3699" t="s">
        <v>846</v>
      </c>
      <c r="G3699" t="s">
        <v>862</v>
      </c>
      <c r="H3699" t="s">
        <v>852</v>
      </c>
    </row>
    <row r="3700" spans="1:9">
      <c r="A3700">
        <v>188633</v>
      </c>
      <c r="B3700" t="s">
        <v>557</v>
      </c>
      <c r="C3700">
        <v>2020</v>
      </c>
      <c r="D3700" t="s">
        <v>865</v>
      </c>
      <c r="E3700" t="s">
        <v>593</v>
      </c>
      <c r="F3700" t="s">
        <v>846</v>
      </c>
      <c r="G3700" t="s">
        <v>862</v>
      </c>
      <c r="H3700" t="s">
        <v>564</v>
      </c>
    </row>
    <row r="3701" spans="1:9">
      <c r="A3701">
        <v>188634</v>
      </c>
      <c r="B3701" t="s">
        <v>557</v>
      </c>
      <c r="C3701">
        <v>2020</v>
      </c>
      <c r="D3701" t="s">
        <v>865</v>
      </c>
      <c r="E3701" t="s">
        <v>593</v>
      </c>
      <c r="F3701" t="s">
        <v>846</v>
      </c>
      <c r="G3701" t="s">
        <v>862</v>
      </c>
      <c r="H3701" t="s">
        <v>568</v>
      </c>
    </row>
    <row r="3702" spans="1:9">
      <c r="A3702">
        <v>188635</v>
      </c>
      <c r="B3702" t="s">
        <v>557</v>
      </c>
      <c r="C3702">
        <v>2020</v>
      </c>
      <c r="D3702" t="s">
        <v>865</v>
      </c>
      <c r="E3702" t="s">
        <v>593</v>
      </c>
      <c r="F3702" t="s">
        <v>846</v>
      </c>
      <c r="G3702" t="s">
        <v>862</v>
      </c>
      <c r="H3702" t="s">
        <v>695</v>
      </c>
    </row>
    <row r="3703" spans="1:9">
      <c r="A3703">
        <v>188636</v>
      </c>
      <c r="B3703" t="s">
        <v>557</v>
      </c>
      <c r="C3703">
        <v>2020</v>
      </c>
      <c r="D3703" t="s">
        <v>865</v>
      </c>
      <c r="E3703" t="s">
        <v>593</v>
      </c>
      <c r="F3703" t="s">
        <v>846</v>
      </c>
      <c r="G3703" t="s">
        <v>862</v>
      </c>
      <c r="H3703" t="s">
        <v>696</v>
      </c>
      <c r="I3703">
        <v>116912.194949702</v>
      </c>
    </row>
    <row r="3704" spans="1:9">
      <c r="A3704">
        <v>188637</v>
      </c>
      <c r="B3704" t="s">
        <v>557</v>
      </c>
      <c r="C3704">
        <v>2020</v>
      </c>
      <c r="D3704" t="s">
        <v>865</v>
      </c>
      <c r="E3704" t="s">
        <v>593</v>
      </c>
      <c r="F3704" t="s">
        <v>846</v>
      </c>
      <c r="G3704" t="s">
        <v>862</v>
      </c>
      <c r="H3704" t="s">
        <v>680</v>
      </c>
    </row>
    <row r="3705" spans="1:9">
      <c r="A3705">
        <v>188638</v>
      </c>
      <c r="B3705" t="s">
        <v>557</v>
      </c>
      <c r="C3705">
        <v>2020</v>
      </c>
      <c r="D3705" t="s">
        <v>865</v>
      </c>
      <c r="E3705" t="s">
        <v>593</v>
      </c>
      <c r="F3705" t="s">
        <v>846</v>
      </c>
      <c r="G3705" t="s">
        <v>862</v>
      </c>
      <c r="H3705" t="s">
        <v>851</v>
      </c>
    </row>
    <row r="3706" spans="1:9">
      <c r="A3706">
        <v>188639</v>
      </c>
      <c r="B3706" t="s">
        <v>557</v>
      </c>
      <c r="C3706">
        <v>2020</v>
      </c>
      <c r="D3706" t="s">
        <v>865</v>
      </c>
      <c r="E3706" t="s">
        <v>593</v>
      </c>
      <c r="F3706" t="s">
        <v>846</v>
      </c>
      <c r="G3706" t="s">
        <v>862</v>
      </c>
      <c r="H3706" t="s">
        <v>852</v>
      </c>
    </row>
    <row r="3707" spans="1:9">
      <c r="A3707">
        <v>188990</v>
      </c>
      <c r="B3707" t="s">
        <v>557</v>
      </c>
      <c r="C3707">
        <v>2020</v>
      </c>
      <c r="D3707" t="s">
        <v>866</v>
      </c>
      <c r="E3707" t="s">
        <v>593</v>
      </c>
      <c r="F3707" t="s">
        <v>846</v>
      </c>
      <c r="G3707" t="s">
        <v>862</v>
      </c>
      <c r="H3707" t="s">
        <v>564</v>
      </c>
    </row>
    <row r="3708" spans="1:9">
      <c r="A3708">
        <v>188991</v>
      </c>
      <c r="B3708" t="s">
        <v>557</v>
      </c>
      <c r="C3708">
        <v>2020</v>
      </c>
      <c r="D3708" t="s">
        <v>866</v>
      </c>
      <c r="E3708" t="s">
        <v>593</v>
      </c>
      <c r="F3708" t="s">
        <v>846</v>
      </c>
      <c r="G3708" t="s">
        <v>862</v>
      </c>
      <c r="H3708" t="s">
        <v>568</v>
      </c>
    </row>
    <row r="3709" spans="1:9">
      <c r="A3709">
        <v>188992</v>
      </c>
      <c r="B3709" t="s">
        <v>557</v>
      </c>
      <c r="C3709">
        <v>2020</v>
      </c>
      <c r="D3709" t="s">
        <v>866</v>
      </c>
      <c r="E3709" t="s">
        <v>593</v>
      </c>
      <c r="F3709" t="s">
        <v>846</v>
      </c>
      <c r="G3709" t="s">
        <v>862</v>
      </c>
      <c r="H3709" t="s">
        <v>695</v>
      </c>
      <c r="I3709">
        <v>10958735.310567301</v>
      </c>
    </row>
    <row r="3710" spans="1:9">
      <c r="A3710">
        <v>188993</v>
      </c>
      <c r="B3710" t="s">
        <v>557</v>
      </c>
      <c r="C3710">
        <v>2020</v>
      </c>
      <c r="D3710" t="s">
        <v>866</v>
      </c>
      <c r="E3710" t="s">
        <v>593</v>
      </c>
      <c r="F3710" t="s">
        <v>846</v>
      </c>
      <c r="G3710" t="s">
        <v>862</v>
      </c>
      <c r="H3710" t="s">
        <v>696</v>
      </c>
    </row>
    <row r="3711" spans="1:9">
      <c r="A3711">
        <v>188994</v>
      </c>
      <c r="B3711" t="s">
        <v>557</v>
      </c>
      <c r="C3711">
        <v>2020</v>
      </c>
      <c r="D3711" t="s">
        <v>866</v>
      </c>
      <c r="E3711" t="s">
        <v>593</v>
      </c>
      <c r="F3711" t="s">
        <v>846</v>
      </c>
      <c r="G3711" t="s">
        <v>862</v>
      </c>
      <c r="H3711" t="s">
        <v>680</v>
      </c>
    </row>
    <row r="3712" spans="1:9">
      <c r="A3712">
        <v>188995</v>
      </c>
      <c r="B3712" t="s">
        <v>557</v>
      </c>
      <c r="C3712">
        <v>2020</v>
      </c>
      <c r="D3712" t="s">
        <v>866</v>
      </c>
      <c r="E3712" t="s">
        <v>593</v>
      </c>
      <c r="F3712" t="s">
        <v>846</v>
      </c>
      <c r="G3712" t="s">
        <v>862</v>
      </c>
      <c r="H3712" t="s">
        <v>851</v>
      </c>
    </row>
    <row r="3713" spans="1:9">
      <c r="A3713">
        <v>188996</v>
      </c>
      <c r="B3713" t="s">
        <v>557</v>
      </c>
      <c r="C3713">
        <v>2020</v>
      </c>
      <c r="D3713" t="s">
        <v>866</v>
      </c>
      <c r="E3713" t="s">
        <v>593</v>
      </c>
      <c r="F3713" t="s">
        <v>846</v>
      </c>
      <c r="G3713" t="s">
        <v>862</v>
      </c>
      <c r="H3713" t="s">
        <v>852</v>
      </c>
    </row>
    <row r="3714" spans="1:9">
      <c r="A3714">
        <v>189347</v>
      </c>
      <c r="B3714" t="s">
        <v>557</v>
      </c>
      <c r="C3714">
        <v>2020</v>
      </c>
      <c r="D3714" t="s">
        <v>867</v>
      </c>
      <c r="E3714" t="s">
        <v>593</v>
      </c>
      <c r="F3714" t="s">
        <v>846</v>
      </c>
      <c r="G3714" t="s">
        <v>862</v>
      </c>
      <c r="H3714" t="s">
        <v>564</v>
      </c>
    </row>
    <row r="3715" spans="1:9">
      <c r="A3715">
        <v>189348</v>
      </c>
      <c r="B3715" t="s">
        <v>557</v>
      </c>
      <c r="C3715">
        <v>2020</v>
      </c>
      <c r="D3715" t="s">
        <v>867</v>
      </c>
      <c r="E3715" t="s">
        <v>593</v>
      </c>
      <c r="F3715" t="s">
        <v>846</v>
      </c>
      <c r="G3715" t="s">
        <v>862</v>
      </c>
      <c r="H3715" t="s">
        <v>568</v>
      </c>
    </row>
    <row r="3716" spans="1:9">
      <c r="A3716">
        <v>189349</v>
      </c>
      <c r="B3716" t="s">
        <v>557</v>
      </c>
      <c r="C3716">
        <v>2020</v>
      </c>
      <c r="D3716" t="s">
        <v>867</v>
      </c>
      <c r="E3716" t="s">
        <v>593</v>
      </c>
      <c r="F3716" t="s">
        <v>846</v>
      </c>
      <c r="G3716" t="s">
        <v>862</v>
      </c>
      <c r="H3716" t="s">
        <v>695</v>
      </c>
    </row>
    <row r="3717" spans="1:9">
      <c r="A3717">
        <v>189350</v>
      </c>
      <c r="B3717" t="s">
        <v>557</v>
      </c>
      <c r="C3717">
        <v>2020</v>
      </c>
      <c r="D3717" t="s">
        <v>867</v>
      </c>
      <c r="E3717" t="s">
        <v>593</v>
      </c>
      <c r="F3717" t="s">
        <v>846</v>
      </c>
      <c r="G3717" t="s">
        <v>862</v>
      </c>
      <c r="H3717" t="s">
        <v>696</v>
      </c>
    </row>
    <row r="3718" spans="1:9">
      <c r="A3718">
        <v>189351</v>
      </c>
      <c r="B3718" t="s">
        <v>557</v>
      </c>
      <c r="C3718">
        <v>2020</v>
      </c>
      <c r="D3718" t="s">
        <v>867</v>
      </c>
      <c r="E3718" t="s">
        <v>593</v>
      </c>
      <c r="F3718" t="s">
        <v>846</v>
      </c>
      <c r="G3718" t="s">
        <v>862</v>
      </c>
      <c r="H3718" t="s">
        <v>680</v>
      </c>
    </row>
    <row r="3719" spans="1:9">
      <c r="A3719">
        <v>189352</v>
      </c>
      <c r="B3719" t="s">
        <v>557</v>
      </c>
      <c r="C3719">
        <v>2020</v>
      </c>
      <c r="D3719" t="s">
        <v>867</v>
      </c>
      <c r="E3719" t="s">
        <v>593</v>
      </c>
      <c r="F3719" t="s">
        <v>846</v>
      </c>
      <c r="G3719" t="s">
        <v>862</v>
      </c>
      <c r="H3719" t="s">
        <v>851</v>
      </c>
    </row>
    <row r="3720" spans="1:9">
      <c r="A3720">
        <v>189353</v>
      </c>
      <c r="B3720" t="s">
        <v>557</v>
      </c>
      <c r="C3720">
        <v>2020</v>
      </c>
      <c r="D3720" t="s">
        <v>867</v>
      </c>
      <c r="E3720" t="s">
        <v>593</v>
      </c>
      <c r="F3720" t="s">
        <v>846</v>
      </c>
      <c r="G3720" t="s">
        <v>862</v>
      </c>
      <c r="H3720" t="s">
        <v>852</v>
      </c>
      <c r="I3720">
        <v>58016.094957607202</v>
      </c>
    </row>
    <row r="3721" spans="1:9">
      <c r="A3721">
        <v>189704</v>
      </c>
      <c r="B3721" t="s">
        <v>557</v>
      </c>
      <c r="C3721">
        <v>2020</v>
      </c>
      <c r="D3721" t="s">
        <v>868</v>
      </c>
      <c r="E3721" t="s">
        <v>593</v>
      </c>
      <c r="F3721" t="s">
        <v>846</v>
      </c>
      <c r="G3721" t="s">
        <v>862</v>
      </c>
      <c r="H3721" t="s">
        <v>564</v>
      </c>
    </row>
    <row r="3722" spans="1:9">
      <c r="A3722">
        <v>189705</v>
      </c>
      <c r="B3722" t="s">
        <v>557</v>
      </c>
      <c r="C3722">
        <v>2020</v>
      </c>
      <c r="D3722" t="s">
        <v>868</v>
      </c>
      <c r="E3722" t="s">
        <v>593</v>
      </c>
      <c r="F3722" t="s">
        <v>846</v>
      </c>
      <c r="G3722" t="s">
        <v>862</v>
      </c>
      <c r="H3722" t="s">
        <v>568</v>
      </c>
    </row>
    <row r="3723" spans="1:9">
      <c r="A3723">
        <v>189706</v>
      </c>
      <c r="B3723" t="s">
        <v>557</v>
      </c>
      <c r="C3723">
        <v>2020</v>
      </c>
      <c r="D3723" t="s">
        <v>868</v>
      </c>
      <c r="E3723" t="s">
        <v>593</v>
      </c>
      <c r="F3723" t="s">
        <v>846</v>
      </c>
      <c r="G3723" t="s">
        <v>862</v>
      </c>
      <c r="H3723" t="s">
        <v>695</v>
      </c>
    </row>
    <row r="3724" spans="1:9">
      <c r="A3724">
        <v>189707</v>
      </c>
      <c r="B3724" t="s">
        <v>557</v>
      </c>
      <c r="C3724">
        <v>2020</v>
      </c>
      <c r="D3724" t="s">
        <v>868</v>
      </c>
      <c r="E3724" t="s">
        <v>593</v>
      </c>
      <c r="F3724" t="s">
        <v>846</v>
      </c>
      <c r="G3724" t="s">
        <v>862</v>
      </c>
      <c r="H3724" t="s">
        <v>696</v>
      </c>
    </row>
    <row r="3725" spans="1:9">
      <c r="A3725">
        <v>189708</v>
      </c>
      <c r="B3725" t="s">
        <v>557</v>
      </c>
      <c r="C3725">
        <v>2020</v>
      </c>
      <c r="D3725" t="s">
        <v>868</v>
      </c>
      <c r="E3725" t="s">
        <v>593</v>
      </c>
      <c r="F3725" t="s">
        <v>846</v>
      </c>
      <c r="G3725" t="s">
        <v>862</v>
      </c>
      <c r="H3725" t="s">
        <v>680</v>
      </c>
      <c r="I3725">
        <v>0</v>
      </c>
    </row>
    <row r="3726" spans="1:9">
      <c r="A3726">
        <v>189709</v>
      </c>
      <c r="B3726" t="s">
        <v>557</v>
      </c>
      <c r="C3726">
        <v>2020</v>
      </c>
      <c r="D3726" t="s">
        <v>868</v>
      </c>
      <c r="E3726" t="s">
        <v>593</v>
      </c>
      <c r="F3726" t="s">
        <v>846</v>
      </c>
      <c r="G3726" t="s">
        <v>862</v>
      </c>
      <c r="H3726" t="s">
        <v>851</v>
      </c>
    </row>
    <row r="3727" spans="1:9">
      <c r="A3727">
        <v>189710</v>
      </c>
      <c r="B3727" t="s">
        <v>557</v>
      </c>
      <c r="C3727">
        <v>2020</v>
      </c>
      <c r="D3727" t="s">
        <v>868</v>
      </c>
      <c r="E3727" t="s">
        <v>593</v>
      </c>
      <c r="F3727" t="s">
        <v>846</v>
      </c>
      <c r="G3727" t="s">
        <v>862</v>
      </c>
      <c r="H3727" t="s">
        <v>852</v>
      </c>
    </row>
    <row r="3728" spans="1:9">
      <c r="A3728">
        <v>190061</v>
      </c>
      <c r="B3728" t="s">
        <v>557</v>
      </c>
      <c r="C3728">
        <v>2020</v>
      </c>
      <c r="D3728" t="s">
        <v>869</v>
      </c>
      <c r="E3728" t="s">
        <v>593</v>
      </c>
      <c r="F3728" t="s">
        <v>846</v>
      </c>
      <c r="G3728" t="s">
        <v>862</v>
      </c>
      <c r="H3728" t="s">
        <v>564</v>
      </c>
      <c r="I3728">
        <v>1636744.3823599201</v>
      </c>
    </row>
    <row r="3729" spans="1:9">
      <c r="A3729">
        <v>190062</v>
      </c>
      <c r="B3729" t="s">
        <v>557</v>
      </c>
      <c r="C3729">
        <v>2020</v>
      </c>
      <c r="D3729" t="s">
        <v>869</v>
      </c>
      <c r="E3729" t="s">
        <v>593</v>
      </c>
      <c r="F3729" t="s">
        <v>846</v>
      </c>
      <c r="G3729" t="s">
        <v>862</v>
      </c>
      <c r="H3729" t="s">
        <v>568</v>
      </c>
    </row>
    <row r="3730" spans="1:9">
      <c r="A3730">
        <v>190063</v>
      </c>
      <c r="B3730" t="s">
        <v>557</v>
      </c>
      <c r="C3730">
        <v>2020</v>
      </c>
      <c r="D3730" t="s">
        <v>869</v>
      </c>
      <c r="E3730" t="s">
        <v>593</v>
      </c>
      <c r="F3730" t="s">
        <v>846</v>
      </c>
      <c r="G3730" t="s">
        <v>862</v>
      </c>
      <c r="H3730" t="s">
        <v>695</v>
      </c>
    </row>
    <row r="3731" spans="1:9">
      <c r="A3731">
        <v>190064</v>
      </c>
      <c r="B3731" t="s">
        <v>557</v>
      </c>
      <c r="C3731">
        <v>2020</v>
      </c>
      <c r="D3731" t="s">
        <v>869</v>
      </c>
      <c r="E3731" t="s">
        <v>593</v>
      </c>
      <c r="F3731" t="s">
        <v>846</v>
      </c>
      <c r="G3731" t="s">
        <v>862</v>
      </c>
      <c r="H3731" t="s">
        <v>696</v>
      </c>
    </row>
    <row r="3732" spans="1:9">
      <c r="A3732">
        <v>190065</v>
      </c>
      <c r="B3732" t="s">
        <v>557</v>
      </c>
      <c r="C3732">
        <v>2020</v>
      </c>
      <c r="D3732" t="s">
        <v>869</v>
      </c>
      <c r="E3732" t="s">
        <v>593</v>
      </c>
      <c r="F3732" t="s">
        <v>846</v>
      </c>
      <c r="G3732" t="s">
        <v>862</v>
      </c>
      <c r="H3732" t="s">
        <v>680</v>
      </c>
    </row>
    <row r="3733" spans="1:9">
      <c r="A3733">
        <v>190066</v>
      </c>
      <c r="B3733" t="s">
        <v>557</v>
      </c>
      <c r="C3733">
        <v>2020</v>
      </c>
      <c r="D3733" t="s">
        <v>869</v>
      </c>
      <c r="E3733" t="s">
        <v>593</v>
      </c>
      <c r="F3733" t="s">
        <v>846</v>
      </c>
      <c r="G3733" t="s">
        <v>862</v>
      </c>
      <c r="H3733" t="s">
        <v>851</v>
      </c>
    </row>
    <row r="3734" spans="1:9">
      <c r="A3734">
        <v>190067</v>
      </c>
      <c r="B3734" t="s">
        <v>557</v>
      </c>
      <c r="C3734">
        <v>2020</v>
      </c>
      <c r="D3734" t="s">
        <v>869</v>
      </c>
      <c r="E3734" t="s">
        <v>593</v>
      </c>
      <c r="F3734" t="s">
        <v>846</v>
      </c>
      <c r="G3734" t="s">
        <v>862</v>
      </c>
      <c r="H3734" t="s">
        <v>852</v>
      </c>
    </row>
    <row r="3735" spans="1:9">
      <c r="A3735">
        <v>190418</v>
      </c>
      <c r="B3735" t="s">
        <v>557</v>
      </c>
      <c r="C3735">
        <v>2020</v>
      </c>
      <c r="D3735" t="s">
        <v>870</v>
      </c>
      <c r="E3735" t="s">
        <v>593</v>
      </c>
      <c r="F3735" t="s">
        <v>846</v>
      </c>
      <c r="G3735" t="s">
        <v>862</v>
      </c>
      <c r="H3735" t="s">
        <v>564</v>
      </c>
    </row>
    <row r="3736" spans="1:9">
      <c r="A3736">
        <v>190419</v>
      </c>
      <c r="B3736" t="s">
        <v>557</v>
      </c>
      <c r="C3736">
        <v>2020</v>
      </c>
      <c r="D3736" t="s">
        <v>870</v>
      </c>
      <c r="E3736" t="s">
        <v>593</v>
      </c>
      <c r="F3736" t="s">
        <v>846</v>
      </c>
      <c r="G3736" t="s">
        <v>862</v>
      </c>
      <c r="H3736" t="s">
        <v>568</v>
      </c>
    </row>
    <row r="3737" spans="1:9">
      <c r="A3737">
        <v>190420</v>
      </c>
      <c r="B3737" t="s">
        <v>557</v>
      </c>
      <c r="C3737">
        <v>2020</v>
      </c>
      <c r="D3737" t="s">
        <v>870</v>
      </c>
      <c r="E3737" t="s">
        <v>593</v>
      </c>
      <c r="F3737" t="s">
        <v>846</v>
      </c>
      <c r="G3737" t="s">
        <v>862</v>
      </c>
      <c r="H3737" t="s">
        <v>695</v>
      </c>
    </row>
    <row r="3738" spans="1:9">
      <c r="A3738">
        <v>190421</v>
      </c>
      <c r="B3738" t="s">
        <v>557</v>
      </c>
      <c r="C3738">
        <v>2020</v>
      </c>
      <c r="D3738" t="s">
        <v>870</v>
      </c>
      <c r="E3738" t="s">
        <v>593</v>
      </c>
      <c r="F3738" t="s">
        <v>846</v>
      </c>
      <c r="G3738" t="s">
        <v>862</v>
      </c>
      <c r="H3738" t="s">
        <v>696</v>
      </c>
    </row>
    <row r="3739" spans="1:9">
      <c r="A3739">
        <v>190422</v>
      </c>
      <c r="B3739" t="s">
        <v>557</v>
      </c>
      <c r="C3739">
        <v>2020</v>
      </c>
      <c r="D3739" t="s">
        <v>870</v>
      </c>
      <c r="E3739" t="s">
        <v>593</v>
      </c>
      <c r="F3739" t="s">
        <v>846</v>
      </c>
      <c r="G3739" t="s">
        <v>862</v>
      </c>
      <c r="H3739" t="s">
        <v>680</v>
      </c>
    </row>
    <row r="3740" spans="1:9">
      <c r="A3740">
        <v>190423</v>
      </c>
      <c r="B3740" t="s">
        <v>557</v>
      </c>
      <c r="C3740">
        <v>2020</v>
      </c>
      <c r="D3740" t="s">
        <v>870</v>
      </c>
      <c r="E3740" t="s">
        <v>593</v>
      </c>
      <c r="F3740" t="s">
        <v>846</v>
      </c>
      <c r="G3740" t="s">
        <v>862</v>
      </c>
      <c r="H3740" t="s">
        <v>851</v>
      </c>
      <c r="I3740">
        <v>686812.77415663202</v>
      </c>
    </row>
    <row r="3741" spans="1:9">
      <c r="A3741">
        <v>190424</v>
      </c>
      <c r="B3741" t="s">
        <v>557</v>
      </c>
      <c r="C3741">
        <v>2020</v>
      </c>
      <c r="D3741" t="s">
        <v>870</v>
      </c>
      <c r="E3741" t="s">
        <v>593</v>
      </c>
      <c r="F3741" t="s">
        <v>846</v>
      </c>
      <c r="G3741" t="s">
        <v>862</v>
      </c>
      <c r="H3741" t="s">
        <v>852</v>
      </c>
    </row>
    <row r="3742" spans="1:9">
      <c r="A3742">
        <v>190760</v>
      </c>
      <c r="B3742" t="s">
        <v>557</v>
      </c>
      <c r="C3742">
        <v>2020</v>
      </c>
      <c r="D3742" t="s">
        <v>871</v>
      </c>
      <c r="E3742" t="s">
        <v>593</v>
      </c>
      <c r="F3742" t="s">
        <v>846</v>
      </c>
      <c r="G3742" t="s">
        <v>872</v>
      </c>
      <c r="H3742" t="s">
        <v>564</v>
      </c>
      <c r="I3742">
        <v>7847836.5088194897</v>
      </c>
    </row>
    <row r="3743" spans="1:9">
      <c r="A3743">
        <v>190761</v>
      </c>
      <c r="B3743" t="s">
        <v>557</v>
      </c>
      <c r="C3743">
        <v>2020</v>
      </c>
      <c r="D3743" t="s">
        <v>871</v>
      </c>
      <c r="E3743" t="s">
        <v>593</v>
      </c>
      <c r="F3743" t="s">
        <v>846</v>
      </c>
      <c r="G3743" t="s">
        <v>872</v>
      </c>
      <c r="H3743" t="s">
        <v>568</v>
      </c>
    </row>
    <row r="3744" spans="1:9">
      <c r="A3744">
        <v>190762</v>
      </c>
      <c r="B3744" t="s">
        <v>557</v>
      </c>
      <c r="C3744">
        <v>2020</v>
      </c>
      <c r="D3744" t="s">
        <v>871</v>
      </c>
      <c r="E3744" t="s">
        <v>593</v>
      </c>
      <c r="F3744" t="s">
        <v>846</v>
      </c>
      <c r="G3744" t="s">
        <v>872</v>
      </c>
      <c r="H3744" t="s">
        <v>695</v>
      </c>
    </row>
    <row r="3745" spans="1:9">
      <c r="A3745">
        <v>190763</v>
      </c>
      <c r="B3745" t="s">
        <v>557</v>
      </c>
      <c r="C3745">
        <v>2020</v>
      </c>
      <c r="D3745" t="s">
        <v>871</v>
      </c>
      <c r="E3745" t="s">
        <v>593</v>
      </c>
      <c r="F3745" t="s">
        <v>846</v>
      </c>
      <c r="G3745" t="s">
        <v>872</v>
      </c>
      <c r="H3745" t="s">
        <v>570</v>
      </c>
    </row>
    <row r="3746" spans="1:9">
      <c r="A3746">
        <v>190964</v>
      </c>
      <c r="B3746" t="s">
        <v>557</v>
      </c>
      <c r="C3746">
        <v>2020</v>
      </c>
      <c r="D3746" t="s">
        <v>873</v>
      </c>
      <c r="E3746" t="s">
        <v>593</v>
      </c>
      <c r="F3746" t="s">
        <v>846</v>
      </c>
      <c r="G3746" t="s">
        <v>872</v>
      </c>
      <c r="H3746" t="s">
        <v>564</v>
      </c>
    </row>
    <row r="3747" spans="1:9">
      <c r="A3747">
        <v>190965</v>
      </c>
      <c r="B3747" t="s">
        <v>557</v>
      </c>
      <c r="C3747">
        <v>2020</v>
      </c>
      <c r="D3747" t="s">
        <v>873</v>
      </c>
      <c r="E3747" t="s">
        <v>593</v>
      </c>
      <c r="F3747" t="s">
        <v>846</v>
      </c>
      <c r="G3747" t="s">
        <v>872</v>
      </c>
      <c r="H3747" t="s">
        <v>568</v>
      </c>
    </row>
    <row r="3748" spans="1:9">
      <c r="A3748">
        <v>190966</v>
      </c>
      <c r="B3748" t="s">
        <v>557</v>
      </c>
      <c r="C3748">
        <v>2020</v>
      </c>
      <c r="D3748" t="s">
        <v>873</v>
      </c>
      <c r="E3748" t="s">
        <v>593</v>
      </c>
      <c r="F3748" t="s">
        <v>846</v>
      </c>
      <c r="G3748" t="s">
        <v>872</v>
      </c>
      <c r="H3748" t="s">
        <v>695</v>
      </c>
      <c r="I3748">
        <v>603017.69630734297</v>
      </c>
    </row>
    <row r="3749" spans="1:9">
      <c r="A3749">
        <v>190967</v>
      </c>
      <c r="B3749" t="s">
        <v>557</v>
      </c>
      <c r="C3749">
        <v>2020</v>
      </c>
      <c r="D3749" t="s">
        <v>873</v>
      </c>
      <c r="E3749" t="s">
        <v>593</v>
      </c>
      <c r="F3749" t="s">
        <v>846</v>
      </c>
      <c r="G3749" t="s">
        <v>872</v>
      </c>
      <c r="H3749" t="s">
        <v>570</v>
      </c>
    </row>
    <row r="3750" spans="1:9">
      <c r="A3750">
        <v>191168</v>
      </c>
      <c r="B3750" t="s">
        <v>557</v>
      </c>
      <c r="C3750">
        <v>2020</v>
      </c>
      <c r="D3750" t="s">
        <v>874</v>
      </c>
      <c r="E3750" t="s">
        <v>593</v>
      </c>
      <c r="F3750" t="s">
        <v>846</v>
      </c>
      <c r="G3750" t="s">
        <v>872</v>
      </c>
      <c r="H3750" t="s">
        <v>564</v>
      </c>
    </row>
    <row r="3751" spans="1:9">
      <c r="A3751">
        <v>191169</v>
      </c>
      <c r="B3751" t="s">
        <v>557</v>
      </c>
      <c r="C3751">
        <v>2020</v>
      </c>
      <c r="D3751" t="s">
        <v>874</v>
      </c>
      <c r="E3751" t="s">
        <v>593</v>
      </c>
      <c r="F3751" t="s">
        <v>846</v>
      </c>
      <c r="G3751" t="s">
        <v>872</v>
      </c>
      <c r="H3751" t="s">
        <v>568</v>
      </c>
    </row>
    <row r="3752" spans="1:9">
      <c r="A3752">
        <v>191170</v>
      </c>
      <c r="B3752" t="s">
        <v>557</v>
      </c>
      <c r="C3752">
        <v>2020</v>
      </c>
      <c r="D3752" t="s">
        <v>874</v>
      </c>
      <c r="E3752" t="s">
        <v>593</v>
      </c>
      <c r="F3752" t="s">
        <v>846</v>
      </c>
      <c r="G3752" t="s">
        <v>872</v>
      </c>
      <c r="H3752" t="s">
        <v>695</v>
      </c>
    </row>
    <row r="3753" spans="1:9">
      <c r="A3753">
        <v>191171</v>
      </c>
      <c r="B3753" t="s">
        <v>557</v>
      </c>
      <c r="C3753">
        <v>2020</v>
      </c>
      <c r="D3753" t="s">
        <v>874</v>
      </c>
      <c r="E3753" t="s">
        <v>593</v>
      </c>
      <c r="F3753" t="s">
        <v>846</v>
      </c>
      <c r="G3753" t="s">
        <v>872</v>
      </c>
      <c r="H3753" t="s">
        <v>570</v>
      </c>
      <c r="I3753">
        <v>160076.30362218499</v>
      </c>
    </row>
    <row r="3754" spans="1:9">
      <c r="A3754">
        <v>191372</v>
      </c>
      <c r="B3754" t="s">
        <v>557</v>
      </c>
      <c r="C3754">
        <v>2020</v>
      </c>
      <c r="D3754" t="s">
        <v>875</v>
      </c>
      <c r="E3754" t="s">
        <v>593</v>
      </c>
      <c r="F3754" t="s">
        <v>846</v>
      </c>
      <c r="G3754" t="s">
        <v>872</v>
      </c>
      <c r="H3754" t="s">
        <v>564</v>
      </c>
    </row>
    <row r="3755" spans="1:9">
      <c r="A3755">
        <v>191373</v>
      </c>
      <c r="B3755" t="s">
        <v>557</v>
      </c>
      <c r="C3755">
        <v>2020</v>
      </c>
      <c r="D3755" t="s">
        <v>875</v>
      </c>
      <c r="E3755" t="s">
        <v>593</v>
      </c>
      <c r="F3755" t="s">
        <v>846</v>
      </c>
      <c r="G3755" t="s">
        <v>872</v>
      </c>
      <c r="H3755" t="s">
        <v>568</v>
      </c>
      <c r="I3755">
        <v>911881.31910708197</v>
      </c>
    </row>
    <row r="3756" spans="1:9">
      <c r="A3756">
        <v>191374</v>
      </c>
      <c r="B3756" t="s">
        <v>557</v>
      </c>
      <c r="C3756">
        <v>2020</v>
      </c>
      <c r="D3756" t="s">
        <v>875</v>
      </c>
      <c r="E3756" t="s">
        <v>593</v>
      </c>
      <c r="F3756" t="s">
        <v>846</v>
      </c>
      <c r="G3756" t="s">
        <v>872</v>
      </c>
      <c r="H3756" t="s">
        <v>695</v>
      </c>
    </row>
    <row r="3757" spans="1:9">
      <c r="A3757">
        <v>191375</v>
      </c>
      <c r="B3757" t="s">
        <v>557</v>
      </c>
      <c r="C3757">
        <v>2020</v>
      </c>
      <c r="D3757" t="s">
        <v>875</v>
      </c>
      <c r="E3757" t="s">
        <v>593</v>
      </c>
      <c r="F3757" t="s">
        <v>846</v>
      </c>
      <c r="G3757" t="s">
        <v>872</v>
      </c>
      <c r="H3757" t="s">
        <v>570</v>
      </c>
    </row>
    <row r="3758" spans="1:9">
      <c r="A3758">
        <v>191581</v>
      </c>
      <c r="B3758" t="s">
        <v>557</v>
      </c>
      <c r="C3758">
        <v>2020</v>
      </c>
      <c r="D3758" t="s">
        <v>670</v>
      </c>
      <c r="E3758" t="s">
        <v>593</v>
      </c>
      <c r="F3758" t="s">
        <v>560</v>
      </c>
      <c r="G3758" t="s">
        <v>579</v>
      </c>
      <c r="H3758" t="s">
        <v>562</v>
      </c>
    </row>
    <row r="3759" spans="1:9">
      <c r="A3759">
        <v>191582</v>
      </c>
      <c r="B3759" t="s">
        <v>557</v>
      </c>
      <c r="C3759">
        <v>2020</v>
      </c>
      <c r="D3759" t="s">
        <v>670</v>
      </c>
      <c r="E3759" t="s">
        <v>593</v>
      </c>
      <c r="F3759" t="s">
        <v>560</v>
      </c>
      <c r="G3759" t="s">
        <v>579</v>
      </c>
      <c r="H3759" t="s">
        <v>564</v>
      </c>
      <c r="I3759">
        <v>108592.829138963</v>
      </c>
    </row>
    <row r="3760" spans="1:9">
      <c r="A3760">
        <v>191583</v>
      </c>
      <c r="B3760" t="s">
        <v>557</v>
      </c>
      <c r="C3760">
        <v>2020</v>
      </c>
      <c r="D3760" t="s">
        <v>670</v>
      </c>
      <c r="E3760" t="s">
        <v>593</v>
      </c>
      <c r="F3760" t="s">
        <v>560</v>
      </c>
      <c r="G3760" t="s">
        <v>579</v>
      </c>
      <c r="H3760" t="s">
        <v>568</v>
      </c>
    </row>
    <row r="3761" spans="1:9">
      <c r="A3761">
        <v>191584</v>
      </c>
      <c r="B3761" t="s">
        <v>557</v>
      </c>
      <c r="C3761">
        <v>2020</v>
      </c>
      <c r="D3761" t="s">
        <v>670</v>
      </c>
      <c r="E3761" t="s">
        <v>593</v>
      </c>
      <c r="F3761" t="s">
        <v>560</v>
      </c>
      <c r="G3761" t="s">
        <v>579</v>
      </c>
      <c r="H3761" t="s">
        <v>573</v>
      </c>
    </row>
    <row r="3762" spans="1:9">
      <c r="A3762">
        <v>191585</v>
      </c>
      <c r="B3762" t="s">
        <v>557</v>
      </c>
      <c r="C3762">
        <v>2020</v>
      </c>
      <c r="D3762" t="s">
        <v>670</v>
      </c>
      <c r="E3762" t="s">
        <v>593</v>
      </c>
      <c r="F3762" t="s">
        <v>560</v>
      </c>
      <c r="G3762" t="s">
        <v>579</v>
      </c>
      <c r="H3762" t="s">
        <v>649</v>
      </c>
    </row>
    <row r="3763" spans="1:9">
      <c r="A3763">
        <v>191836</v>
      </c>
      <c r="B3763" t="s">
        <v>557</v>
      </c>
      <c r="C3763">
        <v>2020</v>
      </c>
      <c r="D3763" t="s">
        <v>671</v>
      </c>
      <c r="E3763" t="s">
        <v>593</v>
      </c>
      <c r="F3763" t="s">
        <v>560</v>
      </c>
      <c r="G3763" t="s">
        <v>579</v>
      </c>
      <c r="H3763" t="s">
        <v>562</v>
      </c>
    </row>
    <row r="3764" spans="1:9">
      <c r="A3764">
        <v>191837</v>
      </c>
      <c r="B3764" t="s">
        <v>557</v>
      </c>
      <c r="C3764">
        <v>2020</v>
      </c>
      <c r="D3764" t="s">
        <v>671</v>
      </c>
      <c r="E3764" t="s">
        <v>593</v>
      </c>
      <c r="F3764" t="s">
        <v>560</v>
      </c>
      <c r="G3764" t="s">
        <v>579</v>
      </c>
      <c r="H3764" t="s">
        <v>564</v>
      </c>
      <c r="I3764">
        <v>0</v>
      </c>
    </row>
    <row r="3765" spans="1:9">
      <c r="A3765">
        <v>191838</v>
      </c>
      <c r="B3765" t="s">
        <v>557</v>
      </c>
      <c r="C3765">
        <v>2020</v>
      </c>
      <c r="D3765" t="s">
        <v>671</v>
      </c>
      <c r="E3765" t="s">
        <v>593</v>
      </c>
      <c r="F3765" t="s">
        <v>560</v>
      </c>
      <c r="G3765" t="s">
        <v>579</v>
      </c>
      <c r="H3765" t="s">
        <v>568</v>
      </c>
    </row>
    <row r="3766" spans="1:9">
      <c r="A3766">
        <v>191839</v>
      </c>
      <c r="B3766" t="s">
        <v>557</v>
      </c>
      <c r="C3766">
        <v>2020</v>
      </c>
      <c r="D3766" t="s">
        <v>671</v>
      </c>
      <c r="E3766" t="s">
        <v>593</v>
      </c>
      <c r="F3766" t="s">
        <v>560</v>
      </c>
      <c r="G3766" t="s">
        <v>579</v>
      </c>
      <c r="H3766" t="s">
        <v>573</v>
      </c>
    </row>
    <row r="3767" spans="1:9">
      <c r="A3767">
        <v>191840</v>
      </c>
      <c r="B3767" t="s">
        <v>557</v>
      </c>
      <c r="C3767">
        <v>2020</v>
      </c>
      <c r="D3767" t="s">
        <v>671</v>
      </c>
      <c r="E3767" t="s">
        <v>593</v>
      </c>
      <c r="F3767" t="s">
        <v>560</v>
      </c>
      <c r="G3767" t="s">
        <v>579</v>
      </c>
      <c r="H3767" t="s">
        <v>649</v>
      </c>
    </row>
    <row r="3768" spans="1:9">
      <c r="A3768">
        <v>192091</v>
      </c>
      <c r="B3768" t="s">
        <v>557</v>
      </c>
      <c r="C3768">
        <v>2020</v>
      </c>
      <c r="D3768" t="s">
        <v>672</v>
      </c>
      <c r="E3768" t="s">
        <v>593</v>
      </c>
      <c r="F3768" t="s">
        <v>560</v>
      </c>
      <c r="G3768" t="s">
        <v>580</v>
      </c>
      <c r="H3768" t="s">
        <v>562</v>
      </c>
      <c r="I3768">
        <v>0</v>
      </c>
    </row>
    <row r="3769" spans="1:9">
      <c r="A3769">
        <v>192092</v>
      </c>
      <c r="B3769" t="s">
        <v>557</v>
      </c>
      <c r="C3769">
        <v>2020</v>
      </c>
      <c r="D3769" t="s">
        <v>672</v>
      </c>
      <c r="E3769" t="s">
        <v>593</v>
      </c>
      <c r="F3769" t="s">
        <v>560</v>
      </c>
      <c r="G3769" t="s">
        <v>580</v>
      </c>
      <c r="H3769" t="s">
        <v>564</v>
      </c>
      <c r="I3769">
        <v>73517.329465040195</v>
      </c>
    </row>
    <row r="3770" spans="1:9">
      <c r="A3770">
        <v>192093</v>
      </c>
      <c r="B3770" t="s">
        <v>557</v>
      </c>
      <c r="C3770">
        <v>2020</v>
      </c>
      <c r="D3770" t="s">
        <v>672</v>
      </c>
      <c r="E3770" t="s">
        <v>593</v>
      </c>
      <c r="F3770" t="s">
        <v>560</v>
      </c>
      <c r="G3770" t="s">
        <v>580</v>
      </c>
      <c r="H3770" t="s">
        <v>568</v>
      </c>
      <c r="I3770">
        <v>0</v>
      </c>
    </row>
    <row r="3771" spans="1:9">
      <c r="A3771">
        <v>192094</v>
      </c>
      <c r="B3771" t="s">
        <v>557</v>
      </c>
      <c r="C3771">
        <v>2020</v>
      </c>
      <c r="D3771" t="s">
        <v>672</v>
      </c>
      <c r="E3771" t="s">
        <v>593</v>
      </c>
      <c r="F3771" t="s">
        <v>560</v>
      </c>
      <c r="G3771" t="s">
        <v>580</v>
      </c>
      <c r="H3771" t="s">
        <v>573</v>
      </c>
      <c r="I3771">
        <v>0</v>
      </c>
    </row>
    <row r="3772" spans="1:9">
      <c r="A3772">
        <v>192095</v>
      </c>
      <c r="B3772" t="s">
        <v>557</v>
      </c>
      <c r="C3772">
        <v>2020</v>
      </c>
      <c r="D3772" t="s">
        <v>672</v>
      </c>
      <c r="E3772" t="s">
        <v>593</v>
      </c>
      <c r="F3772" t="s">
        <v>560</v>
      </c>
      <c r="G3772" t="s">
        <v>580</v>
      </c>
      <c r="H3772" t="s">
        <v>649</v>
      </c>
      <c r="I3772">
        <v>0</v>
      </c>
    </row>
    <row r="3773" spans="1:9">
      <c r="A3773">
        <v>192346</v>
      </c>
      <c r="B3773" t="s">
        <v>557</v>
      </c>
      <c r="C3773">
        <v>2020</v>
      </c>
      <c r="D3773" t="s">
        <v>673</v>
      </c>
      <c r="E3773" t="s">
        <v>593</v>
      </c>
      <c r="F3773" t="s">
        <v>560</v>
      </c>
      <c r="G3773" t="s">
        <v>580</v>
      </c>
      <c r="H3773" t="s">
        <v>562</v>
      </c>
      <c r="I3773">
        <v>0</v>
      </c>
    </row>
    <row r="3774" spans="1:9">
      <c r="A3774">
        <v>192347</v>
      </c>
      <c r="B3774" t="s">
        <v>557</v>
      </c>
      <c r="C3774">
        <v>2020</v>
      </c>
      <c r="D3774" t="s">
        <v>673</v>
      </c>
      <c r="E3774" t="s">
        <v>593</v>
      </c>
      <c r="F3774" t="s">
        <v>560</v>
      </c>
      <c r="G3774" t="s">
        <v>580</v>
      </c>
      <c r="H3774" t="s">
        <v>564</v>
      </c>
      <c r="I3774">
        <v>0</v>
      </c>
    </row>
    <row r="3775" spans="1:9">
      <c r="A3775">
        <v>192348</v>
      </c>
      <c r="B3775" t="s">
        <v>557</v>
      </c>
      <c r="C3775">
        <v>2020</v>
      </c>
      <c r="D3775" t="s">
        <v>673</v>
      </c>
      <c r="E3775" t="s">
        <v>593</v>
      </c>
      <c r="F3775" t="s">
        <v>560</v>
      </c>
      <c r="G3775" t="s">
        <v>580</v>
      </c>
      <c r="H3775" t="s">
        <v>568</v>
      </c>
      <c r="I3775">
        <v>0</v>
      </c>
    </row>
    <row r="3776" spans="1:9">
      <c r="A3776">
        <v>192349</v>
      </c>
      <c r="B3776" t="s">
        <v>557</v>
      </c>
      <c r="C3776">
        <v>2020</v>
      </c>
      <c r="D3776" t="s">
        <v>673</v>
      </c>
      <c r="E3776" t="s">
        <v>593</v>
      </c>
      <c r="F3776" t="s">
        <v>560</v>
      </c>
      <c r="G3776" t="s">
        <v>580</v>
      </c>
      <c r="H3776" t="s">
        <v>573</v>
      </c>
      <c r="I3776">
        <v>0</v>
      </c>
    </row>
    <row r="3777" spans="1:9">
      <c r="A3777">
        <v>192350</v>
      </c>
      <c r="B3777" t="s">
        <v>557</v>
      </c>
      <c r="C3777">
        <v>2020</v>
      </c>
      <c r="D3777" t="s">
        <v>673</v>
      </c>
      <c r="E3777" t="s">
        <v>593</v>
      </c>
      <c r="F3777" t="s">
        <v>560</v>
      </c>
      <c r="G3777" t="s">
        <v>580</v>
      </c>
      <c r="H3777" t="s">
        <v>649</v>
      </c>
      <c r="I3777">
        <v>0</v>
      </c>
    </row>
    <row r="3778" spans="1:9">
      <c r="A3778">
        <v>192596</v>
      </c>
      <c r="B3778" t="s">
        <v>557</v>
      </c>
      <c r="C3778">
        <v>2020</v>
      </c>
      <c r="D3778" t="s">
        <v>674</v>
      </c>
      <c r="E3778" t="s">
        <v>593</v>
      </c>
      <c r="F3778" t="s">
        <v>560</v>
      </c>
      <c r="G3778" t="s">
        <v>589</v>
      </c>
      <c r="H3778" t="s">
        <v>562</v>
      </c>
    </row>
    <row r="3779" spans="1:9">
      <c r="A3779">
        <v>192597</v>
      </c>
      <c r="B3779" t="s">
        <v>557</v>
      </c>
      <c r="C3779">
        <v>2020</v>
      </c>
      <c r="D3779" t="s">
        <v>674</v>
      </c>
      <c r="E3779" t="s">
        <v>593</v>
      </c>
      <c r="F3779" t="s">
        <v>560</v>
      </c>
      <c r="G3779" t="s">
        <v>589</v>
      </c>
      <c r="H3779" t="s">
        <v>564</v>
      </c>
      <c r="I3779">
        <v>491.83283427213701</v>
      </c>
    </row>
    <row r="3780" spans="1:9">
      <c r="A3780">
        <v>192598</v>
      </c>
      <c r="B3780" t="s">
        <v>557</v>
      </c>
      <c r="C3780">
        <v>2020</v>
      </c>
      <c r="D3780" t="s">
        <v>674</v>
      </c>
      <c r="E3780" t="s">
        <v>593</v>
      </c>
      <c r="F3780" t="s">
        <v>560</v>
      </c>
      <c r="G3780" t="s">
        <v>589</v>
      </c>
      <c r="H3780" t="s">
        <v>568</v>
      </c>
    </row>
    <row r="3781" spans="1:9">
      <c r="A3781">
        <v>192599</v>
      </c>
      <c r="B3781" t="s">
        <v>557</v>
      </c>
      <c r="C3781">
        <v>2020</v>
      </c>
      <c r="D3781" t="s">
        <v>674</v>
      </c>
      <c r="E3781" t="s">
        <v>593</v>
      </c>
      <c r="F3781" t="s">
        <v>560</v>
      </c>
      <c r="G3781" t="s">
        <v>589</v>
      </c>
      <c r="H3781" t="s">
        <v>573</v>
      </c>
    </row>
    <row r="3782" spans="1:9">
      <c r="A3782">
        <v>192800</v>
      </c>
      <c r="B3782" t="s">
        <v>557</v>
      </c>
      <c r="C3782">
        <v>2020</v>
      </c>
      <c r="D3782" t="s">
        <v>675</v>
      </c>
      <c r="E3782" t="s">
        <v>593</v>
      </c>
      <c r="F3782" t="s">
        <v>560</v>
      </c>
      <c r="G3782" t="s">
        <v>589</v>
      </c>
      <c r="H3782" t="s">
        <v>562</v>
      </c>
    </row>
    <row r="3783" spans="1:9">
      <c r="A3783">
        <v>192801</v>
      </c>
      <c r="B3783" t="s">
        <v>557</v>
      </c>
      <c r="C3783">
        <v>2020</v>
      </c>
      <c r="D3783" t="s">
        <v>675</v>
      </c>
      <c r="E3783" t="s">
        <v>593</v>
      </c>
      <c r="F3783" t="s">
        <v>560</v>
      </c>
      <c r="G3783" t="s">
        <v>589</v>
      </c>
      <c r="H3783" t="s">
        <v>564</v>
      </c>
    </row>
    <row r="3784" spans="1:9">
      <c r="A3784">
        <v>192802</v>
      </c>
      <c r="B3784" t="s">
        <v>557</v>
      </c>
      <c r="C3784">
        <v>2020</v>
      </c>
      <c r="D3784" t="s">
        <v>675</v>
      </c>
      <c r="E3784" t="s">
        <v>593</v>
      </c>
      <c r="F3784" t="s">
        <v>560</v>
      </c>
      <c r="G3784" t="s">
        <v>589</v>
      </c>
      <c r="H3784" t="s">
        <v>568</v>
      </c>
      <c r="I3784">
        <v>463490.77117958397</v>
      </c>
    </row>
    <row r="3785" spans="1:9">
      <c r="A3785">
        <v>192803</v>
      </c>
      <c r="B3785" t="s">
        <v>557</v>
      </c>
      <c r="C3785">
        <v>2020</v>
      </c>
      <c r="D3785" t="s">
        <v>675</v>
      </c>
      <c r="E3785" t="s">
        <v>593</v>
      </c>
      <c r="F3785" t="s">
        <v>560</v>
      </c>
      <c r="G3785" t="s">
        <v>589</v>
      </c>
      <c r="H3785" t="s">
        <v>573</v>
      </c>
    </row>
    <row r="3786" spans="1:9">
      <c r="A3786">
        <v>193004</v>
      </c>
      <c r="B3786" t="s">
        <v>557</v>
      </c>
      <c r="C3786">
        <v>2020</v>
      </c>
      <c r="D3786" t="s">
        <v>676</v>
      </c>
      <c r="E3786" t="s">
        <v>593</v>
      </c>
      <c r="F3786" t="s">
        <v>560</v>
      </c>
      <c r="G3786" t="s">
        <v>589</v>
      </c>
      <c r="H3786" t="s">
        <v>562</v>
      </c>
    </row>
    <row r="3787" spans="1:9">
      <c r="A3787">
        <v>193005</v>
      </c>
      <c r="B3787" t="s">
        <v>557</v>
      </c>
      <c r="C3787">
        <v>2020</v>
      </c>
      <c r="D3787" t="s">
        <v>676</v>
      </c>
      <c r="E3787" t="s">
        <v>593</v>
      </c>
      <c r="F3787" t="s">
        <v>560</v>
      </c>
      <c r="G3787" t="s">
        <v>589</v>
      </c>
      <c r="H3787" t="s">
        <v>564</v>
      </c>
    </row>
    <row r="3788" spans="1:9">
      <c r="A3788">
        <v>193006</v>
      </c>
      <c r="B3788" t="s">
        <v>557</v>
      </c>
      <c r="C3788">
        <v>2020</v>
      </c>
      <c r="D3788" t="s">
        <v>676</v>
      </c>
      <c r="E3788" t="s">
        <v>593</v>
      </c>
      <c r="F3788" t="s">
        <v>560</v>
      </c>
      <c r="G3788" t="s">
        <v>589</v>
      </c>
      <c r="H3788" t="s">
        <v>568</v>
      </c>
    </row>
    <row r="3789" spans="1:9">
      <c r="A3789">
        <v>193007</v>
      </c>
      <c r="B3789" t="s">
        <v>557</v>
      </c>
      <c r="C3789">
        <v>2020</v>
      </c>
      <c r="D3789" t="s">
        <v>676</v>
      </c>
      <c r="E3789" t="s">
        <v>593</v>
      </c>
      <c r="F3789" t="s">
        <v>560</v>
      </c>
      <c r="G3789" t="s">
        <v>589</v>
      </c>
      <c r="H3789" t="s">
        <v>573</v>
      </c>
      <c r="I3789">
        <v>247859.907227833</v>
      </c>
    </row>
    <row r="3790" spans="1:9">
      <c r="A3790">
        <v>193208</v>
      </c>
      <c r="B3790" t="s">
        <v>557</v>
      </c>
      <c r="C3790">
        <v>2020</v>
      </c>
      <c r="D3790" t="s">
        <v>677</v>
      </c>
      <c r="E3790" t="s">
        <v>593</v>
      </c>
      <c r="F3790" t="s">
        <v>560</v>
      </c>
      <c r="G3790" t="s">
        <v>589</v>
      </c>
      <c r="H3790" t="s">
        <v>562</v>
      </c>
    </row>
    <row r="3791" spans="1:9">
      <c r="A3791">
        <v>193209</v>
      </c>
      <c r="B3791" t="s">
        <v>557</v>
      </c>
      <c r="C3791">
        <v>2020</v>
      </c>
      <c r="D3791" t="s">
        <v>677</v>
      </c>
      <c r="E3791" t="s">
        <v>593</v>
      </c>
      <c r="F3791" t="s">
        <v>560</v>
      </c>
      <c r="G3791" t="s">
        <v>589</v>
      </c>
      <c r="H3791" t="s">
        <v>564</v>
      </c>
    </row>
    <row r="3792" spans="1:9">
      <c r="A3792">
        <v>193210</v>
      </c>
      <c r="B3792" t="s">
        <v>557</v>
      </c>
      <c r="C3792">
        <v>2020</v>
      </c>
      <c r="D3792" t="s">
        <v>677</v>
      </c>
      <c r="E3792" t="s">
        <v>593</v>
      </c>
      <c r="F3792" t="s">
        <v>560</v>
      </c>
      <c r="G3792" t="s">
        <v>589</v>
      </c>
      <c r="H3792" t="s">
        <v>568</v>
      </c>
      <c r="I3792">
        <v>112594.27893109999</v>
      </c>
    </row>
    <row r="3793" spans="1:9">
      <c r="A3793">
        <v>193211</v>
      </c>
      <c r="B3793" t="s">
        <v>557</v>
      </c>
      <c r="C3793">
        <v>2020</v>
      </c>
      <c r="D3793" t="s">
        <v>677</v>
      </c>
      <c r="E3793" t="s">
        <v>593</v>
      </c>
      <c r="F3793" t="s">
        <v>560</v>
      </c>
      <c r="G3793" t="s">
        <v>589</v>
      </c>
      <c r="H3793" t="s">
        <v>573</v>
      </c>
    </row>
    <row r="3794" spans="1:9">
      <c r="A3794">
        <v>193412</v>
      </c>
      <c r="B3794" t="s">
        <v>557</v>
      </c>
      <c r="C3794">
        <v>2020</v>
      </c>
      <c r="D3794" t="s">
        <v>678</v>
      </c>
      <c r="E3794" t="s">
        <v>593</v>
      </c>
      <c r="F3794" t="s">
        <v>560</v>
      </c>
      <c r="G3794" t="s">
        <v>589</v>
      </c>
      <c r="H3794" t="s">
        <v>562</v>
      </c>
      <c r="I3794">
        <v>8505.6494037356606</v>
      </c>
    </row>
    <row r="3795" spans="1:9">
      <c r="A3795">
        <v>193413</v>
      </c>
      <c r="B3795" t="s">
        <v>557</v>
      </c>
      <c r="C3795">
        <v>2020</v>
      </c>
      <c r="D3795" t="s">
        <v>678</v>
      </c>
      <c r="E3795" t="s">
        <v>593</v>
      </c>
      <c r="F3795" t="s">
        <v>560</v>
      </c>
      <c r="G3795" t="s">
        <v>589</v>
      </c>
      <c r="H3795" t="s">
        <v>564</v>
      </c>
    </row>
    <row r="3796" spans="1:9">
      <c r="A3796">
        <v>193414</v>
      </c>
      <c r="B3796" t="s">
        <v>557</v>
      </c>
      <c r="C3796">
        <v>2020</v>
      </c>
      <c r="D3796" t="s">
        <v>678</v>
      </c>
      <c r="E3796" t="s">
        <v>593</v>
      </c>
      <c r="F3796" t="s">
        <v>560</v>
      </c>
      <c r="G3796" t="s">
        <v>589</v>
      </c>
      <c r="H3796" t="s">
        <v>568</v>
      </c>
    </row>
    <row r="3797" spans="1:9">
      <c r="A3797">
        <v>193415</v>
      </c>
      <c r="B3797" t="s">
        <v>557</v>
      </c>
      <c r="C3797">
        <v>2020</v>
      </c>
      <c r="D3797" t="s">
        <v>678</v>
      </c>
      <c r="E3797" t="s">
        <v>593</v>
      </c>
      <c r="F3797" t="s">
        <v>560</v>
      </c>
      <c r="G3797" t="s">
        <v>589</v>
      </c>
      <c r="H3797" t="s">
        <v>573</v>
      </c>
    </row>
    <row r="3798" spans="1:9">
      <c r="A3798">
        <v>193626</v>
      </c>
      <c r="B3798" t="s">
        <v>557</v>
      </c>
      <c r="C3798">
        <v>2020</v>
      </c>
      <c r="D3798" t="s">
        <v>876</v>
      </c>
      <c r="E3798" t="s">
        <v>593</v>
      </c>
      <c r="F3798" t="s">
        <v>693</v>
      </c>
      <c r="G3798" t="s">
        <v>694</v>
      </c>
      <c r="H3798" t="s">
        <v>564</v>
      </c>
      <c r="I3798">
        <v>9389.6771800141705</v>
      </c>
    </row>
    <row r="3799" spans="1:9">
      <c r="A3799">
        <v>193627</v>
      </c>
      <c r="B3799" t="s">
        <v>557</v>
      </c>
      <c r="C3799">
        <v>2020</v>
      </c>
      <c r="D3799" t="s">
        <v>876</v>
      </c>
      <c r="E3799" t="s">
        <v>593</v>
      </c>
      <c r="F3799" t="s">
        <v>693</v>
      </c>
      <c r="G3799" t="s">
        <v>694</v>
      </c>
      <c r="H3799" t="s">
        <v>568</v>
      </c>
    </row>
    <row r="3800" spans="1:9">
      <c r="A3800">
        <v>193628</v>
      </c>
      <c r="B3800" t="s">
        <v>557</v>
      </c>
      <c r="C3800">
        <v>2020</v>
      </c>
      <c r="D3800" t="s">
        <v>876</v>
      </c>
      <c r="E3800" t="s">
        <v>593</v>
      </c>
      <c r="F3800" t="s">
        <v>693</v>
      </c>
      <c r="G3800" t="s">
        <v>694</v>
      </c>
      <c r="H3800" t="s">
        <v>695</v>
      </c>
    </row>
    <row r="3801" spans="1:9">
      <c r="A3801">
        <v>193629</v>
      </c>
      <c r="B3801" t="s">
        <v>557</v>
      </c>
      <c r="C3801">
        <v>2020</v>
      </c>
      <c r="D3801" t="s">
        <v>876</v>
      </c>
      <c r="E3801" t="s">
        <v>593</v>
      </c>
      <c r="F3801" t="s">
        <v>693</v>
      </c>
      <c r="G3801" t="s">
        <v>694</v>
      </c>
      <c r="H3801" t="s">
        <v>570</v>
      </c>
    </row>
    <row r="3802" spans="1:9">
      <c r="A3802">
        <v>193630</v>
      </c>
      <c r="B3802" t="s">
        <v>557</v>
      </c>
      <c r="C3802">
        <v>2020</v>
      </c>
      <c r="D3802" t="s">
        <v>876</v>
      </c>
      <c r="E3802" t="s">
        <v>593</v>
      </c>
      <c r="F3802" t="s">
        <v>693</v>
      </c>
      <c r="G3802" t="s">
        <v>694</v>
      </c>
      <c r="H3802" t="s">
        <v>696</v>
      </c>
    </row>
    <row r="3803" spans="1:9">
      <c r="A3803">
        <v>193631</v>
      </c>
      <c r="B3803" t="s">
        <v>557</v>
      </c>
      <c r="C3803">
        <v>2020</v>
      </c>
      <c r="D3803" t="s">
        <v>876</v>
      </c>
      <c r="E3803" t="s">
        <v>593</v>
      </c>
      <c r="F3803" t="s">
        <v>693</v>
      </c>
      <c r="G3803" t="s">
        <v>694</v>
      </c>
      <c r="H3803" t="s">
        <v>697</v>
      </c>
    </row>
    <row r="3804" spans="1:9">
      <c r="A3804">
        <v>193912</v>
      </c>
      <c r="B3804" t="s">
        <v>557</v>
      </c>
      <c r="C3804">
        <v>2020</v>
      </c>
      <c r="D3804" t="s">
        <v>877</v>
      </c>
      <c r="E3804" t="s">
        <v>593</v>
      </c>
      <c r="F3804" t="s">
        <v>693</v>
      </c>
      <c r="G3804" t="s">
        <v>725</v>
      </c>
      <c r="H3804" t="s">
        <v>564</v>
      </c>
      <c r="I3804">
        <v>156.55211394561999</v>
      </c>
    </row>
    <row r="3805" spans="1:9">
      <c r="A3805">
        <v>193913</v>
      </c>
      <c r="B3805" t="s">
        <v>557</v>
      </c>
      <c r="C3805">
        <v>2020</v>
      </c>
      <c r="D3805" t="s">
        <v>877</v>
      </c>
      <c r="E3805" t="s">
        <v>593</v>
      </c>
      <c r="F3805" t="s">
        <v>693</v>
      </c>
      <c r="G3805" t="s">
        <v>725</v>
      </c>
      <c r="H3805" t="s">
        <v>695</v>
      </c>
    </row>
    <row r="3806" spans="1:9">
      <c r="A3806">
        <v>194034</v>
      </c>
      <c r="B3806" t="s">
        <v>557</v>
      </c>
      <c r="C3806">
        <v>2020</v>
      </c>
      <c r="D3806" t="s">
        <v>878</v>
      </c>
      <c r="E3806" t="s">
        <v>593</v>
      </c>
      <c r="F3806" t="s">
        <v>693</v>
      </c>
      <c r="G3806" t="s">
        <v>694</v>
      </c>
      <c r="H3806" t="s">
        <v>564</v>
      </c>
      <c r="I3806">
        <v>0</v>
      </c>
    </row>
    <row r="3807" spans="1:9">
      <c r="A3807">
        <v>194035</v>
      </c>
      <c r="B3807" t="s">
        <v>557</v>
      </c>
      <c r="C3807">
        <v>2020</v>
      </c>
      <c r="D3807" t="s">
        <v>878</v>
      </c>
      <c r="E3807" t="s">
        <v>593</v>
      </c>
      <c r="F3807" t="s">
        <v>693</v>
      </c>
      <c r="G3807" t="s">
        <v>694</v>
      </c>
      <c r="H3807" t="s">
        <v>568</v>
      </c>
    </row>
    <row r="3808" spans="1:9">
      <c r="A3808">
        <v>194036</v>
      </c>
      <c r="B3808" t="s">
        <v>557</v>
      </c>
      <c r="C3808">
        <v>2020</v>
      </c>
      <c r="D3808" t="s">
        <v>878</v>
      </c>
      <c r="E3808" t="s">
        <v>593</v>
      </c>
      <c r="F3808" t="s">
        <v>693</v>
      </c>
      <c r="G3808" t="s">
        <v>694</v>
      </c>
      <c r="H3808" t="s">
        <v>695</v>
      </c>
    </row>
    <row r="3809" spans="1:9">
      <c r="A3809">
        <v>194037</v>
      </c>
      <c r="B3809" t="s">
        <v>557</v>
      </c>
      <c r="C3809">
        <v>2020</v>
      </c>
      <c r="D3809" t="s">
        <v>878</v>
      </c>
      <c r="E3809" t="s">
        <v>593</v>
      </c>
      <c r="F3809" t="s">
        <v>693</v>
      </c>
      <c r="G3809" t="s">
        <v>694</v>
      </c>
      <c r="H3809" t="s">
        <v>570</v>
      </c>
    </row>
    <row r="3810" spans="1:9">
      <c r="A3810">
        <v>194038</v>
      </c>
      <c r="B3810" t="s">
        <v>557</v>
      </c>
      <c r="C3810">
        <v>2020</v>
      </c>
      <c r="D3810" t="s">
        <v>878</v>
      </c>
      <c r="E3810" t="s">
        <v>593</v>
      </c>
      <c r="F3810" t="s">
        <v>693</v>
      </c>
      <c r="G3810" t="s">
        <v>694</v>
      </c>
      <c r="H3810" t="s">
        <v>696</v>
      </c>
    </row>
    <row r="3811" spans="1:9">
      <c r="A3811">
        <v>194039</v>
      </c>
      <c r="B3811" t="s">
        <v>557</v>
      </c>
      <c r="C3811">
        <v>2020</v>
      </c>
      <c r="D3811" t="s">
        <v>878</v>
      </c>
      <c r="E3811" t="s">
        <v>593</v>
      </c>
      <c r="F3811" t="s">
        <v>693</v>
      </c>
      <c r="G3811" t="s">
        <v>694</v>
      </c>
      <c r="H3811" t="s">
        <v>697</v>
      </c>
    </row>
    <row r="3812" spans="1:9">
      <c r="A3812">
        <v>194320</v>
      </c>
      <c r="B3812" t="s">
        <v>557</v>
      </c>
      <c r="C3812">
        <v>2020</v>
      </c>
      <c r="D3812" t="s">
        <v>879</v>
      </c>
      <c r="E3812" t="s">
        <v>593</v>
      </c>
      <c r="F3812" t="s">
        <v>693</v>
      </c>
      <c r="G3812" t="s">
        <v>725</v>
      </c>
      <c r="H3812" t="s">
        <v>564</v>
      </c>
      <c r="I3812">
        <v>0</v>
      </c>
    </row>
    <row r="3813" spans="1:9">
      <c r="A3813">
        <v>194321</v>
      </c>
      <c r="B3813" t="s">
        <v>557</v>
      </c>
      <c r="C3813">
        <v>2020</v>
      </c>
      <c r="D3813" t="s">
        <v>879</v>
      </c>
      <c r="E3813" t="s">
        <v>593</v>
      </c>
      <c r="F3813" t="s">
        <v>693</v>
      </c>
      <c r="G3813" t="s">
        <v>725</v>
      </c>
      <c r="H3813" t="s">
        <v>695</v>
      </c>
    </row>
    <row r="3814" spans="1:9">
      <c r="A3814">
        <v>194422</v>
      </c>
      <c r="B3814" t="s">
        <v>557</v>
      </c>
      <c r="C3814">
        <v>2020</v>
      </c>
      <c r="D3814" t="s">
        <v>880</v>
      </c>
      <c r="E3814" t="s">
        <v>593</v>
      </c>
      <c r="F3814" t="s">
        <v>771</v>
      </c>
      <c r="G3814" t="s">
        <v>776</v>
      </c>
      <c r="H3814" t="s">
        <v>564</v>
      </c>
      <c r="I3814">
        <v>0</v>
      </c>
    </row>
    <row r="3815" spans="1:9">
      <c r="A3815">
        <v>194423</v>
      </c>
      <c r="B3815" t="s">
        <v>557</v>
      </c>
      <c r="C3815">
        <v>2020</v>
      </c>
      <c r="D3815" t="s">
        <v>880</v>
      </c>
      <c r="E3815" t="s">
        <v>593</v>
      </c>
      <c r="F3815" t="s">
        <v>771</v>
      </c>
      <c r="G3815" t="s">
        <v>776</v>
      </c>
      <c r="H3815" t="s">
        <v>695</v>
      </c>
    </row>
    <row r="3816" spans="1:9">
      <c r="A3816">
        <v>194524</v>
      </c>
      <c r="B3816" t="s">
        <v>557</v>
      </c>
      <c r="C3816">
        <v>2020</v>
      </c>
      <c r="D3816" t="s">
        <v>881</v>
      </c>
      <c r="E3816" t="s">
        <v>593</v>
      </c>
      <c r="F3816" t="s">
        <v>771</v>
      </c>
      <c r="G3816" t="s">
        <v>776</v>
      </c>
      <c r="H3816" t="s">
        <v>564</v>
      </c>
      <c r="I3816">
        <v>0</v>
      </c>
    </row>
    <row r="3817" spans="1:9">
      <c r="A3817">
        <v>194525</v>
      </c>
      <c r="B3817" t="s">
        <v>557</v>
      </c>
      <c r="C3817">
        <v>2020</v>
      </c>
      <c r="D3817" t="s">
        <v>881</v>
      </c>
      <c r="E3817" t="s">
        <v>593</v>
      </c>
      <c r="F3817" t="s">
        <v>771</v>
      </c>
      <c r="G3817" t="s">
        <v>776</v>
      </c>
      <c r="H3817" t="s">
        <v>695</v>
      </c>
    </row>
    <row r="3818" spans="1:9">
      <c r="A3818">
        <v>194626</v>
      </c>
      <c r="B3818" t="s">
        <v>557</v>
      </c>
      <c r="C3818">
        <v>2020</v>
      </c>
      <c r="D3818" t="s">
        <v>882</v>
      </c>
      <c r="E3818" t="s">
        <v>593</v>
      </c>
      <c r="F3818" t="s">
        <v>771</v>
      </c>
      <c r="G3818" t="s">
        <v>776</v>
      </c>
      <c r="H3818" t="s">
        <v>564</v>
      </c>
      <c r="I3818">
        <v>0</v>
      </c>
    </row>
    <row r="3819" spans="1:9">
      <c r="A3819">
        <v>194627</v>
      </c>
      <c r="B3819" t="s">
        <v>557</v>
      </c>
      <c r="C3819">
        <v>2020</v>
      </c>
      <c r="D3819" t="s">
        <v>882</v>
      </c>
      <c r="E3819" t="s">
        <v>593</v>
      </c>
      <c r="F3819" t="s">
        <v>771</v>
      </c>
      <c r="G3819" t="s">
        <v>776</v>
      </c>
      <c r="H3819" t="s">
        <v>695</v>
      </c>
    </row>
    <row r="3820" spans="1:9">
      <c r="A3820">
        <v>194728</v>
      </c>
      <c r="B3820" t="s">
        <v>557</v>
      </c>
      <c r="C3820">
        <v>2020</v>
      </c>
      <c r="D3820" t="s">
        <v>883</v>
      </c>
      <c r="E3820" t="s">
        <v>593</v>
      </c>
      <c r="F3820" t="s">
        <v>771</v>
      </c>
      <c r="G3820" t="s">
        <v>776</v>
      </c>
      <c r="H3820" t="s">
        <v>564</v>
      </c>
      <c r="I3820">
        <v>0</v>
      </c>
    </row>
    <row r="3821" spans="1:9">
      <c r="A3821">
        <v>194729</v>
      </c>
      <c r="B3821" t="s">
        <v>557</v>
      </c>
      <c r="C3821">
        <v>2020</v>
      </c>
      <c r="D3821" t="s">
        <v>883</v>
      </c>
      <c r="E3821" t="s">
        <v>593</v>
      </c>
      <c r="F3821" t="s">
        <v>771</v>
      </c>
      <c r="G3821" t="s">
        <v>776</v>
      </c>
      <c r="H3821" t="s">
        <v>695</v>
      </c>
    </row>
    <row r="3822" spans="1:9">
      <c r="A3822">
        <v>194830</v>
      </c>
      <c r="B3822" t="s">
        <v>557</v>
      </c>
      <c r="C3822">
        <v>2020</v>
      </c>
      <c r="D3822" t="s">
        <v>884</v>
      </c>
      <c r="E3822" t="s">
        <v>593</v>
      </c>
      <c r="F3822" t="s">
        <v>693</v>
      </c>
      <c r="G3822" t="s">
        <v>725</v>
      </c>
      <c r="H3822" t="s">
        <v>564</v>
      </c>
      <c r="I3822">
        <v>0</v>
      </c>
    </row>
    <row r="3823" spans="1:9">
      <c r="A3823">
        <v>194831</v>
      </c>
      <c r="B3823" t="s">
        <v>557</v>
      </c>
      <c r="C3823">
        <v>2020</v>
      </c>
      <c r="D3823" t="s">
        <v>884</v>
      </c>
      <c r="E3823" t="s">
        <v>593</v>
      </c>
      <c r="F3823" t="s">
        <v>693</v>
      </c>
      <c r="G3823" t="s">
        <v>725</v>
      </c>
      <c r="H3823" t="s">
        <v>695</v>
      </c>
    </row>
    <row r="3824" spans="1:9">
      <c r="A3824">
        <v>194932</v>
      </c>
      <c r="B3824" t="s">
        <v>557</v>
      </c>
      <c r="C3824">
        <v>2020</v>
      </c>
      <c r="D3824" t="s">
        <v>885</v>
      </c>
      <c r="E3824" t="s">
        <v>593</v>
      </c>
      <c r="F3824" t="s">
        <v>693</v>
      </c>
      <c r="G3824" t="s">
        <v>725</v>
      </c>
      <c r="H3824" t="s">
        <v>564</v>
      </c>
      <c r="I3824">
        <v>0</v>
      </c>
    </row>
    <row r="3825" spans="1:9">
      <c r="A3825">
        <v>194933</v>
      </c>
      <c r="B3825" t="s">
        <v>557</v>
      </c>
      <c r="C3825">
        <v>2020</v>
      </c>
      <c r="D3825" t="s">
        <v>885</v>
      </c>
      <c r="E3825" t="s">
        <v>593</v>
      </c>
      <c r="F3825" t="s">
        <v>693</v>
      </c>
      <c r="G3825" t="s">
        <v>725</v>
      </c>
      <c r="H3825" t="s">
        <v>695</v>
      </c>
    </row>
    <row r="3826" spans="1:9">
      <c r="A3826">
        <v>195034</v>
      </c>
      <c r="B3826" t="s">
        <v>557</v>
      </c>
      <c r="C3826">
        <v>2020</v>
      </c>
      <c r="D3826" t="s">
        <v>886</v>
      </c>
      <c r="E3826" t="s">
        <v>593</v>
      </c>
      <c r="F3826" t="s">
        <v>693</v>
      </c>
      <c r="G3826" t="s">
        <v>725</v>
      </c>
      <c r="H3826" t="s">
        <v>564</v>
      </c>
      <c r="I3826">
        <v>0</v>
      </c>
    </row>
    <row r="3827" spans="1:9">
      <c r="A3827">
        <v>195035</v>
      </c>
      <c r="B3827" t="s">
        <v>557</v>
      </c>
      <c r="C3827">
        <v>2020</v>
      </c>
      <c r="D3827" t="s">
        <v>886</v>
      </c>
      <c r="E3827" t="s">
        <v>593</v>
      </c>
      <c r="F3827" t="s">
        <v>693</v>
      </c>
      <c r="G3827" t="s">
        <v>725</v>
      </c>
      <c r="H3827" t="s">
        <v>695</v>
      </c>
    </row>
    <row r="3828" spans="1:9">
      <c r="A3828">
        <v>195136</v>
      </c>
      <c r="B3828" t="s">
        <v>557</v>
      </c>
      <c r="C3828">
        <v>2020</v>
      </c>
      <c r="D3828" t="s">
        <v>887</v>
      </c>
      <c r="E3828" t="s">
        <v>593</v>
      </c>
      <c r="F3828" t="s">
        <v>693</v>
      </c>
      <c r="G3828" t="s">
        <v>725</v>
      </c>
      <c r="H3828" t="s">
        <v>564</v>
      </c>
      <c r="I3828">
        <v>0</v>
      </c>
    </row>
    <row r="3829" spans="1:9">
      <c r="A3829">
        <v>195137</v>
      </c>
      <c r="B3829" t="s">
        <v>557</v>
      </c>
      <c r="C3829">
        <v>2020</v>
      </c>
      <c r="D3829" t="s">
        <v>887</v>
      </c>
      <c r="E3829" t="s">
        <v>593</v>
      </c>
      <c r="F3829" t="s">
        <v>693</v>
      </c>
      <c r="G3829" t="s">
        <v>725</v>
      </c>
      <c r="H3829" t="s">
        <v>695</v>
      </c>
    </row>
    <row r="3830" spans="1:9">
      <c r="A3830">
        <v>195238</v>
      </c>
      <c r="B3830" t="s">
        <v>557</v>
      </c>
      <c r="C3830">
        <v>2020</v>
      </c>
      <c r="D3830" t="s">
        <v>888</v>
      </c>
      <c r="E3830" t="s">
        <v>593</v>
      </c>
      <c r="F3830" t="s">
        <v>693</v>
      </c>
      <c r="G3830" t="s">
        <v>725</v>
      </c>
      <c r="H3830" t="s">
        <v>564</v>
      </c>
      <c r="I3830">
        <v>0</v>
      </c>
    </row>
    <row r="3831" spans="1:9">
      <c r="A3831">
        <v>195239</v>
      </c>
      <c r="B3831" t="s">
        <v>557</v>
      </c>
      <c r="C3831">
        <v>2020</v>
      </c>
      <c r="D3831" t="s">
        <v>888</v>
      </c>
      <c r="E3831" t="s">
        <v>593</v>
      </c>
      <c r="F3831" t="s">
        <v>693</v>
      </c>
      <c r="G3831" t="s">
        <v>725</v>
      </c>
      <c r="H3831" t="s">
        <v>695</v>
      </c>
    </row>
    <row r="3832" spans="1:9">
      <c r="A3832">
        <v>195340</v>
      </c>
      <c r="B3832" t="s">
        <v>557</v>
      </c>
      <c r="C3832">
        <v>2020</v>
      </c>
      <c r="D3832" t="s">
        <v>889</v>
      </c>
      <c r="E3832" t="s">
        <v>593</v>
      </c>
      <c r="F3832" t="s">
        <v>693</v>
      </c>
      <c r="G3832" t="s">
        <v>725</v>
      </c>
      <c r="H3832" t="s">
        <v>564</v>
      </c>
      <c r="I3832">
        <v>0</v>
      </c>
    </row>
    <row r="3833" spans="1:9">
      <c r="A3833">
        <v>195341</v>
      </c>
      <c r="B3833" t="s">
        <v>557</v>
      </c>
      <c r="C3833">
        <v>2020</v>
      </c>
      <c r="D3833" t="s">
        <v>889</v>
      </c>
      <c r="E3833" t="s">
        <v>593</v>
      </c>
      <c r="F3833" t="s">
        <v>693</v>
      </c>
      <c r="G3833" t="s">
        <v>725</v>
      </c>
      <c r="H3833" t="s">
        <v>695</v>
      </c>
    </row>
    <row r="3834" spans="1:9">
      <c r="A3834">
        <v>195467</v>
      </c>
      <c r="B3834" t="s">
        <v>557</v>
      </c>
      <c r="C3834">
        <v>2020</v>
      </c>
      <c r="D3834" t="s">
        <v>890</v>
      </c>
      <c r="E3834" t="s">
        <v>593</v>
      </c>
      <c r="F3834" t="s">
        <v>846</v>
      </c>
      <c r="G3834" t="s">
        <v>891</v>
      </c>
      <c r="H3834" t="s">
        <v>564</v>
      </c>
      <c r="I3834">
        <v>0</v>
      </c>
    </row>
    <row r="3835" spans="1:9">
      <c r="A3835">
        <v>195468</v>
      </c>
      <c r="B3835" t="s">
        <v>557</v>
      </c>
      <c r="C3835">
        <v>2020</v>
      </c>
      <c r="D3835" t="s">
        <v>890</v>
      </c>
      <c r="E3835" t="s">
        <v>593</v>
      </c>
      <c r="F3835" t="s">
        <v>846</v>
      </c>
      <c r="G3835" t="s">
        <v>891</v>
      </c>
      <c r="H3835" t="s">
        <v>568</v>
      </c>
    </row>
    <row r="3836" spans="1:9">
      <c r="A3836">
        <v>195469</v>
      </c>
      <c r="B3836" t="s">
        <v>557</v>
      </c>
      <c r="C3836">
        <v>2020</v>
      </c>
      <c r="D3836" t="s">
        <v>890</v>
      </c>
      <c r="E3836" t="s">
        <v>593</v>
      </c>
      <c r="F3836" t="s">
        <v>846</v>
      </c>
      <c r="G3836" t="s">
        <v>891</v>
      </c>
      <c r="H3836" t="s">
        <v>695</v>
      </c>
    </row>
    <row r="3837" spans="1:9">
      <c r="A3837">
        <v>195470</v>
      </c>
      <c r="B3837" t="s">
        <v>557</v>
      </c>
      <c r="C3837">
        <v>2020</v>
      </c>
      <c r="D3837" t="s">
        <v>890</v>
      </c>
      <c r="E3837" t="s">
        <v>593</v>
      </c>
      <c r="F3837" t="s">
        <v>846</v>
      </c>
      <c r="G3837" t="s">
        <v>891</v>
      </c>
      <c r="H3837" t="s">
        <v>696</v>
      </c>
    </row>
    <row r="3838" spans="1:9">
      <c r="A3838">
        <v>195471</v>
      </c>
      <c r="B3838" t="s">
        <v>557</v>
      </c>
      <c r="C3838">
        <v>2020</v>
      </c>
      <c r="D3838" t="s">
        <v>890</v>
      </c>
      <c r="E3838" t="s">
        <v>593</v>
      </c>
      <c r="F3838" t="s">
        <v>846</v>
      </c>
      <c r="G3838" t="s">
        <v>891</v>
      </c>
      <c r="H3838" t="s">
        <v>680</v>
      </c>
    </row>
    <row r="3839" spans="1:9">
      <c r="A3839">
        <v>195472</v>
      </c>
      <c r="B3839" t="s">
        <v>557</v>
      </c>
      <c r="C3839">
        <v>2020</v>
      </c>
      <c r="D3839" t="s">
        <v>890</v>
      </c>
      <c r="E3839" t="s">
        <v>593</v>
      </c>
      <c r="F3839" t="s">
        <v>846</v>
      </c>
      <c r="G3839" t="s">
        <v>891</v>
      </c>
      <c r="H3839" t="s">
        <v>851</v>
      </c>
    </row>
    <row r="3840" spans="1:9">
      <c r="A3840">
        <v>195473</v>
      </c>
      <c r="B3840" t="s">
        <v>557</v>
      </c>
      <c r="C3840">
        <v>2020</v>
      </c>
      <c r="D3840" t="s">
        <v>890</v>
      </c>
      <c r="E3840" t="s">
        <v>593</v>
      </c>
      <c r="F3840" t="s">
        <v>846</v>
      </c>
      <c r="G3840" t="s">
        <v>891</v>
      </c>
      <c r="H3840" t="s">
        <v>852</v>
      </c>
    </row>
    <row r="3841" spans="1:9">
      <c r="A3841">
        <v>195824</v>
      </c>
      <c r="B3841" t="s">
        <v>557</v>
      </c>
      <c r="C3841">
        <v>2020</v>
      </c>
      <c r="D3841" t="s">
        <v>892</v>
      </c>
      <c r="E3841" t="s">
        <v>593</v>
      </c>
      <c r="F3841" t="s">
        <v>846</v>
      </c>
      <c r="G3841" t="s">
        <v>893</v>
      </c>
      <c r="H3841" t="s">
        <v>564</v>
      </c>
      <c r="I3841">
        <v>0</v>
      </c>
    </row>
    <row r="3842" spans="1:9">
      <c r="A3842">
        <v>195825</v>
      </c>
      <c r="B3842" t="s">
        <v>557</v>
      </c>
      <c r="C3842">
        <v>2020</v>
      </c>
      <c r="D3842" t="s">
        <v>892</v>
      </c>
      <c r="E3842" t="s">
        <v>593</v>
      </c>
      <c r="F3842" t="s">
        <v>846</v>
      </c>
      <c r="G3842" t="s">
        <v>893</v>
      </c>
      <c r="H3842" t="s">
        <v>568</v>
      </c>
    </row>
    <row r="3843" spans="1:9">
      <c r="A3843">
        <v>195826</v>
      </c>
      <c r="B3843" t="s">
        <v>557</v>
      </c>
      <c r="C3843">
        <v>2020</v>
      </c>
      <c r="D3843" t="s">
        <v>892</v>
      </c>
      <c r="E3843" t="s">
        <v>593</v>
      </c>
      <c r="F3843" t="s">
        <v>846</v>
      </c>
      <c r="G3843" t="s">
        <v>893</v>
      </c>
      <c r="H3843" t="s">
        <v>695</v>
      </c>
    </row>
    <row r="3844" spans="1:9">
      <c r="A3844">
        <v>195827</v>
      </c>
      <c r="B3844" t="s">
        <v>557</v>
      </c>
      <c r="C3844">
        <v>2020</v>
      </c>
      <c r="D3844" t="s">
        <v>892</v>
      </c>
      <c r="E3844" t="s">
        <v>593</v>
      </c>
      <c r="F3844" t="s">
        <v>846</v>
      </c>
      <c r="G3844" t="s">
        <v>893</v>
      </c>
      <c r="H3844" t="s">
        <v>696</v>
      </c>
    </row>
    <row r="3845" spans="1:9">
      <c r="A3845">
        <v>195828</v>
      </c>
      <c r="B3845" t="s">
        <v>557</v>
      </c>
      <c r="C3845">
        <v>2020</v>
      </c>
      <c r="D3845" t="s">
        <v>892</v>
      </c>
      <c r="E3845" t="s">
        <v>593</v>
      </c>
      <c r="F3845" t="s">
        <v>846</v>
      </c>
      <c r="G3845" t="s">
        <v>893</v>
      </c>
      <c r="H3845" t="s">
        <v>680</v>
      </c>
    </row>
    <row r="3846" spans="1:9">
      <c r="A3846">
        <v>195829</v>
      </c>
      <c r="B3846" t="s">
        <v>557</v>
      </c>
      <c r="C3846">
        <v>2020</v>
      </c>
      <c r="D3846" t="s">
        <v>892</v>
      </c>
      <c r="E3846" t="s">
        <v>593</v>
      </c>
      <c r="F3846" t="s">
        <v>846</v>
      </c>
      <c r="G3846" t="s">
        <v>893</v>
      </c>
      <c r="H3846" t="s">
        <v>851</v>
      </c>
    </row>
    <row r="3847" spans="1:9">
      <c r="A3847">
        <v>195830</v>
      </c>
      <c r="B3847" t="s">
        <v>557</v>
      </c>
      <c r="C3847">
        <v>2020</v>
      </c>
      <c r="D3847" t="s">
        <v>892</v>
      </c>
      <c r="E3847" t="s">
        <v>593</v>
      </c>
      <c r="F3847" t="s">
        <v>846</v>
      </c>
      <c r="G3847" t="s">
        <v>893</v>
      </c>
      <c r="H3847" t="s">
        <v>852</v>
      </c>
    </row>
    <row r="3848" spans="1:9">
      <c r="A3848">
        <v>196181</v>
      </c>
      <c r="B3848" t="s">
        <v>557</v>
      </c>
      <c r="C3848">
        <v>2020</v>
      </c>
      <c r="D3848" t="s">
        <v>894</v>
      </c>
      <c r="E3848" t="s">
        <v>593</v>
      </c>
      <c r="F3848" t="s">
        <v>846</v>
      </c>
      <c r="G3848" t="s">
        <v>893</v>
      </c>
      <c r="H3848" t="s">
        <v>564</v>
      </c>
      <c r="I3848">
        <v>0</v>
      </c>
    </row>
    <row r="3849" spans="1:9">
      <c r="A3849">
        <v>196182</v>
      </c>
      <c r="B3849" t="s">
        <v>557</v>
      </c>
      <c r="C3849">
        <v>2020</v>
      </c>
      <c r="D3849" t="s">
        <v>894</v>
      </c>
      <c r="E3849" t="s">
        <v>593</v>
      </c>
      <c r="F3849" t="s">
        <v>846</v>
      </c>
      <c r="G3849" t="s">
        <v>893</v>
      </c>
      <c r="H3849" t="s">
        <v>568</v>
      </c>
    </row>
    <row r="3850" spans="1:9">
      <c r="A3850">
        <v>196183</v>
      </c>
      <c r="B3850" t="s">
        <v>557</v>
      </c>
      <c r="C3850">
        <v>2020</v>
      </c>
      <c r="D3850" t="s">
        <v>894</v>
      </c>
      <c r="E3850" t="s">
        <v>593</v>
      </c>
      <c r="F3850" t="s">
        <v>846</v>
      </c>
      <c r="G3850" t="s">
        <v>893</v>
      </c>
      <c r="H3850" t="s">
        <v>695</v>
      </c>
    </row>
    <row r="3851" spans="1:9">
      <c r="A3851">
        <v>196184</v>
      </c>
      <c r="B3851" t="s">
        <v>557</v>
      </c>
      <c r="C3851">
        <v>2020</v>
      </c>
      <c r="D3851" t="s">
        <v>894</v>
      </c>
      <c r="E3851" t="s">
        <v>593</v>
      </c>
      <c r="F3851" t="s">
        <v>846</v>
      </c>
      <c r="G3851" t="s">
        <v>893</v>
      </c>
      <c r="H3851" t="s">
        <v>696</v>
      </c>
    </row>
    <row r="3852" spans="1:9">
      <c r="A3852">
        <v>196185</v>
      </c>
      <c r="B3852" t="s">
        <v>557</v>
      </c>
      <c r="C3852">
        <v>2020</v>
      </c>
      <c r="D3852" t="s">
        <v>894</v>
      </c>
      <c r="E3852" t="s">
        <v>593</v>
      </c>
      <c r="F3852" t="s">
        <v>846</v>
      </c>
      <c r="G3852" t="s">
        <v>893</v>
      </c>
      <c r="H3852" t="s">
        <v>680</v>
      </c>
    </row>
    <row r="3853" spans="1:9">
      <c r="A3853">
        <v>196186</v>
      </c>
      <c r="B3853" t="s">
        <v>557</v>
      </c>
      <c r="C3853">
        <v>2020</v>
      </c>
      <c r="D3853" t="s">
        <v>894</v>
      </c>
      <c r="E3853" t="s">
        <v>593</v>
      </c>
      <c r="F3853" t="s">
        <v>846</v>
      </c>
      <c r="G3853" t="s">
        <v>893</v>
      </c>
      <c r="H3853" t="s">
        <v>851</v>
      </c>
    </row>
    <row r="3854" spans="1:9">
      <c r="A3854">
        <v>196187</v>
      </c>
      <c r="B3854" t="s">
        <v>557</v>
      </c>
      <c r="C3854">
        <v>2020</v>
      </c>
      <c r="D3854" t="s">
        <v>894</v>
      </c>
      <c r="E3854" t="s">
        <v>593</v>
      </c>
      <c r="F3854" t="s">
        <v>846</v>
      </c>
      <c r="G3854" t="s">
        <v>893</v>
      </c>
      <c r="H3854" t="s">
        <v>852</v>
      </c>
    </row>
    <row r="3855" spans="1:9">
      <c r="A3855">
        <v>196538</v>
      </c>
      <c r="B3855" t="s">
        <v>557</v>
      </c>
      <c r="C3855">
        <v>2020</v>
      </c>
      <c r="D3855" t="s">
        <v>895</v>
      </c>
      <c r="E3855" t="s">
        <v>593</v>
      </c>
      <c r="F3855" t="s">
        <v>846</v>
      </c>
      <c r="G3855" t="s">
        <v>893</v>
      </c>
      <c r="H3855" t="s">
        <v>564</v>
      </c>
      <c r="I3855">
        <v>0</v>
      </c>
    </row>
    <row r="3856" spans="1:9">
      <c r="A3856">
        <v>196539</v>
      </c>
      <c r="B3856" t="s">
        <v>557</v>
      </c>
      <c r="C3856">
        <v>2020</v>
      </c>
      <c r="D3856" t="s">
        <v>895</v>
      </c>
      <c r="E3856" t="s">
        <v>593</v>
      </c>
      <c r="F3856" t="s">
        <v>846</v>
      </c>
      <c r="G3856" t="s">
        <v>893</v>
      </c>
      <c r="H3856" t="s">
        <v>568</v>
      </c>
    </row>
    <row r="3857" spans="1:9">
      <c r="A3857">
        <v>196540</v>
      </c>
      <c r="B3857" t="s">
        <v>557</v>
      </c>
      <c r="C3857">
        <v>2020</v>
      </c>
      <c r="D3857" t="s">
        <v>895</v>
      </c>
      <c r="E3857" t="s">
        <v>593</v>
      </c>
      <c r="F3857" t="s">
        <v>846</v>
      </c>
      <c r="G3857" t="s">
        <v>893</v>
      </c>
      <c r="H3857" t="s">
        <v>695</v>
      </c>
    </row>
    <row r="3858" spans="1:9">
      <c r="A3858">
        <v>196541</v>
      </c>
      <c r="B3858" t="s">
        <v>557</v>
      </c>
      <c r="C3858">
        <v>2020</v>
      </c>
      <c r="D3858" t="s">
        <v>895</v>
      </c>
      <c r="E3858" t="s">
        <v>593</v>
      </c>
      <c r="F3858" t="s">
        <v>846</v>
      </c>
      <c r="G3858" t="s">
        <v>893</v>
      </c>
      <c r="H3858" t="s">
        <v>696</v>
      </c>
    </row>
    <row r="3859" spans="1:9">
      <c r="A3859">
        <v>196542</v>
      </c>
      <c r="B3859" t="s">
        <v>557</v>
      </c>
      <c r="C3859">
        <v>2020</v>
      </c>
      <c r="D3859" t="s">
        <v>895</v>
      </c>
      <c r="E3859" t="s">
        <v>593</v>
      </c>
      <c r="F3859" t="s">
        <v>846</v>
      </c>
      <c r="G3859" t="s">
        <v>893</v>
      </c>
      <c r="H3859" t="s">
        <v>680</v>
      </c>
    </row>
    <row r="3860" spans="1:9">
      <c r="A3860">
        <v>196543</v>
      </c>
      <c r="B3860" t="s">
        <v>557</v>
      </c>
      <c r="C3860">
        <v>2020</v>
      </c>
      <c r="D3860" t="s">
        <v>895</v>
      </c>
      <c r="E3860" t="s">
        <v>593</v>
      </c>
      <c r="F3860" t="s">
        <v>846</v>
      </c>
      <c r="G3860" t="s">
        <v>893</v>
      </c>
      <c r="H3860" t="s">
        <v>851</v>
      </c>
    </row>
    <row r="3861" spans="1:9">
      <c r="A3861">
        <v>196544</v>
      </c>
      <c r="B3861" t="s">
        <v>557</v>
      </c>
      <c r="C3861">
        <v>2020</v>
      </c>
      <c r="D3861" t="s">
        <v>895</v>
      </c>
      <c r="E3861" t="s">
        <v>593</v>
      </c>
      <c r="F3861" t="s">
        <v>846</v>
      </c>
      <c r="G3861" t="s">
        <v>893</v>
      </c>
      <c r="H3861" t="s">
        <v>852</v>
      </c>
    </row>
    <row r="3862" spans="1:9">
      <c r="A3862">
        <v>196895</v>
      </c>
      <c r="B3862" t="s">
        <v>557</v>
      </c>
      <c r="C3862">
        <v>2020</v>
      </c>
      <c r="D3862" t="s">
        <v>896</v>
      </c>
      <c r="E3862" t="s">
        <v>593</v>
      </c>
      <c r="F3862" t="s">
        <v>846</v>
      </c>
      <c r="G3862" t="s">
        <v>893</v>
      </c>
      <c r="H3862" t="s">
        <v>564</v>
      </c>
    </row>
    <row r="3863" spans="1:9">
      <c r="A3863">
        <v>196896</v>
      </c>
      <c r="B3863" t="s">
        <v>557</v>
      </c>
      <c r="C3863">
        <v>2020</v>
      </c>
      <c r="D3863" t="s">
        <v>896</v>
      </c>
      <c r="E3863" t="s">
        <v>593</v>
      </c>
      <c r="F3863" t="s">
        <v>846</v>
      </c>
      <c r="G3863" t="s">
        <v>893</v>
      </c>
      <c r="H3863" t="s">
        <v>568</v>
      </c>
      <c r="I3863">
        <v>693.33416834093703</v>
      </c>
    </row>
    <row r="3864" spans="1:9">
      <c r="A3864">
        <v>196897</v>
      </c>
      <c r="B3864" t="s">
        <v>557</v>
      </c>
      <c r="C3864">
        <v>2020</v>
      </c>
      <c r="D3864" t="s">
        <v>896</v>
      </c>
      <c r="E3864" t="s">
        <v>593</v>
      </c>
      <c r="F3864" t="s">
        <v>846</v>
      </c>
      <c r="G3864" t="s">
        <v>893</v>
      </c>
      <c r="H3864" t="s">
        <v>695</v>
      </c>
    </row>
    <row r="3865" spans="1:9">
      <c r="A3865">
        <v>196898</v>
      </c>
      <c r="B3865" t="s">
        <v>557</v>
      </c>
      <c r="C3865">
        <v>2020</v>
      </c>
      <c r="D3865" t="s">
        <v>896</v>
      </c>
      <c r="E3865" t="s">
        <v>593</v>
      </c>
      <c r="F3865" t="s">
        <v>846</v>
      </c>
      <c r="G3865" t="s">
        <v>893</v>
      </c>
      <c r="H3865" t="s">
        <v>696</v>
      </c>
    </row>
    <row r="3866" spans="1:9">
      <c r="A3866">
        <v>196899</v>
      </c>
      <c r="B3866" t="s">
        <v>557</v>
      </c>
      <c r="C3866">
        <v>2020</v>
      </c>
      <c r="D3866" t="s">
        <v>896</v>
      </c>
      <c r="E3866" t="s">
        <v>593</v>
      </c>
      <c r="F3866" t="s">
        <v>846</v>
      </c>
      <c r="G3866" t="s">
        <v>893</v>
      </c>
      <c r="H3866" t="s">
        <v>680</v>
      </c>
    </row>
    <row r="3867" spans="1:9">
      <c r="A3867">
        <v>196900</v>
      </c>
      <c r="B3867" t="s">
        <v>557</v>
      </c>
      <c r="C3867">
        <v>2020</v>
      </c>
      <c r="D3867" t="s">
        <v>896</v>
      </c>
      <c r="E3867" t="s">
        <v>593</v>
      </c>
      <c r="F3867" t="s">
        <v>846</v>
      </c>
      <c r="G3867" t="s">
        <v>893</v>
      </c>
      <c r="H3867" t="s">
        <v>851</v>
      </c>
    </row>
    <row r="3868" spans="1:9">
      <c r="A3868">
        <v>196901</v>
      </c>
      <c r="B3868" t="s">
        <v>557</v>
      </c>
      <c r="C3868">
        <v>2020</v>
      </c>
      <c r="D3868" t="s">
        <v>896</v>
      </c>
      <c r="E3868" t="s">
        <v>593</v>
      </c>
      <c r="F3868" t="s">
        <v>846</v>
      </c>
      <c r="G3868" t="s">
        <v>893</v>
      </c>
      <c r="H3868" t="s">
        <v>852</v>
      </c>
    </row>
    <row r="3869" spans="1:9">
      <c r="A3869">
        <v>197252</v>
      </c>
      <c r="B3869" t="s">
        <v>557</v>
      </c>
      <c r="C3869">
        <v>2020</v>
      </c>
      <c r="D3869" t="s">
        <v>897</v>
      </c>
      <c r="E3869" t="s">
        <v>593</v>
      </c>
      <c r="F3869" t="s">
        <v>846</v>
      </c>
      <c r="G3869" t="s">
        <v>893</v>
      </c>
      <c r="H3869" t="s">
        <v>564</v>
      </c>
    </row>
    <row r="3870" spans="1:9">
      <c r="A3870">
        <v>197253</v>
      </c>
      <c r="B3870" t="s">
        <v>557</v>
      </c>
      <c r="C3870">
        <v>2020</v>
      </c>
      <c r="D3870" t="s">
        <v>897</v>
      </c>
      <c r="E3870" t="s">
        <v>593</v>
      </c>
      <c r="F3870" t="s">
        <v>846</v>
      </c>
      <c r="G3870" t="s">
        <v>893</v>
      </c>
      <c r="H3870" t="s">
        <v>568</v>
      </c>
    </row>
    <row r="3871" spans="1:9">
      <c r="A3871">
        <v>197254</v>
      </c>
      <c r="B3871" t="s">
        <v>557</v>
      </c>
      <c r="C3871">
        <v>2020</v>
      </c>
      <c r="D3871" t="s">
        <v>897</v>
      </c>
      <c r="E3871" t="s">
        <v>593</v>
      </c>
      <c r="F3871" t="s">
        <v>846</v>
      </c>
      <c r="G3871" t="s">
        <v>893</v>
      </c>
      <c r="H3871" t="s">
        <v>695</v>
      </c>
    </row>
    <row r="3872" spans="1:9">
      <c r="A3872">
        <v>197255</v>
      </c>
      <c r="B3872" t="s">
        <v>557</v>
      </c>
      <c r="C3872">
        <v>2020</v>
      </c>
      <c r="D3872" t="s">
        <v>897</v>
      </c>
      <c r="E3872" t="s">
        <v>593</v>
      </c>
      <c r="F3872" t="s">
        <v>846</v>
      </c>
      <c r="G3872" t="s">
        <v>893</v>
      </c>
      <c r="H3872" t="s">
        <v>696</v>
      </c>
      <c r="I3872">
        <v>0</v>
      </c>
    </row>
    <row r="3873" spans="1:9">
      <c r="A3873">
        <v>197256</v>
      </c>
      <c r="B3873" t="s">
        <v>557</v>
      </c>
      <c r="C3873">
        <v>2020</v>
      </c>
      <c r="D3873" t="s">
        <v>897</v>
      </c>
      <c r="E3873" t="s">
        <v>593</v>
      </c>
      <c r="F3873" t="s">
        <v>846</v>
      </c>
      <c r="G3873" t="s">
        <v>893</v>
      </c>
      <c r="H3873" t="s">
        <v>680</v>
      </c>
    </row>
    <row r="3874" spans="1:9">
      <c r="A3874">
        <v>197257</v>
      </c>
      <c r="B3874" t="s">
        <v>557</v>
      </c>
      <c r="C3874">
        <v>2020</v>
      </c>
      <c r="D3874" t="s">
        <v>897</v>
      </c>
      <c r="E3874" t="s">
        <v>593</v>
      </c>
      <c r="F3874" t="s">
        <v>846</v>
      </c>
      <c r="G3874" t="s">
        <v>893</v>
      </c>
      <c r="H3874" t="s">
        <v>851</v>
      </c>
    </row>
    <row r="3875" spans="1:9">
      <c r="A3875">
        <v>197258</v>
      </c>
      <c r="B3875" t="s">
        <v>557</v>
      </c>
      <c r="C3875">
        <v>2020</v>
      </c>
      <c r="D3875" t="s">
        <v>897</v>
      </c>
      <c r="E3875" t="s">
        <v>593</v>
      </c>
      <c r="F3875" t="s">
        <v>846</v>
      </c>
      <c r="G3875" t="s">
        <v>893</v>
      </c>
      <c r="H3875" t="s">
        <v>852</v>
      </c>
    </row>
    <row r="3876" spans="1:9">
      <c r="A3876">
        <v>197609</v>
      </c>
      <c r="B3876" t="s">
        <v>557</v>
      </c>
      <c r="C3876">
        <v>2020</v>
      </c>
      <c r="D3876" t="s">
        <v>898</v>
      </c>
      <c r="E3876" t="s">
        <v>593</v>
      </c>
      <c r="F3876" t="s">
        <v>846</v>
      </c>
      <c r="G3876" t="s">
        <v>893</v>
      </c>
      <c r="H3876" t="s">
        <v>564</v>
      </c>
    </row>
    <row r="3877" spans="1:9">
      <c r="A3877">
        <v>197610</v>
      </c>
      <c r="B3877" t="s">
        <v>557</v>
      </c>
      <c r="C3877">
        <v>2020</v>
      </c>
      <c r="D3877" t="s">
        <v>898</v>
      </c>
      <c r="E3877" t="s">
        <v>593</v>
      </c>
      <c r="F3877" t="s">
        <v>846</v>
      </c>
      <c r="G3877" t="s">
        <v>893</v>
      </c>
      <c r="H3877" t="s">
        <v>568</v>
      </c>
    </row>
    <row r="3878" spans="1:9">
      <c r="A3878">
        <v>197611</v>
      </c>
      <c r="B3878" t="s">
        <v>557</v>
      </c>
      <c r="C3878">
        <v>2020</v>
      </c>
      <c r="D3878" t="s">
        <v>898</v>
      </c>
      <c r="E3878" t="s">
        <v>593</v>
      </c>
      <c r="F3878" t="s">
        <v>846</v>
      </c>
      <c r="G3878" t="s">
        <v>893</v>
      </c>
      <c r="H3878" t="s">
        <v>695</v>
      </c>
      <c r="I3878">
        <v>440134.89876253798</v>
      </c>
    </row>
    <row r="3879" spans="1:9">
      <c r="A3879">
        <v>197612</v>
      </c>
      <c r="B3879" t="s">
        <v>557</v>
      </c>
      <c r="C3879">
        <v>2020</v>
      </c>
      <c r="D3879" t="s">
        <v>898</v>
      </c>
      <c r="E3879" t="s">
        <v>593</v>
      </c>
      <c r="F3879" t="s">
        <v>846</v>
      </c>
      <c r="G3879" t="s">
        <v>893</v>
      </c>
      <c r="H3879" t="s">
        <v>696</v>
      </c>
    </row>
    <row r="3880" spans="1:9">
      <c r="A3880">
        <v>197613</v>
      </c>
      <c r="B3880" t="s">
        <v>557</v>
      </c>
      <c r="C3880">
        <v>2020</v>
      </c>
      <c r="D3880" t="s">
        <v>898</v>
      </c>
      <c r="E3880" t="s">
        <v>593</v>
      </c>
      <c r="F3880" t="s">
        <v>846</v>
      </c>
      <c r="G3880" t="s">
        <v>893</v>
      </c>
      <c r="H3880" t="s">
        <v>680</v>
      </c>
    </row>
    <row r="3881" spans="1:9">
      <c r="A3881">
        <v>197614</v>
      </c>
      <c r="B3881" t="s">
        <v>557</v>
      </c>
      <c r="C3881">
        <v>2020</v>
      </c>
      <c r="D3881" t="s">
        <v>898</v>
      </c>
      <c r="E3881" t="s">
        <v>593</v>
      </c>
      <c r="F3881" t="s">
        <v>846</v>
      </c>
      <c r="G3881" t="s">
        <v>893</v>
      </c>
      <c r="H3881" t="s">
        <v>851</v>
      </c>
    </row>
    <row r="3882" spans="1:9">
      <c r="A3882">
        <v>197615</v>
      </c>
      <c r="B3882" t="s">
        <v>557</v>
      </c>
      <c r="C3882">
        <v>2020</v>
      </c>
      <c r="D3882" t="s">
        <v>898</v>
      </c>
      <c r="E3882" t="s">
        <v>593</v>
      </c>
      <c r="F3882" t="s">
        <v>846</v>
      </c>
      <c r="G3882" t="s">
        <v>893</v>
      </c>
      <c r="H3882" t="s">
        <v>852</v>
      </c>
    </row>
    <row r="3883" spans="1:9">
      <c r="A3883">
        <v>197966</v>
      </c>
      <c r="B3883" t="s">
        <v>557</v>
      </c>
      <c r="C3883">
        <v>2020</v>
      </c>
      <c r="D3883" t="s">
        <v>899</v>
      </c>
      <c r="E3883" t="s">
        <v>593</v>
      </c>
      <c r="F3883" t="s">
        <v>846</v>
      </c>
      <c r="G3883" t="s">
        <v>893</v>
      </c>
      <c r="H3883" t="s">
        <v>564</v>
      </c>
    </row>
    <row r="3884" spans="1:9">
      <c r="A3884">
        <v>197967</v>
      </c>
      <c r="B3884" t="s">
        <v>557</v>
      </c>
      <c r="C3884">
        <v>2020</v>
      </c>
      <c r="D3884" t="s">
        <v>899</v>
      </c>
      <c r="E3884" t="s">
        <v>593</v>
      </c>
      <c r="F3884" t="s">
        <v>846</v>
      </c>
      <c r="G3884" t="s">
        <v>893</v>
      </c>
      <c r="H3884" t="s">
        <v>568</v>
      </c>
    </row>
    <row r="3885" spans="1:9">
      <c r="A3885">
        <v>197968</v>
      </c>
      <c r="B3885" t="s">
        <v>557</v>
      </c>
      <c r="C3885">
        <v>2020</v>
      </c>
      <c r="D3885" t="s">
        <v>899</v>
      </c>
      <c r="E3885" t="s">
        <v>593</v>
      </c>
      <c r="F3885" t="s">
        <v>846</v>
      </c>
      <c r="G3885" t="s">
        <v>893</v>
      </c>
      <c r="H3885" t="s">
        <v>695</v>
      </c>
    </row>
    <row r="3886" spans="1:9">
      <c r="A3886">
        <v>197969</v>
      </c>
      <c r="B3886" t="s">
        <v>557</v>
      </c>
      <c r="C3886">
        <v>2020</v>
      </c>
      <c r="D3886" t="s">
        <v>899</v>
      </c>
      <c r="E3886" t="s">
        <v>593</v>
      </c>
      <c r="F3886" t="s">
        <v>846</v>
      </c>
      <c r="G3886" t="s">
        <v>893</v>
      </c>
      <c r="H3886" t="s">
        <v>696</v>
      </c>
    </row>
    <row r="3887" spans="1:9">
      <c r="A3887">
        <v>197970</v>
      </c>
      <c r="B3887" t="s">
        <v>557</v>
      </c>
      <c r="C3887">
        <v>2020</v>
      </c>
      <c r="D3887" t="s">
        <v>899</v>
      </c>
      <c r="E3887" t="s">
        <v>593</v>
      </c>
      <c r="F3887" t="s">
        <v>846</v>
      </c>
      <c r="G3887" t="s">
        <v>893</v>
      </c>
      <c r="H3887" t="s">
        <v>680</v>
      </c>
    </row>
    <row r="3888" spans="1:9">
      <c r="A3888">
        <v>197971</v>
      </c>
      <c r="B3888" t="s">
        <v>557</v>
      </c>
      <c r="C3888">
        <v>2020</v>
      </c>
      <c r="D3888" t="s">
        <v>899</v>
      </c>
      <c r="E3888" t="s">
        <v>593</v>
      </c>
      <c r="F3888" t="s">
        <v>846</v>
      </c>
      <c r="G3888" t="s">
        <v>893</v>
      </c>
      <c r="H3888" t="s">
        <v>851</v>
      </c>
    </row>
    <row r="3889" spans="1:9">
      <c r="A3889">
        <v>197972</v>
      </c>
      <c r="B3889" t="s">
        <v>557</v>
      </c>
      <c r="C3889">
        <v>2020</v>
      </c>
      <c r="D3889" t="s">
        <v>899</v>
      </c>
      <c r="E3889" t="s">
        <v>593</v>
      </c>
      <c r="F3889" t="s">
        <v>846</v>
      </c>
      <c r="G3889" t="s">
        <v>893</v>
      </c>
      <c r="H3889" t="s">
        <v>852</v>
      </c>
      <c r="I3889">
        <v>0</v>
      </c>
    </row>
    <row r="3890" spans="1:9">
      <c r="A3890">
        <v>198323</v>
      </c>
      <c r="B3890" t="s">
        <v>557</v>
      </c>
      <c r="C3890">
        <v>2020</v>
      </c>
      <c r="D3890" t="s">
        <v>900</v>
      </c>
      <c r="E3890" t="s">
        <v>593</v>
      </c>
      <c r="F3890" t="s">
        <v>846</v>
      </c>
      <c r="G3890" t="s">
        <v>893</v>
      </c>
      <c r="H3890" t="s">
        <v>564</v>
      </c>
    </row>
    <row r="3891" spans="1:9">
      <c r="A3891">
        <v>198324</v>
      </c>
      <c r="B3891" t="s">
        <v>557</v>
      </c>
      <c r="C3891">
        <v>2020</v>
      </c>
      <c r="D3891" t="s">
        <v>900</v>
      </c>
      <c r="E3891" t="s">
        <v>593</v>
      </c>
      <c r="F3891" t="s">
        <v>846</v>
      </c>
      <c r="G3891" t="s">
        <v>893</v>
      </c>
      <c r="H3891" t="s">
        <v>568</v>
      </c>
    </row>
    <row r="3892" spans="1:9">
      <c r="A3892">
        <v>198325</v>
      </c>
      <c r="B3892" t="s">
        <v>557</v>
      </c>
      <c r="C3892">
        <v>2020</v>
      </c>
      <c r="D3892" t="s">
        <v>900</v>
      </c>
      <c r="E3892" t="s">
        <v>593</v>
      </c>
      <c r="F3892" t="s">
        <v>846</v>
      </c>
      <c r="G3892" t="s">
        <v>893</v>
      </c>
      <c r="H3892" t="s">
        <v>695</v>
      </c>
    </row>
    <row r="3893" spans="1:9">
      <c r="A3893">
        <v>198326</v>
      </c>
      <c r="B3893" t="s">
        <v>557</v>
      </c>
      <c r="C3893">
        <v>2020</v>
      </c>
      <c r="D3893" t="s">
        <v>900</v>
      </c>
      <c r="E3893" t="s">
        <v>593</v>
      </c>
      <c r="F3893" t="s">
        <v>846</v>
      </c>
      <c r="G3893" t="s">
        <v>893</v>
      </c>
      <c r="H3893" t="s">
        <v>696</v>
      </c>
    </row>
    <row r="3894" spans="1:9">
      <c r="A3894">
        <v>198327</v>
      </c>
      <c r="B3894" t="s">
        <v>557</v>
      </c>
      <c r="C3894">
        <v>2020</v>
      </c>
      <c r="D3894" t="s">
        <v>900</v>
      </c>
      <c r="E3894" t="s">
        <v>593</v>
      </c>
      <c r="F3894" t="s">
        <v>846</v>
      </c>
      <c r="G3894" t="s">
        <v>893</v>
      </c>
      <c r="H3894" t="s">
        <v>680</v>
      </c>
      <c r="I3894">
        <v>0</v>
      </c>
    </row>
    <row r="3895" spans="1:9">
      <c r="A3895">
        <v>198328</v>
      </c>
      <c r="B3895" t="s">
        <v>557</v>
      </c>
      <c r="C3895">
        <v>2020</v>
      </c>
      <c r="D3895" t="s">
        <v>900</v>
      </c>
      <c r="E3895" t="s">
        <v>593</v>
      </c>
      <c r="F3895" t="s">
        <v>846</v>
      </c>
      <c r="G3895" t="s">
        <v>893</v>
      </c>
      <c r="H3895" t="s">
        <v>851</v>
      </c>
    </row>
    <row r="3896" spans="1:9">
      <c r="A3896">
        <v>198329</v>
      </c>
      <c r="B3896" t="s">
        <v>557</v>
      </c>
      <c r="C3896">
        <v>2020</v>
      </c>
      <c r="D3896" t="s">
        <v>900</v>
      </c>
      <c r="E3896" t="s">
        <v>593</v>
      </c>
      <c r="F3896" t="s">
        <v>846</v>
      </c>
      <c r="G3896" t="s">
        <v>893</v>
      </c>
      <c r="H3896" t="s">
        <v>852</v>
      </c>
    </row>
    <row r="3897" spans="1:9">
      <c r="A3897">
        <v>198680</v>
      </c>
      <c r="B3897" t="s">
        <v>557</v>
      </c>
      <c r="C3897">
        <v>2020</v>
      </c>
      <c r="D3897" t="s">
        <v>901</v>
      </c>
      <c r="E3897" t="s">
        <v>593</v>
      </c>
      <c r="F3897" t="s">
        <v>846</v>
      </c>
      <c r="G3897" t="s">
        <v>893</v>
      </c>
      <c r="H3897" t="s">
        <v>564</v>
      </c>
      <c r="I3897">
        <v>0</v>
      </c>
    </row>
    <row r="3898" spans="1:9">
      <c r="A3898">
        <v>198681</v>
      </c>
      <c r="B3898" t="s">
        <v>557</v>
      </c>
      <c r="C3898">
        <v>2020</v>
      </c>
      <c r="D3898" t="s">
        <v>901</v>
      </c>
      <c r="E3898" t="s">
        <v>593</v>
      </c>
      <c r="F3898" t="s">
        <v>846</v>
      </c>
      <c r="G3898" t="s">
        <v>893</v>
      </c>
      <c r="H3898" t="s">
        <v>568</v>
      </c>
    </row>
    <row r="3899" spans="1:9">
      <c r="A3899">
        <v>198682</v>
      </c>
      <c r="B3899" t="s">
        <v>557</v>
      </c>
      <c r="C3899">
        <v>2020</v>
      </c>
      <c r="D3899" t="s">
        <v>901</v>
      </c>
      <c r="E3899" t="s">
        <v>593</v>
      </c>
      <c r="F3899" t="s">
        <v>846</v>
      </c>
      <c r="G3899" t="s">
        <v>893</v>
      </c>
      <c r="H3899" t="s">
        <v>695</v>
      </c>
    </row>
    <row r="3900" spans="1:9">
      <c r="A3900">
        <v>198683</v>
      </c>
      <c r="B3900" t="s">
        <v>557</v>
      </c>
      <c r="C3900">
        <v>2020</v>
      </c>
      <c r="D3900" t="s">
        <v>901</v>
      </c>
      <c r="E3900" t="s">
        <v>593</v>
      </c>
      <c r="F3900" t="s">
        <v>846</v>
      </c>
      <c r="G3900" t="s">
        <v>893</v>
      </c>
      <c r="H3900" t="s">
        <v>696</v>
      </c>
    </row>
    <row r="3901" spans="1:9">
      <c r="A3901">
        <v>198684</v>
      </c>
      <c r="B3901" t="s">
        <v>557</v>
      </c>
      <c r="C3901">
        <v>2020</v>
      </c>
      <c r="D3901" t="s">
        <v>901</v>
      </c>
      <c r="E3901" t="s">
        <v>593</v>
      </c>
      <c r="F3901" t="s">
        <v>846</v>
      </c>
      <c r="G3901" t="s">
        <v>893</v>
      </c>
      <c r="H3901" t="s">
        <v>680</v>
      </c>
    </row>
    <row r="3902" spans="1:9">
      <c r="A3902">
        <v>198685</v>
      </c>
      <c r="B3902" t="s">
        <v>557</v>
      </c>
      <c r="C3902">
        <v>2020</v>
      </c>
      <c r="D3902" t="s">
        <v>901</v>
      </c>
      <c r="E3902" t="s">
        <v>593</v>
      </c>
      <c r="F3902" t="s">
        <v>846</v>
      </c>
      <c r="G3902" t="s">
        <v>893</v>
      </c>
      <c r="H3902" t="s">
        <v>851</v>
      </c>
    </row>
    <row r="3903" spans="1:9">
      <c r="A3903">
        <v>198686</v>
      </c>
      <c r="B3903" t="s">
        <v>557</v>
      </c>
      <c r="C3903">
        <v>2020</v>
      </c>
      <c r="D3903" t="s">
        <v>901</v>
      </c>
      <c r="E3903" t="s">
        <v>593</v>
      </c>
      <c r="F3903" t="s">
        <v>846</v>
      </c>
      <c r="G3903" t="s">
        <v>893</v>
      </c>
      <c r="H3903" t="s">
        <v>852</v>
      </c>
    </row>
    <row r="3904" spans="1:9">
      <c r="A3904">
        <v>199037</v>
      </c>
      <c r="B3904" t="s">
        <v>557</v>
      </c>
      <c r="C3904">
        <v>2020</v>
      </c>
      <c r="D3904" t="s">
        <v>902</v>
      </c>
      <c r="E3904" t="s">
        <v>593</v>
      </c>
      <c r="F3904" t="s">
        <v>846</v>
      </c>
      <c r="G3904" t="s">
        <v>893</v>
      </c>
      <c r="H3904" t="s">
        <v>564</v>
      </c>
    </row>
    <row r="3905" spans="1:9">
      <c r="A3905">
        <v>199038</v>
      </c>
      <c r="B3905" t="s">
        <v>557</v>
      </c>
      <c r="C3905">
        <v>2020</v>
      </c>
      <c r="D3905" t="s">
        <v>902</v>
      </c>
      <c r="E3905" t="s">
        <v>593</v>
      </c>
      <c r="F3905" t="s">
        <v>846</v>
      </c>
      <c r="G3905" t="s">
        <v>893</v>
      </c>
      <c r="H3905" t="s">
        <v>568</v>
      </c>
    </row>
    <row r="3906" spans="1:9">
      <c r="A3906">
        <v>199039</v>
      </c>
      <c r="B3906" t="s">
        <v>557</v>
      </c>
      <c r="C3906">
        <v>2020</v>
      </c>
      <c r="D3906" t="s">
        <v>902</v>
      </c>
      <c r="E3906" t="s">
        <v>593</v>
      </c>
      <c r="F3906" t="s">
        <v>846</v>
      </c>
      <c r="G3906" t="s">
        <v>893</v>
      </c>
      <c r="H3906" t="s">
        <v>695</v>
      </c>
    </row>
    <row r="3907" spans="1:9">
      <c r="A3907">
        <v>199040</v>
      </c>
      <c r="B3907" t="s">
        <v>557</v>
      </c>
      <c r="C3907">
        <v>2020</v>
      </c>
      <c r="D3907" t="s">
        <v>902</v>
      </c>
      <c r="E3907" t="s">
        <v>593</v>
      </c>
      <c r="F3907" t="s">
        <v>846</v>
      </c>
      <c r="G3907" t="s">
        <v>893</v>
      </c>
      <c r="H3907" t="s">
        <v>696</v>
      </c>
    </row>
    <row r="3908" spans="1:9">
      <c r="A3908">
        <v>199041</v>
      </c>
      <c r="B3908" t="s">
        <v>557</v>
      </c>
      <c r="C3908">
        <v>2020</v>
      </c>
      <c r="D3908" t="s">
        <v>902</v>
      </c>
      <c r="E3908" t="s">
        <v>593</v>
      </c>
      <c r="F3908" t="s">
        <v>846</v>
      </c>
      <c r="G3908" t="s">
        <v>893</v>
      </c>
      <c r="H3908" t="s">
        <v>680</v>
      </c>
    </row>
    <row r="3909" spans="1:9">
      <c r="A3909">
        <v>199042</v>
      </c>
      <c r="B3909" t="s">
        <v>557</v>
      </c>
      <c r="C3909">
        <v>2020</v>
      </c>
      <c r="D3909" t="s">
        <v>902</v>
      </c>
      <c r="E3909" t="s">
        <v>593</v>
      </c>
      <c r="F3909" t="s">
        <v>846</v>
      </c>
      <c r="G3909" t="s">
        <v>893</v>
      </c>
      <c r="H3909" t="s">
        <v>851</v>
      </c>
      <c r="I3909">
        <v>42588.726579777198</v>
      </c>
    </row>
    <row r="3910" spans="1:9">
      <c r="A3910">
        <v>199043</v>
      </c>
      <c r="B3910" t="s">
        <v>557</v>
      </c>
      <c r="C3910">
        <v>2020</v>
      </c>
      <c r="D3910" t="s">
        <v>902</v>
      </c>
      <c r="E3910" t="s">
        <v>593</v>
      </c>
      <c r="F3910" t="s">
        <v>846</v>
      </c>
      <c r="G3910" t="s">
        <v>893</v>
      </c>
      <c r="H3910" t="s">
        <v>852</v>
      </c>
    </row>
    <row r="3911" spans="1:9">
      <c r="A3911">
        <v>199394</v>
      </c>
      <c r="B3911" t="s">
        <v>557</v>
      </c>
      <c r="C3911">
        <v>2020</v>
      </c>
      <c r="D3911" t="s">
        <v>903</v>
      </c>
      <c r="E3911" t="s">
        <v>593</v>
      </c>
      <c r="F3911" t="s">
        <v>846</v>
      </c>
      <c r="G3911" t="s">
        <v>891</v>
      </c>
      <c r="H3911" t="s">
        <v>564</v>
      </c>
      <c r="I3911">
        <v>0</v>
      </c>
    </row>
    <row r="3912" spans="1:9">
      <c r="A3912">
        <v>199395</v>
      </c>
      <c r="B3912" t="s">
        <v>557</v>
      </c>
      <c r="C3912">
        <v>2020</v>
      </c>
      <c r="D3912" t="s">
        <v>903</v>
      </c>
      <c r="E3912" t="s">
        <v>593</v>
      </c>
      <c r="F3912" t="s">
        <v>846</v>
      </c>
      <c r="G3912" t="s">
        <v>891</v>
      </c>
      <c r="H3912" t="s">
        <v>568</v>
      </c>
    </row>
    <row r="3913" spans="1:9">
      <c r="A3913">
        <v>199396</v>
      </c>
      <c r="B3913" t="s">
        <v>557</v>
      </c>
      <c r="C3913">
        <v>2020</v>
      </c>
      <c r="D3913" t="s">
        <v>903</v>
      </c>
      <c r="E3913" t="s">
        <v>593</v>
      </c>
      <c r="F3913" t="s">
        <v>846</v>
      </c>
      <c r="G3913" t="s">
        <v>891</v>
      </c>
      <c r="H3913" t="s">
        <v>695</v>
      </c>
    </row>
    <row r="3914" spans="1:9">
      <c r="A3914">
        <v>199397</v>
      </c>
      <c r="B3914" t="s">
        <v>557</v>
      </c>
      <c r="C3914">
        <v>2020</v>
      </c>
      <c r="D3914" t="s">
        <v>903</v>
      </c>
      <c r="E3914" t="s">
        <v>593</v>
      </c>
      <c r="F3914" t="s">
        <v>846</v>
      </c>
      <c r="G3914" t="s">
        <v>891</v>
      </c>
      <c r="H3914" t="s">
        <v>696</v>
      </c>
    </row>
    <row r="3915" spans="1:9">
      <c r="A3915">
        <v>199398</v>
      </c>
      <c r="B3915" t="s">
        <v>557</v>
      </c>
      <c r="C3915">
        <v>2020</v>
      </c>
      <c r="D3915" t="s">
        <v>903</v>
      </c>
      <c r="E3915" t="s">
        <v>593</v>
      </c>
      <c r="F3915" t="s">
        <v>846</v>
      </c>
      <c r="G3915" t="s">
        <v>891</v>
      </c>
      <c r="H3915" t="s">
        <v>680</v>
      </c>
    </row>
    <row r="3916" spans="1:9">
      <c r="A3916">
        <v>199399</v>
      </c>
      <c r="B3916" t="s">
        <v>557</v>
      </c>
      <c r="C3916">
        <v>2020</v>
      </c>
      <c r="D3916" t="s">
        <v>903</v>
      </c>
      <c r="E3916" t="s">
        <v>593</v>
      </c>
      <c r="F3916" t="s">
        <v>846</v>
      </c>
      <c r="G3916" t="s">
        <v>891</v>
      </c>
      <c r="H3916" t="s">
        <v>851</v>
      </c>
    </row>
    <row r="3917" spans="1:9">
      <c r="A3917">
        <v>199400</v>
      </c>
      <c r="B3917" t="s">
        <v>557</v>
      </c>
      <c r="C3917">
        <v>2020</v>
      </c>
      <c r="D3917" t="s">
        <v>903</v>
      </c>
      <c r="E3917" t="s">
        <v>593</v>
      </c>
      <c r="F3917" t="s">
        <v>846</v>
      </c>
      <c r="G3917" t="s">
        <v>891</v>
      </c>
      <c r="H3917" t="s">
        <v>852</v>
      </c>
    </row>
    <row r="3918" spans="1:9">
      <c r="A3918">
        <v>199751</v>
      </c>
      <c r="B3918" t="s">
        <v>557</v>
      </c>
      <c r="C3918">
        <v>2020</v>
      </c>
      <c r="D3918" t="s">
        <v>904</v>
      </c>
      <c r="E3918" t="s">
        <v>593</v>
      </c>
      <c r="F3918" t="s">
        <v>846</v>
      </c>
      <c r="G3918" t="s">
        <v>891</v>
      </c>
      <c r="H3918" t="s">
        <v>564</v>
      </c>
      <c r="I3918">
        <v>0</v>
      </c>
    </row>
    <row r="3919" spans="1:9">
      <c r="A3919">
        <v>199752</v>
      </c>
      <c r="B3919" t="s">
        <v>557</v>
      </c>
      <c r="C3919">
        <v>2020</v>
      </c>
      <c r="D3919" t="s">
        <v>904</v>
      </c>
      <c r="E3919" t="s">
        <v>593</v>
      </c>
      <c r="F3919" t="s">
        <v>846</v>
      </c>
      <c r="G3919" t="s">
        <v>891</v>
      </c>
      <c r="H3919" t="s">
        <v>568</v>
      </c>
    </row>
    <row r="3920" spans="1:9">
      <c r="A3920">
        <v>199753</v>
      </c>
      <c r="B3920" t="s">
        <v>557</v>
      </c>
      <c r="C3920">
        <v>2020</v>
      </c>
      <c r="D3920" t="s">
        <v>904</v>
      </c>
      <c r="E3920" t="s">
        <v>593</v>
      </c>
      <c r="F3920" t="s">
        <v>846</v>
      </c>
      <c r="G3920" t="s">
        <v>891</v>
      </c>
      <c r="H3920" t="s">
        <v>695</v>
      </c>
    </row>
    <row r="3921" spans="1:9">
      <c r="A3921">
        <v>199754</v>
      </c>
      <c r="B3921" t="s">
        <v>557</v>
      </c>
      <c r="C3921">
        <v>2020</v>
      </c>
      <c r="D3921" t="s">
        <v>904</v>
      </c>
      <c r="E3921" t="s">
        <v>593</v>
      </c>
      <c r="F3921" t="s">
        <v>846</v>
      </c>
      <c r="G3921" t="s">
        <v>891</v>
      </c>
      <c r="H3921" t="s">
        <v>696</v>
      </c>
    </row>
    <row r="3922" spans="1:9">
      <c r="A3922">
        <v>199755</v>
      </c>
      <c r="B3922" t="s">
        <v>557</v>
      </c>
      <c r="C3922">
        <v>2020</v>
      </c>
      <c r="D3922" t="s">
        <v>904</v>
      </c>
      <c r="E3922" t="s">
        <v>593</v>
      </c>
      <c r="F3922" t="s">
        <v>846</v>
      </c>
      <c r="G3922" t="s">
        <v>891</v>
      </c>
      <c r="H3922" t="s">
        <v>680</v>
      </c>
    </row>
    <row r="3923" spans="1:9">
      <c r="A3923">
        <v>199756</v>
      </c>
      <c r="B3923" t="s">
        <v>557</v>
      </c>
      <c r="C3923">
        <v>2020</v>
      </c>
      <c r="D3923" t="s">
        <v>904</v>
      </c>
      <c r="E3923" t="s">
        <v>593</v>
      </c>
      <c r="F3923" t="s">
        <v>846</v>
      </c>
      <c r="G3923" t="s">
        <v>891</v>
      </c>
      <c r="H3923" t="s">
        <v>851</v>
      </c>
    </row>
    <row r="3924" spans="1:9">
      <c r="A3924">
        <v>199757</v>
      </c>
      <c r="B3924" t="s">
        <v>557</v>
      </c>
      <c r="C3924">
        <v>2020</v>
      </c>
      <c r="D3924" t="s">
        <v>904</v>
      </c>
      <c r="E3924" t="s">
        <v>593</v>
      </c>
      <c r="F3924" t="s">
        <v>846</v>
      </c>
      <c r="G3924" t="s">
        <v>891</v>
      </c>
      <c r="H3924" t="s">
        <v>852</v>
      </c>
    </row>
    <row r="3925" spans="1:9">
      <c r="A3925">
        <v>200108</v>
      </c>
      <c r="B3925" t="s">
        <v>557</v>
      </c>
      <c r="C3925">
        <v>2020</v>
      </c>
      <c r="D3925" t="s">
        <v>905</v>
      </c>
      <c r="E3925" t="s">
        <v>593</v>
      </c>
      <c r="F3925" t="s">
        <v>846</v>
      </c>
      <c r="G3925" t="s">
        <v>891</v>
      </c>
      <c r="H3925" t="s">
        <v>564</v>
      </c>
    </row>
    <row r="3926" spans="1:9">
      <c r="A3926">
        <v>200109</v>
      </c>
      <c r="B3926" t="s">
        <v>557</v>
      </c>
      <c r="C3926">
        <v>2020</v>
      </c>
      <c r="D3926" t="s">
        <v>905</v>
      </c>
      <c r="E3926" t="s">
        <v>593</v>
      </c>
      <c r="F3926" t="s">
        <v>846</v>
      </c>
      <c r="G3926" t="s">
        <v>891</v>
      </c>
      <c r="H3926" t="s">
        <v>568</v>
      </c>
      <c r="I3926">
        <v>0</v>
      </c>
    </row>
    <row r="3927" spans="1:9">
      <c r="A3927">
        <v>200110</v>
      </c>
      <c r="B3927" t="s">
        <v>557</v>
      </c>
      <c r="C3927">
        <v>2020</v>
      </c>
      <c r="D3927" t="s">
        <v>905</v>
      </c>
      <c r="E3927" t="s">
        <v>593</v>
      </c>
      <c r="F3927" t="s">
        <v>846</v>
      </c>
      <c r="G3927" t="s">
        <v>891</v>
      </c>
      <c r="H3927" t="s">
        <v>695</v>
      </c>
    </row>
    <row r="3928" spans="1:9">
      <c r="A3928">
        <v>200111</v>
      </c>
      <c r="B3928" t="s">
        <v>557</v>
      </c>
      <c r="C3928">
        <v>2020</v>
      </c>
      <c r="D3928" t="s">
        <v>905</v>
      </c>
      <c r="E3928" t="s">
        <v>593</v>
      </c>
      <c r="F3928" t="s">
        <v>846</v>
      </c>
      <c r="G3928" t="s">
        <v>891</v>
      </c>
      <c r="H3928" t="s">
        <v>696</v>
      </c>
    </row>
    <row r="3929" spans="1:9">
      <c r="A3929">
        <v>200112</v>
      </c>
      <c r="B3929" t="s">
        <v>557</v>
      </c>
      <c r="C3929">
        <v>2020</v>
      </c>
      <c r="D3929" t="s">
        <v>905</v>
      </c>
      <c r="E3929" t="s">
        <v>593</v>
      </c>
      <c r="F3929" t="s">
        <v>846</v>
      </c>
      <c r="G3929" t="s">
        <v>891</v>
      </c>
      <c r="H3929" t="s">
        <v>680</v>
      </c>
    </row>
    <row r="3930" spans="1:9">
      <c r="A3930">
        <v>200113</v>
      </c>
      <c r="B3930" t="s">
        <v>557</v>
      </c>
      <c r="C3930">
        <v>2020</v>
      </c>
      <c r="D3930" t="s">
        <v>905</v>
      </c>
      <c r="E3930" t="s">
        <v>593</v>
      </c>
      <c r="F3930" t="s">
        <v>846</v>
      </c>
      <c r="G3930" t="s">
        <v>891</v>
      </c>
      <c r="H3930" t="s">
        <v>851</v>
      </c>
    </row>
    <row r="3931" spans="1:9">
      <c r="A3931">
        <v>200114</v>
      </c>
      <c r="B3931" t="s">
        <v>557</v>
      </c>
      <c r="C3931">
        <v>2020</v>
      </c>
      <c r="D3931" t="s">
        <v>905</v>
      </c>
      <c r="E3931" t="s">
        <v>593</v>
      </c>
      <c r="F3931" t="s">
        <v>846</v>
      </c>
      <c r="G3931" t="s">
        <v>891</v>
      </c>
      <c r="H3931" t="s">
        <v>852</v>
      </c>
    </row>
    <row r="3932" spans="1:9">
      <c r="A3932">
        <v>200465</v>
      </c>
      <c r="B3932" t="s">
        <v>557</v>
      </c>
      <c r="C3932">
        <v>2020</v>
      </c>
      <c r="D3932" t="s">
        <v>906</v>
      </c>
      <c r="E3932" t="s">
        <v>593</v>
      </c>
      <c r="F3932" t="s">
        <v>846</v>
      </c>
      <c r="G3932" t="s">
        <v>891</v>
      </c>
      <c r="H3932" t="s">
        <v>564</v>
      </c>
    </row>
    <row r="3933" spans="1:9">
      <c r="A3933">
        <v>200466</v>
      </c>
      <c r="B3933" t="s">
        <v>557</v>
      </c>
      <c r="C3933">
        <v>2020</v>
      </c>
      <c r="D3933" t="s">
        <v>906</v>
      </c>
      <c r="E3933" t="s">
        <v>593</v>
      </c>
      <c r="F3933" t="s">
        <v>846</v>
      </c>
      <c r="G3933" t="s">
        <v>891</v>
      </c>
      <c r="H3933" t="s">
        <v>568</v>
      </c>
    </row>
    <row r="3934" spans="1:9">
      <c r="A3934">
        <v>200467</v>
      </c>
      <c r="B3934" t="s">
        <v>557</v>
      </c>
      <c r="C3934">
        <v>2020</v>
      </c>
      <c r="D3934" t="s">
        <v>906</v>
      </c>
      <c r="E3934" t="s">
        <v>593</v>
      </c>
      <c r="F3934" t="s">
        <v>846</v>
      </c>
      <c r="G3934" t="s">
        <v>891</v>
      </c>
      <c r="H3934" t="s">
        <v>695</v>
      </c>
    </row>
    <row r="3935" spans="1:9">
      <c r="A3935">
        <v>200468</v>
      </c>
      <c r="B3935" t="s">
        <v>557</v>
      </c>
      <c r="C3935">
        <v>2020</v>
      </c>
      <c r="D3935" t="s">
        <v>906</v>
      </c>
      <c r="E3935" t="s">
        <v>593</v>
      </c>
      <c r="F3935" t="s">
        <v>846</v>
      </c>
      <c r="G3935" t="s">
        <v>891</v>
      </c>
      <c r="H3935" t="s">
        <v>696</v>
      </c>
      <c r="I3935">
        <v>171.76901136581799</v>
      </c>
    </row>
    <row r="3936" spans="1:9">
      <c r="A3936">
        <v>200469</v>
      </c>
      <c r="B3936" t="s">
        <v>557</v>
      </c>
      <c r="C3936">
        <v>2020</v>
      </c>
      <c r="D3936" t="s">
        <v>906</v>
      </c>
      <c r="E3936" t="s">
        <v>593</v>
      </c>
      <c r="F3936" t="s">
        <v>846</v>
      </c>
      <c r="G3936" t="s">
        <v>891</v>
      </c>
      <c r="H3936" t="s">
        <v>680</v>
      </c>
    </row>
    <row r="3937" spans="1:9">
      <c r="A3937">
        <v>200470</v>
      </c>
      <c r="B3937" t="s">
        <v>557</v>
      </c>
      <c r="C3937">
        <v>2020</v>
      </c>
      <c r="D3937" t="s">
        <v>906</v>
      </c>
      <c r="E3937" t="s">
        <v>593</v>
      </c>
      <c r="F3937" t="s">
        <v>846</v>
      </c>
      <c r="G3937" t="s">
        <v>891</v>
      </c>
      <c r="H3937" t="s">
        <v>851</v>
      </c>
    </row>
    <row r="3938" spans="1:9">
      <c r="A3938">
        <v>200471</v>
      </c>
      <c r="B3938" t="s">
        <v>557</v>
      </c>
      <c r="C3938">
        <v>2020</v>
      </c>
      <c r="D3938" t="s">
        <v>906</v>
      </c>
      <c r="E3938" t="s">
        <v>593</v>
      </c>
      <c r="F3938" t="s">
        <v>846</v>
      </c>
      <c r="G3938" t="s">
        <v>891</v>
      </c>
      <c r="H3938" t="s">
        <v>852</v>
      </c>
    </row>
    <row r="3939" spans="1:9">
      <c r="A3939">
        <v>200822</v>
      </c>
      <c r="B3939" t="s">
        <v>557</v>
      </c>
      <c r="C3939">
        <v>2020</v>
      </c>
      <c r="D3939" t="s">
        <v>907</v>
      </c>
      <c r="E3939" t="s">
        <v>593</v>
      </c>
      <c r="F3939" t="s">
        <v>846</v>
      </c>
      <c r="G3939" t="s">
        <v>891</v>
      </c>
      <c r="H3939" t="s">
        <v>564</v>
      </c>
    </row>
    <row r="3940" spans="1:9">
      <c r="A3940">
        <v>200823</v>
      </c>
      <c r="B3940" t="s">
        <v>557</v>
      </c>
      <c r="C3940">
        <v>2020</v>
      </c>
      <c r="D3940" t="s">
        <v>907</v>
      </c>
      <c r="E3940" t="s">
        <v>593</v>
      </c>
      <c r="F3940" t="s">
        <v>846</v>
      </c>
      <c r="G3940" t="s">
        <v>891</v>
      </c>
      <c r="H3940" t="s">
        <v>568</v>
      </c>
    </row>
    <row r="3941" spans="1:9">
      <c r="A3941">
        <v>200824</v>
      </c>
      <c r="B3941" t="s">
        <v>557</v>
      </c>
      <c r="C3941">
        <v>2020</v>
      </c>
      <c r="D3941" t="s">
        <v>907</v>
      </c>
      <c r="E3941" t="s">
        <v>593</v>
      </c>
      <c r="F3941" t="s">
        <v>846</v>
      </c>
      <c r="G3941" t="s">
        <v>891</v>
      </c>
      <c r="H3941" t="s">
        <v>695</v>
      </c>
      <c r="I3941">
        <v>31189.439420313702</v>
      </c>
    </row>
    <row r="3942" spans="1:9">
      <c r="A3942">
        <v>200825</v>
      </c>
      <c r="B3942" t="s">
        <v>557</v>
      </c>
      <c r="C3942">
        <v>2020</v>
      </c>
      <c r="D3942" t="s">
        <v>907</v>
      </c>
      <c r="E3942" t="s">
        <v>593</v>
      </c>
      <c r="F3942" t="s">
        <v>846</v>
      </c>
      <c r="G3942" t="s">
        <v>891</v>
      </c>
      <c r="H3942" t="s">
        <v>696</v>
      </c>
    </row>
    <row r="3943" spans="1:9">
      <c r="A3943">
        <v>200826</v>
      </c>
      <c r="B3943" t="s">
        <v>557</v>
      </c>
      <c r="C3943">
        <v>2020</v>
      </c>
      <c r="D3943" t="s">
        <v>907</v>
      </c>
      <c r="E3943" t="s">
        <v>593</v>
      </c>
      <c r="F3943" t="s">
        <v>846</v>
      </c>
      <c r="G3943" t="s">
        <v>891</v>
      </c>
      <c r="H3943" t="s">
        <v>680</v>
      </c>
    </row>
    <row r="3944" spans="1:9">
      <c r="A3944">
        <v>200827</v>
      </c>
      <c r="B3944" t="s">
        <v>557</v>
      </c>
      <c r="C3944">
        <v>2020</v>
      </c>
      <c r="D3944" t="s">
        <v>907</v>
      </c>
      <c r="E3944" t="s">
        <v>593</v>
      </c>
      <c r="F3944" t="s">
        <v>846</v>
      </c>
      <c r="G3944" t="s">
        <v>891</v>
      </c>
      <c r="H3944" t="s">
        <v>851</v>
      </c>
    </row>
    <row r="3945" spans="1:9">
      <c r="A3945">
        <v>200828</v>
      </c>
      <c r="B3945" t="s">
        <v>557</v>
      </c>
      <c r="C3945">
        <v>2020</v>
      </c>
      <c r="D3945" t="s">
        <v>907</v>
      </c>
      <c r="E3945" t="s">
        <v>593</v>
      </c>
      <c r="F3945" t="s">
        <v>846</v>
      </c>
      <c r="G3945" t="s">
        <v>891</v>
      </c>
      <c r="H3945" t="s">
        <v>852</v>
      </c>
    </row>
    <row r="3946" spans="1:9">
      <c r="A3946">
        <v>201179</v>
      </c>
      <c r="B3946" t="s">
        <v>557</v>
      </c>
      <c r="C3946">
        <v>2020</v>
      </c>
      <c r="D3946" t="s">
        <v>908</v>
      </c>
      <c r="E3946" t="s">
        <v>593</v>
      </c>
      <c r="F3946" t="s">
        <v>846</v>
      </c>
      <c r="G3946" t="s">
        <v>891</v>
      </c>
      <c r="H3946" t="s">
        <v>564</v>
      </c>
    </row>
    <row r="3947" spans="1:9">
      <c r="A3947">
        <v>201180</v>
      </c>
      <c r="B3947" t="s">
        <v>557</v>
      </c>
      <c r="C3947">
        <v>2020</v>
      </c>
      <c r="D3947" t="s">
        <v>908</v>
      </c>
      <c r="E3947" t="s">
        <v>593</v>
      </c>
      <c r="F3947" t="s">
        <v>846</v>
      </c>
      <c r="G3947" t="s">
        <v>891</v>
      </c>
      <c r="H3947" t="s">
        <v>568</v>
      </c>
    </row>
    <row r="3948" spans="1:9">
      <c r="A3948">
        <v>201181</v>
      </c>
      <c r="B3948" t="s">
        <v>557</v>
      </c>
      <c r="C3948">
        <v>2020</v>
      </c>
      <c r="D3948" t="s">
        <v>908</v>
      </c>
      <c r="E3948" t="s">
        <v>593</v>
      </c>
      <c r="F3948" t="s">
        <v>846</v>
      </c>
      <c r="G3948" t="s">
        <v>891</v>
      </c>
      <c r="H3948" t="s">
        <v>695</v>
      </c>
    </row>
    <row r="3949" spans="1:9">
      <c r="A3949">
        <v>201182</v>
      </c>
      <c r="B3949" t="s">
        <v>557</v>
      </c>
      <c r="C3949">
        <v>2020</v>
      </c>
      <c r="D3949" t="s">
        <v>908</v>
      </c>
      <c r="E3949" t="s">
        <v>593</v>
      </c>
      <c r="F3949" t="s">
        <v>846</v>
      </c>
      <c r="G3949" t="s">
        <v>891</v>
      </c>
      <c r="H3949" t="s">
        <v>696</v>
      </c>
    </row>
    <row r="3950" spans="1:9">
      <c r="A3950">
        <v>201183</v>
      </c>
      <c r="B3950" t="s">
        <v>557</v>
      </c>
      <c r="C3950">
        <v>2020</v>
      </c>
      <c r="D3950" t="s">
        <v>908</v>
      </c>
      <c r="E3950" t="s">
        <v>593</v>
      </c>
      <c r="F3950" t="s">
        <v>846</v>
      </c>
      <c r="G3950" t="s">
        <v>891</v>
      </c>
      <c r="H3950" t="s">
        <v>680</v>
      </c>
    </row>
    <row r="3951" spans="1:9">
      <c r="A3951">
        <v>201184</v>
      </c>
      <c r="B3951" t="s">
        <v>557</v>
      </c>
      <c r="C3951">
        <v>2020</v>
      </c>
      <c r="D3951" t="s">
        <v>908</v>
      </c>
      <c r="E3951" t="s">
        <v>593</v>
      </c>
      <c r="F3951" t="s">
        <v>846</v>
      </c>
      <c r="G3951" t="s">
        <v>891</v>
      </c>
      <c r="H3951" t="s">
        <v>851</v>
      </c>
    </row>
    <row r="3952" spans="1:9">
      <c r="A3952">
        <v>201185</v>
      </c>
      <c r="B3952" t="s">
        <v>557</v>
      </c>
      <c r="C3952">
        <v>2020</v>
      </c>
      <c r="D3952" t="s">
        <v>908</v>
      </c>
      <c r="E3952" t="s">
        <v>593</v>
      </c>
      <c r="F3952" t="s">
        <v>846</v>
      </c>
      <c r="G3952" t="s">
        <v>891</v>
      </c>
      <c r="H3952" t="s">
        <v>852</v>
      </c>
      <c r="I3952">
        <v>0</v>
      </c>
    </row>
    <row r="3953" spans="1:9">
      <c r="A3953">
        <v>201536</v>
      </c>
      <c r="B3953" t="s">
        <v>557</v>
      </c>
      <c r="C3953">
        <v>2020</v>
      </c>
      <c r="D3953" t="s">
        <v>909</v>
      </c>
      <c r="E3953" t="s">
        <v>593</v>
      </c>
      <c r="F3953" t="s">
        <v>846</v>
      </c>
      <c r="G3953" t="s">
        <v>891</v>
      </c>
      <c r="H3953" t="s">
        <v>564</v>
      </c>
    </row>
    <row r="3954" spans="1:9">
      <c r="A3954">
        <v>201537</v>
      </c>
      <c r="B3954" t="s">
        <v>557</v>
      </c>
      <c r="C3954">
        <v>2020</v>
      </c>
      <c r="D3954" t="s">
        <v>909</v>
      </c>
      <c r="E3954" t="s">
        <v>593</v>
      </c>
      <c r="F3954" t="s">
        <v>846</v>
      </c>
      <c r="G3954" t="s">
        <v>891</v>
      </c>
      <c r="H3954" t="s">
        <v>568</v>
      </c>
    </row>
    <row r="3955" spans="1:9">
      <c r="A3955">
        <v>201538</v>
      </c>
      <c r="B3955" t="s">
        <v>557</v>
      </c>
      <c r="C3955">
        <v>2020</v>
      </c>
      <c r="D3955" t="s">
        <v>909</v>
      </c>
      <c r="E3955" t="s">
        <v>593</v>
      </c>
      <c r="F3955" t="s">
        <v>846</v>
      </c>
      <c r="G3955" t="s">
        <v>891</v>
      </c>
      <c r="H3955" t="s">
        <v>695</v>
      </c>
    </row>
    <row r="3956" spans="1:9">
      <c r="A3956">
        <v>201539</v>
      </c>
      <c r="B3956" t="s">
        <v>557</v>
      </c>
      <c r="C3956">
        <v>2020</v>
      </c>
      <c r="D3956" t="s">
        <v>909</v>
      </c>
      <c r="E3956" t="s">
        <v>593</v>
      </c>
      <c r="F3956" t="s">
        <v>846</v>
      </c>
      <c r="G3956" t="s">
        <v>891</v>
      </c>
      <c r="H3956" t="s">
        <v>696</v>
      </c>
    </row>
    <row r="3957" spans="1:9">
      <c r="A3957">
        <v>201540</v>
      </c>
      <c r="B3957" t="s">
        <v>557</v>
      </c>
      <c r="C3957">
        <v>2020</v>
      </c>
      <c r="D3957" t="s">
        <v>909</v>
      </c>
      <c r="E3957" t="s">
        <v>593</v>
      </c>
      <c r="F3957" t="s">
        <v>846</v>
      </c>
      <c r="G3957" t="s">
        <v>891</v>
      </c>
      <c r="H3957" t="s">
        <v>680</v>
      </c>
      <c r="I3957">
        <v>0</v>
      </c>
    </row>
    <row r="3958" spans="1:9">
      <c r="A3958">
        <v>201541</v>
      </c>
      <c r="B3958" t="s">
        <v>557</v>
      </c>
      <c r="C3958">
        <v>2020</v>
      </c>
      <c r="D3958" t="s">
        <v>909</v>
      </c>
      <c r="E3958" t="s">
        <v>593</v>
      </c>
      <c r="F3958" t="s">
        <v>846</v>
      </c>
      <c r="G3958" t="s">
        <v>891</v>
      </c>
      <c r="H3958" t="s">
        <v>851</v>
      </c>
    </row>
    <row r="3959" spans="1:9">
      <c r="A3959">
        <v>201542</v>
      </c>
      <c r="B3959" t="s">
        <v>557</v>
      </c>
      <c r="C3959">
        <v>2020</v>
      </c>
      <c r="D3959" t="s">
        <v>909</v>
      </c>
      <c r="E3959" t="s">
        <v>593</v>
      </c>
      <c r="F3959" t="s">
        <v>846</v>
      </c>
      <c r="G3959" t="s">
        <v>891</v>
      </c>
      <c r="H3959" t="s">
        <v>852</v>
      </c>
    </row>
    <row r="3960" spans="1:9">
      <c r="A3960">
        <v>201893</v>
      </c>
      <c r="B3960" t="s">
        <v>557</v>
      </c>
      <c r="C3960">
        <v>2020</v>
      </c>
      <c r="D3960" t="s">
        <v>910</v>
      </c>
      <c r="E3960" t="s">
        <v>593</v>
      </c>
      <c r="F3960" t="s">
        <v>846</v>
      </c>
      <c r="G3960" t="s">
        <v>891</v>
      </c>
      <c r="H3960" t="s">
        <v>564</v>
      </c>
      <c r="I3960">
        <v>0</v>
      </c>
    </row>
    <row r="3961" spans="1:9">
      <c r="A3961">
        <v>201894</v>
      </c>
      <c r="B3961" t="s">
        <v>557</v>
      </c>
      <c r="C3961">
        <v>2020</v>
      </c>
      <c r="D3961" t="s">
        <v>910</v>
      </c>
      <c r="E3961" t="s">
        <v>593</v>
      </c>
      <c r="F3961" t="s">
        <v>846</v>
      </c>
      <c r="G3961" t="s">
        <v>891</v>
      </c>
      <c r="H3961" t="s">
        <v>568</v>
      </c>
    </row>
    <row r="3962" spans="1:9">
      <c r="A3962">
        <v>201895</v>
      </c>
      <c r="B3962" t="s">
        <v>557</v>
      </c>
      <c r="C3962">
        <v>2020</v>
      </c>
      <c r="D3962" t="s">
        <v>910</v>
      </c>
      <c r="E3962" t="s">
        <v>593</v>
      </c>
      <c r="F3962" t="s">
        <v>846</v>
      </c>
      <c r="G3962" t="s">
        <v>891</v>
      </c>
      <c r="H3962" t="s">
        <v>695</v>
      </c>
    </row>
    <row r="3963" spans="1:9">
      <c r="A3963">
        <v>201896</v>
      </c>
      <c r="B3963" t="s">
        <v>557</v>
      </c>
      <c r="C3963">
        <v>2020</v>
      </c>
      <c r="D3963" t="s">
        <v>910</v>
      </c>
      <c r="E3963" t="s">
        <v>593</v>
      </c>
      <c r="F3963" t="s">
        <v>846</v>
      </c>
      <c r="G3963" t="s">
        <v>891</v>
      </c>
      <c r="H3963" t="s">
        <v>696</v>
      </c>
    </row>
    <row r="3964" spans="1:9">
      <c r="A3964">
        <v>201897</v>
      </c>
      <c r="B3964" t="s">
        <v>557</v>
      </c>
      <c r="C3964">
        <v>2020</v>
      </c>
      <c r="D3964" t="s">
        <v>910</v>
      </c>
      <c r="E3964" t="s">
        <v>593</v>
      </c>
      <c r="F3964" t="s">
        <v>846</v>
      </c>
      <c r="G3964" t="s">
        <v>891</v>
      </c>
      <c r="H3964" t="s">
        <v>680</v>
      </c>
    </row>
    <row r="3965" spans="1:9">
      <c r="A3965">
        <v>201898</v>
      </c>
      <c r="B3965" t="s">
        <v>557</v>
      </c>
      <c r="C3965">
        <v>2020</v>
      </c>
      <c r="D3965" t="s">
        <v>910</v>
      </c>
      <c r="E3965" t="s">
        <v>593</v>
      </c>
      <c r="F3965" t="s">
        <v>846</v>
      </c>
      <c r="G3965" t="s">
        <v>891</v>
      </c>
      <c r="H3965" t="s">
        <v>851</v>
      </c>
    </row>
    <row r="3966" spans="1:9">
      <c r="A3966">
        <v>201899</v>
      </c>
      <c r="B3966" t="s">
        <v>557</v>
      </c>
      <c r="C3966">
        <v>2020</v>
      </c>
      <c r="D3966" t="s">
        <v>910</v>
      </c>
      <c r="E3966" t="s">
        <v>593</v>
      </c>
      <c r="F3966" t="s">
        <v>846</v>
      </c>
      <c r="G3966" t="s">
        <v>891</v>
      </c>
      <c r="H3966" t="s">
        <v>852</v>
      </c>
    </row>
    <row r="3967" spans="1:9">
      <c r="A3967">
        <v>202250</v>
      </c>
      <c r="B3967" t="s">
        <v>557</v>
      </c>
      <c r="C3967">
        <v>2020</v>
      </c>
      <c r="D3967" t="s">
        <v>911</v>
      </c>
      <c r="E3967" t="s">
        <v>593</v>
      </c>
      <c r="F3967" t="s">
        <v>846</v>
      </c>
      <c r="G3967" t="s">
        <v>891</v>
      </c>
      <c r="H3967" t="s">
        <v>564</v>
      </c>
    </row>
    <row r="3968" spans="1:9">
      <c r="A3968">
        <v>202251</v>
      </c>
      <c r="B3968" t="s">
        <v>557</v>
      </c>
      <c r="C3968">
        <v>2020</v>
      </c>
      <c r="D3968" t="s">
        <v>911</v>
      </c>
      <c r="E3968" t="s">
        <v>593</v>
      </c>
      <c r="F3968" t="s">
        <v>846</v>
      </c>
      <c r="G3968" t="s">
        <v>891</v>
      </c>
      <c r="H3968" t="s">
        <v>568</v>
      </c>
    </row>
    <row r="3969" spans="1:9">
      <c r="A3969">
        <v>202252</v>
      </c>
      <c r="B3969" t="s">
        <v>557</v>
      </c>
      <c r="C3969">
        <v>2020</v>
      </c>
      <c r="D3969" t="s">
        <v>911</v>
      </c>
      <c r="E3969" t="s">
        <v>593</v>
      </c>
      <c r="F3969" t="s">
        <v>846</v>
      </c>
      <c r="G3969" t="s">
        <v>891</v>
      </c>
      <c r="H3969" t="s">
        <v>695</v>
      </c>
    </row>
    <row r="3970" spans="1:9">
      <c r="A3970">
        <v>202253</v>
      </c>
      <c r="B3970" t="s">
        <v>557</v>
      </c>
      <c r="C3970">
        <v>2020</v>
      </c>
      <c r="D3970" t="s">
        <v>911</v>
      </c>
      <c r="E3970" t="s">
        <v>593</v>
      </c>
      <c r="F3970" t="s">
        <v>846</v>
      </c>
      <c r="G3970" t="s">
        <v>891</v>
      </c>
      <c r="H3970" t="s">
        <v>696</v>
      </c>
    </row>
    <row r="3971" spans="1:9">
      <c r="A3971">
        <v>202254</v>
      </c>
      <c r="B3971" t="s">
        <v>557</v>
      </c>
      <c r="C3971">
        <v>2020</v>
      </c>
      <c r="D3971" t="s">
        <v>911</v>
      </c>
      <c r="E3971" t="s">
        <v>593</v>
      </c>
      <c r="F3971" t="s">
        <v>846</v>
      </c>
      <c r="G3971" t="s">
        <v>891</v>
      </c>
      <c r="H3971" t="s">
        <v>680</v>
      </c>
    </row>
    <row r="3972" spans="1:9">
      <c r="A3972">
        <v>202255</v>
      </c>
      <c r="B3972" t="s">
        <v>557</v>
      </c>
      <c r="C3972">
        <v>2020</v>
      </c>
      <c r="D3972" t="s">
        <v>911</v>
      </c>
      <c r="E3972" t="s">
        <v>593</v>
      </c>
      <c r="F3972" t="s">
        <v>846</v>
      </c>
      <c r="G3972" t="s">
        <v>891</v>
      </c>
      <c r="H3972" t="s">
        <v>851</v>
      </c>
      <c r="I3972">
        <v>0</v>
      </c>
    </row>
    <row r="3973" spans="1:9">
      <c r="A3973">
        <v>202256</v>
      </c>
      <c r="B3973" t="s">
        <v>557</v>
      </c>
      <c r="C3973">
        <v>2020</v>
      </c>
      <c r="D3973" t="s">
        <v>911</v>
      </c>
      <c r="E3973" t="s">
        <v>593</v>
      </c>
      <c r="F3973" t="s">
        <v>846</v>
      </c>
      <c r="G3973" t="s">
        <v>891</v>
      </c>
      <c r="H3973" t="s">
        <v>852</v>
      </c>
    </row>
    <row r="3974" spans="1:9">
      <c r="A3974">
        <v>202577</v>
      </c>
      <c r="B3974" t="s">
        <v>557</v>
      </c>
      <c r="C3974">
        <v>2020</v>
      </c>
      <c r="D3974" t="s">
        <v>912</v>
      </c>
      <c r="E3974" t="s">
        <v>593</v>
      </c>
      <c r="F3974" t="s">
        <v>771</v>
      </c>
      <c r="G3974" t="s">
        <v>913</v>
      </c>
      <c r="H3974" t="s">
        <v>564</v>
      </c>
      <c r="I3974">
        <v>13597.2684867276</v>
      </c>
    </row>
    <row r="3975" spans="1:9">
      <c r="A3975">
        <v>202628</v>
      </c>
      <c r="B3975" t="s">
        <v>557</v>
      </c>
      <c r="C3975">
        <v>2020</v>
      </c>
      <c r="D3975" t="s">
        <v>914</v>
      </c>
      <c r="E3975" t="s">
        <v>593</v>
      </c>
      <c r="F3975" t="s">
        <v>771</v>
      </c>
      <c r="G3975" t="s">
        <v>913</v>
      </c>
      <c r="H3975" t="s">
        <v>564</v>
      </c>
      <c r="I3975">
        <v>649743.72663827299</v>
      </c>
    </row>
    <row r="3976" spans="1:9">
      <c r="A3976">
        <v>202679</v>
      </c>
      <c r="B3976" t="s">
        <v>557</v>
      </c>
      <c r="C3976">
        <v>2020</v>
      </c>
      <c r="D3976" t="s">
        <v>915</v>
      </c>
      <c r="E3976" t="s">
        <v>593</v>
      </c>
      <c r="F3976" t="s">
        <v>771</v>
      </c>
      <c r="G3976" t="s">
        <v>913</v>
      </c>
      <c r="H3976" t="s">
        <v>564</v>
      </c>
      <c r="I3976">
        <v>690120.69793588703</v>
      </c>
    </row>
    <row r="3977" spans="1:9">
      <c r="A3977">
        <v>202730</v>
      </c>
      <c r="B3977" t="s">
        <v>557</v>
      </c>
      <c r="C3977">
        <v>2020</v>
      </c>
      <c r="D3977" t="s">
        <v>916</v>
      </c>
      <c r="E3977" t="s">
        <v>593</v>
      </c>
      <c r="F3977" t="s">
        <v>771</v>
      </c>
      <c r="G3977" t="s">
        <v>913</v>
      </c>
      <c r="H3977" t="s">
        <v>564</v>
      </c>
      <c r="I3977">
        <v>102992.174477594</v>
      </c>
    </row>
    <row r="3978" spans="1:9">
      <c r="A3978">
        <v>202781</v>
      </c>
      <c r="B3978" t="s">
        <v>557</v>
      </c>
      <c r="C3978">
        <v>2020</v>
      </c>
      <c r="D3978" t="s">
        <v>917</v>
      </c>
      <c r="E3978" t="s">
        <v>593</v>
      </c>
      <c r="F3978" t="s">
        <v>771</v>
      </c>
      <c r="G3978" t="s">
        <v>913</v>
      </c>
      <c r="H3978" t="s">
        <v>564</v>
      </c>
      <c r="I3978">
        <v>2787.7098181617398</v>
      </c>
    </row>
    <row r="3979" spans="1:9">
      <c r="A3979">
        <v>202832</v>
      </c>
      <c r="B3979" t="s">
        <v>557</v>
      </c>
      <c r="C3979">
        <v>2020</v>
      </c>
      <c r="D3979" t="s">
        <v>918</v>
      </c>
      <c r="E3979" t="s">
        <v>593</v>
      </c>
      <c r="F3979" t="s">
        <v>771</v>
      </c>
      <c r="G3979" t="s">
        <v>913</v>
      </c>
      <c r="H3979" t="s">
        <v>564</v>
      </c>
      <c r="I3979">
        <v>2192.59616065511</v>
      </c>
    </row>
    <row r="3980" spans="1:9">
      <c r="A3980">
        <v>202883</v>
      </c>
      <c r="B3980" t="s">
        <v>557</v>
      </c>
      <c r="C3980">
        <v>2020</v>
      </c>
      <c r="D3980" t="s">
        <v>919</v>
      </c>
      <c r="E3980" t="s">
        <v>593</v>
      </c>
      <c r="F3980" t="s">
        <v>771</v>
      </c>
      <c r="G3980" t="s">
        <v>913</v>
      </c>
      <c r="H3980" t="s">
        <v>564</v>
      </c>
      <c r="I3980">
        <v>363303.65166319202</v>
      </c>
    </row>
    <row r="3981" spans="1:9">
      <c r="A3981">
        <v>202934</v>
      </c>
      <c r="B3981" t="s">
        <v>557</v>
      </c>
      <c r="C3981">
        <v>2020</v>
      </c>
      <c r="D3981" t="s">
        <v>920</v>
      </c>
      <c r="E3981" t="s">
        <v>593</v>
      </c>
      <c r="F3981" t="s">
        <v>771</v>
      </c>
      <c r="G3981" t="s">
        <v>913</v>
      </c>
      <c r="H3981" t="s">
        <v>564</v>
      </c>
      <c r="I3981">
        <v>439606.588686248</v>
      </c>
    </row>
    <row r="3982" spans="1:9">
      <c r="A3982">
        <v>202985</v>
      </c>
      <c r="B3982" t="s">
        <v>557</v>
      </c>
      <c r="C3982">
        <v>2020</v>
      </c>
      <c r="D3982" t="s">
        <v>921</v>
      </c>
      <c r="E3982" t="s">
        <v>593</v>
      </c>
      <c r="F3982" t="s">
        <v>771</v>
      </c>
      <c r="G3982" t="s">
        <v>913</v>
      </c>
      <c r="H3982" t="s">
        <v>564</v>
      </c>
      <c r="I3982">
        <v>99663.496045809297</v>
      </c>
    </row>
    <row r="3983" spans="1:9">
      <c r="A3983">
        <v>203036</v>
      </c>
      <c r="B3983" t="s">
        <v>557</v>
      </c>
      <c r="C3983">
        <v>2020</v>
      </c>
      <c r="D3983" t="s">
        <v>922</v>
      </c>
      <c r="E3983" t="s">
        <v>593</v>
      </c>
      <c r="F3983" t="s">
        <v>771</v>
      </c>
      <c r="G3983" t="s">
        <v>913</v>
      </c>
      <c r="H3983" t="s">
        <v>564</v>
      </c>
      <c r="I3983">
        <v>1941.4715194814901</v>
      </c>
    </row>
    <row r="3984" spans="1:9">
      <c r="A3984">
        <v>203087</v>
      </c>
      <c r="B3984" t="s">
        <v>557</v>
      </c>
      <c r="C3984">
        <v>2020</v>
      </c>
      <c r="D3984" t="s">
        <v>923</v>
      </c>
      <c r="E3984" t="s">
        <v>593</v>
      </c>
      <c r="F3984" t="s">
        <v>771</v>
      </c>
      <c r="G3984" t="s">
        <v>913</v>
      </c>
      <c r="H3984" t="s">
        <v>564</v>
      </c>
      <c r="I3984">
        <v>144833.06801621401</v>
      </c>
    </row>
    <row r="3985" spans="1:9">
      <c r="A3985">
        <v>203138</v>
      </c>
      <c r="B3985" t="s">
        <v>557</v>
      </c>
      <c r="C3985">
        <v>2020</v>
      </c>
      <c r="D3985" t="s">
        <v>924</v>
      </c>
      <c r="E3985" t="s">
        <v>593</v>
      </c>
      <c r="F3985" t="s">
        <v>771</v>
      </c>
      <c r="G3985" t="s">
        <v>913</v>
      </c>
      <c r="H3985" t="s">
        <v>564</v>
      </c>
      <c r="I3985">
        <v>1209662.29031114</v>
      </c>
    </row>
    <row r="3986" spans="1:9">
      <c r="A3986">
        <v>203189</v>
      </c>
      <c r="B3986" t="s">
        <v>557</v>
      </c>
      <c r="C3986">
        <v>2020</v>
      </c>
      <c r="D3986" t="s">
        <v>925</v>
      </c>
      <c r="E3986" t="s">
        <v>593</v>
      </c>
      <c r="F3986" t="s">
        <v>771</v>
      </c>
      <c r="G3986" t="s">
        <v>913</v>
      </c>
      <c r="H3986" t="s">
        <v>564</v>
      </c>
      <c r="I3986">
        <v>1851675.9969168501</v>
      </c>
    </row>
    <row r="3987" spans="1:9">
      <c r="A3987">
        <v>203240</v>
      </c>
      <c r="B3987" t="s">
        <v>557</v>
      </c>
      <c r="C3987">
        <v>2020</v>
      </c>
      <c r="D3987" t="s">
        <v>926</v>
      </c>
      <c r="E3987" t="s">
        <v>593</v>
      </c>
      <c r="F3987" t="s">
        <v>771</v>
      </c>
      <c r="G3987" t="s">
        <v>913</v>
      </c>
      <c r="H3987" t="s">
        <v>564</v>
      </c>
      <c r="I3987">
        <v>14467.3228382462</v>
      </c>
    </row>
    <row r="3988" spans="1:9">
      <c r="A3988">
        <v>203291</v>
      </c>
      <c r="B3988" t="s">
        <v>557</v>
      </c>
      <c r="C3988">
        <v>2020</v>
      </c>
      <c r="D3988" t="s">
        <v>927</v>
      </c>
      <c r="E3988" t="s">
        <v>593</v>
      </c>
      <c r="F3988" t="s">
        <v>771</v>
      </c>
      <c r="G3988" t="s">
        <v>913</v>
      </c>
      <c r="H3988" t="s">
        <v>564</v>
      </c>
      <c r="I3988">
        <v>138489.57365311999</v>
      </c>
    </row>
    <row r="3989" spans="1:9">
      <c r="A3989">
        <v>203342</v>
      </c>
      <c r="B3989" t="s">
        <v>557</v>
      </c>
      <c r="C3989">
        <v>2020</v>
      </c>
      <c r="D3989" t="s">
        <v>928</v>
      </c>
      <c r="E3989" t="s">
        <v>593</v>
      </c>
      <c r="F3989" t="s">
        <v>771</v>
      </c>
      <c r="G3989" t="s">
        <v>913</v>
      </c>
      <c r="H3989" t="s">
        <v>564</v>
      </c>
      <c r="I3989">
        <v>23572.883823850199</v>
      </c>
    </row>
    <row r="3990" spans="1:9">
      <c r="A3990">
        <v>203393</v>
      </c>
      <c r="B3990" t="s">
        <v>557</v>
      </c>
      <c r="C3990">
        <v>2020</v>
      </c>
      <c r="D3990" t="s">
        <v>929</v>
      </c>
      <c r="E3990" t="s">
        <v>593</v>
      </c>
      <c r="F3990" t="s">
        <v>771</v>
      </c>
      <c r="G3990" t="s">
        <v>913</v>
      </c>
      <c r="H3990" t="s">
        <v>564</v>
      </c>
      <c r="I3990">
        <v>35363.643434520898</v>
      </c>
    </row>
    <row r="3991" spans="1:9">
      <c r="A3991">
        <v>203444</v>
      </c>
      <c r="B3991" t="s">
        <v>557</v>
      </c>
      <c r="C3991">
        <v>2020</v>
      </c>
      <c r="D3991" t="s">
        <v>930</v>
      </c>
      <c r="E3991" t="s">
        <v>593</v>
      </c>
      <c r="F3991" t="s">
        <v>771</v>
      </c>
      <c r="G3991" t="s">
        <v>913</v>
      </c>
      <c r="H3991" t="s">
        <v>564</v>
      </c>
      <c r="I3991">
        <v>146214.81391307601</v>
      </c>
    </row>
    <row r="3992" spans="1:9">
      <c r="A3992">
        <v>203495</v>
      </c>
      <c r="B3992" t="s">
        <v>557</v>
      </c>
      <c r="C3992">
        <v>2020</v>
      </c>
      <c r="D3992" t="s">
        <v>931</v>
      </c>
      <c r="E3992" t="s">
        <v>593</v>
      </c>
      <c r="F3992" t="s">
        <v>771</v>
      </c>
      <c r="G3992" t="s">
        <v>913</v>
      </c>
      <c r="H3992" t="s">
        <v>564</v>
      </c>
      <c r="I3992">
        <v>60726.989592925704</v>
      </c>
    </row>
    <row r="3993" spans="1:9">
      <c r="A3993">
        <v>203546</v>
      </c>
      <c r="B3993" t="s">
        <v>557</v>
      </c>
      <c r="C3993">
        <v>2020</v>
      </c>
      <c r="D3993" t="s">
        <v>932</v>
      </c>
      <c r="E3993" t="s">
        <v>593</v>
      </c>
      <c r="F3993" t="s">
        <v>771</v>
      </c>
      <c r="G3993" t="s">
        <v>913</v>
      </c>
      <c r="H3993" t="s">
        <v>564</v>
      </c>
      <c r="I3993">
        <v>7287.8478308810099</v>
      </c>
    </row>
    <row r="3994" spans="1:9">
      <c r="A3994">
        <v>203597</v>
      </c>
      <c r="B3994" t="s">
        <v>557</v>
      </c>
      <c r="C3994">
        <v>2020</v>
      </c>
      <c r="D3994" t="s">
        <v>933</v>
      </c>
      <c r="E3994" t="s">
        <v>593</v>
      </c>
      <c r="F3994" t="s">
        <v>771</v>
      </c>
      <c r="G3994" t="s">
        <v>913</v>
      </c>
      <c r="H3994" t="s">
        <v>564</v>
      </c>
      <c r="I3994">
        <v>54453.8462219184</v>
      </c>
    </row>
    <row r="3995" spans="1:9">
      <c r="A3995">
        <v>203648</v>
      </c>
      <c r="B3995" t="s">
        <v>557</v>
      </c>
      <c r="C3995">
        <v>2020</v>
      </c>
      <c r="D3995" t="s">
        <v>934</v>
      </c>
      <c r="E3995" t="s">
        <v>593</v>
      </c>
      <c r="F3995" t="s">
        <v>771</v>
      </c>
      <c r="G3995" t="s">
        <v>913</v>
      </c>
      <c r="H3995" t="s">
        <v>564</v>
      </c>
      <c r="I3995">
        <v>199729.14250158399</v>
      </c>
    </row>
    <row r="3996" spans="1:9">
      <c r="A3996">
        <v>203699</v>
      </c>
      <c r="B3996" t="s">
        <v>557</v>
      </c>
      <c r="C3996">
        <v>2020</v>
      </c>
      <c r="D3996" t="s">
        <v>935</v>
      </c>
      <c r="E3996" t="s">
        <v>593</v>
      </c>
      <c r="F3996" t="s">
        <v>771</v>
      </c>
      <c r="G3996" t="s">
        <v>913</v>
      </c>
      <c r="H3996" t="s">
        <v>564</v>
      </c>
      <c r="I3996">
        <v>10976.5130577574</v>
      </c>
    </row>
    <row r="3997" spans="1:9">
      <c r="A3997">
        <v>203750</v>
      </c>
      <c r="B3997" t="s">
        <v>557</v>
      </c>
      <c r="C3997">
        <v>2020</v>
      </c>
      <c r="D3997" t="s">
        <v>936</v>
      </c>
      <c r="E3997" t="s">
        <v>593</v>
      </c>
      <c r="F3997" t="s">
        <v>771</v>
      </c>
      <c r="G3997" t="s">
        <v>913</v>
      </c>
      <c r="H3997" t="s">
        <v>564</v>
      </c>
      <c r="I3997">
        <v>57.485344627164203</v>
      </c>
    </row>
    <row r="3998" spans="1:9">
      <c r="A3998">
        <v>203801</v>
      </c>
      <c r="B3998" t="s">
        <v>557</v>
      </c>
      <c r="C3998">
        <v>2020</v>
      </c>
      <c r="D3998" t="s">
        <v>937</v>
      </c>
      <c r="E3998" t="s">
        <v>593</v>
      </c>
      <c r="F3998" t="s">
        <v>771</v>
      </c>
      <c r="G3998" t="s">
        <v>913</v>
      </c>
      <c r="H3998" t="s">
        <v>564</v>
      </c>
      <c r="I3998">
        <v>1613.39642514662</v>
      </c>
    </row>
    <row r="3999" spans="1:9">
      <c r="A3999">
        <v>203852</v>
      </c>
      <c r="B3999" t="s">
        <v>557</v>
      </c>
      <c r="C3999">
        <v>2020</v>
      </c>
      <c r="D3999" t="s">
        <v>938</v>
      </c>
      <c r="E3999" t="s">
        <v>593</v>
      </c>
      <c r="F3999" t="s">
        <v>771</v>
      </c>
      <c r="G3999" t="s">
        <v>913</v>
      </c>
      <c r="H3999" t="s">
        <v>564</v>
      </c>
      <c r="I3999">
        <v>52755.686225393903</v>
      </c>
    </row>
    <row r="4000" spans="1:9">
      <c r="A4000">
        <v>204768</v>
      </c>
      <c r="B4000" t="s">
        <v>557</v>
      </c>
      <c r="C4000">
        <v>2020</v>
      </c>
      <c r="E4000" t="s">
        <v>593</v>
      </c>
      <c r="F4000" t="s">
        <v>693</v>
      </c>
      <c r="G4000" t="s">
        <v>939</v>
      </c>
      <c r="H4000" t="s">
        <v>564</v>
      </c>
      <c r="I4000">
        <v>1768426.7653430901</v>
      </c>
    </row>
    <row r="4001" spans="1:9">
      <c r="A4001">
        <v>204769</v>
      </c>
      <c r="B4001" t="s">
        <v>557</v>
      </c>
      <c r="C4001">
        <v>2020</v>
      </c>
      <c r="E4001" t="s">
        <v>593</v>
      </c>
      <c r="F4001" t="s">
        <v>693</v>
      </c>
      <c r="G4001" t="s">
        <v>940</v>
      </c>
      <c r="H4001" t="s">
        <v>564</v>
      </c>
      <c r="I4001">
        <v>983319.57045201201</v>
      </c>
    </row>
    <row r="4002" spans="1:9">
      <c r="A4002">
        <v>204770</v>
      </c>
      <c r="B4002" t="s">
        <v>557</v>
      </c>
      <c r="C4002">
        <v>2020</v>
      </c>
      <c r="E4002" t="s">
        <v>593</v>
      </c>
      <c r="F4002" t="s">
        <v>693</v>
      </c>
      <c r="G4002" t="s">
        <v>940</v>
      </c>
      <c r="H4002" t="s">
        <v>568</v>
      </c>
      <c r="I4002">
        <v>78763.395505836801</v>
      </c>
    </row>
    <row r="4003" spans="1:9">
      <c r="A4003">
        <v>204771</v>
      </c>
      <c r="B4003" t="s">
        <v>557</v>
      </c>
      <c r="C4003">
        <v>2020</v>
      </c>
      <c r="E4003" t="s">
        <v>593</v>
      </c>
      <c r="F4003" t="s">
        <v>693</v>
      </c>
      <c r="G4003" t="s">
        <v>940</v>
      </c>
      <c r="H4003" t="s">
        <v>695</v>
      </c>
      <c r="I4003">
        <v>3026007.71583127</v>
      </c>
    </row>
    <row r="4004" spans="1:9">
      <c r="A4004">
        <v>204772</v>
      </c>
      <c r="B4004" t="s">
        <v>557</v>
      </c>
      <c r="C4004">
        <v>2020</v>
      </c>
      <c r="E4004" t="s">
        <v>593</v>
      </c>
      <c r="F4004" t="s">
        <v>693</v>
      </c>
      <c r="G4004" t="s">
        <v>940</v>
      </c>
      <c r="H4004" t="s">
        <v>570</v>
      </c>
      <c r="I4004">
        <v>574789.03081229702</v>
      </c>
    </row>
    <row r="4005" spans="1:9">
      <c r="A4005">
        <v>204773</v>
      </c>
      <c r="B4005" t="s">
        <v>557</v>
      </c>
      <c r="C4005">
        <v>2020</v>
      </c>
      <c r="E4005" t="s">
        <v>593</v>
      </c>
      <c r="F4005" t="s">
        <v>693</v>
      </c>
      <c r="G4005" t="s">
        <v>940</v>
      </c>
      <c r="H4005" t="s">
        <v>696</v>
      </c>
      <c r="I4005">
        <v>3145568.3148145699</v>
      </c>
    </row>
    <row r="4006" spans="1:9">
      <c r="A4006">
        <v>204774</v>
      </c>
      <c r="B4006" t="s">
        <v>557</v>
      </c>
      <c r="C4006">
        <v>2020</v>
      </c>
      <c r="E4006" t="s">
        <v>593</v>
      </c>
      <c r="F4006" t="s">
        <v>693</v>
      </c>
      <c r="G4006" t="s">
        <v>940</v>
      </c>
      <c r="H4006" t="s">
        <v>697</v>
      </c>
      <c r="I4006">
        <v>35524.406955504499</v>
      </c>
    </row>
    <row r="4007" spans="1:9">
      <c r="A4007">
        <v>204775</v>
      </c>
      <c r="B4007" t="s">
        <v>557</v>
      </c>
      <c r="C4007">
        <v>2020</v>
      </c>
      <c r="E4007" t="s">
        <v>593</v>
      </c>
      <c r="F4007" t="s">
        <v>693</v>
      </c>
      <c r="G4007" t="s">
        <v>940</v>
      </c>
      <c r="H4007" t="s">
        <v>851</v>
      </c>
      <c r="I4007">
        <v>3.7522505312770599E-2</v>
      </c>
    </row>
    <row r="4008" spans="1:9">
      <c r="A4008">
        <v>204776</v>
      </c>
      <c r="B4008" t="s">
        <v>557</v>
      </c>
      <c r="C4008">
        <v>2020</v>
      </c>
      <c r="E4008" t="s">
        <v>593</v>
      </c>
      <c r="F4008" t="s">
        <v>693</v>
      </c>
      <c r="G4008" t="s">
        <v>941</v>
      </c>
      <c r="H4008" t="s">
        <v>564</v>
      </c>
      <c r="I4008">
        <v>4407903.5154509395</v>
      </c>
    </row>
    <row r="4009" spans="1:9">
      <c r="A4009">
        <v>204777</v>
      </c>
      <c r="B4009" t="s">
        <v>557</v>
      </c>
      <c r="C4009">
        <v>2020</v>
      </c>
      <c r="E4009" t="s">
        <v>593</v>
      </c>
      <c r="F4009" t="s">
        <v>693</v>
      </c>
      <c r="G4009" t="s">
        <v>942</v>
      </c>
      <c r="H4009" t="s">
        <v>564</v>
      </c>
      <c r="I4009">
        <v>2861486.3900908302</v>
      </c>
    </row>
    <row r="4010" spans="1:9">
      <c r="A4010">
        <v>204778</v>
      </c>
      <c r="B4010" t="s">
        <v>557</v>
      </c>
      <c r="C4010">
        <v>2020</v>
      </c>
      <c r="E4010" t="s">
        <v>593</v>
      </c>
      <c r="F4010" t="s">
        <v>693</v>
      </c>
      <c r="G4010" t="s">
        <v>943</v>
      </c>
      <c r="H4010" t="s">
        <v>564</v>
      </c>
      <c r="I4010">
        <v>24082157.352758799</v>
      </c>
    </row>
    <row r="4011" spans="1:9">
      <c r="A4011">
        <v>204779</v>
      </c>
      <c r="B4011" t="s">
        <v>557</v>
      </c>
      <c r="C4011">
        <v>2020</v>
      </c>
      <c r="E4011" t="s">
        <v>593</v>
      </c>
      <c r="F4011" t="s">
        <v>771</v>
      </c>
      <c r="G4011" t="s">
        <v>944</v>
      </c>
      <c r="H4011" t="s">
        <v>564</v>
      </c>
      <c r="I4011">
        <v>5698519.44629768</v>
      </c>
    </row>
    <row r="4012" spans="1:9">
      <c r="A4012">
        <v>204780</v>
      </c>
      <c r="B4012" t="s">
        <v>557</v>
      </c>
      <c r="C4012">
        <v>2020</v>
      </c>
      <c r="E4012" t="s">
        <v>593</v>
      </c>
      <c r="F4012" t="s">
        <v>771</v>
      </c>
      <c r="G4012" t="s">
        <v>945</v>
      </c>
      <c r="H4012" t="s">
        <v>564</v>
      </c>
      <c r="I4012">
        <v>4272241.1446924303</v>
      </c>
    </row>
    <row r="4013" spans="1:9">
      <c r="A4013">
        <v>204781</v>
      </c>
      <c r="B4013" t="s">
        <v>557</v>
      </c>
      <c r="C4013">
        <v>2020</v>
      </c>
      <c r="E4013" t="s">
        <v>593</v>
      </c>
      <c r="F4013" t="s">
        <v>771</v>
      </c>
      <c r="G4013" t="s">
        <v>946</v>
      </c>
      <c r="H4013" t="s">
        <v>564</v>
      </c>
      <c r="I4013">
        <v>30330941.1084546</v>
      </c>
    </row>
    <row r="4014" spans="1:9">
      <c r="A4014">
        <v>204782</v>
      </c>
      <c r="B4014" t="s">
        <v>557</v>
      </c>
      <c r="C4014">
        <v>2020</v>
      </c>
      <c r="E4014" t="s">
        <v>593</v>
      </c>
      <c r="F4014" t="s">
        <v>771</v>
      </c>
      <c r="G4014" t="s">
        <v>946</v>
      </c>
      <c r="H4014" t="s">
        <v>568</v>
      </c>
      <c r="I4014">
        <v>3081969.6912743002</v>
      </c>
    </row>
    <row r="4015" spans="1:9">
      <c r="A4015">
        <v>204783</v>
      </c>
      <c r="B4015" t="s">
        <v>557</v>
      </c>
      <c r="C4015">
        <v>2020</v>
      </c>
      <c r="E4015" t="s">
        <v>593</v>
      </c>
      <c r="F4015" t="s">
        <v>771</v>
      </c>
      <c r="G4015" t="s">
        <v>946</v>
      </c>
      <c r="H4015" t="s">
        <v>695</v>
      </c>
      <c r="I4015">
        <v>12577677.413434399</v>
      </c>
    </row>
    <row r="4016" spans="1:9">
      <c r="A4016">
        <v>204784</v>
      </c>
      <c r="B4016" t="s">
        <v>557</v>
      </c>
      <c r="C4016">
        <v>2020</v>
      </c>
      <c r="E4016" t="s">
        <v>593</v>
      </c>
      <c r="F4016" t="s">
        <v>771</v>
      </c>
      <c r="G4016" t="s">
        <v>947</v>
      </c>
      <c r="H4016" t="s">
        <v>564</v>
      </c>
      <c r="I4016">
        <v>4298.9890801124002</v>
      </c>
    </row>
    <row r="4017" spans="1:9">
      <c r="A4017">
        <v>204785</v>
      </c>
      <c r="B4017" t="s">
        <v>557</v>
      </c>
      <c r="C4017">
        <v>2020</v>
      </c>
      <c r="E4017" t="s">
        <v>593</v>
      </c>
      <c r="F4017" t="s">
        <v>771</v>
      </c>
      <c r="G4017" t="s">
        <v>947</v>
      </c>
      <c r="H4017" t="s">
        <v>568</v>
      </c>
      <c r="I4017">
        <v>0</v>
      </c>
    </row>
    <row r="4018" spans="1:9">
      <c r="A4018">
        <v>204786</v>
      </c>
      <c r="B4018" t="s">
        <v>557</v>
      </c>
      <c r="C4018">
        <v>2020</v>
      </c>
      <c r="E4018" t="s">
        <v>593</v>
      </c>
      <c r="F4018" t="s">
        <v>771</v>
      </c>
      <c r="G4018" t="s">
        <v>947</v>
      </c>
      <c r="H4018" t="s">
        <v>695</v>
      </c>
      <c r="I4018">
        <v>62877.898329734802</v>
      </c>
    </row>
    <row r="4019" spans="1:9">
      <c r="A4019">
        <v>204787</v>
      </c>
      <c r="B4019" t="s">
        <v>557</v>
      </c>
      <c r="C4019">
        <v>2020</v>
      </c>
      <c r="E4019" t="s">
        <v>593</v>
      </c>
      <c r="F4019" t="s">
        <v>771</v>
      </c>
      <c r="G4019" t="s">
        <v>947</v>
      </c>
      <c r="H4019" t="s">
        <v>948</v>
      </c>
      <c r="I4019">
        <v>1485512.60115813</v>
      </c>
    </row>
    <row r="4020" spans="1:9">
      <c r="A4020">
        <v>204788</v>
      </c>
      <c r="B4020" t="s">
        <v>557</v>
      </c>
      <c r="C4020">
        <v>2020</v>
      </c>
      <c r="E4020" t="s">
        <v>593</v>
      </c>
      <c r="F4020" t="s">
        <v>560</v>
      </c>
      <c r="G4020" t="s">
        <v>588</v>
      </c>
      <c r="H4020" t="s">
        <v>562</v>
      </c>
      <c r="I4020">
        <v>245245.49259324599</v>
      </c>
    </row>
    <row r="4021" spans="1:9">
      <c r="A4021">
        <v>204789</v>
      </c>
      <c r="B4021" t="s">
        <v>557</v>
      </c>
      <c r="C4021">
        <v>2020</v>
      </c>
      <c r="E4021" t="s">
        <v>593</v>
      </c>
      <c r="F4021" t="s">
        <v>560</v>
      </c>
      <c r="G4021" t="s">
        <v>588</v>
      </c>
      <c r="H4021" t="s">
        <v>568</v>
      </c>
      <c r="I4021">
        <v>2494364.4900162802</v>
      </c>
    </row>
    <row r="4022" spans="1:9">
      <c r="A4022">
        <v>204790</v>
      </c>
      <c r="B4022" t="s">
        <v>557</v>
      </c>
      <c r="C4022">
        <v>2020</v>
      </c>
      <c r="E4022" t="s">
        <v>593</v>
      </c>
      <c r="F4022" t="s">
        <v>560</v>
      </c>
      <c r="G4022" t="s">
        <v>588</v>
      </c>
      <c r="H4022" t="s">
        <v>570</v>
      </c>
      <c r="I4022">
        <v>1892.65782045216</v>
      </c>
    </row>
    <row r="4023" spans="1:9">
      <c r="A4023">
        <v>204791</v>
      </c>
      <c r="B4023" t="s">
        <v>557</v>
      </c>
      <c r="C4023">
        <v>2020</v>
      </c>
      <c r="E4023" t="s">
        <v>593</v>
      </c>
      <c r="F4023" t="s">
        <v>560</v>
      </c>
      <c r="G4023" t="s">
        <v>588</v>
      </c>
      <c r="H4023" t="s">
        <v>573</v>
      </c>
      <c r="I4023">
        <v>24523.873135035101</v>
      </c>
    </row>
    <row r="4024" spans="1:9">
      <c r="A4024">
        <v>204792</v>
      </c>
      <c r="B4024" t="s">
        <v>557</v>
      </c>
      <c r="C4024">
        <v>2020</v>
      </c>
      <c r="E4024" t="s">
        <v>593</v>
      </c>
      <c r="F4024" t="s">
        <v>560</v>
      </c>
      <c r="G4024" t="s">
        <v>585</v>
      </c>
      <c r="H4024" t="s">
        <v>564</v>
      </c>
      <c r="I4024">
        <v>416135.56869879999</v>
      </c>
    </row>
    <row r="4025" spans="1:9">
      <c r="A4025">
        <v>204793</v>
      </c>
      <c r="B4025" t="s">
        <v>557</v>
      </c>
      <c r="C4025">
        <v>2020</v>
      </c>
      <c r="E4025" t="s">
        <v>593</v>
      </c>
      <c r="F4025" t="s">
        <v>560</v>
      </c>
      <c r="G4025" t="s">
        <v>585</v>
      </c>
      <c r="H4025" t="s">
        <v>568</v>
      </c>
      <c r="I4025">
        <v>380032.05291987502</v>
      </c>
    </row>
    <row r="4026" spans="1:9">
      <c r="A4026">
        <v>204794</v>
      </c>
      <c r="B4026" t="s">
        <v>557</v>
      </c>
      <c r="C4026">
        <v>2020</v>
      </c>
      <c r="E4026" t="s">
        <v>593</v>
      </c>
      <c r="F4026" t="s">
        <v>560</v>
      </c>
      <c r="G4026" t="s">
        <v>574</v>
      </c>
      <c r="H4026" t="s">
        <v>568</v>
      </c>
      <c r="I4026">
        <v>11988577.4007937</v>
      </c>
    </row>
    <row r="4027" spans="1:9">
      <c r="A4027">
        <v>204795</v>
      </c>
      <c r="B4027" t="s">
        <v>557</v>
      </c>
      <c r="C4027">
        <v>2020</v>
      </c>
      <c r="E4027" t="s">
        <v>593</v>
      </c>
      <c r="F4027" t="s">
        <v>560</v>
      </c>
      <c r="G4027" t="s">
        <v>574</v>
      </c>
      <c r="H4027" t="s">
        <v>644</v>
      </c>
      <c r="I4027">
        <v>38586.012853903398</v>
      </c>
    </row>
    <row r="4028" spans="1:9">
      <c r="A4028">
        <v>204796</v>
      </c>
      <c r="B4028" t="s">
        <v>557</v>
      </c>
      <c r="C4028">
        <v>2020</v>
      </c>
      <c r="E4028" t="s">
        <v>593</v>
      </c>
      <c r="F4028" t="s">
        <v>560</v>
      </c>
      <c r="G4028" t="s">
        <v>569</v>
      </c>
      <c r="H4028" t="s">
        <v>562</v>
      </c>
      <c r="I4028">
        <v>269949.151390819</v>
      </c>
    </row>
    <row r="4029" spans="1:9">
      <c r="A4029">
        <v>204797</v>
      </c>
      <c r="B4029" t="s">
        <v>557</v>
      </c>
      <c r="C4029">
        <v>2020</v>
      </c>
      <c r="E4029" t="s">
        <v>593</v>
      </c>
      <c r="F4029" t="s">
        <v>560</v>
      </c>
      <c r="G4029" t="s">
        <v>569</v>
      </c>
      <c r="H4029" t="s">
        <v>679</v>
      </c>
      <c r="I4029">
        <v>30451861.538704999</v>
      </c>
    </row>
    <row r="4030" spans="1:9">
      <c r="A4030">
        <v>204798</v>
      </c>
      <c r="B4030" t="s">
        <v>557</v>
      </c>
      <c r="C4030">
        <v>2020</v>
      </c>
      <c r="E4030" t="s">
        <v>593</v>
      </c>
      <c r="F4030" t="s">
        <v>560</v>
      </c>
      <c r="G4030" t="s">
        <v>571</v>
      </c>
      <c r="H4030" t="s">
        <v>568</v>
      </c>
      <c r="I4030">
        <v>172477.02617988299</v>
      </c>
    </row>
    <row r="4031" spans="1:9">
      <c r="A4031">
        <v>204799</v>
      </c>
      <c r="B4031" t="s">
        <v>557</v>
      </c>
      <c r="C4031">
        <v>2020</v>
      </c>
      <c r="E4031" t="s">
        <v>593</v>
      </c>
      <c r="F4031" t="s">
        <v>560</v>
      </c>
      <c r="G4031" t="s">
        <v>571</v>
      </c>
      <c r="H4031" t="s">
        <v>680</v>
      </c>
      <c r="I4031">
        <v>4948.8594067162203</v>
      </c>
    </row>
    <row r="4032" spans="1:9">
      <c r="A4032">
        <v>204800</v>
      </c>
      <c r="B4032" t="s">
        <v>557</v>
      </c>
      <c r="C4032">
        <v>2020</v>
      </c>
      <c r="E4032" t="s">
        <v>593</v>
      </c>
      <c r="F4032" t="s">
        <v>560</v>
      </c>
      <c r="G4032" t="s">
        <v>571</v>
      </c>
      <c r="H4032" t="s">
        <v>644</v>
      </c>
      <c r="I4032">
        <v>930.04178080408303</v>
      </c>
    </row>
    <row r="4033" spans="1:9">
      <c r="A4033">
        <v>204801</v>
      </c>
      <c r="B4033" t="s">
        <v>557</v>
      </c>
      <c r="C4033">
        <v>2020</v>
      </c>
      <c r="E4033" t="s">
        <v>593</v>
      </c>
      <c r="F4033" t="s">
        <v>560</v>
      </c>
      <c r="G4033" t="s">
        <v>583</v>
      </c>
      <c r="H4033" t="s">
        <v>568</v>
      </c>
      <c r="I4033">
        <v>2116370.4447359899</v>
      </c>
    </row>
    <row r="4034" spans="1:9">
      <c r="A4034">
        <v>204802</v>
      </c>
      <c r="B4034" t="s">
        <v>557</v>
      </c>
      <c r="C4034">
        <v>2020</v>
      </c>
      <c r="E4034" t="s">
        <v>593</v>
      </c>
      <c r="F4034" t="s">
        <v>560</v>
      </c>
      <c r="G4034" t="s">
        <v>583</v>
      </c>
      <c r="H4034" t="s">
        <v>680</v>
      </c>
      <c r="I4034">
        <v>538156.05728456296</v>
      </c>
    </row>
    <row r="4035" spans="1:9">
      <c r="A4035">
        <v>204803</v>
      </c>
      <c r="B4035" t="s">
        <v>557</v>
      </c>
      <c r="C4035">
        <v>2020</v>
      </c>
      <c r="E4035" t="s">
        <v>593</v>
      </c>
      <c r="F4035" t="s">
        <v>560</v>
      </c>
      <c r="G4035" t="s">
        <v>583</v>
      </c>
      <c r="H4035" t="s">
        <v>679</v>
      </c>
      <c r="I4035">
        <v>8075442.5794464704</v>
      </c>
    </row>
    <row r="4036" spans="1:9">
      <c r="A4036">
        <v>204804</v>
      </c>
      <c r="B4036" t="s">
        <v>557</v>
      </c>
      <c r="C4036">
        <v>2020</v>
      </c>
      <c r="E4036" t="s">
        <v>593</v>
      </c>
      <c r="F4036" t="s">
        <v>560</v>
      </c>
      <c r="G4036" t="s">
        <v>584</v>
      </c>
      <c r="H4036" t="s">
        <v>562</v>
      </c>
      <c r="I4036">
        <v>321159.03750605998</v>
      </c>
    </row>
    <row r="4037" spans="1:9">
      <c r="A4037">
        <v>204805</v>
      </c>
      <c r="B4037" t="s">
        <v>557</v>
      </c>
      <c r="C4037">
        <v>2020</v>
      </c>
      <c r="E4037" t="s">
        <v>593</v>
      </c>
      <c r="F4037" t="s">
        <v>560</v>
      </c>
      <c r="G4037" t="s">
        <v>581</v>
      </c>
      <c r="H4037" t="s">
        <v>581</v>
      </c>
      <c r="I4037">
        <v>2311685.84886138</v>
      </c>
    </row>
    <row r="4038" spans="1:9">
      <c r="A4038">
        <v>204806</v>
      </c>
      <c r="B4038" t="s">
        <v>557</v>
      </c>
      <c r="C4038">
        <v>2020</v>
      </c>
      <c r="E4038" t="s">
        <v>593</v>
      </c>
      <c r="F4038" t="s">
        <v>560</v>
      </c>
      <c r="G4038" t="s">
        <v>578</v>
      </c>
      <c r="H4038" t="s">
        <v>568</v>
      </c>
      <c r="I4038">
        <v>303572.91689802002</v>
      </c>
    </row>
    <row r="4039" spans="1:9">
      <c r="A4039">
        <v>204807</v>
      </c>
      <c r="B4039" t="s">
        <v>557</v>
      </c>
      <c r="C4039">
        <v>2020</v>
      </c>
      <c r="E4039" t="s">
        <v>593</v>
      </c>
      <c r="F4039" t="s">
        <v>560</v>
      </c>
      <c r="G4039" t="s">
        <v>578</v>
      </c>
      <c r="H4039" t="s">
        <v>680</v>
      </c>
      <c r="I4039">
        <v>627356.380996653</v>
      </c>
    </row>
    <row r="4040" spans="1:9">
      <c r="A4040">
        <v>204808</v>
      </c>
      <c r="B4040" t="s">
        <v>557</v>
      </c>
      <c r="C4040">
        <v>2020</v>
      </c>
      <c r="E4040" t="s">
        <v>593</v>
      </c>
      <c r="F4040" t="s">
        <v>560</v>
      </c>
      <c r="G4040" t="s">
        <v>578</v>
      </c>
      <c r="H4040" t="s">
        <v>644</v>
      </c>
      <c r="I4040">
        <v>3221.6469703498301</v>
      </c>
    </row>
    <row r="4041" spans="1:9">
      <c r="A4041">
        <v>204809</v>
      </c>
      <c r="B4041" t="s">
        <v>557</v>
      </c>
      <c r="C4041">
        <v>2020</v>
      </c>
      <c r="E4041" t="s">
        <v>593</v>
      </c>
      <c r="F4041" t="s">
        <v>560</v>
      </c>
      <c r="G4041" t="s">
        <v>586</v>
      </c>
      <c r="H4041" t="s">
        <v>562</v>
      </c>
      <c r="I4041">
        <v>3573418.2885792698</v>
      </c>
    </row>
    <row r="4042" spans="1:9">
      <c r="A4042">
        <v>204810</v>
      </c>
      <c r="B4042" t="s">
        <v>557</v>
      </c>
      <c r="C4042">
        <v>2020</v>
      </c>
      <c r="E4042" t="s">
        <v>593</v>
      </c>
      <c r="F4042" t="s">
        <v>560</v>
      </c>
      <c r="G4042" t="s">
        <v>586</v>
      </c>
      <c r="H4042" t="s">
        <v>568</v>
      </c>
      <c r="I4042">
        <v>934735.06897211296</v>
      </c>
    </row>
    <row r="4043" spans="1:9">
      <c r="A4043">
        <v>204811</v>
      </c>
      <c r="B4043" t="s">
        <v>557</v>
      </c>
      <c r="C4043">
        <v>2020</v>
      </c>
      <c r="E4043" t="s">
        <v>593</v>
      </c>
      <c r="F4043" t="s">
        <v>846</v>
      </c>
      <c r="G4043" t="s">
        <v>949</v>
      </c>
      <c r="H4043" t="s">
        <v>562</v>
      </c>
      <c r="I4043">
        <v>3042475.3748885202</v>
      </c>
    </row>
    <row r="4044" spans="1:9">
      <c r="A4044">
        <v>204812</v>
      </c>
      <c r="B4044" t="s">
        <v>557</v>
      </c>
      <c r="C4044">
        <v>2020</v>
      </c>
      <c r="E4044" t="s">
        <v>593</v>
      </c>
      <c r="F4044" t="s">
        <v>846</v>
      </c>
      <c r="G4044" t="s">
        <v>949</v>
      </c>
      <c r="H4044" t="s">
        <v>564</v>
      </c>
      <c r="I4044">
        <v>6103936.3361508101</v>
      </c>
    </row>
    <row r="4045" spans="1:9">
      <c r="A4045">
        <v>204813</v>
      </c>
      <c r="B4045" t="s">
        <v>557</v>
      </c>
      <c r="C4045">
        <v>2020</v>
      </c>
      <c r="E4045" t="s">
        <v>593</v>
      </c>
      <c r="F4045" t="s">
        <v>846</v>
      </c>
      <c r="G4045" t="s">
        <v>949</v>
      </c>
      <c r="H4045" t="s">
        <v>568</v>
      </c>
      <c r="I4045">
        <v>10273452.371774999</v>
      </c>
    </row>
    <row r="4046" spans="1:9">
      <c r="A4046">
        <v>204814</v>
      </c>
      <c r="B4046" t="s">
        <v>557</v>
      </c>
      <c r="C4046">
        <v>2020</v>
      </c>
      <c r="E4046" t="s">
        <v>593</v>
      </c>
      <c r="F4046" t="s">
        <v>846</v>
      </c>
      <c r="G4046" t="s">
        <v>949</v>
      </c>
      <c r="H4046" t="s">
        <v>695</v>
      </c>
      <c r="I4046">
        <v>1534879.1828387401</v>
      </c>
    </row>
    <row r="4047" spans="1:9">
      <c r="A4047">
        <v>204815</v>
      </c>
      <c r="B4047" t="s">
        <v>557</v>
      </c>
      <c r="C4047">
        <v>2020</v>
      </c>
      <c r="E4047" t="s">
        <v>593</v>
      </c>
      <c r="F4047" t="s">
        <v>846</v>
      </c>
      <c r="G4047" t="s">
        <v>949</v>
      </c>
      <c r="H4047" t="s">
        <v>570</v>
      </c>
      <c r="I4047">
        <v>633274.78104479203</v>
      </c>
    </row>
    <row r="4048" spans="1:9">
      <c r="A4048">
        <v>204816</v>
      </c>
      <c r="B4048" t="s">
        <v>557</v>
      </c>
      <c r="C4048">
        <v>2020</v>
      </c>
      <c r="E4048" t="s">
        <v>593</v>
      </c>
      <c r="F4048" t="s">
        <v>846</v>
      </c>
      <c r="G4048" t="s">
        <v>949</v>
      </c>
      <c r="H4048" t="s">
        <v>851</v>
      </c>
      <c r="I4048">
        <v>0</v>
      </c>
    </row>
    <row r="4049" spans="1:9">
      <c r="A4049">
        <v>204817</v>
      </c>
      <c r="B4049" t="s">
        <v>557</v>
      </c>
      <c r="C4049">
        <v>2020</v>
      </c>
      <c r="E4049" t="s">
        <v>593</v>
      </c>
      <c r="F4049" t="s">
        <v>846</v>
      </c>
      <c r="G4049" t="s">
        <v>949</v>
      </c>
      <c r="H4049" t="s">
        <v>852</v>
      </c>
      <c r="I4049">
        <v>536096.70560576196</v>
      </c>
    </row>
    <row r="4050" spans="1:9">
      <c r="A4050">
        <v>204818</v>
      </c>
      <c r="B4050" t="s">
        <v>557</v>
      </c>
      <c r="C4050">
        <v>2020</v>
      </c>
      <c r="E4050" t="s">
        <v>593</v>
      </c>
      <c r="F4050" t="s">
        <v>846</v>
      </c>
      <c r="G4050" t="s">
        <v>949</v>
      </c>
      <c r="H4050" t="s">
        <v>948</v>
      </c>
      <c r="I4050">
        <v>14063.3973138972</v>
      </c>
    </row>
    <row r="4051" spans="1:9">
      <c r="A4051">
        <v>204819</v>
      </c>
      <c r="B4051" t="s">
        <v>557</v>
      </c>
      <c r="C4051">
        <v>2020</v>
      </c>
      <c r="E4051" t="s">
        <v>593</v>
      </c>
      <c r="F4051" t="s">
        <v>846</v>
      </c>
      <c r="G4051" t="s">
        <v>949</v>
      </c>
      <c r="H4051" t="s">
        <v>950</v>
      </c>
      <c r="I4051">
        <v>2829977.4414755399</v>
      </c>
    </row>
    <row r="4052" spans="1:9">
      <c r="A4052">
        <v>204820</v>
      </c>
      <c r="B4052" t="s">
        <v>557</v>
      </c>
      <c r="C4052">
        <v>2020</v>
      </c>
      <c r="E4052" t="s">
        <v>593</v>
      </c>
      <c r="F4052" t="s">
        <v>846</v>
      </c>
      <c r="G4052" t="s">
        <v>951</v>
      </c>
      <c r="H4052" t="s">
        <v>562</v>
      </c>
      <c r="I4052">
        <v>228634.00212949401</v>
      </c>
    </row>
    <row r="4053" spans="1:9">
      <c r="A4053">
        <v>204821</v>
      </c>
      <c r="B4053" t="s">
        <v>557</v>
      </c>
      <c r="C4053">
        <v>2020</v>
      </c>
      <c r="E4053" t="s">
        <v>593</v>
      </c>
      <c r="F4053" t="s">
        <v>846</v>
      </c>
      <c r="G4053" t="s">
        <v>951</v>
      </c>
      <c r="H4053" t="s">
        <v>564</v>
      </c>
      <c r="I4053">
        <v>169913.44905123999</v>
      </c>
    </row>
    <row r="4054" spans="1:9">
      <c r="A4054">
        <v>204822</v>
      </c>
      <c r="B4054" t="s">
        <v>557</v>
      </c>
      <c r="C4054">
        <v>2020</v>
      </c>
      <c r="E4054" t="s">
        <v>593</v>
      </c>
      <c r="F4054" t="s">
        <v>846</v>
      </c>
      <c r="G4054" t="s">
        <v>951</v>
      </c>
      <c r="H4054" t="s">
        <v>568</v>
      </c>
      <c r="I4054">
        <v>494391.20860188198</v>
      </c>
    </row>
    <row r="4055" spans="1:9">
      <c r="A4055">
        <v>204823</v>
      </c>
      <c r="B4055" t="s">
        <v>557</v>
      </c>
      <c r="C4055">
        <v>2020</v>
      </c>
      <c r="E4055" t="s">
        <v>593</v>
      </c>
      <c r="F4055" t="s">
        <v>846</v>
      </c>
      <c r="G4055" t="s">
        <v>951</v>
      </c>
      <c r="H4055" t="s">
        <v>695</v>
      </c>
      <c r="I4055">
        <v>45782.340071974497</v>
      </c>
    </row>
    <row r="4056" spans="1:9">
      <c r="A4056">
        <v>204824</v>
      </c>
      <c r="B4056" t="s">
        <v>557</v>
      </c>
      <c r="C4056">
        <v>2020</v>
      </c>
      <c r="E4056" t="s">
        <v>593</v>
      </c>
      <c r="F4056" t="s">
        <v>846</v>
      </c>
      <c r="G4056" t="s">
        <v>951</v>
      </c>
      <c r="H4056" t="s">
        <v>570</v>
      </c>
      <c r="I4056">
        <v>70661.576984536398</v>
      </c>
    </row>
    <row r="4057" spans="1:9">
      <c r="A4057">
        <v>204825</v>
      </c>
      <c r="B4057" t="s">
        <v>557</v>
      </c>
      <c r="C4057">
        <v>2020</v>
      </c>
      <c r="E4057" t="s">
        <v>593</v>
      </c>
      <c r="F4057" t="s">
        <v>846</v>
      </c>
      <c r="G4057" t="s">
        <v>951</v>
      </c>
      <c r="H4057" t="s">
        <v>852</v>
      </c>
      <c r="I4057">
        <v>28274.7289112828</v>
      </c>
    </row>
    <row r="4058" spans="1:9">
      <c r="A4058">
        <v>204826</v>
      </c>
      <c r="B4058" t="s">
        <v>557</v>
      </c>
      <c r="C4058">
        <v>2020</v>
      </c>
      <c r="E4058" t="s">
        <v>593</v>
      </c>
      <c r="F4058" t="s">
        <v>846</v>
      </c>
      <c r="G4058" t="s">
        <v>951</v>
      </c>
      <c r="H4058" t="s">
        <v>948</v>
      </c>
      <c r="I4058">
        <v>0</v>
      </c>
    </row>
    <row r="4059" spans="1:9">
      <c r="A4059">
        <v>204827</v>
      </c>
      <c r="B4059" t="s">
        <v>557</v>
      </c>
      <c r="C4059">
        <v>2020</v>
      </c>
      <c r="E4059" t="s">
        <v>593</v>
      </c>
      <c r="F4059" t="s">
        <v>846</v>
      </c>
      <c r="G4059" t="s">
        <v>951</v>
      </c>
      <c r="H4059" t="s">
        <v>950</v>
      </c>
      <c r="I4059">
        <v>244222.97097120501</v>
      </c>
    </row>
    <row r="4060" spans="1:9">
      <c r="A4060">
        <v>204828</v>
      </c>
      <c r="B4060" t="s">
        <v>557</v>
      </c>
      <c r="C4060">
        <v>2020</v>
      </c>
      <c r="E4060" t="s">
        <v>593</v>
      </c>
      <c r="F4060" t="s">
        <v>846</v>
      </c>
      <c r="G4060" t="s">
        <v>952</v>
      </c>
      <c r="H4060" t="s">
        <v>562</v>
      </c>
      <c r="I4060">
        <v>520370.47900061402</v>
      </c>
    </row>
    <row r="4061" spans="1:9">
      <c r="A4061">
        <v>204829</v>
      </c>
      <c r="B4061" t="s">
        <v>557</v>
      </c>
      <c r="C4061">
        <v>2020</v>
      </c>
      <c r="E4061" t="s">
        <v>593</v>
      </c>
      <c r="F4061" t="s">
        <v>846</v>
      </c>
      <c r="G4061" t="s">
        <v>952</v>
      </c>
      <c r="H4061" t="s">
        <v>564</v>
      </c>
      <c r="I4061">
        <v>7460359.6833748799</v>
      </c>
    </row>
    <row r="4062" spans="1:9">
      <c r="A4062">
        <v>204830</v>
      </c>
      <c r="B4062" t="s">
        <v>557</v>
      </c>
      <c r="C4062">
        <v>2020</v>
      </c>
      <c r="E4062" t="s">
        <v>593</v>
      </c>
      <c r="F4062" t="s">
        <v>846</v>
      </c>
      <c r="G4062" t="s">
        <v>952</v>
      </c>
      <c r="H4062" t="s">
        <v>568</v>
      </c>
      <c r="I4062">
        <v>4306492.6586211603</v>
      </c>
    </row>
    <row r="4063" spans="1:9">
      <c r="A4063">
        <v>204831</v>
      </c>
      <c r="B4063" t="s">
        <v>557</v>
      </c>
      <c r="C4063">
        <v>2020</v>
      </c>
      <c r="E4063" t="s">
        <v>593</v>
      </c>
      <c r="F4063" t="s">
        <v>846</v>
      </c>
      <c r="G4063" t="s">
        <v>952</v>
      </c>
      <c r="H4063" t="s">
        <v>695</v>
      </c>
      <c r="I4063">
        <v>3889467.9576653098</v>
      </c>
    </row>
    <row r="4064" spans="1:9">
      <c r="A4064">
        <v>204832</v>
      </c>
      <c r="B4064" t="s">
        <v>557</v>
      </c>
      <c r="C4064">
        <v>2020</v>
      </c>
      <c r="E4064" t="s">
        <v>593</v>
      </c>
      <c r="F4064" t="s">
        <v>846</v>
      </c>
      <c r="G4064" t="s">
        <v>952</v>
      </c>
      <c r="H4064" t="s">
        <v>680</v>
      </c>
      <c r="I4064">
        <v>0</v>
      </c>
    </row>
    <row r="4065" spans="1:9">
      <c r="A4065">
        <v>204833</v>
      </c>
      <c r="B4065" t="s">
        <v>557</v>
      </c>
      <c r="C4065">
        <v>2020</v>
      </c>
      <c r="E4065" t="s">
        <v>593</v>
      </c>
      <c r="F4065" t="s">
        <v>846</v>
      </c>
      <c r="G4065" t="s">
        <v>952</v>
      </c>
      <c r="H4065" t="s">
        <v>851</v>
      </c>
      <c r="I4065">
        <v>141394.10216088101</v>
      </c>
    </row>
    <row r="4066" spans="1:9">
      <c r="A4066">
        <v>204834</v>
      </c>
      <c r="B4066" t="s">
        <v>557</v>
      </c>
      <c r="C4066">
        <v>2020</v>
      </c>
      <c r="E4066" t="s">
        <v>593</v>
      </c>
      <c r="F4066" t="s">
        <v>846</v>
      </c>
      <c r="G4066" t="s">
        <v>952</v>
      </c>
      <c r="H4066" t="s">
        <v>852</v>
      </c>
      <c r="I4066">
        <v>282788.20432176202</v>
      </c>
    </row>
    <row r="4067" spans="1:9">
      <c r="A4067">
        <v>204835</v>
      </c>
      <c r="B4067" t="s">
        <v>557</v>
      </c>
      <c r="C4067">
        <v>2020</v>
      </c>
      <c r="E4067" t="s">
        <v>593</v>
      </c>
      <c r="F4067" t="s">
        <v>846</v>
      </c>
      <c r="G4067" t="s">
        <v>952</v>
      </c>
      <c r="H4067" t="s">
        <v>948</v>
      </c>
      <c r="I4067">
        <v>213472.44553596599</v>
      </c>
    </row>
    <row r="4068" spans="1:9">
      <c r="A4068">
        <v>204836</v>
      </c>
      <c r="B4068" t="s">
        <v>557</v>
      </c>
      <c r="C4068">
        <v>2020</v>
      </c>
      <c r="E4068" t="s">
        <v>593</v>
      </c>
      <c r="F4068" t="s">
        <v>846</v>
      </c>
      <c r="G4068" t="s">
        <v>953</v>
      </c>
      <c r="H4068" t="s">
        <v>562</v>
      </c>
      <c r="I4068">
        <v>0</v>
      </c>
    </row>
    <row r="4069" spans="1:9">
      <c r="A4069">
        <v>204837</v>
      </c>
      <c r="B4069" t="s">
        <v>557</v>
      </c>
      <c r="C4069">
        <v>2020</v>
      </c>
      <c r="E4069" t="s">
        <v>593</v>
      </c>
      <c r="F4069" t="s">
        <v>846</v>
      </c>
      <c r="G4069" t="s">
        <v>953</v>
      </c>
      <c r="H4069" t="s">
        <v>564</v>
      </c>
      <c r="I4069">
        <v>5372141.3019623002</v>
      </c>
    </row>
    <row r="4070" spans="1:9">
      <c r="A4070">
        <v>204838</v>
      </c>
      <c r="B4070" t="s">
        <v>557</v>
      </c>
      <c r="C4070">
        <v>2020</v>
      </c>
      <c r="E4070" t="s">
        <v>593</v>
      </c>
      <c r="F4070" t="s">
        <v>846</v>
      </c>
      <c r="G4070" t="s">
        <v>953</v>
      </c>
      <c r="H4070" t="s">
        <v>568</v>
      </c>
      <c r="I4070">
        <v>4458630.4503628695</v>
      </c>
    </row>
    <row r="4071" spans="1:9">
      <c r="A4071">
        <v>204839</v>
      </c>
      <c r="B4071" t="s">
        <v>557</v>
      </c>
      <c r="C4071">
        <v>2020</v>
      </c>
      <c r="E4071" t="s">
        <v>593</v>
      </c>
      <c r="F4071" t="s">
        <v>846</v>
      </c>
      <c r="G4071" t="s">
        <v>953</v>
      </c>
      <c r="H4071" t="s">
        <v>695</v>
      </c>
      <c r="I4071">
        <v>217927.237934946</v>
      </c>
    </row>
    <row r="4072" spans="1:9">
      <c r="A4072">
        <v>204840</v>
      </c>
      <c r="B4072" t="s">
        <v>557</v>
      </c>
      <c r="C4072">
        <v>2020</v>
      </c>
      <c r="E4072" t="s">
        <v>593</v>
      </c>
      <c r="F4072" t="s">
        <v>846</v>
      </c>
      <c r="G4072" t="s">
        <v>953</v>
      </c>
      <c r="H4072" t="s">
        <v>570</v>
      </c>
      <c r="I4072">
        <v>847981.39715278696</v>
      </c>
    </row>
    <row r="4073" spans="1:9">
      <c r="A4073">
        <v>204841</v>
      </c>
      <c r="B4073" t="s">
        <v>557</v>
      </c>
      <c r="C4073">
        <v>2020</v>
      </c>
      <c r="E4073" t="s">
        <v>593</v>
      </c>
      <c r="F4073" t="s">
        <v>846</v>
      </c>
      <c r="G4073" t="s">
        <v>953</v>
      </c>
      <c r="H4073" t="s">
        <v>680</v>
      </c>
      <c r="I4073">
        <v>0</v>
      </c>
    </row>
    <row r="4074" spans="1:9">
      <c r="A4074">
        <v>204842</v>
      </c>
      <c r="B4074" t="s">
        <v>557</v>
      </c>
      <c r="C4074">
        <v>2020</v>
      </c>
      <c r="E4074" t="s">
        <v>593</v>
      </c>
      <c r="F4074" t="s">
        <v>846</v>
      </c>
      <c r="G4074" t="s">
        <v>953</v>
      </c>
      <c r="H4074" t="s">
        <v>851</v>
      </c>
      <c r="I4074">
        <v>0</v>
      </c>
    </row>
    <row r="4075" spans="1:9">
      <c r="A4075">
        <v>204843</v>
      </c>
      <c r="B4075" t="s">
        <v>557</v>
      </c>
      <c r="C4075">
        <v>2020</v>
      </c>
      <c r="E4075" t="s">
        <v>593</v>
      </c>
      <c r="F4075" t="s">
        <v>846</v>
      </c>
      <c r="G4075" t="s">
        <v>953</v>
      </c>
      <c r="H4075" t="s">
        <v>852</v>
      </c>
      <c r="I4075">
        <v>200171.383327897</v>
      </c>
    </row>
    <row r="4076" spans="1:9">
      <c r="A4076">
        <v>204844</v>
      </c>
      <c r="B4076" t="s">
        <v>557</v>
      </c>
      <c r="C4076">
        <v>2020</v>
      </c>
      <c r="E4076" t="s">
        <v>593</v>
      </c>
      <c r="F4076" t="s">
        <v>846</v>
      </c>
      <c r="G4076" t="s">
        <v>953</v>
      </c>
      <c r="H4076" t="s">
        <v>948</v>
      </c>
      <c r="I4076">
        <v>0</v>
      </c>
    </row>
    <row r="4077" spans="1:9">
      <c r="A4077">
        <v>204845</v>
      </c>
      <c r="B4077" t="s">
        <v>557</v>
      </c>
      <c r="C4077">
        <v>2020</v>
      </c>
      <c r="E4077" t="s">
        <v>593</v>
      </c>
      <c r="F4077" t="s">
        <v>846</v>
      </c>
      <c r="G4077" t="s">
        <v>953</v>
      </c>
      <c r="H4077" t="s">
        <v>954</v>
      </c>
      <c r="I4077">
        <v>14111206.6752863</v>
      </c>
    </row>
    <row r="4078" spans="1:9">
      <c r="A4078">
        <v>204846</v>
      </c>
      <c r="B4078" t="s">
        <v>557</v>
      </c>
      <c r="C4078">
        <v>2020</v>
      </c>
      <c r="E4078" t="s">
        <v>593</v>
      </c>
      <c r="F4078" t="s">
        <v>846</v>
      </c>
      <c r="G4078" t="s">
        <v>955</v>
      </c>
      <c r="H4078" t="s">
        <v>564</v>
      </c>
      <c r="I4078">
        <v>1285240.3061178999</v>
      </c>
    </row>
    <row r="4079" spans="1:9">
      <c r="A4079">
        <v>204847</v>
      </c>
      <c r="B4079" t="s">
        <v>557</v>
      </c>
      <c r="C4079">
        <v>2020</v>
      </c>
      <c r="E4079" t="s">
        <v>593</v>
      </c>
      <c r="F4079" t="s">
        <v>846</v>
      </c>
      <c r="G4079" t="s">
        <v>955</v>
      </c>
      <c r="H4079" t="s">
        <v>568</v>
      </c>
      <c r="I4079">
        <v>161083.20482929901</v>
      </c>
    </row>
    <row r="4080" spans="1:9">
      <c r="A4080">
        <v>204848</v>
      </c>
      <c r="B4080" t="s">
        <v>557</v>
      </c>
      <c r="C4080">
        <v>2020</v>
      </c>
      <c r="E4080" t="s">
        <v>593</v>
      </c>
      <c r="F4080" t="s">
        <v>846</v>
      </c>
      <c r="G4080" t="s">
        <v>955</v>
      </c>
      <c r="H4080" t="s">
        <v>695</v>
      </c>
      <c r="I4080">
        <v>1226222.75262441</v>
      </c>
    </row>
    <row r="4081" spans="1:9">
      <c r="A4081">
        <v>204849</v>
      </c>
      <c r="B4081" t="s">
        <v>557</v>
      </c>
      <c r="C4081">
        <v>2020</v>
      </c>
      <c r="E4081" t="s">
        <v>593</v>
      </c>
      <c r="F4081" t="s">
        <v>846</v>
      </c>
      <c r="G4081" t="s">
        <v>955</v>
      </c>
      <c r="H4081" t="s">
        <v>570</v>
      </c>
      <c r="I4081">
        <v>18607.887454419</v>
      </c>
    </row>
    <row r="4082" spans="1:9">
      <c r="A4082">
        <v>204850</v>
      </c>
      <c r="B4082" t="s">
        <v>557</v>
      </c>
      <c r="C4082">
        <v>2020</v>
      </c>
      <c r="E4082" t="s">
        <v>593</v>
      </c>
      <c r="F4082" t="s">
        <v>846</v>
      </c>
      <c r="G4082" t="s">
        <v>955</v>
      </c>
      <c r="H4082" t="s">
        <v>948</v>
      </c>
      <c r="I4082">
        <v>365677.39027340797</v>
      </c>
    </row>
    <row r="4083" spans="1:9">
      <c r="A4083">
        <v>204851</v>
      </c>
      <c r="B4083" t="s">
        <v>557</v>
      </c>
      <c r="C4083">
        <v>2020</v>
      </c>
      <c r="E4083" t="s">
        <v>593</v>
      </c>
      <c r="F4083" t="s">
        <v>846</v>
      </c>
      <c r="G4083" t="s">
        <v>956</v>
      </c>
      <c r="H4083" t="s">
        <v>564</v>
      </c>
      <c r="I4083">
        <v>1673049.8820040401</v>
      </c>
    </row>
    <row r="4084" spans="1:9">
      <c r="A4084">
        <v>204852</v>
      </c>
      <c r="B4084" t="s">
        <v>557</v>
      </c>
      <c r="C4084">
        <v>2020</v>
      </c>
      <c r="E4084" t="s">
        <v>593</v>
      </c>
      <c r="F4084" t="s">
        <v>846</v>
      </c>
      <c r="G4084" t="s">
        <v>956</v>
      </c>
      <c r="H4084" t="s">
        <v>568</v>
      </c>
      <c r="I4084">
        <v>12106.189840569899</v>
      </c>
    </row>
    <row r="4085" spans="1:9">
      <c r="A4085">
        <v>204853</v>
      </c>
      <c r="B4085" t="s">
        <v>557</v>
      </c>
      <c r="C4085">
        <v>2020</v>
      </c>
      <c r="E4085" t="s">
        <v>593</v>
      </c>
      <c r="F4085" t="s">
        <v>846</v>
      </c>
      <c r="G4085" t="s">
        <v>956</v>
      </c>
      <c r="H4085" t="s">
        <v>695</v>
      </c>
      <c r="I4085">
        <v>751765.64089133195</v>
      </c>
    </row>
    <row r="4086" spans="1:9">
      <c r="A4086">
        <v>204854</v>
      </c>
      <c r="B4086" t="s">
        <v>557</v>
      </c>
      <c r="C4086">
        <v>2020</v>
      </c>
      <c r="E4086" t="s">
        <v>593</v>
      </c>
      <c r="F4086" t="s">
        <v>846</v>
      </c>
      <c r="G4086" t="s">
        <v>956</v>
      </c>
      <c r="H4086" t="s">
        <v>570</v>
      </c>
      <c r="I4086">
        <v>29099.575052135198</v>
      </c>
    </row>
    <row r="4087" spans="1:9">
      <c r="A4087">
        <v>204855</v>
      </c>
      <c r="B4087" t="s">
        <v>557</v>
      </c>
      <c r="C4087">
        <v>2020</v>
      </c>
      <c r="E4087" t="s">
        <v>593</v>
      </c>
      <c r="F4087" t="s">
        <v>846</v>
      </c>
      <c r="G4087" t="s">
        <v>956</v>
      </c>
      <c r="H4087" t="s">
        <v>680</v>
      </c>
      <c r="I4087">
        <v>0</v>
      </c>
    </row>
    <row r="4088" spans="1:9">
      <c r="A4088">
        <v>204856</v>
      </c>
      <c r="B4088" t="s">
        <v>557</v>
      </c>
      <c r="C4088">
        <v>2020</v>
      </c>
      <c r="E4088" t="s">
        <v>593</v>
      </c>
      <c r="F4088" t="s">
        <v>846</v>
      </c>
      <c r="G4088" t="s">
        <v>956</v>
      </c>
      <c r="H4088" t="s">
        <v>851</v>
      </c>
      <c r="I4088">
        <v>830.50378853514405</v>
      </c>
    </row>
    <row r="4089" spans="1:9">
      <c r="A4089">
        <v>204857</v>
      </c>
      <c r="B4089" t="s">
        <v>557</v>
      </c>
      <c r="C4089">
        <v>2020</v>
      </c>
      <c r="E4089" t="s">
        <v>593</v>
      </c>
      <c r="F4089" t="s">
        <v>846</v>
      </c>
      <c r="G4089" t="s">
        <v>956</v>
      </c>
      <c r="H4089" t="s">
        <v>948</v>
      </c>
      <c r="I4089">
        <v>3619079.97080892</v>
      </c>
    </row>
    <row r="4090" spans="1:9">
      <c r="A4090">
        <v>204858</v>
      </c>
      <c r="B4090" t="s">
        <v>557</v>
      </c>
      <c r="C4090">
        <v>2020</v>
      </c>
      <c r="E4090" t="s">
        <v>593</v>
      </c>
      <c r="F4090" t="s">
        <v>846</v>
      </c>
      <c r="G4090" t="s">
        <v>957</v>
      </c>
      <c r="H4090" t="s">
        <v>564</v>
      </c>
      <c r="I4090">
        <v>1716237.9469174501</v>
      </c>
    </row>
    <row r="4091" spans="1:9">
      <c r="A4091">
        <v>204859</v>
      </c>
      <c r="B4091" t="s">
        <v>557</v>
      </c>
      <c r="C4091">
        <v>2020</v>
      </c>
      <c r="E4091" t="s">
        <v>593</v>
      </c>
      <c r="F4091" t="s">
        <v>846</v>
      </c>
      <c r="G4091" t="s">
        <v>957</v>
      </c>
      <c r="H4091" t="s">
        <v>568</v>
      </c>
      <c r="I4091">
        <v>1070862.2245289001</v>
      </c>
    </row>
    <row r="4092" spans="1:9">
      <c r="A4092">
        <v>204860</v>
      </c>
      <c r="B4092" t="s">
        <v>557</v>
      </c>
      <c r="C4092">
        <v>2020</v>
      </c>
      <c r="E4092" t="s">
        <v>593</v>
      </c>
      <c r="F4092" t="s">
        <v>846</v>
      </c>
      <c r="G4092" t="s">
        <v>957</v>
      </c>
      <c r="H4092" t="s">
        <v>695</v>
      </c>
      <c r="I4092">
        <v>910465.35008789296</v>
      </c>
    </row>
    <row r="4093" spans="1:9">
      <c r="A4093">
        <v>204861</v>
      </c>
      <c r="B4093" t="s">
        <v>557</v>
      </c>
      <c r="C4093">
        <v>2020</v>
      </c>
      <c r="E4093" t="s">
        <v>593</v>
      </c>
      <c r="F4093" t="s">
        <v>846</v>
      </c>
      <c r="G4093" t="s">
        <v>957</v>
      </c>
      <c r="H4093" t="s">
        <v>570</v>
      </c>
      <c r="I4093">
        <v>998885.95666380401</v>
      </c>
    </row>
    <row r="4094" spans="1:9">
      <c r="A4094">
        <v>204862</v>
      </c>
      <c r="B4094" t="s">
        <v>557</v>
      </c>
      <c r="C4094">
        <v>2020</v>
      </c>
      <c r="E4094" t="s">
        <v>593</v>
      </c>
      <c r="F4094" t="s">
        <v>846</v>
      </c>
      <c r="G4094" t="s">
        <v>957</v>
      </c>
      <c r="H4094" t="s">
        <v>680</v>
      </c>
      <c r="I4094">
        <v>0</v>
      </c>
    </row>
    <row r="4095" spans="1:9">
      <c r="A4095">
        <v>204863</v>
      </c>
      <c r="B4095" t="s">
        <v>557</v>
      </c>
      <c r="C4095">
        <v>2020</v>
      </c>
      <c r="E4095" t="s">
        <v>593</v>
      </c>
      <c r="F4095" t="s">
        <v>846</v>
      </c>
      <c r="G4095" t="s">
        <v>957</v>
      </c>
      <c r="H4095" t="s">
        <v>851</v>
      </c>
      <c r="I4095">
        <v>0</v>
      </c>
    </row>
    <row r="4096" spans="1:9">
      <c r="A4096">
        <v>204864</v>
      </c>
      <c r="B4096" t="s">
        <v>557</v>
      </c>
      <c r="C4096">
        <v>2020</v>
      </c>
      <c r="E4096" t="s">
        <v>593</v>
      </c>
      <c r="F4096" t="s">
        <v>846</v>
      </c>
      <c r="G4096" t="s">
        <v>957</v>
      </c>
      <c r="H4096" t="s">
        <v>948</v>
      </c>
      <c r="I4096">
        <v>2324592.3832031302</v>
      </c>
    </row>
    <row r="4097" spans="1:9">
      <c r="A4097">
        <v>204865</v>
      </c>
      <c r="B4097" t="s">
        <v>557</v>
      </c>
      <c r="C4097">
        <v>2020</v>
      </c>
      <c r="E4097" t="s">
        <v>593</v>
      </c>
      <c r="F4097" t="s">
        <v>846</v>
      </c>
      <c r="G4097" t="s">
        <v>957</v>
      </c>
      <c r="H4097" t="s">
        <v>958</v>
      </c>
      <c r="I4097">
        <v>0</v>
      </c>
    </row>
    <row r="4098" spans="1:9">
      <c r="A4098">
        <v>204866</v>
      </c>
      <c r="B4098" t="s">
        <v>557</v>
      </c>
      <c r="C4098">
        <v>2020</v>
      </c>
      <c r="E4098" t="s">
        <v>593</v>
      </c>
      <c r="F4098" t="s">
        <v>846</v>
      </c>
      <c r="G4098" t="s">
        <v>957</v>
      </c>
      <c r="H4098" t="s">
        <v>959</v>
      </c>
      <c r="I4098">
        <v>0</v>
      </c>
    </row>
    <row r="4099" spans="1:9">
      <c r="A4099">
        <v>204867</v>
      </c>
      <c r="B4099" t="s">
        <v>557</v>
      </c>
      <c r="C4099">
        <v>2020</v>
      </c>
      <c r="E4099" t="s">
        <v>593</v>
      </c>
      <c r="F4099" t="s">
        <v>846</v>
      </c>
      <c r="G4099" t="s">
        <v>957</v>
      </c>
      <c r="H4099" t="s">
        <v>960</v>
      </c>
      <c r="I4099">
        <v>1262813.28817155</v>
      </c>
    </row>
    <row r="4100" spans="1:9">
      <c r="A4100">
        <v>204868</v>
      </c>
      <c r="B4100" t="s">
        <v>557</v>
      </c>
      <c r="C4100">
        <v>2020</v>
      </c>
      <c r="E4100" t="s">
        <v>593</v>
      </c>
      <c r="F4100" t="s">
        <v>846</v>
      </c>
      <c r="G4100" t="s">
        <v>961</v>
      </c>
      <c r="H4100" t="s">
        <v>564</v>
      </c>
      <c r="I4100">
        <v>231346.38645336</v>
      </c>
    </row>
    <row r="4101" spans="1:9">
      <c r="A4101">
        <v>204869</v>
      </c>
      <c r="B4101" t="s">
        <v>557</v>
      </c>
      <c r="C4101">
        <v>2020</v>
      </c>
      <c r="E4101" t="s">
        <v>593</v>
      </c>
      <c r="F4101" t="s">
        <v>846</v>
      </c>
      <c r="G4101" t="s">
        <v>961</v>
      </c>
      <c r="H4101" t="s">
        <v>568</v>
      </c>
      <c r="I4101">
        <v>174723.56941217801</v>
      </c>
    </row>
    <row r="4102" spans="1:9">
      <c r="A4102">
        <v>204870</v>
      </c>
      <c r="B4102" t="s">
        <v>557</v>
      </c>
      <c r="C4102">
        <v>2020</v>
      </c>
      <c r="E4102" t="s">
        <v>593</v>
      </c>
      <c r="F4102" t="s">
        <v>846</v>
      </c>
      <c r="G4102" t="s">
        <v>961</v>
      </c>
      <c r="H4102" t="s">
        <v>695</v>
      </c>
      <c r="I4102">
        <v>2032716.6494934</v>
      </c>
    </row>
    <row r="4103" spans="1:9">
      <c r="A4103">
        <v>204871</v>
      </c>
      <c r="B4103" t="s">
        <v>557</v>
      </c>
      <c r="C4103">
        <v>2020</v>
      </c>
      <c r="E4103" t="s">
        <v>593</v>
      </c>
      <c r="F4103" t="s">
        <v>846</v>
      </c>
      <c r="G4103" t="s">
        <v>961</v>
      </c>
      <c r="H4103" t="s">
        <v>570</v>
      </c>
      <c r="I4103">
        <v>419360.842180671</v>
      </c>
    </row>
    <row r="4104" spans="1:9">
      <c r="A4104">
        <v>204872</v>
      </c>
      <c r="B4104" t="s">
        <v>557</v>
      </c>
      <c r="C4104">
        <v>2020</v>
      </c>
      <c r="E4104" t="s">
        <v>593</v>
      </c>
      <c r="F4104" t="s">
        <v>846</v>
      </c>
      <c r="G4104" t="s">
        <v>961</v>
      </c>
      <c r="H4104" t="s">
        <v>680</v>
      </c>
      <c r="I4104">
        <v>0</v>
      </c>
    </row>
    <row r="4105" spans="1:9">
      <c r="A4105">
        <v>204873</v>
      </c>
      <c r="B4105" t="s">
        <v>557</v>
      </c>
      <c r="C4105">
        <v>2020</v>
      </c>
      <c r="E4105" t="s">
        <v>593</v>
      </c>
      <c r="F4105" t="s">
        <v>846</v>
      </c>
      <c r="G4105" t="s">
        <v>961</v>
      </c>
      <c r="H4105" t="s">
        <v>948</v>
      </c>
      <c r="I4105">
        <v>0</v>
      </c>
    </row>
    <row r="4106" spans="1:9">
      <c r="A4106">
        <v>204874</v>
      </c>
      <c r="B4106" t="s">
        <v>557</v>
      </c>
      <c r="C4106">
        <v>2020</v>
      </c>
      <c r="E4106" t="s">
        <v>593</v>
      </c>
      <c r="F4106" t="s">
        <v>846</v>
      </c>
      <c r="G4106" t="s">
        <v>962</v>
      </c>
      <c r="H4106" t="s">
        <v>564</v>
      </c>
      <c r="I4106">
        <v>919013.20305960998</v>
      </c>
    </row>
    <row r="4107" spans="1:9">
      <c r="A4107">
        <v>204875</v>
      </c>
      <c r="B4107" t="s">
        <v>557</v>
      </c>
      <c r="C4107">
        <v>2020</v>
      </c>
      <c r="E4107" t="s">
        <v>593</v>
      </c>
      <c r="F4107" t="s">
        <v>846</v>
      </c>
      <c r="G4107" t="s">
        <v>962</v>
      </c>
      <c r="H4107" t="s">
        <v>568</v>
      </c>
      <c r="I4107">
        <v>186254.475347681</v>
      </c>
    </row>
    <row r="4108" spans="1:9">
      <c r="A4108">
        <v>204876</v>
      </c>
      <c r="B4108" t="s">
        <v>557</v>
      </c>
      <c r="C4108">
        <v>2020</v>
      </c>
      <c r="E4108" t="s">
        <v>593</v>
      </c>
      <c r="F4108" t="s">
        <v>846</v>
      </c>
      <c r="G4108" t="s">
        <v>962</v>
      </c>
      <c r="H4108" t="s">
        <v>695</v>
      </c>
      <c r="I4108">
        <v>381794.36442237301</v>
      </c>
    </row>
    <row r="4109" spans="1:9">
      <c r="A4109">
        <v>204877</v>
      </c>
      <c r="B4109" t="s">
        <v>557</v>
      </c>
      <c r="C4109">
        <v>2020</v>
      </c>
      <c r="E4109" t="s">
        <v>593</v>
      </c>
      <c r="F4109" t="s">
        <v>846</v>
      </c>
      <c r="G4109" t="s">
        <v>962</v>
      </c>
      <c r="H4109" t="s">
        <v>570</v>
      </c>
      <c r="I4109">
        <v>115551.815269464</v>
      </c>
    </row>
    <row r="4110" spans="1:9">
      <c r="A4110">
        <v>204878</v>
      </c>
      <c r="B4110" t="s">
        <v>557</v>
      </c>
      <c r="C4110">
        <v>2020</v>
      </c>
      <c r="E4110" t="s">
        <v>593</v>
      </c>
      <c r="F4110" t="s">
        <v>846</v>
      </c>
      <c r="G4110" t="s">
        <v>962</v>
      </c>
      <c r="H4110" t="s">
        <v>696</v>
      </c>
      <c r="I4110">
        <v>1069461.1810286201</v>
      </c>
    </row>
    <row r="4111" spans="1:9">
      <c r="A4111">
        <v>204879</v>
      </c>
      <c r="B4111" t="s">
        <v>557</v>
      </c>
      <c r="C4111">
        <v>2020</v>
      </c>
      <c r="E4111" t="s">
        <v>593</v>
      </c>
      <c r="F4111" t="s">
        <v>846</v>
      </c>
      <c r="G4111" t="s">
        <v>962</v>
      </c>
      <c r="H4111" t="s">
        <v>680</v>
      </c>
      <c r="I4111">
        <v>0</v>
      </c>
    </row>
    <row r="4112" spans="1:9">
      <c r="A4112">
        <v>204880</v>
      </c>
      <c r="B4112" t="s">
        <v>557</v>
      </c>
      <c r="C4112">
        <v>2020</v>
      </c>
      <c r="E4112" t="s">
        <v>593</v>
      </c>
      <c r="F4112" t="s">
        <v>846</v>
      </c>
      <c r="G4112" t="s">
        <v>962</v>
      </c>
      <c r="H4112" t="s">
        <v>851</v>
      </c>
      <c r="I4112">
        <v>1926086.1140793001</v>
      </c>
    </row>
    <row r="4113" spans="1:9">
      <c r="A4113">
        <v>204881</v>
      </c>
      <c r="B4113" t="s">
        <v>557</v>
      </c>
      <c r="C4113">
        <v>2020</v>
      </c>
      <c r="E4113" t="s">
        <v>593</v>
      </c>
      <c r="F4113" t="s">
        <v>846</v>
      </c>
      <c r="G4113" t="s">
        <v>962</v>
      </c>
      <c r="H4113" t="s">
        <v>852</v>
      </c>
      <c r="I4113">
        <v>42907.107875793699</v>
      </c>
    </row>
    <row r="4114" spans="1:9">
      <c r="A4114">
        <v>204882</v>
      </c>
      <c r="B4114" t="s">
        <v>557</v>
      </c>
      <c r="C4114">
        <v>2020</v>
      </c>
      <c r="E4114" t="s">
        <v>593</v>
      </c>
      <c r="F4114" t="s">
        <v>846</v>
      </c>
      <c r="G4114" t="s">
        <v>962</v>
      </c>
      <c r="H4114" t="s">
        <v>948</v>
      </c>
      <c r="I4114">
        <v>0</v>
      </c>
    </row>
    <row r="4115" spans="1:9">
      <c r="A4115">
        <v>204883</v>
      </c>
      <c r="B4115" t="s">
        <v>557</v>
      </c>
      <c r="C4115">
        <v>2020</v>
      </c>
      <c r="E4115" t="s">
        <v>593</v>
      </c>
      <c r="F4115" t="s">
        <v>846</v>
      </c>
      <c r="G4115" t="s">
        <v>962</v>
      </c>
      <c r="H4115" t="s">
        <v>853</v>
      </c>
      <c r="I4115">
        <v>971815.28476355202</v>
      </c>
    </row>
    <row r="4116" spans="1:9">
      <c r="A4116">
        <v>204884</v>
      </c>
      <c r="B4116" t="s">
        <v>557</v>
      </c>
      <c r="C4116">
        <v>2020</v>
      </c>
      <c r="E4116" t="s">
        <v>593</v>
      </c>
      <c r="F4116" t="s">
        <v>846</v>
      </c>
      <c r="G4116" t="s">
        <v>962</v>
      </c>
      <c r="H4116" t="s">
        <v>963</v>
      </c>
      <c r="I4116">
        <v>0</v>
      </c>
    </row>
    <row r="4117" spans="1:9">
      <c r="A4117">
        <v>204885</v>
      </c>
      <c r="B4117" t="s">
        <v>557</v>
      </c>
      <c r="C4117">
        <v>2020</v>
      </c>
      <c r="E4117" t="s">
        <v>593</v>
      </c>
      <c r="F4117" t="s">
        <v>846</v>
      </c>
      <c r="G4117" t="s">
        <v>964</v>
      </c>
      <c r="H4117" t="s">
        <v>564</v>
      </c>
      <c r="I4117">
        <v>297257.716102559</v>
      </c>
    </row>
    <row r="4118" spans="1:9">
      <c r="A4118">
        <v>204886</v>
      </c>
      <c r="B4118" t="s">
        <v>557</v>
      </c>
      <c r="C4118">
        <v>2020</v>
      </c>
      <c r="E4118" t="s">
        <v>593</v>
      </c>
      <c r="F4118" t="s">
        <v>846</v>
      </c>
      <c r="G4118" t="s">
        <v>964</v>
      </c>
      <c r="H4118" t="s">
        <v>568</v>
      </c>
      <c r="I4118">
        <v>10201.365141716</v>
      </c>
    </row>
    <row r="4119" spans="1:9">
      <c r="A4119">
        <v>204887</v>
      </c>
      <c r="B4119" t="s">
        <v>557</v>
      </c>
      <c r="C4119">
        <v>2020</v>
      </c>
      <c r="E4119" t="s">
        <v>593</v>
      </c>
      <c r="F4119" t="s">
        <v>846</v>
      </c>
      <c r="G4119" t="s">
        <v>964</v>
      </c>
      <c r="H4119" t="s">
        <v>695</v>
      </c>
      <c r="I4119">
        <v>303982.38281032699</v>
      </c>
    </row>
    <row r="4120" spans="1:9">
      <c r="A4120">
        <v>204888</v>
      </c>
      <c r="B4120" t="s">
        <v>557</v>
      </c>
      <c r="C4120">
        <v>2020</v>
      </c>
      <c r="E4120" t="s">
        <v>593</v>
      </c>
      <c r="F4120" t="s">
        <v>846</v>
      </c>
      <c r="G4120" t="s">
        <v>964</v>
      </c>
      <c r="H4120" t="s">
        <v>570</v>
      </c>
      <c r="I4120">
        <v>94602.794229007894</v>
      </c>
    </row>
    <row r="4121" spans="1:9">
      <c r="A4121">
        <v>204889</v>
      </c>
      <c r="B4121" t="s">
        <v>557</v>
      </c>
      <c r="C4121">
        <v>2020</v>
      </c>
      <c r="E4121" t="s">
        <v>593</v>
      </c>
      <c r="F4121" t="s">
        <v>846</v>
      </c>
      <c r="G4121" t="s">
        <v>964</v>
      </c>
      <c r="H4121" t="s">
        <v>680</v>
      </c>
      <c r="I4121">
        <v>0</v>
      </c>
    </row>
    <row r="4122" spans="1:9">
      <c r="A4122">
        <v>204890</v>
      </c>
      <c r="B4122" t="s">
        <v>557</v>
      </c>
      <c r="C4122">
        <v>2020</v>
      </c>
      <c r="E4122" t="s">
        <v>593</v>
      </c>
      <c r="F4122" t="s">
        <v>846</v>
      </c>
      <c r="G4122" t="s">
        <v>964</v>
      </c>
      <c r="H4122" t="s">
        <v>851</v>
      </c>
      <c r="I4122">
        <v>0</v>
      </c>
    </row>
    <row r="4123" spans="1:9">
      <c r="A4123">
        <v>204891</v>
      </c>
      <c r="B4123" t="s">
        <v>557</v>
      </c>
      <c r="C4123">
        <v>2020</v>
      </c>
      <c r="E4123" t="s">
        <v>593</v>
      </c>
      <c r="F4123" t="s">
        <v>846</v>
      </c>
      <c r="G4123" t="s">
        <v>964</v>
      </c>
      <c r="H4123" t="s">
        <v>852</v>
      </c>
      <c r="I4123">
        <v>3522.4444659736901</v>
      </c>
    </row>
    <row r="4124" spans="1:9">
      <c r="A4124">
        <v>204892</v>
      </c>
      <c r="B4124" t="s">
        <v>557</v>
      </c>
      <c r="C4124">
        <v>2020</v>
      </c>
      <c r="E4124" t="s">
        <v>593</v>
      </c>
      <c r="F4124" t="s">
        <v>846</v>
      </c>
      <c r="G4124" t="s">
        <v>964</v>
      </c>
      <c r="H4124" t="s">
        <v>948</v>
      </c>
      <c r="I4124">
        <v>0</v>
      </c>
    </row>
    <row r="4125" spans="1:9">
      <c r="A4125">
        <v>204893</v>
      </c>
      <c r="B4125" t="s">
        <v>557</v>
      </c>
      <c r="C4125">
        <v>2020</v>
      </c>
      <c r="E4125" t="s">
        <v>593</v>
      </c>
      <c r="F4125" t="s">
        <v>846</v>
      </c>
      <c r="G4125" t="s">
        <v>964</v>
      </c>
      <c r="H4125" t="s">
        <v>963</v>
      </c>
      <c r="I4125">
        <v>0</v>
      </c>
    </row>
    <row r="4126" spans="1:9">
      <c r="A4126">
        <v>204894</v>
      </c>
      <c r="B4126" t="s">
        <v>557</v>
      </c>
      <c r="C4126">
        <v>2020</v>
      </c>
      <c r="E4126" t="s">
        <v>593</v>
      </c>
      <c r="F4126" t="s">
        <v>846</v>
      </c>
      <c r="G4126" t="s">
        <v>965</v>
      </c>
      <c r="H4126" t="s">
        <v>564</v>
      </c>
      <c r="I4126">
        <v>737471.78228521999</v>
      </c>
    </row>
    <row r="4127" spans="1:9">
      <c r="A4127">
        <v>204895</v>
      </c>
      <c r="B4127" t="s">
        <v>557</v>
      </c>
      <c r="C4127">
        <v>2020</v>
      </c>
      <c r="E4127" t="s">
        <v>593</v>
      </c>
      <c r="F4127" t="s">
        <v>846</v>
      </c>
      <c r="G4127" t="s">
        <v>965</v>
      </c>
      <c r="H4127" t="s">
        <v>568</v>
      </c>
      <c r="I4127">
        <v>6495.9365476398098</v>
      </c>
    </row>
    <row r="4128" spans="1:9">
      <c r="A4128">
        <v>204896</v>
      </c>
      <c r="B4128" t="s">
        <v>557</v>
      </c>
      <c r="C4128">
        <v>2020</v>
      </c>
      <c r="E4128" t="s">
        <v>593</v>
      </c>
      <c r="F4128" t="s">
        <v>846</v>
      </c>
      <c r="G4128" t="s">
        <v>965</v>
      </c>
      <c r="H4128" t="s">
        <v>695</v>
      </c>
      <c r="I4128">
        <v>69396.730582884396</v>
      </c>
    </row>
    <row r="4129" spans="1:9">
      <c r="A4129">
        <v>204897</v>
      </c>
      <c r="B4129" t="s">
        <v>557</v>
      </c>
      <c r="C4129">
        <v>2020</v>
      </c>
      <c r="E4129" t="s">
        <v>593</v>
      </c>
      <c r="F4129" t="s">
        <v>846</v>
      </c>
      <c r="G4129" t="s">
        <v>965</v>
      </c>
      <c r="H4129" t="s">
        <v>570</v>
      </c>
      <c r="I4129">
        <v>10887.555622100501</v>
      </c>
    </row>
    <row r="4130" spans="1:9">
      <c r="A4130">
        <v>204898</v>
      </c>
      <c r="B4130" t="s">
        <v>557</v>
      </c>
      <c r="C4130">
        <v>2020</v>
      </c>
      <c r="E4130" t="s">
        <v>593</v>
      </c>
      <c r="F4130" t="s">
        <v>846</v>
      </c>
      <c r="G4130" t="s">
        <v>965</v>
      </c>
      <c r="H4130" t="s">
        <v>948</v>
      </c>
      <c r="I4130">
        <v>0</v>
      </c>
    </row>
    <row r="4131" spans="1:9">
      <c r="A4131">
        <v>204899</v>
      </c>
      <c r="B4131" t="s">
        <v>557</v>
      </c>
      <c r="C4131">
        <v>2020</v>
      </c>
      <c r="E4131" t="s">
        <v>593</v>
      </c>
      <c r="F4131" t="s">
        <v>846</v>
      </c>
      <c r="G4131" t="s">
        <v>965</v>
      </c>
      <c r="H4131" t="s">
        <v>853</v>
      </c>
      <c r="I4131">
        <v>301190.50247580302</v>
      </c>
    </row>
    <row r="4132" spans="1:9">
      <c r="A4132">
        <v>204900</v>
      </c>
      <c r="B4132" t="s">
        <v>557</v>
      </c>
      <c r="C4132">
        <v>2020</v>
      </c>
      <c r="E4132" t="s">
        <v>593</v>
      </c>
      <c r="F4132" t="s">
        <v>846</v>
      </c>
      <c r="G4132" t="s">
        <v>966</v>
      </c>
      <c r="H4132" t="s">
        <v>564</v>
      </c>
      <c r="I4132">
        <v>583834.77300458797</v>
      </c>
    </row>
    <row r="4133" spans="1:9">
      <c r="A4133">
        <v>204901</v>
      </c>
      <c r="B4133" t="s">
        <v>557</v>
      </c>
      <c r="C4133">
        <v>2020</v>
      </c>
      <c r="E4133" t="s">
        <v>593</v>
      </c>
      <c r="F4133" t="s">
        <v>846</v>
      </c>
      <c r="G4133" t="s">
        <v>966</v>
      </c>
      <c r="H4133" t="s">
        <v>568</v>
      </c>
      <c r="I4133">
        <v>16592.462304187899</v>
      </c>
    </row>
    <row r="4134" spans="1:9">
      <c r="A4134">
        <v>204902</v>
      </c>
      <c r="B4134" t="s">
        <v>557</v>
      </c>
      <c r="C4134">
        <v>2020</v>
      </c>
      <c r="E4134" t="s">
        <v>593</v>
      </c>
      <c r="F4134" t="s">
        <v>846</v>
      </c>
      <c r="G4134" t="s">
        <v>966</v>
      </c>
      <c r="H4134" t="s">
        <v>695</v>
      </c>
      <c r="I4134">
        <v>621417.69966949604</v>
      </c>
    </row>
    <row r="4135" spans="1:9">
      <c r="A4135">
        <v>204903</v>
      </c>
      <c r="B4135" t="s">
        <v>557</v>
      </c>
      <c r="C4135">
        <v>2020</v>
      </c>
      <c r="E4135" t="s">
        <v>593</v>
      </c>
      <c r="F4135" t="s">
        <v>846</v>
      </c>
      <c r="G4135" t="s">
        <v>966</v>
      </c>
      <c r="H4135" t="s">
        <v>570</v>
      </c>
      <c r="I4135">
        <v>34984.1072678661</v>
      </c>
    </row>
    <row r="4136" spans="1:9">
      <c r="A4136">
        <v>204904</v>
      </c>
      <c r="B4136" t="s">
        <v>557</v>
      </c>
      <c r="C4136">
        <v>2020</v>
      </c>
      <c r="E4136" t="s">
        <v>593</v>
      </c>
      <c r="F4136" t="s">
        <v>846</v>
      </c>
      <c r="G4136" t="s">
        <v>966</v>
      </c>
      <c r="H4136" t="s">
        <v>948</v>
      </c>
      <c r="I4136">
        <v>0</v>
      </c>
    </row>
    <row r="4137" spans="1:9">
      <c r="A4137">
        <v>204905</v>
      </c>
      <c r="B4137" t="s">
        <v>557</v>
      </c>
      <c r="C4137">
        <v>2020</v>
      </c>
      <c r="E4137" t="s">
        <v>593</v>
      </c>
      <c r="F4137" t="s">
        <v>846</v>
      </c>
      <c r="G4137" t="s">
        <v>967</v>
      </c>
      <c r="H4137" t="s">
        <v>564</v>
      </c>
      <c r="I4137">
        <v>370149.11450422899</v>
      </c>
    </row>
    <row r="4138" spans="1:9">
      <c r="A4138">
        <v>204906</v>
      </c>
      <c r="B4138" t="s">
        <v>557</v>
      </c>
      <c r="C4138">
        <v>2020</v>
      </c>
      <c r="E4138" t="s">
        <v>593</v>
      </c>
      <c r="F4138" t="s">
        <v>846</v>
      </c>
      <c r="G4138" t="s">
        <v>967</v>
      </c>
      <c r="H4138" t="s">
        <v>568</v>
      </c>
      <c r="I4138">
        <v>29925.713339038899</v>
      </c>
    </row>
    <row r="4139" spans="1:9">
      <c r="A4139">
        <v>204907</v>
      </c>
      <c r="B4139" t="s">
        <v>557</v>
      </c>
      <c r="C4139">
        <v>2020</v>
      </c>
      <c r="E4139" t="s">
        <v>593</v>
      </c>
      <c r="F4139" t="s">
        <v>846</v>
      </c>
      <c r="G4139" t="s">
        <v>967</v>
      </c>
      <c r="H4139" t="s">
        <v>695</v>
      </c>
      <c r="I4139">
        <v>158490.06433442401</v>
      </c>
    </row>
    <row r="4140" spans="1:9">
      <c r="A4140">
        <v>204908</v>
      </c>
      <c r="B4140" t="s">
        <v>557</v>
      </c>
      <c r="C4140">
        <v>2020</v>
      </c>
      <c r="E4140" t="s">
        <v>593</v>
      </c>
      <c r="F4140" t="s">
        <v>846</v>
      </c>
      <c r="G4140" t="s">
        <v>967</v>
      </c>
      <c r="H4140" t="s">
        <v>570</v>
      </c>
      <c r="I4140">
        <v>48084.519976805299</v>
      </c>
    </row>
    <row r="4141" spans="1:9">
      <c r="A4141">
        <v>204909</v>
      </c>
      <c r="B4141" t="s">
        <v>557</v>
      </c>
      <c r="C4141">
        <v>2020</v>
      </c>
      <c r="E4141" t="s">
        <v>593</v>
      </c>
      <c r="F4141" t="s">
        <v>846</v>
      </c>
      <c r="G4141" t="s">
        <v>967</v>
      </c>
      <c r="H4141" t="s">
        <v>948</v>
      </c>
      <c r="I4141">
        <v>0</v>
      </c>
    </row>
    <row r="4142" spans="1:9">
      <c r="A4142">
        <v>204910</v>
      </c>
      <c r="B4142" t="s">
        <v>557</v>
      </c>
      <c r="C4142">
        <v>2020</v>
      </c>
      <c r="E4142" t="s">
        <v>593</v>
      </c>
      <c r="F4142" t="s">
        <v>846</v>
      </c>
      <c r="G4142" t="s">
        <v>968</v>
      </c>
      <c r="H4142" t="s">
        <v>564</v>
      </c>
      <c r="I4142">
        <v>1500880.4839871</v>
      </c>
    </row>
    <row r="4143" spans="1:9">
      <c r="A4143">
        <v>204911</v>
      </c>
      <c r="B4143" t="s">
        <v>557</v>
      </c>
      <c r="C4143">
        <v>2020</v>
      </c>
      <c r="E4143" t="s">
        <v>593</v>
      </c>
      <c r="F4143" t="s">
        <v>846</v>
      </c>
      <c r="G4143" t="s">
        <v>968</v>
      </c>
      <c r="H4143" t="s">
        <v>568</v>
      </c>
      <c r="I4143">
        <v>43509.716973808601</v>
      </c>
    </row>
    <row r="4144" spans="1:9">
      <c r="A4144">
        <v>204912</v>
      </c>
      <c r="B4144" t="s">
        <v>557</v>
      </c>
      <c r="C4144">
        <v>2020</v>
      </c>
      <c r="E4144" t="s">
        <v>593</v>
      </c>
      <c r="F4144" t="s">
        <v>846</v>
      </c>
      <c r="G4144" t="s">
        <v>968</v>
      </c>
      <c r="H4144" t="s">
        <v>695</v>
      </c>
      <c r="I4144">
        <v>1069212.9037045999</v>
      </c>
    </row>
    <row r="4145" spans="1:9">
      <c r="A4145">
        <v>204913</v>
      </c>
      <c r="B4145" t="s">
        <v>557</v>
      </c>
      <c r="C4145">
        <v>2020</v>
      </c>
      <c r="E4145" t="s">
        <v>593</v>
      </c>
      <c r="F4145" t="s">
        <v>846</v>
      </c>
      <c r="G4145" t="s">
        <v>968</v>
      </c>
      <c r="H4145" t="s">
        <v>570</v>
      </c>
      <c r="I4145">
        <v>97871.269239908404</v>
      </c>
    </row>
    <row r="4146" spans="1:9">
      <c r="A4146">
        <v>204914</v>
      </c>
      <c r="B4146" t="s">
        <v>557</v>
      </c>
      <c r="C4146">
        <v>2020</v>
      </c>
      <c r="E4146" t="s">
        <v>593</v>
      </c>
      <c r="F4146" t="s">
        <v>846</v>
      </c>
      <c r="G4146" t="s">
        <v>968</v>
      </c>
      <c r="H4146" t="s">
        <v>948</v>
      </c>
      <c r="I4146">
        <v>0</v>
      </c>
    </row>
    <row r="4147" spans="1:9">
      <c r="A4147">
        <v>204915</v>
      </c>
      <c r="B4147" t="s">
        <v>557</v>
      </c>
      <c r="C4147">
        <v>2020</v>
      </c>
      <c r="E4147" t="s">
        <v>593</v>
      </c>
      <c r="F4147" t="s">
        <v>846</v>
      </c>
      <c r="G4147" t="s">
        <v>969</v>
      </c>
      <c r="H4147" t="s">
        <v>564</v>
      </c>
      <c r="I4147">
        <v>21711.630361299402</v>
      </c>
    </row>
    <row r="4148" spans="1:9">
      <c r="A4148">
        <v>204916</v>
      </c>
      <c r="B4148" t="s">
        <v>557</v>
      </c>
      <c r="C4148">
        <v>2020</v>
      </c>
      <c r="E4148" t="s">
        <v>593</v>
      </c>
      <c r="F4148" t="s">
        <v>846</v>
      </c>
      <c r="G4148" t="s">
        <v>969</v>
      </c>
      <c r="H4148" t="s">
        <v>568</v>
      </c>
      <c r="I4148">
        <v>300.08603786629698</v>
      </c>
    </row>
    <row r="4149" spans="1:9">
      <c r="A4149">
        <v>204917</v>
      </c>
      <c r="B4149" t="s">
        <v>557</v>
      </c>
      <c r="C4149">
        <v>2020</v>
      </c>
      <c r="E4149" t="s">
        <v>593</v>
      </c>
      <c r="F4149" t="s">
        <v>846</v>
      </c>
      <c r="G4149" t="s">
        <v>969</v>
      </c>
      <c r="H4149" t="s">
        <v>695</v>
      </c>
      <c r="I4149">
        <v>18866.4903049887</v>
      </c>
    </row>
    <row r="4150" spans="1:9">
      <c r="A4150">
        <v>204918</v>
      </c>
      <c r="B4150" t="s">
        <v>557</v>
      </c>
      <c r="C4150">
        <v>2020</v>
      </c>
      <c r="E4150" t="s">
        <v>593</v>
      </c>
      <c r="F4150" t="s">
        <v>846</v>
      </c>
      <c r="G4150" t="s">
        <v>969</v>
      </c>
      <c r="H4150" t="s">
        <v>570</v>
      </c>
      <c r="I4150">
        <v>403.89958610112501</v>
      </c>
    </row>
    <row r="4151" spans="1:9">
      <c r="A4151">
        <v>204919</v>
      </c>
      <c r="B4151" t="s">
        <v>557</v>
      </c>
      <c r="C4151">
        <v>2020</v>
      </c>
      <c r="E4151" t="s">
        <v>593</v>
      </c>
      <c r="F4151" t="s">
        <v>846</v>
      </c>
      <c r="G4151" t="s">
        <v>969</v>
      </c>
      <c r="H4151" t="s">
        <v>948</v>
      </c>
      <c r="I4151">
        <v>0</v>
      </c>
    </row>
    <row r="4152" spans="1:9">
      <c r="A4152">
        <v>204920</v>
      </c>
      <c r="B4152" t="s">
        <v>557</v>
      </c>
      <c r="C4152">
        <v>2020</v>
      </c>
      <c r="E4152" t="s">
        <v>593</v>
      </c>
      <c r="F4152" t="s">
        <v>846</v>
      </c>
      <c r="G4152" t="s">
        <v>970</v>
      </c>
      <c r="H4152" t="s">
        <v>564</v>
      </c>
      <c r="I4152">
        <v>39498.880594435403</v>
      </c>
    </row>
    <row r="4153" spans="1:9">
      <c r="A4153">
        <v>204921</v>
      </c>
      <c r="B4153" t="s">
        <v>557</v>
      </c>
      <c r="C4153">
        <v>2020</v>
      </c>
      <c r="E4153" t="s">
        <v>593</v>
      </c>
      <c r="F4153" t="s">
        <v>846</v>
      </c>
      <c r="G4153" t="s">
        <v>970</v>
      </c>
      <c r="H4153" t="s">
        <v>568</v>
      </c>
      <c r="I4153">
        <v>6271.67470545165</v>
      </c>
    </row>
    <row r="4154" spans="1:9">
      <c r="A4154">
        <v>204922</v>
      </c>
      <c r="B4154" t="s">
        <v>557</v>
      </c>
      <c r="C4154">
        <v>2020</v>
      </c>
      <c r="E4154" t="s">
        <v>593</v>
      </c>
      <c r="F4154" t="s">
        <v>846</v>
      </c>
      <c r="G4154" t="s">
        <v>970</v>
      </c>
      <c r="H4154" t="s">
        <v>695</v>
      </c>
      <c r="I4154">
        <v>7918.7811937520801</v>
      </c>
    </row>
    <row r="4155" spans="1:9">
      <c r="A4155">
        <v>204923</v>
      </c>
      <c r="B4155" t="s">
        <v>557</v>
      </c>
      <c r="C4155">
        <v>2020</v>
      </c>
      <c r="E4155" t="s">
        <v>593</v>
      </c>
      <c r="F4155" t="s">
        <v>846</v>
      </c>
      <c r="G4155" t="s">
        <v>970</v>
      </c>
      <c r="H4155" t="s">
        <v>570</v>
      </c>
      <c r="I4155">
        <v>22616.039089355902</v>
      </c>
    </row>
    <row r="4156" spans="1:9">
      <c r="A4156">
        <v>204924</v>
      </c>
      <c r="B4156" t="s">
        <v>557</v>
      </c>
      <c r="C4156">
        <v>2020</v>
      </c>
      <c r="E4156" t="s">
        <v>593</v>
      </c>
      <c r="F4156" t="s">
        <v>846</v>
      </c>
      <c r="G4156" t="s">
        <v>970</v>
      </c>
      <c r="H4156" t="s">
        <v>948</v>
      </c>
      <c r="I4156">
        <v>0</v>
      </c>
    </row>
    <row r="4157" spans="1:9">
      <c r="A4157">
        <v>204925</v>
      </c>
      <c r="B4157" t="s">
        <v>557</v>
      </c>
      <c r="C4157">
        <v>2020</v>
      </c>
      <c r="E4157" t="s">
        <v>593</v>
      </c>
      <c r="F4157" t="s">
        <v>846</v>
      </c>
      <c r="G4157" t="s">
        <v>970</v>
      </c>
      <c r="H4157" t="s">
        <v>853</v>
      </c>
      <c r="I4157">
        <v>108619.387624715</v>
      </c>
    </row>
    <row r="4158" spans="1:9">
      <c r="A4158">
        <v>204926</v>
      </c>
      <c r="B4158" t="s">
        <v>557</v>
      </c>
      <c r="C4158">
        <v>2020</v>
      </c>
      <c r="E4158" t="s">
        <v>593</v>
      </c>
      <c r="F4158" t="s">
        <v>846</v>
      </c>
      <c r="G4158" t="s">
        <v>971</v>
      </c>
      <c r="H4158" t="s">
        <v>564</v>
      </c>
      <c r="I4158">
        <v>114251.62085717201</v>
      </c>
    </row>
    <row r="4159" spans="1:9">
      <c r="A4159">
        <v>204927</v>
      </c>
      <c r="B4159" t="s">
        <v>557</v>
      </c>
      <c r="C4159">
        <v>2020</v>
      </c>
      <c r="E4159" t="s">
        <v>593</v>
      </c>
      <c r="F4159" t="s">
        <v>846</v>
      </c>
      <c r="G4159" t="s">
        <v>971</v>
      </c>
      <c r="H4159" t="s">
        <v>568</v>
      </c>
      <c r="I4159">
        <v>242352.93922359301</v>
      </c>
    </row>
    <row r="4160" spans="1:9">
      <c r="A4160">
        <v>204928</v>
      </c>
      <c r="B4160" t="s">
        <v>557</v>
      </c>
      <c r="C4160">
        <v>2020</v>
      </c>
      <c r="E4160" t="s">
        <v>593</v>
      </c>
      <c r="F4160" t="s">
        <v>846</v>
      </c>
      <c r="G4160" t="s">
        <v>971</v>
      </c>
      <c r="H4160" t="s">
        <v>695</v>
      </c>
      <c r="I4160">
        <v>134506.384284742</v>
      </c>
    </row>
    <row r="4161" spans="1:9">
      <c r="A4161">
        <v>204929</v>
      </c>
      <c r="B4161" t="s">
        <v>557</v>
      </c>
      <c r="C4161">
        <v>2020</v>
      </c>
      <c r="E4161" t="s">
        <v>593</v>
      </c>
      <c r="F4161" t="s">
        <v>846</v>
      </c>
      <c r="G4161" t="s">
        <v>971</v>
      </c>
      <c r="H4161" t="s">
        <v>570</v>
      </c>
      <c r="I4161">
        <v>38363.326756854898</v>
      </c>
    </row>
    <row r="4162" spans="1:9">
      <c r="A4162">
        <v>204930</v>
      </c>
      <c r="B4162" t="s">
        <v>557</v>
      </c>
      <c r="C4162">
        <v>2020</v>
      </c>
      <c r="E4162" t="s">
        <v>593</v>
      </c>
      <c r="F4162" t="s">
        <v>846</v>
      </c>
      <c r="G4162" t="s">
        <v>971</v>
      </c>
      <c r="H4162" t="s">
        <v>680</v>
      </c>
      <c r="I4162">
        <v>0</v>
      </c>
    </row>
    <row r="4163" spans="1:9">
      <c r="A4163">
        <v>204931</v>
      </c>
      <c r="B4163" t="s">
        <v>557</v>
      </c>
      <c r="C4163">
        <v>2020</v>
      </c>
      <c r="E4163" t="s">
        <v>593</v>
      </c>
      <c r="F4163" t="s">
        <v>846</v>
      </c>
      <c r="G4163" t="s">
        <v>971</v>
      </c>
      <c r="H4163" t="s">
        <v>948</v>
      </c>
      <c r="I4163">
        <v>472834.70915354398</v>
      </c>
    </row>
    <row r="4164" spans="1:9">
      <c r="A4164">
        <v>204932</v>
      </c>
      <c r="B4164" t="s">
        <v>557</v>
      </c>
      <c r="C4164">
        <v>2020</v>
      </c>
      <c r="E4164" t="s">
        <v>593</v>
      </c>
      <c r="F4164" t="s">
        <v>846</v>
      </c>
      <c r="G4164" t="s">
        <v>972</v>
      </c>
      <c r="H4164" t="s">
        <v>564</v>
      </c>
      <c r="I4164">
        <v>1134743.63158159</v>
      </c>
    </row>
    <row r="4165" spans="1:9">
      <c r="A4165">
        <v>204933</v>
      </c>
      <c r="B4165" t="s">
        <v>557</v>
      </c>
      <c r="C4165">
        <v>2020</v>
      </c>
      <c r="E4165" t="s">
        <v>593</v>
      </c>
      <c r="F4165" t="s">
        <v>846</v>
      </c>
      <c r="G4165" t="s">
        <v>972</v>
      </c>
      <c r="H4165" t="s">
        <v>568</v>
      </c>
      <c r="I4165">
        <v>6630.5172113070403</v>
      </c>
    </row>
    <row r="4166" spans="1:9">
      <c r="A4166">
        <v>204934</v>
      </c>
      <c r="B4166" t="s">
        <v>557</v>
      </c>
      <c r="C4166">
        <v>2020</v>
      </c>
      <c r="E4166" t="s">
        <v>593</v>
      </c>
      <c r="F4166" t="s">
        <v>846</v>
      </c>
      <c r="G4166" t="s">
        <v>972</v>
      </c>
      <c r="H4166" t="s">
        <v>695</v>
      </c>
      <c r="I4166">
        <v>389735.63375764102</v>
      </c>
    </row>
    <row r="4167" spans="1:9">
      <c r="A4167">
        <v>204935</v>
      </c>
      <c r="B4167" t="s">
        <v>557</v>
      </c>
      <c r="C4167">
        <v>2020</v>
      </c>
      <c r="E4167" t="s">
        <v>593</v>
      </c>
      <c r="F4167" t="s">
        <v>846</v>
      </c>
      <c r="G4167" t="s">
        <v>972</v>
      </c>
      <c r="H4167" t="s">
        <v>570</v>
      </c>
      <c r="I4167">
        <v>26753.365957250498</v>
      </c>
    </row>
    <row r="4168" spans="1:9">
      <c r="A4168">
        <v>204936</v>
      </c>
      <c r="B4168" t="s">
        <v>557</v>
      </c>
      <c r="C4168">
        <v>2020</v>
      </c>
      <c r="E4168" t="s">
        <v>593</v>
      </c>
      <c r="F4168" t="s">
        <v>846</v>
      </c>
      <c r="G4168" t="s">
        <v>972</v>
      </c>
      <c r="H4168" t="s">
        <v>948</v>
      </c>
      <c r="I4168">
        <v>0</v>
      </c>
    </row>
    <row r="4169" spans="1:9">
      <c r="A4169">
        <v>204937</v>
      </c>
      <c r="B4169" t="s">
        <v>557</v>
      </c>
      <c r="C4169">
        <v>2020</v>
      </c>
      <c r="E4169" t="s">
        <v>593</v>
      </c>
      <c r="F4169" t="s">
        <v>846</v>
      </c>
      <c r="G4169" t="s">
        <v>973</v>
      </c>
      <c r="H4169" t="s">
        <v>564</v>
      </c>
      <c r="I4169">
        <v>1195603.8321456001</v>
      </c>
    </row>
    <row r="4170" spans="1:9">
      <c r="A4170">
        <v>204938</v>
      </c>
      <c r="B4170" t="s">
        <v>557</v>
      </c>
      <c r="C4170">
        <v>2020</v>
      </c>
      <c r="E4170" t="s">
        <v>593</v>
      </c>
      <c r="F4170" t="s">
        <v>846</v>
      </c>
      <c r="G4170" t="s">
        <v>973</v>
      </c>
      <c r="H4170" t="s">
        <v>568</v>
      </c>
      <c r="I4170">
        <v>31515.666933795699</v>
      </c>
    </row>
    <row r="4171" spans="1:9">
      <c r="A4171">
        <v>204939</v>
      </c>
      <c r="B4171" t="s">
        <v>557</v>
      </c>
      <c r="C4171">
        <v>2020</v>
      </c>
      <c r="E4171" t="s">
        <v>593</v>
      </c>
      <c r="F4171" t="s">
        <v>846</v>
      </c>
      <c r="G4171" t="s">
        <v>973</v>
      </c>
      <c r="H4171" t="s">
        <v>695</v>
      </c>
      <c r="I4171">
        <v>952938.17553372798</v>
      </c>
    </row>
    <row r="4172" spans="1:9">
      <c r="A4172">
        <v>204940</v>
      </c>
      <c r="B4172" t="s">
        <v>557</v>
      </c>
      <c r="C4172">
        <v>2020</v>
      </c>
      <c r="E4172" t="s">
        <v>593</v>
      </c>
      <c r="F4172" t="s">
        <v>846</v>
      </c>
      <c r="G4172" t="s">
        <v>973</v>
      </c>
      <c r="H4172" t="s">
        <v>570</v>
      </c>
      <c r="I4172">
        <v>0</v>
      </c>
    </row>
    <row r="4173" spans="1:9">
      <c r="A4173">
        <v>204941</v>
      </c>
      <c r="B4173" t="s">
        <v>557</v>
      </c>
      <c r="C4173">
        <v>2020</v>
      </c>
      <c r="E4173" t="s">
        <v>593</v>
      </c>
      <c r="F4173" t="s">
        <v>846</v>
      </c>
      <c r="G4173" t="s">
        <v>973</v>
      </c>
      <c r="H4173" t="s">
        <v>948</v>
      </c>
      <c r="I4173">
        <v>9957.5566931424091</v>
      </c>
    </row>
    <row r="4174" spans="1:9">
      <c r="A4174">
        <v>212802</v>
      </c>
      <c r="B4174" t="s">
        <v>557</v>
      </c>
      <c r="C4174">
        <v>2021</v>
      </c>
      <c r="D4174" t="s">
        <v>692</v>
      </c>
      <c r="E4174" t="s">
        <v>593</v>
      </c>
      <c r="F4174" t="s">
        <v>693</v>
      </c>
      <c r="G4174" t="s">
        <v>694</v>
      </c>
      <c r="H4174" t="s">
        <v>564</v>
      </c>
      <c r="I4174">
        <v>2667219.6919816402</v>
      </c>
    </row>
    <row r="4175" spans="1:9">
      <c r="A4175">
        <v>212803</v>
      </c>
      <c r="B4175" t="s">
        <v>557</v>
      </c>
      <c r="C4175">
        <v>2021</v>
      </c>
      <c r="D4175" t="s">
        <v>692</v>
      </c>
      <c r="E4175" t="s">
        <v>593</v>
      </c>
      <c r="F4175" t="s">
        <v>693</v>
      </c>
      <c r="G4175" t="s">
        <v>694</v>
      </c>
      <c r="H4175" t="s">
        <v>568</v>
      </c>
    </row>
    <row r="4176" spans="1:9">
      <c r="A4176">
        <v>212804</v>
      </c>
      <c r="B4176" t="s">
        <v>557</v>
      </c>
      <c r="C4176">
        <v>2021</v>
      </c>
      <c r="D4176" t="s">
        <v>692</v>
      </c>
      <c r="E4176" t="s">
        <v>593</v>
      </c>
      <c r="F4176" t="s">
        <v>693</v>
      </c>
      <c r="G4176" t="s">
        <v>694</v>
      </c>
      <c r="H4176" t="s">
        <v>695</v>
      </c>
    </row>
    <row r="4177" spans="1:9">
      <c r="A4177">
        <v>212805</v>
      </c>
      <c r="B4177" t="s">
        <v>557</v>
      </c>
      <c r="C4177">
        <v>2021</v>
      </c>
      <c r="D4177" t="s">
        <v>692</v>
      </c>
      <c r="E4177" t="s">
        <v>593</v>
      </c>
      <c r="F4177" t="s">
        <v>693</v>
      </c>
      <c r="G4177" t="s">
        <v>694</v>
      </c>
      <c r="H4177" t="s">
        <v>570</v>
      </c>
    </row>
    <row r="4178" spans="1:9">
      <c r="A4178">
        <v>212806</v>
      </c>
      <c r="B4178" t="s">
        <v>557</v>
      </c>
      <c r="C4178">
        <v>2021</v>
      </c>
      <c r="D4178" t="s">
        <v>692</v>
      </c>
      <c r="E4178" t="s">
        <v>593</v>
      </c>
      <c r="F4178" t="s">
        <v>693</v>
      </c>
      <c r="G4178" t="s">
        <v>694</v>
      </c>
      <c r="H4178" t="s">
        <v>696</v>
      </c>
    </row>
    <row r="4179" spans="1:9">
      <c r="A4179">
        <v>212807</v>
      </c>
      <c r="B4179" t="s">
        <v>557</v>
      </c>
      <c r="C4179">
        <v>2021</v>
      </c>
      <c r="D4179" t="s">
        <v>692</v>
      </c>
      <c r="E4179" t="s">
        <v>593</v>
      </c>
      <c r="F4179" t="s">
        <v>693</v>
      </c>
      <c r="G4179" t="s">
        <v>694</v>
      </c>
      <c r="H4179" t="s">
        <v>697</v>
      </c>
    </row>
    <row r="4180" spans="1:9">
      <c r="A4180">
        <v>213108</v>
      </c>
      <c r="B4180" t="s">
        <v>557</v>
      </c>
      <c r="C4180">
        <v>2021</v>
      </c>
      <c r="D4180" t="s">
        <v>698</v>
      </c>
      <c r="E4180" t="s">
        <v>593</v>
      </c>
      <c r="F4180" t="s">
        <v>693</v>
      </c>
      <c r="G4180" t="s">
        <v>694</v>
      </c>
      <c r="H4180" t="s">
        <v>564</v>
      </c>
      <c r="I4180">
        <v>3475772.6689468902</v>
      </c>
    </row>
    <row r="4181" spans="1:9">
      <c r="A4181">
        <v>213109</v>
      </c>
      <c r="B4181" t="s">
        <v>557</v>
      </c>
      <c r="C4181">
        <v>2021</v>
      </c>
      <c r="D4181" t="s">
        <v>698</v>
      </c>
      <c r="E4181" t="s">
        <v>593</v>
      </c>
      <c r="F4181" t="s">
        <v>693</v>
      </c>
      <c r="G4181" t="s">
        <v>694</v>
      </c>
      <c r="H4181" t="s">
        <v>568</v>
      </c>
    </row>
    <row r="4182" spans="1:9">
      <c r="A4182">
        <v>213110</v>
      </c>
      <c r="B4182" t="s">
        <v>557</v>
      </c>
      <c r="C4182">
        <v>2021</v>
      </c>
      <c r="D4182" t="s">
        <v>698</v>
      </c>
      <c r="E4182" t="s">
        <v>593</v>
      </c>
      <c r="F4182" t="s">
        <v>693</v>
      </c>
      <c r="G4182" t="s">
        <v>694</v>
      </c>
      <c r="H4182" t="s">
        <v>695</v>
      </c>
    </row>
    <row r="4183" spans="1:9">
      <c r="A4183">
        <v>213111</v>
      </c>
      <c r="B4183" t="s">
        <v>557</v>
      </c>
      <c r="C4183">
        <v>2021</v>
      </c>
      <c r="D4183" t="s">
        <v>698</v>
      </c>
      <c r="E4183" t="s">
        <v>593</v>
      </c>
      <c r="F4183" t="s">
        <v>693</v>
      </c>
      <c r="G4183" t="s">
        <v>694</v>
      </c>
      <c r="H4183" t="s">
        <v>570</v>
      </c>
    </row>
    <row r="4184" spans="1:9">
      <c r="A4184">
        <v>213112</v>
      </c>
      <c r="B4184" t="s">
        <v>557</v>
      </c>
      <c r="C4184">
        <v>2021</v>
      </c>
      <c r="D4184" t="s">
        <v>698</v>
      </c>
      <c r="E4184" t="s">
        <v>593</v>
      </c>
      <c r="F4184" t="s">
        <v>693</v>
      </c>
      <c r="G4184" t="s">
        <v>694</v>
      </c>
      <c r="H4184" t="s">
        <v>696</v>
      </c>
    </row>
    <row r="4185" spans="1:9">
      <c r="A4185">
        <v>213113</v>
      </c>
      <c r="B4185" t="s">
        <v>557</v>
      </c>
      <c r="C4185">
        <v>2021</v>
      </c>
      <c r="D4185" t="s">
        <v>698</v>
      </c>
      <c r="E4185" t="s">
        <v>593</v>
      </c>
      <c r="F4185" t="s">
        <v>693</v>
      </c>
      <c r="G4185" t="s">
        <v>694</v>
      </c>
      <c r="H4185" t="s">
        <v>697</v>
      </c>
    </row>
    <row r="4186" spans="1:9">
      <c r="A4186">
        <v>213414</v>
      </c>
      <c r="B4186" t="s">
        <v>557</v>
      </c>
      <c r="C4186">
        <v>2021</v>
      </c>
      <c r="D4186" t="s">
        <v>699</v>
      </c>
      <c r="E4186" t="s">
        <v>593</v>
      </c>
      <c r="F4186" t="s">
        <v>693</v>
      </c>
      <c r="G4186" t="s">
        <v>694</v>
      </c>
      <c r="H4186" t="s">
        <v>564</v>
      </c>
      <c r="I4186">
        <v>10321.7427241798</v>
      </c>
    </row>
    <row r="4187" spans="1:9">
      <c r="A4187">
        <v>213415</v>
      </c>
      <c r="B4187" t="s">
        <v>557</v>
      </c>
      <c r="C4187">
        <v>2021</v>
      </c>
      <c r="D4187" t="s">
        <v>699</v>
      </c>
      <c r="E4187" t="s">
        <v>593</v>
      </c>
      <c r="F4187" t="s">
        <v>693</v>
      </c>
      <c r="G4187" t="s">
        <v>694</v>
      </c>
      <c r="H4187" t="s">
        <v>568</v>
      </c>
      <c r="I4187">
        <v>424894.93390829</v>
      </c>
    </row>
    <row r="4188" spans="1:9">
      <c r="A4188">
        <v>213416</v>
      </c>
      <c r="B4188" t="s">
        <v>557</v>
      </c>
      <c r="C4188">
        <v>2021</v>
      </c>
      <c r="D4188" t="s">
        <v>699</v>
      </c>
      <c r="E4188" t="s">
        <v>593</v>
      </c>
      <c r="F4188" t="s">
        <v>693</v>
      </c>
      <c r="G4188" t="s">
        <v>694</v>
      </c>
      <c r="H4188" t="s">
        <v>695</v>
      </c>
    </row>
    <row r="4189" spans="1:9">
      <c r="A4189">
        <v>213417</v>
      </c>
      <c r="B4189" t="s">
        <v>557</v>
      </c>
      <c r="C4189">
        <v>2021</v>
      </c>
      <c r="D4189" t="s">
        <v>699</v>
      </c>
      <c r="E4189" t="s">
        <v>593</v>
      </c>
      <c r="F4189" t="s">
        <v>693</v>
      </c>
      <c r="G4189" t="s">
        <v>694</v>
      </c>
      <c r="H4189" t="s">
        <v>570</v>
      </c>
    </row>
    <row r="4190" spans="1:9">
      <c r="A4190">
        <v>213418</v>
      </c>
      <c r="B4190" t="s">
        <v>557</v>
      </c>
      <c r="C4190">
        <v>2021</v>
      </c>
      <c r="D4190" t="s">
        <v>699</v>
      </c>
      <c r="E4190" t="s">
        <v>593</v>
      </c>
      <c r="F4190" t="s">
        <v>693</v>
      </c>
      <c r="G4190" t="s">
        <v>694</v>
      </c>
      <c r="H4190" t="s">
        <v>696</v>
      </c>
    </row>
    <row r="4191" spans="1:9">
      <c r="A4191">
        <v>213419</v>
      </c>
      <c r="B4191" t="s">
        <v>557</v>
      </c>
      <c r="C4191">
        <v>2021</v>
      </c>
      <c r="D4191" t="s">
        <v>699</v>
      </c>
      <c r="E4191" t="s">
        <v>593</v>
      </c>
      <c r="F4191" t="s">
        <v>693</v>
      </c>
      <c r="G4191" t="s">
        <v>694</v>
      </c>
      <c r="H4191" t="s">
        <v>697</v>
      </c>
    </row>
    <row r="4192" spans="1:9">
      <c r="A4192">
        <v>213720</v>
      </c>
      <c r="B4192" t="s">
        <v>557</v>
      </c>
      <c r="C4192">
        <v>2021</v>
      </c>
      <c r="D4192" t="s">
        <v>700</v>
      </c>
      <c r="E4192" t="s">
        <v>593</v>
      </c>
      <c r="F4192" t="s">
        <v>693</v>
      </c>
      <c r="G4192" t="s">
        <v>694</v>
      </c>
      <c r="H4192" t="s">
        <v>564</v>
      </c>
      <c r="I4192">
        <v>0</v>
      </c>
    </row>
    <row r="4193" spans="1:9">
      <c r="A4193">
        <v>213721</v>
      </c>
      <c r="B4193" t="s">
        <v>557</v>
      </c>
      <c r="C4193">
        <v>2021</v>
      </c>
      <c r="D4193" t="s">
        <v>700</v>
      </c>
      <c r="E4193" t="s">
        <v>593</v>
      </c>
      <c r="F4193" t="s">
        <v>693</v>
      </c>
      <c r="G4193" t="s">
        <v>694</v>
      </c>
      <c r="H4193" t="s">
        <v>568</v>
      </c>
      <c r="I4193">
        <v>0</v>
      </c>
    </row>
    <row r="4194" spans="1:9">
      <c r="A4194">
        <v>213722</v>
      </c>
      <c r="B4194" t="s">
        <v>557</v>
      </c>
      <c r="C4194">
        <v>2021</v>
      </c>
      <c r="D4194" t="s">
        <v>700</v>
      </c>
      <c r="E4194" t="s">
        <v>593</v>
      </c>
      <c r="F4194" t="s">
        <v>693</v>
      </c>
      <c r="G4194" t="s">
        <v>694</v>
      </c>
      <c r="H4194" t="s">
        <v>695</v>
      </c>
    </row>
    <row r="4195" spans="1:9">
      <c r="A4195">
        <v>213723</v>
      </c>
      <c r="B4195" t="s">
        <v>557</v>
      </c>
      <c r="C4195">
        <v>2021</v>
      </c>
      <c r="D4195" t="s">
        <v>700</v>
      </c>
      <c r="E4195" t="s">
        <v>593</v>
      </c>
      <c r="F4195" t="s">
        <v>693</v>
      </c>
      <c r="G4195" t="s">
        <v>694</v>
      </c>
      <c r="H4195" t="s">
        <v>570</v>
      </c>
    </row>
    <row r="4196" spans="1:9">
      <c r="A4196">
        <v>213724</v>
      </c>
      <c r="B4196" t="s">
        <v>557</v>
      </c>
      <c r="C4196">
        <v>2021</v>
      </c>
      <c r="D4196" t="s">
        <v>700</v>
      </c>
      <c r="E4196" t="s">
        <v>593</v>
      </c>
      <c r="F4196" t="s">
        <v>693</v>
      </c>
      <c r="G4196" t="s">
        <v>694</v>
      </c>
      <c r="H4196" t="s">
        <v>696</v>
      </c>
    </row>
    <row r="4197" spans="1:9">
      <c r="A4197">
        <v>213725</v>
      </c>
      <c r="B4197" t="s">
        <v>557</v>
      </c>
      <c r="C4197">
        <v>2021</v>
      </c>
      <c r="D4197" t="s">
        <v>700</v>
      </c>
      <c r="E4197" t="s">
        <v>593</v>
      </c>
      <c r="F4197" t="s">
        <v>693</v>
      </c>
      <c r="G4197" t="s">
        <v>694</v>
      </c>
      <c r="H4197" t="s">
        <v>697</v>
      </c>
    </row>
    <row r="4198" spans="1:9">
      <c r="A4198">
        <v>214026</v>
      </c>
      <c r="B4198" t="s">
        <v>557</v>
      </c>
      <c r="C4198">
        <v>2021</v>
      </c>
      <c r="D4198" t="s">
        <v>701</v>
      </c>
      <c r="E4198" t="s">
        <v>593</v>
      </c>
      <c r="F4198" t="s">
        <v>693</v>
      </c>
      <c r="G4198" t="s">
        <v>694</v>
      </c>
      <c r="H4198" t="s">
        <v>564</v>
      </c>
      <c r="I4198">
        <v>623596.79520153697</v>
      </c>
    </row>
    <row r="4199" spans="1:9">
      <c r="A4199">
        <v>214027</v>
      </c>
      <c r="B4199" t="s">
        <v>557</v>
      </c>
      <c r="C4199">
        <v>2021</v>
      </c>
      <c r="D4199" t="s">
        <v>701</v>
      </c>
      <c r="E4199" t="s">
        <v>593</v>
      </c>
      <c r="F4199" t="s">
        <v>693</v>
      </c>
      <c r="G4199" t="s">
        <v>694</v>
      </c>
      <c r="H4199" t="s">
        <v>568</v>
      </c>
    </row>
    <row r="4200" spans="1:9">
      <c r="A4200">
        <v>214028</v>
      </c>
      <c r="B4200" t="s">
        <v>557</v>
      </c>
      <c r="C4200">
        <v>2021</v>
      </c>
      <c r="D4200" t="s">
        <v>701</v>
      </c>
      <c r="E4200" t="s">
        <v>593</v>
      </c>
      <c r="F4200" t="s">
        <v>693</v>
      </c>
      <c r="G4200" t="s">
        <v>694</v>
      </c>
      <c r="H4200" t="s">
        <v>695</v>
      </c>
    </row>
    <row r="4201" spans="1:9">
      <c r="A4201">
        <v>214029</v>
      </c>
      <c r="B4201" t="s">
        <v>557</v>
      </c>
      <c r="C4201">
        <v>2021</v>
      </c>
      <c r="D4201" t="s">
        <v>701</v>
      </c>
      <c r="E4201" t="s">
        <v>593</v>
      </c>
      <c r="F4201" t="s">
        <v>693</v>
      </c>
      <c r="G4201" t="s">
        <v>694</v>
      </c>
      <c r="H4201" t="s">
        <v>570</v>
      </c>
    </row>
    <row r="4202" spans="1:9">
      <c r="A4202">
        <v>214030</v>
      </c>
      <c r="B4202" t="s">
        <v>557</v>
      </c>
      <c r="C4202">
        <v>2021</v>
      </c>
      <c r="D4202" t="s">
        <v>701</v>
      </c>
      <c r="E4202" t="s">
        <v>593</v>
      </c>
      <c r="F4202" t="s">
        <v>693</v>
      </c>
      <c r="G4202" t="s">
        <v>694</v>
      </c>
      <c r="H4202" t="s">
        <v>696</v>
      </c>
    </row>
    <row r="4203" spans="1:9">
      <c r="A4203">
        <v>214031</v>
      </c>
      <c r="B4203" t="s">
        <v>557</v>
      </c>
      <c r="C4203">
        <v>2021</v>
      </c>
      <c r="D4203" t="s">
        <v>701</v>
      </c>
      <c r="E4203" t="s">
        <v>593</v>
      </c>
      <c r="F4203" t="s">
        <v>693</v>
      </c>
      <c r="G4203" t="s">
        <v>694</v>
      </c>
      <c r="H4203" t="s">
        <v>697</v>
      </c>
    </row>
    <row r="4204" spans="1:9">
      <c r="A4204">
        <v>214332</v>
      </c>
      <c r="B4204" t="s">
        <v>557</v>
      </c>
      <c r="C4204">
        <v>2021</v>
      </c>
      <c r="D4204" t="s">
        <v>702</v>
      </c>
      <c r="E4204" t="s">
        <v>593</v>
      </c>
      <c r="F4204" t="s">
        <v>693</v>
      </c>
      <c r="G4204" t="s">
        <v>694</v>
      </c>
      <c r="H4204" t="s">
        <v>564</v>
      </c>
      <c r="I4204">
        <v>0</v>
      </c>
    </row>
    <row r="4205" spans="1:9">
      <c r="A4205">
        <v>214333</v>
      </c>
      <c r="B4205" t="s">
        <v>557</v>
      </c>
      <c r="C4205">
        <v>2021</v>
      </c>
      <c r="D4205" t="s">
        <v>702</v>
      </c>
      <c r="E4205" t="s">
        <v>593</v>
      </c>
      <c r="F4205" t="s">
        <v>693</v>
      </c>
      <c r="G4205" t="s">
        <v>694</v>
      </c>
      <c r="H4205" t="s">
        <v>568</v>
      </c>
    </row>
    <row r="4206" spans="1:9">
      <c r="A4206">
        <v>214334</v>
      </c>
      <c r="B4206" t="s">
        <v>557</v>
      </c>
      <c r="C4206">
        <v>2021</v>
      </c>
      <c r="D4206" t="s">
        <v>702</v>
      </c>
      <c r="E4206" t="s">
        <v>593</v>
      </c>
      <c r="F4206" t="s">
        <v>693</v>
      </c>
      <c r="G4206" t="s">
        <v>694</v>
      </c>
      <c r="H4206" t="s">
        <v>695</v>
      </c>
      <c r="I4206">
        <v>5593724.7777236598</v>
      </c>
    </row>
    <row r="4207" spans="1:9">
      <c r="A4207">
        <v>214335</v>
      </c>
      <c r="B4207" t="s">
        <v>557</v>
      </c>
      <c r="C4207">
        <v>2021</v>
      </c>
      <c r="D4207" t="s">
        <v>702</v>
      </c>
      <c r="E4207" t="s">
        <v>593</v>
      </c>
      <c r="F4207" t="s">
        <v>693</v>
      </c>
      <c r="G4207" t="s">
        <v>694</v>
      </c>
      <c r="H4207" t="s">
        <v>570</v>
      </c>
    </row>
    <row r="4208" spans="1:9">
      <c r="A4208">
        <v>214336</v>
      </c>
      <c r="B4208" t="s">
        <v>557</v>
      </c>
      <c r="C4208">
        <v>2021</v>
      </c>
      <c r="D4208" t="s">
        <v>702</v>
      </c>
      <c r="E4208" t="s">
        <v>593</v>
      </c>
      <c r="F4208" t="s">
        <v>693</v>
      </c>
      <c r="G4208" t="s">
        <v>694</v>
      </c>
      <c r="H4208" t="s">
        <v>696</v>
      </c>
    </row>
    <row r="4209" spans="1:9">
      <c r="A4209">
        <v>214337</v>
      </c>
      <c r="B4209" t="s">
        <v>557</v>
      </c>
      <c r="C4209">
        <v>2021</v>
      </c>
      <c r="D4209" t="s">
        <v>702</v>
      </c>
      <c r="E4209" t="s">
        <v>593</v>
      </c>
      <c r="F4209" t="s">
        <v>693</v>
      </c>
      <c r="G4209" t="s">
        <v>694</v>
      </c>
      <c r="H4209" t="s">
        <v>697</v>
      </c>
    </row>
    <row r="4210" spans="1:9">
      <c r="A4210">
        <v>214638</v>
      </c>
      <c r="B4210" t="s">
        <v>557</v>
      </c>
      <c r="C4210">
        <v>2021</v>
      </c>
      <c r="D4210" t="s">
        <v>703</v>
      </c>
      <c r="E4210" t="s">
        <v>593</v>
      </c>
      <c r="F4210" t="s">
        <v>693</v>
      </c>
      <c r="G4210" t="s">
        <v>694</v>
      </c>
      <c r="H4210" t="s">
        <v>564</v>
      </c>
      <c r="I4210">
        <v>0</v>
      </c>
    </row>
    <row r="4211" spans="1:9">
      <c r="A4211">
        <v>214639</v>
      </c>
      <c r="B4211" t="s">
        <v>557</v>
      </c>
      <c r="C4211">
        <v>2021</v>
      </c>
      <c r="D4211" t="s">
        <v>703</v>
      </c>
      <c r="E4211" t="s">
        <v>593</v>
      </c>
      <c r="F4211" t="s">
        <v>693</v>
      </c>
      <c r="G4211" t="s">
        <v>694</v>
      </c>
      <c r="H4211" t="s">
        <v>568</v>
      </c>
    </row>
    <row r="4212" spans="1:9">
      <c r="A4212">
        <v>214640</v>
      </c>
      <c r="B4212" t="s">
        <v>557</v>
      </c>
      <c r="C4212">
        <v>2021</v>
      </c>
      <c r="D4212" t="s">
        <v>703</v>
      </c>
      <c r="E4212" t="s">
        <v>593</v>
      </c>
      <c r="F4212" t="s">
        <v>693</v>
      </c>
      <c r="G4212" t="s">
        <v>694</v>
      </c>
      <c r="H4212" t="s">
        <v>695</v>
      </c>
    </row>
    <row r="4213" spans="1:9">
      <c r="A4213">
        <v>214641</v>
      </c>
      <c r="B4213" t="s">
        <v>557</v>
      </c>
      <c r="C4213">
        <v>2021</v>
      </c>
      <c r="D4213" t="s">
        <v>703</v>
      </c>
      <c r="E4213" t="s">
        <v>593</v>
      </c>
      <c r="F4213" t="s">
        <v>693</v>
      </c>
      <c r="G4213" t="s">
        <v>694</v>
      </c>
      <c r="H4213" t="s">
        <v>570</v>
      </c>
      <c r="I4213">
        <v>8637367.3664112594</v>
      </c>
    </row>
    <row r="4214" spans="1:9">
      <c r="A4214">
        <v>214642</v>
      </c>
      <c r="B4214" t="s">
        <v>557</v>
      </c>
      <c r="C4214">
        <v>2021</v>
      </c>
      <c r="D4214" t="s">
        <v>703</v>
      </c>
      <c r="E4214" t="s">
        <v>593</v>
      </c>
      <c r="F4214" t="s">
        <v>693</v>
      </c>
      <c r="G4214" t="s">
        <v>694</v>
      </c>
      <c r="H4214" t="s">
        <v>696</v>
      </c>
    </row>
    <row r="4215" spans="1:9">
      <c r="A4215">
        <v>214643</v>
      </c>
      <c r="B4215" t="s">
        <v>557</v>
      </c>
      <c r="C4215">
        <v>2021</v>
      </c>
      <c r="D4215" t="s">
        <v>703</v>
      </c>
      <c r="E4215" t="s">
        <v>593</v>
      </c>
      <c r="F4215" t="s">
        <v>693</v>
      </c>
      <c r="G4215" t="s">
        <v>694</v>
      </c>
      <c r="H4215" t="s">
        <v>697</v>
      </c>
    </row>
    <row r="4216" spans="1:9">
      <c r="A4216">
        <v>214944</v>
      </c>
      <c r="B4216" t="s">
        <v>557</v>
      </c>
      <c r="C4216">
        <v>2021</v>
      </c>
      <c r="D4216" t="s">
        <v>704</v>
      </c>
      <c r="E4216" t="s">
        <v>593</v>
      </c>
      <c r="F4216" t="s">
        <v>693</v>
      </c>
      <c r="G4216" t="s">
        <v>694</v>
      </c>
      <c r="H4216" t="s">
        <v>564</v>
      </c>
      <c r="I4216">
        <v>49760.041148376702</v>
      </c>
    </row>
    <row r="4217" spans="1:9">
      <c r="A4217">
        <v>214945</v>
      </c>
      <c r="B4217" t="s">
        <v>557</v>
      </c>
      <c r="C4217">
        <v>2021</v>
      </c>
      <c r="D4217" t="s">
        <v>704</v>
      </c>
      <c r="E4217" t="s">
        <v>593</v>
      </c>
      <c r="F4217" t="s">
        <v>693</v>
      </c>
      <c r="G4217" t="s">
        <v>694</v>
      </c>
      <c r="H4217" t="s">
        <v>568</v>
      </c>
    </row>
    <row r="4218" spans="1:9">
      <c r="A4218">
        <v>214946</v>
      </c>
      <c r="B4218" t="s">
        <v>557</v>
      </c>
      <c r="C4218">
        <v>2021</v>
      </c>
      <c r="D4218" t="s">
        <v>704</v>
      </c>
      <c r="E4218" t="s">
        <v>593</v>
      </c>
      <c r="F4218" t="s">
        <v>693</v>
      </c>
      <c r="G4218" t="s">
        <v>694</v>
      </c>
      <c r="H4218" t="s">
        <v>695</v>
      </c>
    </row>
    <row r="4219" spans="1:9">
      <c r="A4219">
        <v>214947</v>
      </c>
      <c r="B4219" t="s">
        <v>557</v>
      </c>
      <c r="C4219">
        <v>2021</v>
      </c>
      <c r="D4219" t="s">
        <v>704</v>
      </c>
      <c r="E4219" t="s">
        <v>593</v>
      </c>
      <c r="F4219" t="s">
        <v>693</v>
      </c>
      <c r="G4219" t="s">
        <v>694</v>
      </c>
      <c r="H4219" t="s">
        <v>570</v>
      </c>
    </row>
    <row r="4220" spans="1:9">
      <c r="A4220">
        <v>214948</v>
      </c>
      <c r="B4220" t="s">
        <v>557</v>
      </c>
      <c r="C4220">
        <v>2021</v>
      </c>
      <c r="D4220" t="s">
        <v>704</v>
      </c>
      <c r="E4220" t="s">
        <v>593</v>
      </c>
      <c r="F4220" t="s">
        <v>693</v>
      </c>
      <c r="G4220" t="s">
        <v>694</v>
      </c>
      <c r="H4220" t="s">
        <v>696</v>
      </c>
    </row>
    <row r="4221" spans="1:9">
      <c r="A4221">
        <v>214949</v>
      </c>
      <c r="B4221" t="s">
        <v>557</v>
      </c>
      <c r="C4221">
        <v>2021</v>
      </c>
      <c r="D4221" t="s">
        <v>704</v>
      </c>
      <c r="E4221" t="s">
        <v>593</v>
      </c>
      <c r="F4221" t="s">
        <v>693</v>
      </c>
      <c r="G4221" t="s">
        <v>694</v>
      </c>
      <c r="H4221" t="s">
        <v>697</v>
      </c>
    </row>
    <row r="4222" spans="1:9">
      <c r="A4222">
        <v>215250</v>
      </c>
      <c r="B4222" t="s">
        <v>557</v>
      </c>
      <c r="C4222">
        <v>2021</v>
      </c>
      <c r="D4222" t="s">
        <v>705</v>
      </c>
      <c r="E4222" t="s">
        <v>593</v>
      </c>
      <c r="F4222" t="s">
        <v>693</v>
      </c>
      <c r="G4222" t="s">
        <v>694</v>
      </c>
      <c r="H4222" t="s">
        <v>564</v>
      </c>
      <c r="I4222">
        <v>0</v>
      </c>
    </row>
    <row r="4223" spans="1:9">
      <c r="A4223">
        <v>215251</v>
      </c>
      <c r="B4223" t="s">
        <v>557</v>
      </c>
      <c r="C4223">
        <v>2021</v>
      </c>
      <c r="D4223" t="s">
        <v>705</v>
      </c>
      <c r="E4223" t="s">
        <v>593</v>
      </c>
      <c r="F4223" t="s">
        <v>693</v>
      </c>
      <c r="G4223" t="s">
        <v>694</v>
      </c>
      <c r="H4223" t="s">
        <v>568</v>
      </c>
    </row>
    <row r="4224" spans="1:9">
      <c r="A4224">
        <v>215252</v>
      </c>
      <c r="B4224" t="s">
        <v>557</v>
      </c>
      <c r="C4224">
        <v>2021</v>
      </c>
      <c r="D4224" t="s">
        <v>705</v>
      </c>
      <c r="E4224" t="s">
        <v>593</v>
      </c>
      <c r="F4224" t="s">
        <v>693</v>
      </c>
      <c r="G4224" t="s">
        <v>694</v>
      </c>
      <c r="H4224" t="s">
        <v>695</v>
      </c>
    </row>
    <row r="4225" spans="1:9">
      <c r="A4225">
        <v>215253</v>
      </c>
      <c r="B4225" t="s">
        <v>557</v>
      </c>
      <c r="C4225">
        <v>2021</v>
      </c>
      <c r="D4225" t="s">
        <v>705</v>
      </c>
      <c r="E4225" t="s">
        <v>593</v>
      </c>
      <c r="F4225" t="s">
        <v>693</v>
      </c>
      <c r="G4225" t="s">
        <v>694</v>
      </c>
      <c r="H4225" t="s">
        <v>570</v>
      </c>
    </row>
    <row r="4226" spans="1:9">
      <c r="A4226">
        <v>215254</v>
      </c>
      <c r="B4226" t="s">
        <v>557</v>
      </c>
      <c r="C4226">
        <v>2021</v>
      </c>
      <c r="D4226" t="s">
        <v>705</v>
      </c>
      <c r="E4226" t="s">
        <v>593</v>
      </c>
      <c r="F4226" t="s">
        <v>693</v>
      </c>
      <c r="G4226" t="s">
        <v>694</v>
      </c>
      <c r="H4226" t="s">
        <v>696</v>
      </c>
      <c r="I4226">
        <v>4736699.2487439299</v>
      </c>
    </row>
    <row r="4227" spans="1:9">
      <c r="A4227">
        <v>215255</v>
      </c>
      <c r="B4227" t="s">
        <v>557</v>
      </c>
      <c r="C4227">
        <v>2021</v>
      </c>
      <c r="D4227" t="s">
        <v>705</v>
      </c>
      <c r="E4227" t="s">
        <v>593</v>
      </c>
      <c r="F4227" t="s">
        <v>693</v>
      </c>
      <c r="G4227" t="s">
        <v>694</v>
      </c>
      <c r="H4227" t="s">
        <v>697</v>
      </c>
    </row>
    <row r="4228" spans="1:9">
      <c r="A4228">
        <v>215556</v>
      </c>
      <c r="B4228" t="s">
        <v>557</v>
      </c>
      <c r="C4228">
        <v>2021</v>
      </c>
      <c r="D4228" t="s">
        <v>706</v>
      </c>
      <c r="E4228" t="s">
        <v>593</v>
      </c>
      <c r="F4228" t="s">
        <v>693</v>
      </c>
      <c r="G4228" t="s">
        <v>694</v>
      </c>
      <c r="H4228" t="s">
        <v>564</v>
      </c>
      <c r="I4228">
        <v>0</v>
      </c>
    </row>
    <row r="4229" spans="1:9">
      <c r="A4229">
        <v>215557</v>
      </c>
      <c r="B4229" t="s">
        <v>557</v>
      </c>
      <c r="C4229">
        <v>2021</v>
      </c>
      <c r="D4229" t="s">
        <v>706</v>
      </c>
      <c r="E4229" t="s">
        <v>593</v>
      </c>
      <c r="F4229" t="s">
        <v>693</v>
      </c>
      <c r="G4229" t="s">
        <v>694</v>
      </c>
      <c r="H4229" t="s">
        <v>568</v>
      </c>
    </row>
    <row r="4230" spans="1:9">
      <c r="A4230">
        <v>215558</v>
      </c>
      <c r="B4230" t="s">
        <v>557</v>
      </c>
      <c r="C4230">
        <v>2021</v>
      </c>
      <c r="D4230" t="s">
        <v>706</v>
      </c>
      <c r="E4230" t="s">
        <v>593</v>
      </c>
      <c r="F4230" t="s">
        <v>693</v>
      </c>
      <c r="G4230" t="s">
        <v>694</v>
      </c>
      <c r="H4230" t="s">
        <v>695</v>
      </c>
    </row>
    <row r="4231" spans="1:9">
      <c r="A4231">
        <v>215559</v>
      </c>
      <c r="B4231" t="s">
        <v>557</v>
      </c>
      <c r="C4231">
        <v>2021</v>
      </c>
      <c r="D4231" t="s">
        <v>706</v>
      </c>
      <c r="E4231" t="s">
        <v>593</v>
      </c>
      <c r="F4231" t="s">
        <v>693</v>
      </c>
      <c r="G4231" t="s">
        <v>694</v>
      </c>
      <c r="H4231" t="s">
        <v>570</v>
      </c>
    </row>
    <row r="4232" spans="1:9">
      <c r="A4232">
        <v>215560</v>
      </c>
      <c r="B4232" t="s">
        <v>557</v>
      </c>
      <c r="C4232">
        <v>2021</v>
      </c>
      <c r="D4232" t="s">
        <v>706</v>
      </c>
      <c r="E4232" t="s">
        <v>593</v>
      </c>
      <c r="F4232" t="s">
        <v>693</v>
      </c>
      <c r="G4232" t="s">
        <v>694</v>
      </c>
      <c r="H4232" t="s">
        <v>696</v>
      </c>
    </row>
    <row r="4233" spans="1:9">
      <c r="A4233">
        <v>215561</v>
      </c>
      <c r="B4233" t="s">
        <v>557</v>
      </c>
      <c r="C4233">
        <v>2021</v>
      </c>
      <c r="D4233" t="s">
        <v>706</v>
      </c>
      <c r="E4233" t="s">
        <v>593</v>
      </c>
      <c r="F4233" t="s">
        <v>693</v>
      </c>
      <c r="G4233" t="s">
        <v>694</v>
      </c>
      <c r="H4233" t="s">
        <v>697</v>
      </c>
      <c r="I4233">
        <v>464.25524734544899</v>
      </c>
    </row>
    <row r="4234" spans="1:9">
      <c r="A4234">
        <v>215862</v>
      </c>
      <c r="B4234" t="s">
        <v>557</v>
      </c>
      <c r="C4234">
        <v>2021</v>
      </c>
      <c r="D4234" t="s">
        <v>707</v>
      </c>
      <c r="E4234" t="s">
        <v>593</v>
      </c>
      <c r="F4234" t="s">
        <v>693</v>
      </c>
      <c r="G4234" t="s">
        <v>694</v>
      </c>
      <c r="H4234" t="s">
        <v>564</v>
      </c>
      <c r="I4234">
        <v>1273257.8505802599</v>
      </c>
    </row>
    <row r="4235" spans="1:9">
      <c r="A4235">
        <v>215863</v>
      </c>
      <c r="B4235" t="s">
        <v>557</v>
      </c>
      <c r="C4235">
        <v>2021</v>
      </c>
      <c r="D4235" t="s">
        <v>707</v>
      </c>
      <c r="E4235" t="s">
        <v>593</v>
      </c>
      <c r="F4235" t="s">
        <v>693</v>
      </c>
      <c r="G4235" t="s">
        <v>694</v>
      </c>
      <c r="H4235" t="s">
        <v>568</v>
      </c>
    </row>
    <row r="4236" spans="1:9">
      <c r="A4236">
        <v>215864</v>
      </c>
      <c r="B4236" t="s">
        <v>557</v>
      </c>
      <c r="C4236">
        <v>2021</v>
      </c>
      <c r="D4236" t="s">
        <v>707</v>
      </c>
      <c r="E4236" t="s">
        <v>593</v>
      </c>
      <c r="F4236" t="s">
        <v>693</v>
      </c>
      <c r="G4236" t="s">
        <v>694</v>
      </c>
      <c r="H4236" t="s">
        <v>695</v>
      </c>
      <c r="I4236">
        <v>67266038.030891895</v>
      </c>
    </row>
    <row r="4237" spans="1:9">
      <c r="A4237">
        <v>215865</v>
      </c>
      <c r="B4237" t="s">
        <v>557</v>
      </c>
      <c r="C4237">
        <v>2021</v>
      </c>
      <c r="D4237" t="s">
        <v>707</v>
      </c>
      <c r="E4237" t="s">
        <v>593</v>
      </c>
      <c r="F4237" t="s">
        <v>693</v>
      </c>
      <c r="G4237" t="s">
        <v>694</v>
      </c>
      <c r="H4237" t="s">
        <v>570</v>
      </c>
    </row>
    <row r="4238" spans="1:9">
      <c r="A4238">
        <v>215866</v>
      </c>
      <c r="B4238" t="s">
        <v>557</v>
      </c>
      <c r="C4238">
        <v>2021</v>
      </c>
      <c r="D4238" t="s">
        <v>707</v>
      </c>
      <c r="E4238" t="s">
        <v>593</v>
      </c>
      <c r="F4238" t="s">
        <v>693</v>
      </c>
      <c r="G4238" t="s">
        <v>694</v>
      </c>
      <c r="H4238" t="s">
        <v>696</v>
      </c>
    </row>
    <row r="4239" spans="1:9">
      <c r="A4239">
        <v>215867</v>
      </c>
      <c r="B4239" t="s">
        <v>557</v>
      </c>
      <c r="C4239">
        <v>2021</v>
      </c>
      <c r="D4239" t="s">
        <v>707</v>
      </c>
      <c r="E4239" t="s">
        <v>593</v>
      </c>
      <c r="F4239" t="s">
        <v>693</v>
      </c>
      <c r="G4239" t="s">
        <v>694</v>
      </c>
      <c r="H4239" t="s">
        <v>697</v>
      </c>
    </row>
    <row r="4240" spans="1:9">
      <c r="A4240">
        <v>216168</v>
      </c>
      <c r="B4240" t="s">
        <v>557</v>
      </c>
      <c r="C4240">
        <v>2021</v>
      </c>
      <c r="D4240" t="s">
        <v>708</v>
      </c>
      <c r="E4240" t="s">
        <v>593</v>
      </c>
      <c r="F4240" t="s">
        <v>693</v>
      </c>
      <c r="G4240" t="s">
        <v>694</v>
      </c>
      <c r="H4240" t="s">
        <v>564</v>
      </c>
      <c r="I4240">
        <v>0</v>
      </c>
    </row>
    <row r="4241" spans="1:9">
      <c r="A4241">
        <v>216169</v>
      </c>
      <c r="B4241" t="s">
        <v>557</v>
      </c>
      <c r="C4241">
        <v>2021</v>
      </c>
      <c r="D4241" t="s">
        <v>708</v>
      </c>
      <c r="E4241" t="s">
        <v>593</v>
      </c>
      <c r="F4241" t="s">
        <v>693</v>
      </c>
      <c r="G4241" t="s">
        <v>694</v>
      </c>
      <c r="H4241" t="s">
        <v>568</v>
      </c>
    </row>
    <row r="4242" spans="1:9">
      <c r="A4242">
        <v>216170</v>
      </c>
      <c r="B4242" t="s">
        <v>557</v>
      </c>
      <c r="C4242">
        <v>2021</v>
      </c>
      <c r="D4242" t="s">
        <v>708</v>
      </c>
      <c r="E4242" t="s">
        <v>593</v>
      </c>
      <c r="F4242" t="s">
        <v>693</v>
      </c>
      <c r="G4242" t="s">
        <v>694</v>
      </c>
      <c r="H4242" t="s">
        <v>695</v>
      </c>
    </row>
    <row r="4243" spans="1:9">
      <c r="A4243">
        <v>216171</v>
      </c>
      <c r="B4243" t="s">
        <v>557</v>
      </c>
      <c r="C4243">
        <v>2021</v>
      </c>
      <c r="D4243" t="s">
        <v>708</v>
      </c>
      <c r="E4243" t="s">
        <v>593</v>
      </c>
      <c r="F4243" t="s">
        <v>693</v>
      </c>
      <c r="G4243" t="s">
        <v>694</v>
      </c>
      <c r="H4243" t="s">
        <v>570</v>
      </c>
    </row>
    <row r="4244" spans="1:9">
      <c r="A4244">
        <v>216172</v>
      </c>
      <c r="B4244" t="s">
        <v>557</v>
      </c>
      <c r="C4244">
        <v>2021</v>
      </c>
      <c r="D4244" t="s">
        <v>708</v>
      </c>
      <c r="E4244" t="s">
        <v>593</v>
      </c>
      <c r="F4244" t="s">
        <v>693</v>
      </c>
      <c r="G4244" t="s">
        <v>694</v>
      </c>
      <c r="H4244" t="s">
        <v>696</v>
      </c>
    </row>
    <row r="4245" spans="1:9">
      <c r="A4245">
        <v>216173</v>
      </c>
      <c r="B4245" t="s">
        <v>557</v>
      </c>
      <c r="C4245">
        <v>2021</v>
      </c>
      <c r="D4245" t="s">
        <v>708</v>
      </c>
      <c r="E4245" t="s">
        <v>593</v>
      </c>
      <c r="F4245" t="s">
        <v>693</v>
      </c>
      <c r="G4245" t="s">
        <v>694</v>
      </c>
      <c r="H4245" t="s">
        <v>697</v>
      </c>
    </row>
    <row r="4246" spans="1:9">
      <c r="A4246">
        <v>216474</v>
      </c>
      <c r="B4246" t="s">
        <v>557</v>
      </c>
      <c r="C4246">
        <v>2021</v>
      </c>
      <c r="D4246" t="s">
        <v>709</v>
      </c>
      <c r="E4246" t="s">
        <v>593</v>
      </c>
      <c r="F4246" t="s">
        <v>693</v>
      </c>
      <c r="G4246" t="s">
        <v>694</v>
      </c>
      <c r="H4246" t="s">
        <v>564</v>
      </c>
      <c r="I4246">
        <v>0</v>
      </c>
    </row>
    <row r="4247" spans="1:9">
      <c r="A4247">
        <v>216475</v>
      </c>
      <c r="B4247" t="s">
        <v>557</v>
      </c>
      <c r="C4247">
        <v>2021</v>
      </c>
      <c r="D4247" t="s">
        <v>709</v>
      </c>
      <c r="E4247" t="s">
        <v>593</v>
      </c>
      <c r="F4247" t="s">
        <v>693</v>
      </c>
      <c r="G4247" t="s">
        <v>694</v>
      </c>
      <c r="H4247" t="s">
        <v>568</v>
      </c>
    </row>
    <row r="4248" spans="1:9">
      <c r="A4248">
        <v>216476</v>
      </c>
      <c r="B4248" t="s">
        <v>557</v>
      </c>
      <c r="C4248">
        <v>2021</v>
      </c>
      <c r="D4248" t="s">
        <v>709</v>
      </c>
      <c r="E4248" t="s">
        <v>593</v>
      </c>
      <c r="F4248" t="s">
        <v>693</v>
      </c>
      <c r="G4248" t="s">
        <v>694</v>
      </c>
      <c r="H4248" t="s">
        <v>695</v>
      </c>
    </row>
    <row r="4249" spans="1:9">
      <c r="A4249">
        <v>216477</v>
      </c>
      <c r="B4249" t="s">
        <v>557</v>
      </c>
      <c r="C4249">
        <v>2021</v>
      </c>
      <c r="D4249" t="s">
        <v>709</v>
      </c>
      <c r="E4249" t="s">
        <v>593</v>
      </c>
      <c r="F4249" t="s">
        <v>693</v>
      </c>
      <c r="G4249" t="s">
        <v>694</v>
      </c>
      <c r="H4249" t="s">
        <v>570</v>
      </c>
    </row>
    <row r="4250" spans="1:9">
      <c r="A4250">
        <v>216478</v>
      </c>
      <c r="B4250" t="s">
        <v>557</v>
      </c>
      <c r="C4250">
        <v>2021</v>
      </c>
      <c r="D4250" t="s">
        <v>709</v>
      </c>
      <c r="E4250" t="s">
        <v>593</v>
      </c>
      <c r="F4250" t="s">
        <v>693</v>
      </c>
      <c r="G4250" t="s">
        <v>694</v>
      </c>
      <c r="H4250" t="s">
        <v>696</v>
      </c>
    </row>
    <row r="4251" spans="1:9">
      <c r="A4251">
        <v>216479</v>
      </c>
      <c r="B4251" t="s">
        <v>557</v>
      </c>
      <c r="C4251">
        <v>2021</v>
      </c>
      <c r="D4251" t="s">
        <v>709</v>
      </c>
      <c r="E4251" t="s">
        <v>593</v>
      </c>
      <c r="F4251" t="s">
        <v>693</v>
      </c>
      <c r="G4251" t="s">
        <v>694</v>
      </c>
      <c r="H4251" t="s">
        <v>697</v>
      </c>
    </row>
    <row r="4252" spans="1:9">
      <c r="A4252">
        <v>216755</v>
      </c>
      <c r="B4252" t="s">
        <v>557</v>
      </c>
      <c r="C4252">
        <v>2021</v>
      </c>
      <c r="D4252" t="s">
        <v>710</v>
      </c>
      <c r="E4252" t="s">
        <v>593</v>
      </c>
      <c r="F4252" t="s">
        <v>693</v>
      </c>
      <c r="G4252" t="s">
        <v>711</v>
      </c>
      <c r="H4252" t="s">
        <v>564</v>
      </c>
      <c r="I4252">
        <v>17029.786718823099</v>
      </c>
    </row>
    <row r="4253" spans="1:9">
      <c r="A4253">
        <v>216806</v>
      </c>
      <c r="B4253" t="s">
        <v>557</v>
      </c>
      <c r="C4253">
        <v>2021</v>
      </c>
      <c r="D4253" t="s">
        <v>712</v>
      </c>
      <c r="E4253" t="s">
        <v>593</v>
      </c>
      <c r="F4253" t="s">
        <v>693</v>
      </c>
      <c r="G4253" t="s">
        <v>711</v>
      </c>
      <c r="H4253" t="s">
        <v>564</v>
      </c>
      <c r="I4253">
        <v>2412986.33537141</v>
      </c>
    </row>
    <row r="4254" spans="1:9">
      <c r="A4254">
        <v>216857</v>
      </c>
      <c r="B4254" t="s">
        <v>557</v>
      </c>
      <c r="C4254">
        <v>2021</v>
      </c>
      <c r="D4254" t="s">
        <v>713</v>
      </c>
      <c r="E4254" t="s">
        <v>593</v>
      </c>
      <c r="F4254" t="s">
        <v>693</v>
      </c>
      <c r="G4254" t="s">
        <v>711</v>
      </c>
      <c r="H4254" t="s">
        <v>564</v>
      </c>
      <c r="I4254">
        <v>24571.4609904391</v>
      </c>
    </row>
    <row r="4255" spans="1:9">
      <c r="A4255">
        <v>216928</v>
      </c>
      <c r="B4255" t="s">
        <v>557</v>
      </c>
      <c r="C4255">
        <v>2021</v>
      </c>
      <c r="D4255" t="s">
        <v>558</v>
      </c>
      <c r="E4255" t="s">
        <v>593</v>
      </c>
      <c r="F4255" t="s">
        <v>560</v>
      </c>
      <c r="G4255" t="s">
        <v>561</v>
      </c>
      <c r="H4255" t="s">
        <v>562</v>
      </c>
    </row>
    <row r="4256" spans="1:9">
      <c r="A4256">
        <v>216929</v>
      </c>
      <c r="B4256" t="s">
        <v>557</v>
      </c>
      <c r="C4256">
        <v>2021</v>
      </c>
      <c r="D4256" t="s">
        <v>558</v>
      </c>
      <c r="E4256" t="s">
        <v>593</v>
      </c>
      <c r="F4256" t="s">
        <v>560</v>
      </c>
      <c r="G4256" t="s">
        <v>561</v>
      </c>
      <c r="H4256" t="s">
        <v>564</v>
      </c>
    </row>
    <row r="4257" spans="1:9">
      <c r="A4257">
        <v>216930</v>
      </c>
      <c r="B4257" t="s">
        <v>557</v>
      </c>
      <c r="C4257">
        <v>2021</v>
      </c>
      <c r="D4257" t="s">
        <v>558</v>
      </c>
      <c r="E4257" t="s">
        <v>593</v>
      </c>
      <c r="F4257" t="s">
        <v>560</v>
      </c>
      <c r="G4257" t="s">
        <v>561</v>
      </c>
      <c r="H4257" t="s">
        <v>568</v>
      </c>
      <c r="I4257">
        <v>12134512.125176899</v>
      </c>
    </row>
    <row r="4258" spans="1:9">
      <c r="A4258">
        <v>216931</v>
      </c>
      <c r="B4258" t="s">
        <v>557</v>
      </c>
      <c r="C4258">
        <v>2021</v>
      </c>
      <c r="D4258" t="s">
        <v>558</v>
      </c>
      <c r="E4258" t="s">
        <v>593</v>
      </c>
      <c r="F4258" t="s">
        <v>560</v>
      </c>
      <c r="G4258" t="s">
        <v>561</v>
      </c>
      <c r="H4258" t="s">
        <v>570</v>
      </c>
    </row>
    <row r="4259" spans="1:9">
      <c r="A4259">
        <v>216932</v>
      </c>
      <c r="B4259" t="s">
        <v>557</v>
      </c>
      <c r="C4259">
        <v>2021</v>
      </c>
      <c r="D4259" t="s">
        <v>558</v>
      </c>
      <c r="E4259" t="s">
        <v>593</v>
      </c>
      <c r="F4259" t="s">
        <v>560</v>
      </c>
      <c r="G4259" t="s">
        <v>561</v>
      </c>
      <c r="H4259" t="s">
        <v>573</v>
      </c>
    </row>
    <row r="4260" spans="1:9">
      <c r="A4260">
        <v>217183</v>
      </c>
      <c r="B4260" t="s">
        <v>557</v>
      </c>
      <c r="C4260">
        <v>2021</v>
      </c>
      <c r="D4260" t="s">
        <v>639</v>
      </c>
      <c r="E4260" t="s">
        <v>593</v>
      </c>
      <c r="F4260" t="s">
        <v>560</v>
      </c>
      <c r="G4260" t="s">
        <v>561</v>
      </c>
      <c r="H4260" t="s">
        <v>562</v>
      </c>
      <c r="I4260">
        <v>6274688.4036973901</v>
      </c>
    </row>
    <row r="4261" spans="1:9">
      <c r="A4261">
        <v>217184</v>
      </c>
      <c r="B4261" t="s">
        <v>557</v>
      </c>
      <c r="C4261">
        <v>2021</v>
      </c>
      <c r="D4261" t="s">
        <v>639</v>
      </c>
      <c r="E4261" t="s">
        <v>593</v>
      </c>
      <c r="F4261" t="s">
        <v>560</v>
      </c>
      <c r="G4261" t="s">
        <v>561</v>
      </c>
      <c r="H4261" t="s">
        <v>564</v>
      </c>
    </row>
    <row r="4262" spans="1:9">
      <c r="A4262">
        <v>217185</v>
      </c>
      <c r="B4262" t="s">
        <v>557</v>
      </c>
      <c r="C4262">
        <v>2021</v>
      </c>
      <c r="D4262" t="s">
        <v>639</v>
      </c>
      <c r="E4262" t="s">
        <v>593</v>
      </c>
      <c r="F4262" t="s">
        <v>560</v>
      </c>
      <c r="G4262" t="s">
        <v>561</v>
      </c>
      <c r="H4262" t="s">
        <v>568</v>
      </c>
    </row>
    <row r="4263" spans="1:9">
      <c r="A4263">
        <v>217186</v>
      </c>
      <c r="B4263" t="s">
        <v>557</v>
      </c>
      <c r="C4263">
        <v>2021</v>
      </c>
      <c r="D4263" t="s">
        <v>639</v>
      </c>
      <c r="E4263" t="s">
        <v>593</v>
      </c>
      <c r="F4263" t="s">
        <v>560</v>
      </c>
      <c r="G4263" t="s">
        <v>561</v>
      </c>
      <c r="H4263" t="s">
        <v>570</v>
      </c>
    </row>
    <row r="4264" spans="1:9">
      <c r="A4264">
        <v>217187</v>
      </c>
      <c r="B4264" t="s">
        <v>557</v>
      </c>
      <c r="C4264">
        <v>2021</v>
      </c>
      <c r="D4264" t="s">
        <v>639</v>
      </c>
      <c r="E4264" t="s">
        <v>593</v>
      </c>
      <c r="F4264" t="s">
        <v>560</v>
      </c>
      <c r="G4264" t="s">
        <v>561</v>
      </c>
      <c r="H4264" t="s">
        <v>573</v>
      </c>
    </row>
    <row r="4265" spans="1:9">
      <c r="A4265">
        <v>217438</v>
      </c>
      <c r="B4265" t="s">
        <v>557</v>
      </c>
      <c r="C4265">
        <v>2021</v>
      </c>
      <c r="D4265" t="s">
        <v>640</v>
      </c>
      <c r="E4265" t="s">
        <v>593</v>
      </c>
      <c r="F4265" t="s">
        <v>560</v>
      </c>
      <c r="G4265" t="s">
        <v>561</v>
      </c>
      <c r="H4265" t="s">
        <v>562</v>
      </c>
    </row>
    <row r="4266" spans="1:9">
      <c r="A4266">
        <v>217439</v>
      </c>
      <c r="B4266" t="s">
        <v>557</v>
      </c>
      <c r="C4266">
        <v>2021</v>
      </c>
      <c r="D4266" t="s">
        <v>640</v>
      </c>
      <c r="E4266" t="s">
        <v>593</v>
      </c>
      <c r="F4266" t="s">
        <v>560</v>
      </c>
      <c r="G4266" t="s">
        <v>561</v>
      </c>
      <c r="H4266" t="s">
        <v>564</v>
      </c>
    </row>
    <row r="4267" spans="1:9">
      <c r="A4267">
        <v>217440</v>
      </c>
      <c r="B4267" t="s">
        <v>557</v>
      </c>
      <c r="C4267">
        <v>2021</v>
      </c>
      <c r="D4267" t="s">
        <v>640</v>
      </c>
      <c r="E4267" t="s">
        <v>593</v>
      </c>
      <c r="F4267" t="s">
        <v>560</v>
      </c>
      <c r="G4267" t="s">
        <v>561</v>
      </c>
      <c r="H4267" t="s">
        <v>568</v>
      </c>
    </row>
    <row r="4268" spans="1:9">
      <c r="A4268">
        <v>217441</v>
      </c>
      <c r="B4268" t="s">
        <v>557</v>
      </c>
      <c r="C4268">
        <v>2021</v>
      </c>
      <c r="D4268" t="s">
        <v>640</v>
      </c>
      <c r="E4268" t="s">
        <v>593</v>
      </c>
      <c r="F4268" t="s">
        <v>560</v>
      </c>
      <c r="G4268" t="s">
        <v>561</v>
      </c>
      <c r="H4268" t="s">
        <v>570</v>
      </c>
    </row>
    <row r="4269" spans="1:9">
      <c r="A4269">
        <v>217442</v>
      </c>
      <c r="B4269" t="s">
        <v>557</v>
      </c>
      <c r="C4269">
        <v>2021</v>
      </c>
      <c r="D4269" t="s">
        <v>640</v>
      </c>
      <c r="E4269" t="s">
        <v>593</v>
      </c>
      <c r="F4269" t="s">
        <v>560</v>
      </c>
      <c r="G4269" t="s">
        <v>561</v>
      </c>
      <c r="H4269" t="s">
        <v>573</v>
      </c>
      <c r="I4269">
        <v>132886.72782563599</v>
      </c>
    </row>
    <row r="4270" spans="1:9">
      <c r="A4270">
        <v>217693</v>
      </c>
      <c r="B4270" t="s">
        <v>557</v>
      </c>
      <c r="C4270">
        <v>2021</v>
      </c>
      <c r="D4270" t="s">
        <v>714</v>
      </c>
      <c r="E4270" t="s">
        <v>593</v>
      </c>
      <c r="F4270" t="s">
        <v>693</v>
      </c>
      <c r="G4270" t="s">
        <v>715</v>
      </c>
      <c r="H4270" t="s">
        <v>564</v>
      </c>
      <c r="I4270">
        <v>0</v>
      </c>
    </row>
    <row r="4271" spans="1:9">
      <c r="A4271">
        <v>217694</v>
      </c>
      <c r="B4271" t="s">
        <v>557</v>
      </c>
      <c r="C4271">
        <v>2021</v>
      </c>
      <c r="D4271" t="s">
        <v>714</v>
      </c>
      <c r="E4271" t="s">
        <v>593</v>
      </c>
      <c r="F4271" t="s">
        <v>693</v>
      </c>
      <c r="G4271" t="s">
        <v>715</v>
      </c>
      <c r="H4271" t="s">
        <v>568</v>
      </c>
      <c r="I4271">
        <v>0</v>
      </c>
    </row>
    <row r="4272" spans="1:9">
      <c r="A4272">
        <v>217695</v>
      </c>
      <c r="B4272" t="s">
        <v>557</v>
      </c>
      <c r="C4272">
        <v>2021</v>
      </c>
      <c r="D4272" t="s">
        <v>714</v>
      </c>
      <c r="E4272" t="s">
        <v>593</v>
      </c>
      <c r="F4272" t="s">
        <v>693</v>
      </c>
      <c r="G4272" t="s">
        <v>715</v>
      </c>
      <c r="H4272" t="s">
        <v>695</v>
      </c>
      <c r="I4272">
        <v>25422974.692389801</v>
      </c>
    </row>
    <row r="4273" spans="1:9">
      <c r="A4273">
        <v>217696</v>
      </c>
      <c r="B4273" t="s">
        <v>557</v>
      </c>
      <c r="C4273">
        <v>2021</v>
      </c>
      <c r="D4273" t="s">
        <v>714</v>
      </c>
      <c r="E4273" t="s">
        <v>593</v>
      </c>
      <c r="F4273" t="s">
        <v>693</v>
      </c>
      <c r="G4273" t="s">
        <v>715</v>
      </c>
      <c r="H4273" t="s">
        <v>570</v>
      </c>
      <c r="I4273">
        <v>0</v>
      </c>
    </row>
    <row r="4274" spans="1:9">
      <c r="A4274">
        <v>217697</v>
      </c>
      <c r="B4274" t="s">
        <v>557</v>
      </c>
      <c r="C4274">
        <v>2021</v>
      </c>
      <c r="D4274" t="s">
        <v>714</v>
      </c>
      <c r="E4274" t="s">
        <v>593</v>
      </c>
      <c r="F4274" t="s">
        <v>693</v>
      </c>
      <c r="G4274" t="s">
        <v>715</v>
      </c>
      <c r="H4274" t="s">
        <v>716</v>
      </c>
      <c r="I4274">
        <v>0</v>
      </c>
    </row>
    <row r="4275" spans="1:9">
      <c r="A4275">
        <v>217948</v>
      </c>
      <c r="B4275" t="s">
        <v>557</v>
      </c>
      <c r="C4275">
        <v>2021</v>
      </c>
      <c r="D4275" t="s">
        <v>717</v>
      </c>
      <c r="E4275" t="s">
        <v>593</v>
      </c>
      <c r="F4275" t="s">
        <v>693</v>
      </c>
      <c r="G4275" t="s">
        <v>715</v>
      </c>
      <c r="H4275" t="s">
        <v>564</v>
      </c>
      <c r="I4275">
        <v>0</v>
      </c>
    </row>
    <row r="4276" spans="1:9">
      <c r="A4276">
        <v>217949</v>
      </c>
      <c r="B4276" t="s">
        <v>557</v>
      </c>
      <c r="C4276">
        <v>2021</v>
      </c>
      <c r="D4276" t="s">
        <v>717</v>
      </c>
      <c r="E4276" t="s">
        <v>593</v>
      </c>
      <c r="F4276" t="s">
        <v>693</v>
      </c>
      <c r="G4276" t="s">
        <v>715</v>
      </c>
      <c r="H4276" t="s">
        <v>568</v>
      </c>
      <c r="I4276">
        <v>5658.6766209530997</v>
      </c>
    </row>
    <row r="4277" spans="1:9">
      <c r="A4277">
        <v>217950</v>
      </c>
      <c r="B4277" t="s">
        <v>557</v>
      </c>
      <c r="C4277">
        <v>2021</v>
      </c>
      <c r="D4277" t="s">
        <v>717</v>
      </c>
      <c r="E4277" t="s">
        <v>593</v>
      </c>
      <c r="F4277" t="s">
        <v>693</v>
      </c>
      <c r="G4277" t="s">
        <v>715</v>
      </c>
      <c r="H4277" t="s">
        <v>695</v>
      </c>
      <c r="I4277">
        <v>0</v>
      </c>
    </row>
    <row r="4278" spans="1:9">
      <c r="A4278">
        <v>217951</v>
      </c>
      <c r="B4278" t="s">
        <v>557</v>
      </c>
      <c r="C4278">
        <v>2021</v>
      </c>
      <c r="D4278" t="s">
        <v>717</v>
      </c>
      <c r="E4278" t="s">
        <v>593</v>
      </c>
      <c r="F4278" t="s">
        <v>693</v>
      </c>
      <c r="G4278" t="s">
        <v>715</v>
      </c>
      <c r="H4278" t="s">
        <v>570</v>
      </c>
      <c r="I4278">
        <v>0</v>
      </c>
    </row>
    <row r="4279" spans="1:9">
      <c r="A4279">
        <v>217952</v>
      </c>
      <c r="B4279" t="s">
        <v>557</v>
      </c>
      <c r="C4279">
        <v>2021</v>
      </c>
      <c r="D4279" t="s">
        <v>717</v>
      </c>
      <c r="E4279" t="s">
        <v>593</v>
      </c>
      <c r="F4279" t="s">
        <v>693</v>
      </c>
      <c r="G4279" t="s">
        <v>715</v>
      </c>
      <c r="H4279" t="s">
        <v>716</v>
      </c>
      <c r="I4279">
        <v>0</v>
      </c>
    </row>
    <row r="4280" spans="1:9">
      <c r="A4280">
        <v>218203</v>
      </c>
      <c r="B4280" t="s">
        <v>557</v>
      </c>
      <c r="C4280">
        <v>2021</v>
      </c>
      <c r="D4280" t="s">
        <v>718</v>
      </c>
      <c r="E4280" t="s">
        <v>593</v>
      </c>
      <c r="F4280" t="s">
        <v>693</v>
      </c>
      <c r="G4280" t="s">
        <v>715</v>
      </c>
      <c r="H4280" t="s">
        <v>564</v>
      </c>
      <c r="I4280">
        <v>0</v>
      </c>
    </row>
    <row r="4281" spans="1:9">
      <c r="A4281">
        <v>218204</v>
      </c>
      <c r="B4281" t="s">
        <v>557</v>
      </c>
      <c r="C4281">
        <v>2021</v>
      </c>
      <c r="D4281" t="s">
        <v>718</v>
      </c>
      <c r="E4281" t="s">
        <v>593</v>
      </c>
      <c r="F4281" t="s">
        <v>693</v>
      </c>
      <c r="G4281" t="s">
        <v>715</v>
      </c>
      <c r="H4281" t="s">
        <v>568</v>
      </c>
      <c r="I4281">
        <v>0</v>
      </c>
    </row>
    <row r="4282" spans="1:9">
      <c r="A4282">
        <v>218205</v>
      </c>
      <c r="B4282" t="s">
        <v>557</v>
      </c>
      <c r="C4282">
        <v>2021</v>
      </c>
      <c r="D4282" t="s">
        <v>718</v>
      </c>
      <c r="E4282" t="s">
        <v>593</v>
      </c>
      <c r="F4282" t="s">
        <v>693</v>
      </c>
      <c r="G4282" t="s">
        <v>715</v>
      </c>
      <c r="H4282" t="s">
        <v>695</v>
      </c>
      <c r="I4282">
        <v>0</v>
      </c>
    </row>
    <row r="4283" spans="1:9">
      <c r="A4283">
        <v>218206</v>
      </c>
      <c r="B4283" t="s">
        <v>557</v>
      </c>
      <c r="C4283">
        <v>2021</v>
      </c>
      <c r="D4283" t="s">
        <v>718</v>
      </c>
      <c r="E4283" t="s">
        <v>593</v>
      </c>
      <c r="F4283" t="s">
        <v>693</v>
      </c>
      <c r="G4283" t="s">
        <v>715</v>
      </c>
      <c r="H4283" t="s">
        <v>570</v>
      </c>
      <c r="I4283">
        <v>1307322.1068114201</v>
      </c>
    </row>
    <row r="4284" spans="1:9">
      <c r="A4284">
        <v>218207</v>
      </c>
      <c r="B4284" t="s">
        <v>557</v>
      </c>
      <c r="C4284">
        <v>2021</v>
      </c>
      <c r="D4284" t="s">
        <v>718</v>
      </c>
      <c r="E4284" t="s">
        <v>593</v>
      </c>
      <c r="F4284" t="s">
        <v>693</v>
      </c>
      <c r="G4284" t="s">
        <v>715</v>
      </c>
      <c r="H4284" t="s">
        <v>716</v>
      </c>
      <c r="I4284">
        <v>0</v>
      </c>
    </row>
    <row r="4285" spans="1:9">
      <c r="A4285">
        <v>218458</v>
      </c>
      <c r="B4285" t="s">
        <v>557</v>
      </c>
      <c r="C4285">
        <v>2021</v>
      </c>
      <c r="D4285" t="s">
        <v>719</v>
      </c>
      <c r="E4285" t="s">
        <v>593</v>
      </c>
      <c r="F4285" t="s">
        <v>693</v>
      </c>
      <c r="G4285" t="s">
        <v>715</v>
      </c>
      <c r="H4285" t="s">
        <v>564</v>
      </c>
      <c r="I4285">
        <v>5852096.0889078202</v>
      </c>
    </row>
    <row r="4286" spans="1:9">
      <c r="A4286">
        <v>218459</v>
      </c>
      <c r="B4286" t="s">
        <v>557</v>
      </c>
      <c r="C4286">
        <v>2021</v>
      </c>
      <c r="D4286" t="s">
        <v>719</v>
      </c>
      <c r="E4286" t="s">
        <v>593</v>
      </c>
      <c r="F4286" t="s">
        <v>693</v>
      </c>
      <c r="G4286" t="s">
        <v>715</v>
      </c>
      <c r="H4286" t="s">
        <v>568</v>
      </c>
      <c r="I4286">
        <v>0</v>
      </c>
    </row>
    <row r="4287" spans="1:9">
      <c r="A4287">
        <v>218460</v>
      </c>
      <c r="B4287" t="s">
        <v>557</v>
      </c>
      <c r="C4287">
        <v>2021</v>
      </c>
      <c r="D4287" t="s">
        <v>719</v>
      </c>
      <c r="E4287" t="s">
        <v>593</v>
      </c>
      <c r="F4287" t="s">
        <v>693</v>
      </c>
      <c r="G4287" t="s">
        <v>715</v>
      </c>
      <c r="H4287" t="s">
        <v>695</v>
      </c>
      <c r="I4287">
        <v>0</v>
      </c>
    </row>
    <row r="4288" spans="1:9">
      <c r="A4288">
        <v>218461</v>
      </c>
      <c r="B4288" t="s">
        <v>557</v>
      </c>
      <c r="C4288">
        <v>2021</v>
      </c>
      <c r="D4288" t="s">
        <v>719</v>
      </c>
      <c r="E4288" t="s">
        <v>593</v>
      </c>
      <c r="F4288" t="s">
        <v>693</v>
      </c>
      <c r="G4288" t="s">
        <v>715</v>
      </c>
      <c r="H4288" t="s">
        <v>570</v>
      </c>
      <c r="I4288">
        <v>0</v>
      </c>
    </row>
    <row r="4289" spans="1:9">
      <c r="A4289">
        <v>218462</v>
      </c>
      <c r="B4289" t="s">
        <v>557</v>
      </c>
      <c r="C4289">
        <v>2021</v>
      </c>
      <c r="D4289" t="s">
        <v>719</v>
      </c>
      <c r="E4289" t="s">
        <v>593</v>
      </c>
      <c r="F4289" t="s">
        <v>693</v>
      </c>
      <c r="G4289" t="s">
        <v>715</v>
      </c>
      <c r="H4289" t="s">
        <v>716</v>
      </c>
      <c r="I4289">
        <v>0</v>
      </c>
    </row>
    <row r="4290" spans="1:9">
      <c r="A4290">
        <v>218713</v>
      </c>
      <c r="B4290" t="s">
        <v>557</v>
      </c>
      <c r="C4290">
        <v>2021</v>
      </c>
      <c r="D4290" t="s">
        <v>720</v>
      </c>
      <c r="E4290" t="s">
        <v>593</v>
      </c>
      <c r="F4290" t="s">
        <v>693</v>
      </c>
      <c r="G4290" t="s">
        <v>715</v>
      </c>
      <c r="H4290" t="s">
        <v>564</v>
      </c>
      <c r="I4290">
        <v>809.134408186325</v>
      </c>
    </row>
    <row r="4291" spans="1:9">
      <c r="A4291">
        <v>218714</v>
      </c>
      <c r="B4291" t="s">
        <v>557</v>
      </c>
      <c r="C4291">
        <v>2021</v>
      </c>
      <c r="D4291" t="s">
        <v>720</v>
      </c>
      <c r="E4291" t="s">
        <v>593</v>
      </c>
      <c r="F4291" t="s">
        <v>693</v>
      </c>
      <c r="G4291" t="s">
        <v>715</v>
      </c>
      <c r="H4291" t="s">
        <v>568</v>
      </c>
      <c r="I4291">
        <v>0</v>
      </c>
    </row>
    <row r="4292" spans="1:9">
      <c r="A4292">
        <v>218715</v>
      </c>
      <c r="B4292" t="s">
        <v>557</v>
      </c>
      <c r="C4292">
        <v>2021</v>
      </c>
      <c r="D4292" t="s">
        <v>720</v>
      </c>
      <c r="E4292" t="s">
        <v>593</v>
      </c>
      <c r="F4292" t="s">
        <v>693</v>
      </c>
      <c r="G4292" t="s">
        <v>715</v>
      </c>
      <c r="H4292" t="s">
        <v>695</v>
      </c>
      <c r="I4292">
        <v>0</v>
      </c>
    </row>
    <row r="4293" spans="1:9">
      <c r="A4293">
        <v>218716</v>
      </c>
      <c r="B4293" t="s">
        <v>557</v>
      </c>
      <c r="C4293">
        <v>2021</v>
      </c>
      <c r="D4293" t="s">
        <v>720</v>
      </c>
      <c r="E4293" t="s">
        <v>593</v>
      </c>
      <c r="F4293" t="s">
        <v>693</v>
      </c>
      <c r="G4293" t="s">
        <v>715</v>
      </c>
      <c r="H4293" t="s">
        <v>570</v>
      </c>
      <c r="I4293">
        <v>0</v>
      </c>
    </row>
    <row r="4294" spans="1:9">
      <c r="A4294">
        <v>218717</v>
      </c>
      <c r="B4294" t="s">
        <v>557</v>
      </c>
      <c r="C4294">
        <v>2021</v>
      </c>
      <c r="D4294" t="s">
        <v>720</v>
      </c>
      <c r="E4294" t="s">
        <v>593</v>
      </c>
      <c r="F4294" t="s">
        <v>693</v>
      </c>
      <c r="G4294" t="s">
        <v>715</v>
      </c>
      <c r="H4294" t="s">
        <v>716</v>
      </c>
      <c r="I4294">
        <v>0</v>
      </c>
    </row>
    <row r="4295" spans="1:9">
      <c r="A4295">
        <v>218968</v>
      </c>
      <c r="B4295" t="s">
        <v>557</v>
      </c>
      <c r="C4295">
        <v>2021</v>
      </c>
      <c r="D4295" t="s">
        <v>721</v>
      </c>
      <c r="E4295" t="s">
        <v>593</v>
      </c>
      <c r="F4295" t="s">
        <v>693</v>
      </c>
      <c r="G4295" t="s">
        <v>715</v>
      </c>
      <c r="H4295" t="s">
        <v>564</v>
      </c>
      <c r="I4295">
        <v>0</v>
      </c>
    </row>
    <row r="4296" spans="1:9">
      <c r="A4296">
        <v>218969</v>
      </c>
      <c r="B4296" t="s">
        <v>557</v>
      </c>
      <c r="C4296">
        <v>2021</v>
      </c>
      <c r="D4296" t="s">
        <v>721</v>
      </c>
      <c r="E4296" t="s">
        <v>593</v>
      </c>
      <c r="F4296" t="s">
        <v>693</v>
      </c>
      <c r="G4296" t="s">
        <v>715</v>
      </c>
      <c r="H4296" t="s">
        <v>568</v>
      </c>
      <c r="I4296">
        <v>0</v>
      </c>
    </row>
    <row r="4297" spans="1:9">
      <c r="A4297">
        <v>218970</v>
      </c>
      <c r="B4297" t="s">
        <v>557</v>
      </c>
      <c r="C4297">
        <v>2021</v>
      </c>
      <c r="D4297" t="s">
        <v>721</v>
      </c>
      <c r="E4297" t="s">
        <v>593</v>
      </c>
      <c r="F4297" t="s">
        <v>693</v>
      </c>
      <c r="G4297" t="s">
        <v>715</v>
      </c>
      <c r="H4297" t="s">
        <v>695</v>
      </c>
      <c r="I4297">
        <v>0</v>
      </c>
    </row>
    <row r="4298" spans="1:9">
      <c r="A4298">
        <v>218971</v>
      </c>
      <c r="B4298" t="s">
        <v>557</v>
      </c>
      <c r="C4298">
        <v>2021</v>
      </c>
      <c r="D4298" t="s">
        <v>721</v>
      </c>
      <c r="E4298" t="s">
        <v>593</v>
      </c>
      <c r="F4298" t="s">
        <v>693</v>
      </c>
      <c r="G4298" t="s">
        <v>715</v>
      </c>
      <c r="H4298" t="s">
        <v>570</v>
      </c>
      <c r="I4298">
        <v>0</v>
      </c>
    </row>
    <row r="4299" spans="1:9">
      <c r="A4299">
        <v>218972</v>
      </c>
      <c r="B4299" t="s">
        <v>557</v>
      </c>
      <c r="C4299">
        <v>2021</v>
      </c>
      <c r="D4299" t="s">
        <v>721</v>
      </c>
      <c r="E4299" t="s">
        <v>593</v>
      </c>
      <c r="F4299" t="s">
        <v>693</v>
      </c>
      <c r="G4299" t="s">
        <v>715</v>
      </c>
      <c r="H4299" t="s">
        <v>716</v>
      </c>
      <c r="I4299">
        <v>0</v>
      </c>
    </row>
    <row r="4300" spans="1:9">
      <c r="A4300">
        <v>219223</v>
      </c>
      <c r="B4300" t="s">
        <v>557</v>
      </c>
      <c r="C4300">
        <v>2021</v>
      </c>
      <c r="D4300" t="s">
        <v>722</v>
      </c>
      <c r="E4300" t="s">
        <v>593</v>
      </c>
      <c r="F4300" t="s">
        <v>693</v>
      </c>
      <c r="G4300" t="s">
        <v>715</v>
      </c>
      <c r="H4300" t="s">
        <v>564</v>
      </c>
      <c r="I4300">
        <v>98009.207717577796</v>
      </c>
    </row>
    <row r="4301" spans="1:9">
      <c r="A4301">
        <v>219224</v>
      </c>
      <c r="B4301" t="s">
        <v>557</v>
      </c>
      <c r="C4301">
        <v>2021</v>
      </c>
      <c r="D4301" t="s">
        <v>722</v>
      </c>
      <c r="E4301" t="s">
        <v>593</v>
      </c>
      <c r="F4301" t="s">
        <v>693</v>
      </c>
      <c r="G4301" t="s">
        <v>715</v>
      </c>
      <c r="H4301" t="s">
        <v>568</v>
      </c>
      <c r="I4301">
        <v>0</v>
      </c>
    </row>
    <row r="4302" spans="1:9">
      <c r="A4302">
        <v>219225</v>
      </c>
      <c r="B4302" t="s">
        <v>557</v>
      </c>
      <c r="C4302">
        <v>2021</v>
      </c>
      <c r="D4302" t="s">
        <v>722</v>
      </c>
      <c r="E4302" t="s">
        <v>593</v>
      </c>
      <c r="F4302" t="s">
        <v>693</v>
      </c>
      <c r="G4302" t="s">
        <v>715</v>
      </c>
      <c r="H4302" t="s">
        <v>695</v>
      </c>
      <c r="I4302">
        <v>0</v>
      </c>
    </row>
    <row r="4303" spans="1:9">
      <c r="A4303">
        <v>219226</v>
      </c>
      <c r="B4303" t="s">
        <v>557</v>
      </c>
      <c r="C4303">
        <v>2021</v>
      </c>
      <c r="D4303" t="s">
        <v>722</v>
      </c>
      <c r="E4303" t="s">
        <v>593</v>
      </c>
      <c r="F4303" t="s">
        <v>693</v>
      </c>
      <c r="G4303" t="s">
        <v>715</v>
      </c>
      <c r="H4303" t="s">
        <v>570</v>
      </c>
      <c r="I4303">
        <v>0</v>
      </c>
    </row>
    <row r="4304" spans="1:9">
      <c r="A4304">
        <v>219227</v>
      </c>
      <c r="B4304" t="s">
        <v>557</v>
      </c>
      <c r="C4304">
        <v>2021</v>
      </c>
      <c r="D4304" t="s">
        <v>722</v>
      </c>
      <c r="E4304" t="s">
        <v>593</v>
      </c>
      <c r="F4304" t="s">
        <v>693</v>
      </c>
      <c r="G4304" t="s">
        <v>715</v>
      </c>
      <c r="H4304" t="s">
        <v>716</v>
      </c>
      <c r="I4304">
        <v>109538.316638542</v>
      </c>
    </row>
    <row r="4305" spans="1:9">
      <c r="A4305">
        <v>219478</v>
      </c>
      <c r="B4305" t="s">
        <v>557</v>
      </c>
      <c r="C4305">
        <v>2021</v>
      </c>
      <c r="D4305" t="s">
        <v>723</v>
      </c>
      <c r="E4305" t="s">
        <v>593</v>
      </c>
      <c r="F4305" t="s">
        <v>693</v>
      </c>
      <c r="G4305" t="s">
        <v>715</v>
      </c>
      <c r="H4305" t="s">
        <v>564</v>
      </c>
      <c r="I4305">
        <v>0</v>
      </c>
    </row>
    <row r="4306" spans="1:9">
      <c r="A4306">
        <v>219479</v>
      </c>
      <c r="B4306" t="s">
        <v>557</v>
      </c>
      <c r="C4306">
        <v>2021</v>
      </c>
      <c r="D4306" t="s">
        <v>723</v>
      </c>
      <c r="E4306" t="s">
        <v>593</v>
      </c>
      <c r="F4306" t="s">
        <v>693</v>
      </c>
      <c r="G4306" t="s">
        <v>715</v>
      </c>
      <c r="H4306" t="s">
        <v>568</v>
      </c>
      <c r="I4306">
        <v>0</v>
      </c>
    </row>
    <row r="4307" spans="1:9">
      <c r="A4307">
        <v>219480</v>
      </c>
      <c r="B4307" t="s">
        <v>557</v>
      </c>
      <c r="C4307">
        <v>2021</v>
      </c>
      <c r="D4307" t="s">
        <v>723</v>
      </c>
      <c r="E4307" t="s">
        <v>593</v>
      </c>
      <c r="F4307" t="s">
        <v>693</v>
      </c>
      <c r="G4307" t="s">
        <v>715</v>
      </c>
      <c r="H4307" t="s">
        <v>695</v>
      </c>
      <c r="I4307">
        <v>0</v>
      </c>
    </row>
    <row r="4308" spans="1:9">
      <c r="A4308">
        <v>219481</v>
      </c>
      <c r="B4308" t="s">
        <v>557</v>
      </c>
      <c r="C4308">
        <v>2021</v>
      </c>
      <c r="D4308" t="s">
        <v>723</v>
      </c>
      <c r="E4308" t="s">
        <v>593</v>
      </c>
      <c r="F4308" t="s">
        <v>693</v>
      </c>
      <c r="G4308" t="s">
        <v>715</v>
      </c>
      <c r="H4308" t="s">
        <v>570</v>
      </c>
      <c r="I4308">
        <v>0</v>
      </c>
    </row>
    <row r="4309" spans="1:9">
      <c r="A4309">
        <v>219482</v>
      </c>
      <c r="B4309" t="s">
        <v>557</v>
      </c>
      <c r="C4309">
        <v>2021</v>
      </c>
      <c r="D4309" t="s">
        <v>723</v>
      </c>
      <c r="E4309" t="s">
        <v>593</v>
      </c>
      <c r="F4309" t="s">
        <v>693</v>
      </c>
      <c r="G4309" t="s">
        <v>715</v>
      </c>
      <c r="H4309" t="s">
        <v>716</v>
      </c>
      <c r="I4309">
        <v>0</v>
      </c>
    </row>
    <row r="4310" spans="1:9">
      <c r="A4310">
        <v>219718</v>
      </c>
      <c r="B4310" t="s">
        <v>557</v>
      </c>
      <c r="C4310">
        <v>2021</v>
      </c>
      <c r="D4310" t="s">
        <v>724</v>
      </c>
      <c r="E4310" t="s">
        <v>593</v>
      </c>
      <c r="F4310" t="s">
        <v>693</v>
      </c>
      <c r="G4310" t="s">
        <v>725</v>
      </c>
      <c r="H4310" t="s">
        <v>564</v>
      </c>
      <c r="I4310">
        <v>2278917.8657462001</v>
      </c>
    </row>
    <row r="4311" spans="1:9">
      <c r="A4311">
        <v>219719</v>
      </c>
      <c r="B4311" t="s">
        <v>557</v>
      </c>
      <c r="C4311">
        <v>2021</v>
      </c>
      <c r="D4311" t="s">
        <v>724</v>
      </c>
      <c r="E4311" t="s">
        <v>593</v>
      </c>
      <c r="F4311" t="s">
        <v>693</v>
      </c>
      <c r="G4311" t="s">
        <v>725</v>
      </c>
      <c r="H4311" t="s">
        <v>695</v>
      </c>
    </row>
    <row r="4312" spans="1:9">
      <c r="A4312">
        <v>219820</v>
      </c>
      <c r="B4312" t="s">
        <v>557</v>
      </c>
      <c r="C4312">
        <v>2021</v>
      </c>
      <c r="D4312" t="s">
        <v>726</v>
      </c>
      <c r="E4312" t="s">
        <v>593</v>
      </c>
      <c r="F4312" t="s">
        <v>693</v>
      </c>
      <c r="G4312" t="s">
        <v>725</v>
      </c>
      <c r="H4312" t="s">
        <v>564</v>
      </c>
      <c r="I4312">
        <v>0</v>
      </c>
    </row>
    <row r="4313" spans="1:9">
      <c r="A4313">
        <v>219821</v>
      </c>
      <c r="B4313" t="s">
        <v>557</v>
      </c>
      <c r="C4313">
        <v>2021</v>
      </c>
      <c r="D4313" t="s">
        <v>726</v>
      </c>
      <c r="E4313" t="s">
        <v>593</v>
      </c>
      <c r="F4313" t="s">
        <v>693</v>
      </c>
      <c r="G4313" t="s">
        <v>725</v>
      </c>
      <c r="H4313" t="s">
        <v>695</v>
      </c>
    </row>
    <row r="4314" spans="1:9">
      <c r="A4314">
        <v>219922</v>
      </c>
      <c r="B4314" t="s">
        <v>557</v>
      </c>
      <c r="C4314">
        <v>2021</v>
      </c>
      <c r="D4314" t="s">
        <v>727</v>
      </c>
      <c r="E4314" t="s">
        <v>593</v>
      </c>
      <c r="F4314" t="s">
        <v>693</v>
      </c>
      <c r="G4314" t="s">
        <v>725</v>
      </c>
      <c r="H4314" t="s">
        <v>564</v>
      </c>
      <c r="I4314">
        <v>443472.59245475201</v>
      </c>
    </row>
    <row r="4315" spans="1:9">
      <c r="A4315">
        <v>219923</v>
      </c>
      <c r="B4315" t="s">
        <v>557</v>
      </c>
      <c r="C4315">
        <v>2021</v>
      </c>
      <c r="D4315" t="s">
        <v>727</v>
      </c>
      <c r="E4315" t="s">
        <v>593</v>
      </c>
      <c r="F4315" t="s">
        <v>693</v>
      </c>
      <c r="G4315" t="s">
        <v>725</v>
      </c>
      <c r="H4315" t="s">
        <v>695</v>
      </c>
    </row>
    <row r="4316" spans="1:9">
      <c r="A4316">
        <v>220024</v>
      </c>
      <c r="B4316" t="s">
        <v>557</v>
      </c>
      <c r="C4316">
        <v>2021</v>
      </c>
      <c r="D4316" t="s">
        <v>728</v>
      </c>
      <c r="E4316" t="s">
        <v>593</v>
      </c>
      <c r="F4316" t="s">
        <v>693</v>
      </c>
      <c r="G4316" t="s">
        <v>725</v>
      </c>
      <c r="H4316" t="s">
        <v>564</v>
      </c>
      <c r="I4316">
        <v>31689.6316774839</v>
      </c>
    </row>
    <row r="4317" spans="1:9">
      <c r="A4317">
        <v>220025</v>
      </c>
      <c r="B4317" t="s">
        <v>557</v>
      </c>
      <c r="C4317">
        <v>2021</v>
      </c>
      <c r="D4317" t="s">
        <v>728</v>
      </c>
      <c r="E4317" t="s">
        <v>593</v>
      </c>
      <c r="F4317" t="s">
        <v>693</v>
      </c>
      <c r="G4317" t="s">
        <v>725</v>
      </c>
      <c r="H4317" t="s">
        <v>695</v>
      </c>
    </row>
    <row r="4318" spans="1:9">
      <c r="A4318">
        <v>220126</v>
      </c>
      <c r="B4318" t="s">
        <v>557</v>
      </c>
      <c r="C4318">
        <v>2021</v>
      </c>
      <c r="D4318" t="s">
        <v>729</v>
      </c>
      <c r="E4318" t="s">
        <v>593</v>
      </c>
      <c r="F4318" t="s">
        <v>693</v>
      </c>
      <c r="G4318" t="s">
        <v>725</v>
      </c>
      <c r="H4318" t="s">
        <v>564</v>
      </c>
      <c r="I4318">
        <v>0</v>
      </c>
    </row>
    <row r="4319" spans="1:9">
      <c r="A4319">
        <v>220127</v>
      </c>
      <c r="B4319" t="s">
        <v>557</v>
      </c>
      <c r="C4319">
        <v>2021</v>
      </c>
      <c r="D4319" t="s">
        <v>729</v>
      </c>
      <c r="E4319" t="s">
        <v>593</v>
      </c>
      <c r="F4319" t="s">
        <v>693</v>
      </c>
      <c r="G4319" t="s">
        <v>725</v>
      </c>
      <c r="H4319" t="s">
        <v>695</v>
      </c>
    </row>
    <row r="4320" spans="1:9">
      <c r="A4320">
        <v>220228</v>
      </c>
      <c r="B4320" t="s">
        <v>557</v>
      </c>
      <c r="C4320">
        <v>2021</v>
      </c>
      <c r="D4320" t="s">
        <v>730</v>
      </c>
      <c r="E4320" t="s">
        <v>593</v>
      </c>
      <c r="F4320" t="s">
        <v>693</v>
      </c>
      <c r="G4320" t="s">
        <v>725</v>
      </c>
      <c r="H4320" t="s">
        <v>564</v>
      </c>
      <c r="I4320">
        <v>0</v>
      </c>
    </row>
    <row r="4321" spans="1:9">
      <c r="A4321">
        <v>220229</v>
      </c>
      <c r="B4321" t="s">
        <v>557</v>
      </c>
      <c r="C4321">
        <v>2021</v>
      </c>
      <c r="D4321" t="s">
        <v>730</v>
      </c>
      <c r="E4321" t="s">
        <v>593</v>
      </c>
      <c r="F4321" t="s">
        <v>693</v>
      </c>
      <c r="G4321" t="s">
        <v>725</v>
      </c>
      <c r="H4321" t="s">
        <v>695</v>
      </c>
    </row>
    <row r="4322" spans="1:9">
      <c r="A4322">
        <v>220325</v>
      </c>
      <c r="B4322" t="s">
        <v>557</v>
      </c>
      <c r="C4322">
        <v>2021</v>
      </c>
      <c r="D4322" t="s">
        <v>731</v>
      </c>
      <c r="E4322" t="s">
        <v>593</v>
      </c>
      <c r="F4322" t="s">
        <v>693</v>
      </c>
      <c r="G4322" t="s">
        <v>732</v>
      </c>
      <c r="H4322" t="s">
        <v>564</v>
      </c>
      <c r="I4322">
        <v>2402170.4161467599</v>
      </c>
    </row>
    <row r="4323" spans="1:9">
      <c r="A4323">
        <v>220376</v>
      </c>
      <c r="B4323" t="s">
        <v>557</v>
      </c>
      <c r="C4323">
        <v>2021</v>
      </c>
      <c r="D4323" t="s">
        <v>733</v>
      </c>
      <c r="E4323" t="s">
        <v>593</v>
      </c>
      <c r="F4323" t="s">
        <v>693</v>
      </c>
      <c r="G4323" t="s">
        <v>732</v>
      </c>
      <c r="H4323" t="s">
        <v>564</v>
      </c>
      <c r="I4323">
        <v>0</v>
      </c>
    </row>
    <row r="4324" spans="1:9">
      <c r="A4324">
        <v>220427</v>
      </c>
      <c r="B4324" t="s">
        <v>557</v>
      </c>
      <c r="C4324">
        <v>2021</v>
      </c>
      <c r="D4324" t="s">
        <v>734</v>
      </c>
      <c r="E4324" t="s">
        <v>593</v>
      </c>
      <c r="F4324" t="s">
        <v>693</v>
      </c>
      <c r="G4324" t="s">
        <v>732</v>
      </c>
      <c r="H4324" t="s">
        <v>564</v>
      </c>
      <c r="I4324">
        <v>976177.27897964197</v>
      </c>
    </row>
    <row r="4325" spans="1:9">
      <c r="A4325">
        <v>220478</v>
      </c>
      <c r="B4325" t="s">
        <v>557</v>
      </c>
      <c r="C4325">
        <v>2021</v>
      </c>
      <c r="D4325" t="s">
        <v>735</v>
      </c>
      <c r="E4325" t="s">
        <v>593</v>
      </c>
      <c r="F4325" t="s">
        <v>693</v>
      </c>
      <c r="G4325" t="s">
        <v>732</v>
      </c>
      <c r="H4325" t="s">
        <v>564</v>
      </c>
      <c r="I4325">
        <v>0</v>
      </c>
    </row>
    <row r="4326" spans="1:9">
      <c r="A4326">
        <v>220529</v>
      </c>
      <c r="B4326" t="s">
        <v>557</v>
      </c>
      <c r="C4326">
        <v>2021</v>
      </c>
      <c r="D4326" t="s">
        <v>736</v>
      </c>
      <c r="E4326" t="s">
        <v>593</v>
      </c>
      <c r="F4326" t="s">
        <v>693</v>
      </c>
      <c r="G4326" t="s">
        <v>732</v>
      </c>
      <c r="H4326" t="s">
        <v>564</v>
      </c>
      <c r="I4326">
        <v>2067677.70235268</v>
      </c>
    </row>
    <row r="4327" spans="1:9">
      <c r="A4327">
        <v>220580</v>
      </c>
      <c r="B4327" t="s">
        <v>557</v>
      </c>
      <c r="C4327">
        <v>2021</v>
      </c>
      <c r="D4327" t="s">
        <v>737</v>
      </c>
      <c r="E4327" t="s">
        <v>593</v>
      </c>
      <c r="F4327" t="s">
        <v>693</v>
      </c>
      <c r="G4327" t="s">
        <v>732</v>
      </c>
      <c r="H4327" t="s">
        <v>564</v>
      </c>
      <c r="I4327">
        <v>0</v>
      </c>
    </row>
    <row r="4328" spans="1:9">
      <c r="A4328">
        <v>220631</v>
      </c>
      <c r="B4328" t="s">
        <v>557</v>
      </c>
      <c r="C4328">
        <v>2021</v>
      </c>
      <c r="D4328" t="s">
        <v>738</v>
      </c>
      <c r="E4328" t="s">
        <v>593</v>
      </c>
      <c r="F4328" t="s">
        <v>693</v>
      </c>
      <c r="G4328" t="s">
        <v>739</v>
      </c>
      <c r="H4328" t="s">
        <v>564</v>
      </c>
      <c r="I4328">
        <v>758722.08685934101</v>
      </c>
    </row>
    <row r="4329" spans="1:9">
      <c r="A4329">
        <v>220682</v>
      </c>
      <c r="B4329" t="s">
        <v>557</v>
      </c>
      <c r="C4329">
        <v>2021</v>
      </c>
      <c r="D4329" t="s">
        <v>740</v>
      </c>
      <c r="E4329" t="s">
        <v>593</v>
      </c>
      <c r="F4329" t="s">
        <v>693</v>
      </c>
      <c r="G4329" t="s">
        <v>739</v>
      </c>
      <c r="H4329" t="s">
        <v>564</v>
      </c>
      <c r="I4329">
        <v>663492.17567963002</v>
      </c>
    </row>
    <row r="4330" spans="1:9">
      <c r="A4330">
        <v>220743</v>
      </c>
      <c r="B4330" t="s">
        <v>557</v>
      </c>
      <c r="C4330">
        <v>2021</v>
      </c>
      <c r="D4330" t="s">
        <v>741</v>
      </c>
      <c r="E4330" t="s">
        <v>593</v>
      </c>
      <c r="F4330" t="s">
        <v>693</v>
      </c>
      <c r="G4330" t="s">
        <v>742</v>
      </c>
      <c r="H4330" t="s">
        <v>564</v>
      </c>
    </row>
    <row r="4331" spans="1:9">
      <c r="A4331">
        <v>220744</v>
      </c>
      <c r="B4331" t="s">
        <v>557</v>
      </c>
      <c r="C4331">
        <v>2021</v>
      </c>
      <c r="D4331" t="s">
        <v>741</v>
      </c>
      <c r="E4331" t="s">
        <v>593</v>
      </c>
      <c r="F4331" t="s">
        <v>693</v>
      </c>
      <c r="G4331" t="s">
        <v>742</v>
      </c>
      <c r="H4331" t="s">
        <v>695</v>
      </c>
      <c r="I4331">
        <v>3438225.6598553401</v>
      </c>
    </row>
    <row r="4332" spans="1:9">
      <c r="A4332">
        <v>220745</v>
      </c>
      <c r="B4332" t="s">
        <v>557</v>
      </c>
      <c r="C4332">
        <v>2021</v>
      </c>
      <c r="D4332" t="s">
        <v>741</v>
      </c>
      <c r="E4332" t="s">
        <v>593</v>
      </c>
      <c r="F4332" t="s">
        <v>693</v>
      </c>
      <c r="G4332" t="s">
        <v>742</v>
      </c>
      <c r="H4332" t="s">
        <v>570</v>
      </c>
    </row>
    <row r="4333" spans="1:9">
      <c r="A4333">
        <v>220896</v>
      </c>
      <c r="B4333" t="s">
        <v>557</v>
      </c>
      <c r="C4333">
        <v>2021</v>
      </c>
      <c r="D4333" t="s">
        <v>743</v>
      </c>
      <c r="E4333" t="s">
        <v>593</v>
      </c>
      <c r="F4333" t="s">
        <v>693</v>
      </c>
      <c r="G4333" t="s">
        <v>742</v>
      </c>
      <c r="H4333" t="s">
        <v>564</v>
      </c>
      <c r="I4333">
        <v>1938337.06658392</v>
      </c>
    </row>
    <row r="4334" spans="1:9">
      <c r="A4334">
        <v>220897</v>
      </c>
      <c r="B4334" t="s">
        <v>557</v>
      </c>
      <c r="C4334">
        <v>2021</v>
      </c>
      <c r="D4334" t="s">
        <v>743</v>
      </c>
      <c r="E4334" t="s">
        <v>593</v>
      </c>
      <c r="F4334" t="s">
        <v>693</v>
      </c>
      <c r="G4334" t="s">
        <v>742</v>
      </c>
      <c r="H4334" t="s">
        <v>695</v>
      </c>
    </row>
    <row r="4335" spans="1:9">
      <c r="A4335">
        <v>220898</v>
      </c>
      <c r="B4335" t="s">
        <v>557</v>
      </c>
      <c r="C4335">
        <v>2021</v>
      </c>
      <c r="D4335" t="s">
        <v>743</v>
      </c>
      <c r="E4335" t="s">
        <v>593</v>
      </c>
      <c r="F4335" t="s">
        <v>693</v>
      </c>
      <c r="G4335" t="s">
        <v>742</v>
      </c>
      <c r="H4335" t="s">
        <v>570</v>
      </c>
    </row>
    <row r="4336" spans="1:9">
      <c r="A4336">
        <v>221039</v>
      </c>
      <c r="B4336" t="s">
        <v>557</v>
      </c>
      <c r="C4336">
        <v>2021</v>
      </c>
      <c r="D4336" t="s">
        <v>744</v>
      </c>
      <c r="E4336" t="s">
        <v>593</v>
      </c>
      <c r="F4336" t="s">
        <v>693</v>
      </c>
      <c r="G4336" t="s">
        <v>745</v>
      </c>
      <c r="H4336" t="s">
        <v>564</v>
      </c>
      <c r="I4336">
        <v>131989.71539960601</v>
      </c>
    </row>
    <row r="4337" spans="1:9">
      <c r="A4337">
        <v>221090</v>
      </c>
      <c r="B4337" t="s">
        <v>557</v>
      </c>
      <c r="C4337">
        <v>2021</v>
      </c>
      <c r="D4337" t="s">
        <v>746</v>
      </c>
      <c r="E4337" t="s">
        <v>593</v>
      </c>
      <c r="F4337" t="s">
        <v>693</v>
      </c>
      <c r="G4337" t="s">
        <v>745</v>
      </c>
      <c r="H4337" t="s">
        <v>564</v>
      </c>
      <c r="I4337">
        <v>0</v>
      </c>
    </row>
    <row r="4338" spans="1:9">
      <c r="A4338">
        <v>221141</v>
      </c>
      <c r="B4338" t="s">
        <v>557</v>
      </c>
      <c r="C4338">
        <v>2021</v>
      </c>
      <c r="D4338" t="s">
        <v>747</v>
      </c>
      <c r="E4338" t="s">
        <v>593</v>
      </c>
      <c r="F4338" t="s">
        <v>693</v>
      </c>
      <c r="G4338" t="s">
        <v>745</v>
      </c>
      <c r="H4338" t="s">
        <v>564</v>
      </c>
      <c r="I4338">
        <v>352161.229827795</v>
      </c>
    </row>
    <row r="4339" spans="1:9">
      <c r="A4339">
        <v>221197</v>
      </c>
      <c r="B4339" t="s">
        <v>557</v>
      </c>
      <c r="C4339">
        <v>2021</v>
      </c>
      <c r="D4339" t="s">
        <v>748</v>
      </c>
      <c r="E4339" t="s">
        <v>593</v>
      </c>
      <c r="F4339" t="s">
        <v>693</v>
      </c>
      <c r="G4339" t="s">
        <v>749</v>
      </c>
      <c r="H4339" t="s">
        <v>564</v>
      </c>
      <c r="I4339">
        <v>3487905.40051906</v>
      </c>
    </row>
    <row r="4340" spans="1:9">
      <c r="A4340">
        <v>221198</v>
      </c>
      <c r="B4340" t="s">
        <v>557</v>
      </c>
      <c r="C4340">
        <v>2021</v>
      </c>
      <c r="D4340" t="s">
        <v>748</v>
      </c>
      <c r="E4340" t="s">
        <v>593</v>
      </c>
      <c r="F4340" t="s">
        <v>693</v>
      </c>
      <c r="G4340" t="s">
        <v>749</v>
      </c>
      <c r="H4340" t="s">
        <v>695</v>
      </c>
    </row>
    <row r="4341" spans="1:9">
      <c r="A4341">
        <v>221299</v>
      </c>
      <c r="B4341" t="s">
        <v>557</v>
      </c>
      <c r="C4341">
        <v>2021</v>
      </c>
      <c r="D4341" t="s">
        <v>750</v>
      </c>
      <c r="E4341" t="s">
        <v>593</v>
      </c>
      <c r="F4341" t="s">
        <v>693</v>
      </c>
      <c r="G4341" t="s">
        <v>749</v>
      </c>
      <c r="H4341" t="s">
        <v>564</v>
      </c>
      <c r="I4341">
        <v>0</v>
      </c>
    </row>
    <row r="4342" spans="1:9">
      <c r="A4342">
        <v>221300</v>
      </c>
      <c r="B4342" t="s">
        <v>557</v>
      </c>
      <c r="C4342">
        <v>2021</v>
      </c>
      <c r="D4342" t="s">
        <v>750</v>
      </c>
      <c r="E4342" t="s">
        <v>593</v>
      </c>
      <c r="F4342" t="s">
        <v>693</v>
      </c>
      <c r="G4342" t="s">
        <v>749</v>
      </c>
      <c r="H4342" t="s">
        <v>695</v>
      </c>
    </row>
    <row r="4343" spans="1:9">
      <c r="A4343">
        <v>221401</v>
      </c>
      <c r="B4343" t="s">
        <v>557</v>
      </c>
      <c r="C4343">
        <v>2021</v>
      </c>
      <c r="D4343" t="s">
        <v>751</v>
      </c>
      <c r="E4343" t="s">
        <v>593</v>
      </c>
      <c r="F4343" t="s">
        <v>693</v>
      </c>
      <c r="G4343" t="s">
        <v>749</v>
      </c>
      <c r="H4343" t="s">
        <v>564</v>
      </c>
    </row>
    <row r="4344" spans="1:9">
      <c r="A4344">
        <v>221402</v>
      </c>
      <c r="B4344" t="s">
        <v>557</v>
      </c>
      <c r="C4344">
        <v>2021</v>
      </c>
      <c r="D4344" t="s">
        <v>751</v>
      </c>
      <c r="E4344" t="s">
        <v>593</v>
      </c>
      <c r="F4344" t="s">
        <v>693</v>
      </c>
      <c r="G4344" t="s">
        <v>749</v>
      </c>
      <c r="H4344" t="s">
        <v>695</v>
      </c>
      <c r="I4344">
        <v>770626.63615114603</v>
      </c>
    </row>
    <row r="4345" spans="1:9">
      <c r="A4345">
        <v>221498</v>
      </c>
      <c r="B4345" t="s">
        <v>557</v>
      </c>
      <c r="C4345">
        <v>2021</v>
      </c>
      <c r="D4345" t="s">
        <v>752</v>
      </c>
      <c r="E4345" t="s">
        <v>593</v>
      </c>
      <c r="F4345" t="s">
        <v>693</v>
      </c>
      <c r="G4345" t="s">
        <v>753</v>
      </c>
      <c r="H4345" t="s">
        <v>564</v>
      </c>
      <c r="I4345">
        <v>2266032.5572648998</v>
      </c>
    </row>
    <row r="4346" spans="1:9">
      <c r="A4346">
        <v>221574</v>
      </c>
      <c r="B4346" t="s">
        <v>557</v>
      </c>
      <c r="C4346">
        <v>2021</v>
      </c>
      <c r="D4346" t="s">
        <v>754</v>
      </c>
      <c r="E4346" t="s">
        <v>593</v>
      </c>
      <c r="F4346" t="s">
        <v>693</v>
      </c>
      <c r="G4346" t="s">
        <v>694</v>
      </c>
      <c r="H4346" t="s">
        <v>564</v>
      </c>
      <c r="I4346">
        <v>47118.756989216003</v>
      </c>
    </row>
    <row r="4347" spans="1:9">
      <c r="A4347">
        <v>221575</v>
      </c>
      <c r="B4347" t="s">
        <v>557</v>
      </c>
      <c r="C4347">
        <v>2021</v>
      </c>
      <c r="D4347" t="s">
        <v>754</v>
      </c>
      <c r="E4347" t="s">
        <v>593</v>
      </c>
      <c r="F4347" t="s">
        <v>693</v>
      </c>
      <c r="G4347" t="s">
        <v>694</v>
      </c>
      <c r="H4347" t="s">
        <v>568</v>
      </c>
    </row>
    <row r="4348" spans="1:9">
      <c r="A4348">
        <v>221576</v>
      </c>
      <c r="B4348" t="s">
        <v>557</v>
      </c>
      <c r="C4348">
        <v>2021</v>
      </c>
      <c r="D4348" t="s">
        <v>754</v>
      </c>
      <c r="E4348" t="s">
        <v>593</v>
      </c>
      <c r="F4348" t="s">
        <v>693</v>
      </c>
      <c r="G4348" t="s">
        <v>694</v>
      </c>
      <c r="H4348" t="s">
        <v>695</v>
      </c>
      <c r="I4348">
        <v>200790.60420372899</v>
      </c>
    </row>
    <row r="4349" spans="1:9">
      <c r="A4349">
        <v>221577</v>
      </c>
      <c r="B4349" t="s">
        <v>557</v>
      </c>
      <c r="C4349">
        <v>2021</v>
      </c>
      <c r="D4349" t="s">
        <v>754</v>
      </c>
      <c r="E4349" t="s">
        <v>593</v>
      </c>
      <c r="F4349" t="s">
        <v>693</v>
      </c>
      <c r="G4349" t="s">
        <v>694</v>
      </c>
      <c r="H4349" t="s">
        <v>570</v>
      </c>
    </row>
    <row r="4350" spans="1:9">
      <c r="A4350">
        <v>221578</v>
      </c>
      <c r="B4350" t="s">
        <v>557</v>
      </c>
      <c r="C4350">
        <v>2021</v>
      </c>
      <c r="D4350" t="s">
        <v>754</v>
      </c>
      <c r="E4350" t="s">
        <v>593</v>
      </c>
      <c r="F4350" t="s">
        <v>693</v>
      </c>
      <c r="G4350" t="s">
        <v>694</v>
      </c>
      <c r="H4350" t="s">
        <v>696</v>
      </c>
    </row>
    <row r="4351" spans="1:9">
      <c r="A4351">
        <v>221579</v>
      </c>
      <c r="B4351" t="s">
        <v>557</v>
      </c>
      <c r="C4351">
        <v>2021</v>
      </c>
      <c r="D4351" t="s">
        <v>754</v>
      </c>
      <c r="E4351" t="s">
        <v>593</v>
      </c>
      <c r="F4351" t="s">
        <v>693</v>
      </c>
      <c r="G4351" t="s">
        <v>694</v>
      </c>
      <c r="H4351" t="s">
        <v>697</v>
      </c>
    </row>
    <row r="4352" spans="1:9">
      <c r="A4352">
        <v>221860</v>
      </c>
      <c r="B4352" t="s">
        <v>557</v>
      </c>
      <c r="C4352">
        <v>2021</v>
      </c>
      <c r="D4352" t="s">
        <v>755</v>
      </c>
      <c r="E4352" t="s">
        <v>593</v>
      </c>
      <c r="F4352" t="s">
        <v>693</v>
      </c>
      <c r="G4352" t="s">
        <v>725</v>
      </c>
      <c r="H4352" t="s">
        <v>564</v>
      </c>
      <c r="I4352">
        <v>50407.824161978802</v>
      </c>
    </row>
    <row r="4353" spans="1:9">
      <c r="A4353">
        <v>221861</v>
      </c>
      <c r="B4353" t="s">
        <v>557</v>
      </c>
      <c r="C4353">
        <v>2021</v>
      </c>
      <c r="D4353" t="s">
        <v>755</v>
      </c>
      <c r="E4353" t="s">
        <v>593</v>
      </c>
      <c r="F4353" t="s">
        <v>693</v>
      </c>
      <c r="G4353" t="s">
        <v>725</v>
      </c>
      <c r="H4353" t="s">
        <v>695</v>
      </c>
      <c r="I4353">
        <v>50482.806759990599</v>
      </c>
    </row>
    <row r="4354" spans="1:9">
      <c r="A4354">
        <v>221962</v>
      </c>
      <c r="B4354" t="s">
        <v>557</v>
      </c>
      <c r="C4354">
        <v>2021</v>
      </c>
      <c r="D4354" t="s">
        <v>756</v>
      </c>
      <c r="E4354" t="s">
        <v>593</v>
      </c>
      <c r="F4354" t="s">
        <v>693</v>
      </c>
      <c r="G4354" t="s">
        <v>725</v>
      </c>
      <c r="H4354" t="s">
        <v>564</v>
      </c>
      <c r="I4354">
        <v>130524.06186607901</v>
      </c>
    </row>
    <row r="4355" spans="1:9">
      <c r="A4355">
        <v>221963</v>
      </c>
      <c r="B4355" t="s">
        <v>557</v>
      </c>
      <c r="C4355">
        <v>2021</v>
      </c>
      <c r="D4355" t="s">
        <v>756</v>
      </c>
      <c r="E4355" t="s">
        <v>593</v>
      </c>
      <c r="F4355" t="s">
        <v>693</v>
      </c>
      <c r="G4355" t="s">
        <v>725</v>
      </c>
      <c r="H4355" t="s">
        <v>695</v>
      </c>
    </row>
    <row r="4356" spans="1:9">
      <c r="A4356">
        <v>222064</v>
      </c>
      <c r="B4356" t="s">
        <v>557</v>
      </c>
      <c r="C4356">
        <v>2021</v>
      </c>
      <c r="D4356" t="s">
        <v>757</v>
      </c>
      <c r="E4356" t="s">
        <v>593</v>
      </c>
      <c r="F4356" t="s">
        <v>693</v>
      </c>
      <c r="G4356" t="s">
        <v>725</v>
      </c>
      <c r="H4356" t="s">
        <v>564</v>
      </c>
      <c r="I4356">
        <v>0</v>
      </c>
    </row>
    <row r="4357" spans="1:9">
      <c r="A4357">
        <v>222065</v>
      </c>
      <c r="B4357" t="s">
        <v>557</v>
      </c>
      <c r="C4357">
        <v>2021</v>
      </c>
      <c r="D4357" t="s">
        <v>757</v>
      </c>
      <c r="E4357" t="s">
        <v>593</v>
      </c>
      <c r="F4357" t="s">
        <v>693</v>
      </c>
      <c r="G4357" t="s">
        <v>725</v>
      </c>
      <c r="H4357" t="s">
        <v>695</v>
      </c>
    </row>
    <row r="4358" spans="1:9">
      <c r="A4358">
        <v>222171</v>
      </c>
      <c r="B4358" t="s">
        <v>557</v>
      </c>
      <c r="C4358">
        <v>2021</v>
      </c>
      <c r="D4358" t="s">
        <v>758</v>
      </c>
      <c r="E4358" t="s">
        <v>593</v>
      </c>
      <c r="F4358" t="s">
        <v>693</v>
      </c>
      <c r="G4358" t="s">
        <v>742</v>
      </c>
      <c r="H4358" t="s">
        <v>564</v>
      </c>
    </row>
    <row r="4359" spans="1:9">
      <c r="A4359">
        <v>222172</v>
      </c>
      <c r="B4359" t="s">
        <v>557</v>
      </c>
      <c r="C4359">
        <v>2021</v>
      </c>
      <c r="D4359" t="s">
        <v>758</v>
      </c>
      <c r="E4359" t="s">
        <v>593</v>
      </c>
      <c r="F4359" t="s">
        <v>693</v>
      </c>
      <c r="G4359" t="s">
        <v>742</v>
      </c>
      <c r="H4359" t="s">
        <v>695</v>
      </c>
    </row>
    <row r="4360" spans="1:9">
      <c r="A4360">
        <v>222173</v>
      </c>
      <c r="B4360" t="s">
        <v>557</v>
      </c>
      <c r="C4360">
        <v>2021</v>
      </c>
      <c r="D4360" t="s">
        <v>758</v>
      </c>
      <c r="E4360" t="s">
        <v>593</v>
      </c>
      <c r="F4360" t="s">
        <v>693</v>
      </c>
      <c r="G4360" t="s">
        <v>742</v>
      </c>
      <c r="H4360" t="s">
        <v>570</v>
      </c>
      <c r="I4360">
        <v>773010.43580254901</v>
      </c>
    </row>
    <row r="4361" spans="1:9">
      <c r="A4361">
        <v>222314</v>
      </c>
      <c r="B4361" t="s">
        <v>557</v>
      </c>
      <c r="C4361">
        <v>2021</v>
      </c>
      <c r="D4361" t="s">
        <v>759</v>
      </c>
      <c r="E4361" t="s">
        <v>593</v>
      </c>
      <c r="F4361" t="s">
        <v>693</v>
      </c>
      <c r="G4361" t="s">
        <v>711</v>
      </c>
      <c r="H4361" t="s">
        <v>564</v>
      </c>
      <c r="I4361">
        <v>7.4817997084920704E-5</v>
      </c>
    </row>
    <row r="4362" spans="1:9">
      <c r="A4362">
        <v>222365</v>
      </c>
      <c r="B4362" t="s">
        <v>557</v>
      </c>
      <c r="C4362">
        <v>2021</v>
      </c>
      <c r="D4362" t="s">
        <v>760</v>
      </c>
      <c r="E4362" t="s">
        <v>593</v>
      </c>
      <c r="F4362" t="s">
        <v>693</v>
      </c>
      <c r="G4362" t="s">
        <v>711</v>
      </c>
      <c r="H4362" t="s">
        <v>564</v>
      </c>
      <c r="I4362">
        <v>184327.226525078</v>
      </c>
    </row>
    <row r="4363" spans="1:9">
      <c r="A4363">
        <v>222416</v>
      </c>
      <c r="B4363" t="s">
        <v>557</v>
      </c>
      <c r="C4363">
        <v>2021</v>
      </c>
      <c r="D4363" t="s">
        <v>761</v>
      </c>
      <c r="E4363" t="s">
        <v>593</v>
      </c>
      <c r="F4363" t="s">
        <v>693</v>
      </c>
      <c r="G4363" t="s">
        <v>711</v>
      </c>
      <c r="H4363" t="s">
        <v>564</v>
      </c>
      <c r="I4363">
        <v>670118.12067895499</v>
      </c>
    </row>
    <row r="4364" spans="1:9">
      <c r="A4364">
        <v>222467</v>
      </c>
      <c r="B4364" t="s">
        <v>557</v>
      </c>
      <c r="C4364">
        <v>2021</v>
      </c>
      <c r="D4364" t="s">
        <v>762</v>
      </c>
      <c r="E4364" t="s">
        <v>593</v>
      </c>
      <c r="F4364" t="s">
        <v>693</v>
      </c>
      <c r="G4364" t="s">
        <v>711</v>
      </c>
      <c r="H4364" t="s">
        <v>564</v>
      </c>
      <c r="I4364">
        <v>0.27243250418896803</v>
      </c>
    </row>
    <row r="4365" spans="1:9">
      <c r="A4365">
        <v>222518</v>
      </c>
      <c r="B4365" t="s">
        <v>557</v>
      </c>
      <c r="C4365">
        <v>2021</v>
      </c>
      <c r="D4365" t="s">
        <v>763</v>
      </c>
      <c r="E4365" t="s">
        <v>593</v>
      </c>
      <c r="F4365" t="s">
        <v>693</v>
      </c>
      <c r="G4365" t="s">
        <v>711</v>
      </c>
      <c r="H4365" t="s">
        <v>564</v>
      </c>
      <c r="I4365">
        <v>289090.85009938403</v>
      </c>
    </row>
    <row r="4366" spans="1:9">
      <c r="A4366">
        <v>222569</v>
      </c>
      <c r="B4366" t="s">
        <v>557</v>
      </c>
      <c r="C4366">
        <v>2021</v>
      </c>
      <c r="D4366" t="s">
        <v>764</v>
      </c>
      <c r="E4366" t="s">
        <v>593</v>
      </c>
      <c r="F4366" t="s">
        <v>693</v>
      </c>
      <c r="G4366" t="s">
        <v>711</v>
      </c>
      <c r="H4366" t="s">
        <v>564</v>
      </c>
      <c r="I4366">
        <v>234542.48029219999</v>
      </c>
    </row>
    <row r="4367" spans="1:9">
      <c r="A4367">
        <v>222620</v>
      </c>
      <c r="B4367" t="s">
        <v>557</v>
      </c>
      <c r="C4367">
        <v>2021</v>
      </c>
      <c r="D4367" t="s">
        <v>765</v>
      </c>
      <c r="E4367" t="s">
        <v>593</v>
      </c>
      <c r="F4367" t="s">
        <v>693</v>
      </c>
      <c r="G4367" t="s">
        <v>711</v>
      </c>
      <c r="H4367" t="s">
        <v>564</v>
      </c>
      <c r="I4367">
        <v>0</v>
      </c>
    </row>
    <row r="4368" spans="1:9">
      <c r="A4368">
        <v>222671</v>
      </c>
      <c r="B4368" t="s">
        <v>557</v>
      </c>
      <c r="C4368">
        <v>2021</v>
      </c>
      <c r="D4368" t="s">
        <v>766</v>
      </c>
      <c r="E4368" t="s">
        <v>593</v>
      </c>
      <c r="F4368" t="s">
        <v>693</v>
      </c>
      <c r="G4368" t="s">
        <v>711</v>
      </c>
      <c r="H4368" t="s">
        <v>564</v>
      </c>
      <c r="I4368">
        <v>4.3187291207522902</v>
      </c>
    </row>
    <row r="4369" spans="1:9">
      <c r="A4369">
        <v>222722</v>
      </c>
      <c r="B4369" t="s">
        <v>557</v>
      </c>
      <c r="C4369">
        <v>2021</v>
      </c>
      <c r="D4369" t="s">
        <v>767</v>
      </c>
      <c r="E4369" t="s">
        <v>593</v>
      </c>
      <c r="F4369" t="s">
        <v>693</v>
      </c>
      <c r="G4369" t="s">
        <v>711</v>
      </c>
      <c r="H4369" t="s">
        <v>564</v>
      </c>
      <c r="I4369">
        <v>301893.20979627699</v>
      </c>
    </row>
    <row r="4370" spans="1:9">
      <c r="A4370">
        <v>222773</v>
      </c>
      <c r="B4370" t="s">
        <v>557</v>
      </c>
      <c r="C4370">
        <v>2021</v>
      </c>
      <c r="D4370" t="s">
        <v>768</v>
      </c>
      <c r="E4370" t="s">
        <v>593</v>
      </c>
      <c r="F4370" t="s">
        <v>693</v>
      </c>
      <c r="G4370" t="s">
        <v>711</v>
      </c>
      <c r="H4370" t="s">
        <v>564</v>
      </c>
      <c r="I4370">
        <v>538687.87188750296</v>
      </c>
    </row>
    <row r="4371" spans="1:9">
      <c r="A4371">
        <v>222824</v>
      </c>
      <c r="B4371" t="s">
        <v>557</v>
      </c>
      <c r="C4371">
        <v>2021</v>
      </c>
      <c r="D4371" t="s">
        <v>769</v>
      </c>
      <c r="E4371" t="s">
        <v>593</v>
      </c>
      <c r="F4371" t="s">
        <v>693</v>
      </c>
      <c r="G4371" t="s">
        <v>711</v>
      </c>
      <c r="H4371" t="s">
        <v>564</v>
      </c>
      <c r="I4371">
        <v>1.7026126778913999</v>
      </c>
    </row>
    <row r="4372" spans="1:9">
      <c r="A4372">
        <v>222885</v>
      </c>
      <c r="B4372" t="s">
        <v>557</v>
      </c>
      <c r="C4372">
        <v>2021</v>
      </c>
      <c r="D4372" t="s">
        <v>770</v>
      </c>
      <c r="E4372" t="s">
        <v>593</v>
      </c>
      <c r="F4372" t="s">
        <v>771</v>
      </c>
      <c r="G4372" t="s">
        <v>772</v>
      </c>
      <c r="H4372" t="s">
        <v>564</v>
      </c>
    </row>
    <row r="4373" spans="1:9">
      <c r="A4373">
        <v>222886</v>
      </c>
      <c r="B4373" t="s">
        <v>557</v>
      </c>
      <c r="C4373">
        <v>2021</v>
      </c>
      <c r="D4373" t="s">
        <v>770</v>
      </c>
      <c r="E4373" t="s">
        <v>593</v>
      </c>
      <c r="F4373" t="s">
        <v>771</v>
      </c>
      <c r="G4373" t="s">
        <v>772</v>
      </c>
      <c r="H4373" t="s">
        <v>568</v>
      </c>
    </row>
    <row r="4374" spans="1:9">
      <c r="A4374">
        <v>222887</v>
      </c>
      <c r="B4374" t="s">
        <v>557</v>
      </c>
      <c r="C4374">
        <v>2021</v>
      </c>
      <c r="D4374" t="s">
        <v>770</v>
      </c>
      <c r="E4374" t="s">
        <v>593</v>
      </c>
      <c r="F4374" t="s">
        <v>771</v>
      </c>
      <c r="G4374" t="s">
        <v>772</v>
      </c>
      <c r="H4374" t="s">
        <v>695</v>
      </c>
      <c r="I4374">
        <v>25574242.391294502</v>
      </c>
    </row>
    <row r="4375" spans="1:9">
      <c r="A4375">
        <v>223038</v>
      </c>
      <c r="B4375" t="s">
        <v>557</v>
      </c>
      <c r="C4375">
        <v>2021</v>
      </c>
      <c r="D4375" t="s">
        <v>773</v>
      </c>
      <c r="E4375" t="s">
        <v>593</v>
      </c>
      <c r="F4375" t="s">
        <v>771</v>
      </c>
      <c r="G4375" t="s">
        <v>772</v>
      </c>
      <c r="H4375" t="s">
        <v>564</v>
      </c>
    </row>
    <row r="4376" spans="1:9">
      <c r="A4376">
        <v>223039</v>
      </c>
      <c r="B4376" t="s">
        <v>557</v>
      </c>
      <c r="C4376">
        <v>2021</v>
      </c>
      <c r="D4376" t="s">
        <v>773</v>
      </c>
      <c r="E4376" t="s">
        <v>593</v>
      </c>
      <c r="F4376" t="s">
        <v>771</v>
      </c>
      <c r="G4376" t="s">
        <v>772</v>
      </c>
      <c r="H4376" t="s">
        <v>568</v>
      </c>
    </row>
    <row r="4377" spans="1:9">
      <c r="A4377">
        <v>223040</v>
      </c>
      <c r="B4377" t="s">
        <v>557</v>
      </c>
      <c r="C4377">
        <v>2021</v>
      </c>
      <c r="D4377" t="s">
        <v>773</v>
      </c>
      <c r="E4377" t="s">
        <v>593</v>
      </c>
      <c r="F4377" t="s">
        <v>771</v>
      </c>
      <c r="G4377" t="s">
        <v>772</v>
      </c>
      <c r="H4377" t="s">
        <v>695</v>
      </c>
      <c r="I4377">
        <v>161617.248734464</v>
      </c>
    </row>
    <row r="4378" spans="1:9">
      <c r="A4378">
        <v>223191</v>
      </c>
      <c r="B4378" t="s">
        <v>557</v>
      </c>
      <c r="C4378">
        <v>2021</v>
      </c>
      <c r="D4378" t="s">
        <v>774</v>
      </c>
      <c r="E4378" t="s">
        <v>593</v>
      </c>
      <c r="F4378" t="s">
        <v>771</v>
      </c>
      <c r="G4378" t="s">
        <v>772</v>
      </c>
      <c r="H4378" t="s">
        <v>564</v>
      </c>
    </row>
    <row r="4379" spans="1:9">
      <c r="A4379">
        <v>223192</v>
      </c>
      <c r="B4379" t="s">
        <v>557</v>
      </c>
      <c r="C4379">
        <v>2021</v>
      </c>
      <c r="D4379" t="s">
        <v>774</v>
      </c>
      <c r="E4379" t="s">
        <v>593</v>
      </c>
      <c r="F4379" t="s">
        <v>771</v>
      </c>
      <c r="G4379" t="s">
        <v>772</v>
      </c>
      <c r="H4379" t="s">
        <v>568</v>
      </c>
      <c r="I4379">
        <v>82407.115109321603</v>
      </c>
    </row>
    <row r="4380" spans="1:9">
      <c r="A4380">
        <v>223193</v>
      </c>
      <c r="B4380" t="s">
        <v>557</v>
      </c>
      <c r="C4380">
        <v>2021</v>
      </c>
      <c r="D4380" t="s">
        <v>774</v>
      </c>
      <c r="E4380" t="s">
        <v>593</v>
      </c>
      <c r="F4380" t="s">
        <v>771</v>
      </c>
      <c r="G4380" t="s">
        <v>772</v>
      </c>
      <c r="H4380" t="s">
        <v>695</v>
      </c>
    </row>
    <row r="4381" spans="1:9">
      <c r="A4381">
        <v>223339</v>
      </c>
      <c r="B4381" t="s">
        <v>557</v>
      </c>
      <c r="C4381">
        <v>2021</v>
      </c>
      <c r="D4381" t="s">
        <v>775</v>
      </c>
      <c r="E4381" t="s">
        <v>593</v>
      </c>
      <c r="F4381" t="s">
        <v>771</v>
      </c>
      <c r="G4381" t="s">
        <v>776</v>
      </c>
      <c r="H4381" t="s">
        <v>564</v>
      </c>
      <c r="I4381">
        <v>358536.69274526503</v>
      </c>
    </row>
    <row r="4382" spans="1:9">
      <c r="A4382">
        <v>223340</v>
      </c>
      <c r="B4382" t="s">
        <v>557</v>
      </c>
      <c r="C4382">
        <v>2021</v>
      </c>
      <c r="D4382" t="s">
        <v>775</v>
      </c>
      <c r="E4382" t="s">
        <v>593</v>
      </c>
      <c r="F4382" t="s">
        <v>771</v>
      </c>
      <c r="G4382" t="s">
        <v>776</v>
      </c>
      <c r="H4382" t="s">
        <v>695</v>
      </c>
    </row>
    <row r="4383" spans="1:9">
      <c r="A4383">
        <v>223446</v>
      </c>
      <c r="B4383" t="s">
        <v>557</v>
      </c>
      <c r="C4383">
        <v>2021</v>
      </c>
      <c r="D4383" t="s">
        <v>777</v>
      </c>
      <c r="E4383" t="s">
        <v>593</v>
      </c>
      <c r="F4383" t="s">
        <v>771</v>
      </c>
      <c r="G4383" t="s">
        <v>772</v>
      </c>
      <c r="H4383" t="s">
        <v>564</v>
      </c>
    </row>
    <row r="4384" spans="1:9">
      <c r="A4384">
        <v>223447</v>
      </c>
      <c r="B4384" t="s">
        <v>557</v>
      </c>
      <c r="C4384">
        <v>2021</v>
      </c>
      <c r="D4384" t="s">
        <v>777</v>
      </c>
      <c r="E4384" t="s">
        <v>593</v>
      </c>
      <c r="F4384" t="s">
        <v>771</v>
      </c>
      <c r="G4384" t="s">
        <v>772</v>
      </c>
      <c r="H4384" t="s">
        <v>568</v>
      </c>
    </row>
    <row r="4385" spans="1:9">
      <c r="A4385">
        <v>223448</v>
      </c>
      <c r="B4385" t="s">
        <v>557</v>
      </c>
      <c r="C4385">
        <v>2021</v>
      </c>
      <c r="D4385" t="s">
        <v>777</v>
      </c>
      <c r="E4385" t="s">
        <v>593</v>
      </c>
      <c r="F4385" t="s">
        <v>771</v>
      </c>
      <c r="G4385" t="s">
        <v>772</v>
      </c>
      <c r="H4385" t="s">
        <v>695</v>
      </c>
      <c r="I4385">
        <v>9535390.6929666493</v>
      </c>
    </row>
    <row r="4386" spans="1:9">
      <c r="A4386">
        <v>223599</v>
      </c>
      <c r="B4386" t="s">
        <v>557</v>
      </c>
      <c r="C4386">
        <v>2021</v>
      </c>
      <c r="D4386" t="s">
        <v>778</v>
      </c>
      <c r="E4386" t="s">
        <v>593</v>
      </c>
      <c r="F4386" t="s">
        <v>771</v>
      </c>
      <c r="G4386" t="s">
        <v>772</v>
      </c>
      <c r="H4386" t="s">
        <v>564</v>
      </c>
    </row>
    <row r="4387" spans="1:9">
      <c r="A4387">
        <v>223600</v>
      </c>
      <c r="B4387" t="s">
        <v>557</v>
      </c>
      <c r="C4387">
        <v>2021</v>
      </c>
      <c r="D4387" t="s">
        <v>778</v>
      </c>
      <c r="E4387" t="s">
        <v>593</v>
      </c>
      <c r="F4387" t="s">
        <v>771</v>
      </c>
      <c r="G4387" t="s">
        <v>772</v>
      </c>
      <c r="H4387" t="s">
        <v>568</v>
      </c>
    </row>
    <row r="4388" spans="1:9">
      <c r="A4388">
        <v>223601</v>
      </c>
      <c r="B4388" t="s">
        <v>557</v>
      </c>
      <c r="C4388">
        <v>2021</v>
      </c>
      <c r="D4388" t="s">
        <v>778</v>
      </c>
      <c r="E4388" t="s">
        <v>593</v>
      </c>
      <c r="F4388" t="s">
        <v>771</v>
      </c>
      <c r="G4388" t="s">
        <v>772</v>
      </c>
      <c r="H4388" t="s">
        <v>695</v>
      </c>
      <c r="I4388">
        <v>198805.13094102999</v>
      </c>
    </row>
    <row r="4389" spans="1:9">
      <c r="A4389">
        <v>223752</v>
      </c>
      <c r="B4389" t="s">
        <v>557</v>
      </c>
      <c r="C4389">
        <v>2021</v>
      </c>
      <c r="D4389" t="s">
        <v>779</v>
      </c>
      <c r="E4389" t="s">
        <v>593</v>
      </c>
      <c r="F4389" t="s">
        <v>771</v>
      </c>
      <c r="G4389" t="s">
        <v>772</v>
      </c>
      <c r="H4389" t="s">
        <v>564</v>
      </c>
    </row>
    <row r="4390" spans="1:9">
      <c r="A4390">
        <v>223753</v>
      </c>
      <c r="B4390" t="s">
        <v>557</v>
      </c>
      <c r="C4390">
        <v>2021</v>
      </c>
      <c r="D4390" t="s">
        <v>779</v>
      </c>
      <c r="E4390" t="s">
        <v>593</v>
      </c>
      <c r="F4390" t="s">
        <v>771</v>
      </c>
      <c r="G4390" t="s">
        <v>772</v>
      </c>
      <c r="H4390" t="s">
        <v>568</v>
      </c>
      <c r="I4390">
        <v>57752.166445379102</v>
      </c>
    </row>
    <row r="4391" spans="1:9">
      <c r="A4391">
        <v>223754</v>
      </c>
      <c r="B4391" t="s">
        <v>557</v>
      </c>
      <c r="C4391">
        <v>2021</v>
      </c>
      <c r="D4391" t="s">
        <v>779</v>
      </c>
      <c r="E4391" t="s">
        <v>593</v>
      </c>
      <c r="F4391" t="s">
        <v>771</v>
      </c>
      <c r="G4391" t="s">
        <v>772</v>
      </c>
      <c r="H4391" t="s">
        <v>695</v>
      </c>
    </row>
    <row r="4392" spans="1:9">
      <c r="A4392">
        <v>223905</v>
      </c>
      <c r="B4392" t="s">
        <v>557</v>
      </c>
      <c r="C4392">
        <v>2021</v>
      </c>
      <c r="D4392" t="s">
        <v>780</v>
      </c>
      <c r="E4392" t="s">
        <v>593</v>
      </c>
      <c r="F4392" t="s">
        <v>771</v>
      </c>
      <c r="G4392" t="s">
        <v>772</v>
      </c>
      <c r="H4392" t="s">
        <v>564</v>
      </c>
    </row>
    <row r="4393" spans="1:9">
      <c r="A4393">
        <v>223906</v>
      </c>
      <c r="B4393" t="s">
        <v>557</v>
      </c>
      <c r="C4393">
        <v>2021</v>
      </c>
      <c r="D4393" t="s">
        <v>780</v>
      </c>
      <c r="E4393" t="s">
        <v>593</v>
      </c>
      <c r="F4393" t="s">
        <v>771</v>
      </c>
      <c r="G4393" t="s">
        <v>772</v>
      </c>
      <c r="H4393" t="s">
        <v>568</v>
      </c>
      <c r="I4393">
        <v>0</v>
      </c>
    </row>
    <row r="4394" spans="1:9">
      <c r="A4394">
        <v>223907</v>
      </c>
      <c r="B4394" t="s">
        <v>557</v>
      </c>
      <c r="C4394">
        <v>2021</v>
      </c>
      <c r="D4394" t="s">
        <v>780</v>
      </c>
      <c r="E4394" t="s">
        <v>593</v>
      </c>
      <c r="F4394" t="s">
        <v>771</v>
      </c>
      <c r="G4394" t="s">
        <v>772</v>
      </c>
      <c r="H4394" t="s">
        <v>695</v>
      </c>
    </row>
    <row r="4395" spans="1:9">
      <c r="A4395">
        <v>224058</v>
      </c>
      <c r="B4395" t="s">
        <v>557</v>
      </c>
      <c r="C4395">
        <v>2021</v>
      </c>
      <c r="D4395" t="s">
        <v>781</v>
      </c>
      <c r="E4395" t="s">
        <v>593</v>
      </c>
      <c r="F4395" t="s">
        <v>771</v>
      </c>
      <c r="G4395" t="s">
        <v>772</v>
      </c>
      <c r="H4395" t="s">
        <v>564</v>
      </c>
      <c r="I4395">
        <v>309213.11285092199</v>
      </c>
    </row>
    <row r="4396" spans="1:9">
      <c r="A4396">
        <v>224059</v>
      </c>
      <c r="B4396" t="s">
        <v>557</v>
      </c>
      <c r="C4396">
        <v>2021</v>
      </c>
      <c r="D4396" t="s">
        <v>781</v>
      </c>
      <c r="E4396" t="s">
        <v>593</v>
      </c>
      <c r="F4396" t="s">
        <v>771</v>
      </c>
      <c r="G4396" t="s">
        <v>772</v>
      </c>
      <c r="H4396" t="s">
        <v>568</v>
      </c>
    </row>
    <row r="4397" spans="1:9">
      <c r="A4397">
        <v>224060</v>
      </c>
      <c r="B4397" t="s">
        <v>557</v>
      </c>
      <c r="C4397">
        <v>2021</v>
      </c>
      <c r="D4397" t="s">
        <v>781</v>
      </c>
      <c r="E4397" t="s">
        <v>593</v>
      </c>
      <c r="F4397" t="s">
        <v>771</v>
      </c>
      <c r="G4397" t="s">
        <v>772</v>
      </c>
      <c r="H4397" t="s">
        <v>695</v>
      </c>
    </row>
    <row r="4398" spans="1:9">
      <c r="A4398">
        <v>224211</v>
      </c>
      <c r="B4398" t="s">
        <v>557</v>
      </c>
      <c r="C4398">
        <v>2021</v>
      </c>
      <c r="D4398" t="s">
        <v>782</v>
      </c>
      <c r="E4398" t="s">
        <v>593</v>
      </c>
      <c r="F4398" t="s">
        <v>771</v>
      </c>
      <c r="G4398" t="s">
        <v>772</v>
      </c>
      <c r="H4398" t="s">
        <v>564</v>
      </c>
      <c r="I4398">
        <v>113158.654233095</v>
      </c>
    </row>
    <row r="4399" spans="1:9">
      <c r="A4399">
        <v>224212</v>
      </c>
      <c r="B4399" t="s">
        <v>557</v>
      </c>
      <c r="C4399">
        <v>2021</v>
      </c>
      <c r="D4399" t="s">
        <v>782</v>
      </c>
      <c r="E4399" t="s">
        <v>593</v>
      </c>
      <c r="F4399" t="s">
        <v>771</v>
      </c>
      <c r="G4399" t="s">
        <v>772</v>
      </c>
      <c r="H4399" t="s">
        <v>568</v>
      </c>
    </row>
    <row r="4400" spans="1:9">
      <c r="A4400">
        <v>224213</v>
      </c>
      <c r="B4400" t="s">
        <v>557</v>
      </c>
      <c r="C4400">
        <v>2021</v>
      </c>
      <c r="D4400" t="s">
        <v>782</v>
      </c>
      <c r="E4400" t="s">
        <v>593</v>
      </c>
      <c r="F4400" t="s">
        <v>771</v>
      </c>
      <c r="G4400" t="s">
        <v>772</v>
      </c>
      <c r="H4400" t="s">
        <v>695</v>
      </c>
    </row>
    <row r="4401" spans="1:9">
      <c r="A4401">
        <v>224359</v>
      </c>
      <c r="B4401" t="s">
        <v>557</v>
      </c>
      <c r="C4401">
        <v>2021</v>
      </c>
      <c r="D4401" t="s">
        <v>783</v>
      </c>
      <c r="E4401" t="s">
        <v>593</v>
      </c>
      <c r="F4401" t="s">
        <v>771</v>
      </c>
      <c r="G4401" t="s">
        <v>776</v>
      </c>
      <c r="H4401" t="s">
        <v>564</v>
      </c>
      <c r="I4401">
        <v>126241.08573315501</v>
      </c>
    </row>
    <row r="4402" spans="1:9">
      <c r="A4402">
        <v>224360</v>
      </c>
      <c r="B4402" t="s">
        <v>557</v>
      </c>
      <c r="C4402">
        <v>2021</v>
      </c>
      <c r="D4402" t="s">
        <v>783</v>
      </c>
      <c r="E4402" t="s">
        <v>593</v>
      </c>
      <c r="F4402" t="s">
        <v>771</v>
      </c>
      <c r="G4402" t="s">
        <v>776</v>
      </c>
      <c r="H4402" t="s">
        <v>695</v>
      </c>
    </row>
    <row r="4403" spans="1:9">
      <c r="A4403">
        <v>224461</v>
      </c>
      <c r="B4403" t="s">
        <v>557</v>
      </c>
      <c r="C4403">
        <v>2021</v>
      </c>
      <c r="D4403" t="s">
        <v>784</v>
      </c>
      <c r="E4403" t="s">
        <v>593</v>
      </c>
      <c r="F4403" t="s">
        <v>771</v>
      </c>
      <c r="G4403" t="s">
        <v>776</v>
      </c>
      <c r="H4403" t="s">
        <v>564</v>
      </c>
    </row>
    <row r="4404" spans="1:9">
      <c r="A4404">
        <v>224462</v>
      </c>
      <c r="B4404" t="s">
        <v>557</v>
      </c>
      <c r="C4404">
        <v>2021</v>
      </c>
      <c r="D4404" t="s">
        <v>784</v>
      </c>
      <c r="E4404" t="s">
        <v>593</v>
      </c>
      <c r="F4404" t="s">
        <v>771</v>
      </c>
      <c r="G4404" t="s">
        <v>776</v>
      </c>
      <c r="H4404" t="s">
        <v>695</v>
      </c>
      <c r="I4404">
        <v>0</v>
      </c>
    </row>
    <row r="4405" spans="1:9">
      <c r="A4405">
        <v>224568</v>
      </c>
      <c r="B4405" t="s">
        <v>557</v>
      </c>
      <c r="C4405">
        <v>2021</v>
      </c>
      <c r="D4405" t="s">
        <v>785</v>
      </c>
      <c r="E4405" t="s">
        <v>593</v>
      </c>
      <c r="F4405" t="s">
        <v>771</v>
      </c>
      <c r="G4405" t="s">
        <v>772</v>
      </c>
      <c r="H4405" t="s">
        <v>564</v>
      </c>
      <c r="I4405">
        <v>1113730.9716749201</v>
      </c>
    </row>
    <row r="4406" spans="1:9">
      <c r="A4406">
        <v>224569</v>
      </c>
      <c r="B4406" t="s">
        <v>557</v>
      </c>
      <c r="C4406">
        <v>2021</v>
      </c>
      <c r="D4406" t="s">
        <v>785</v>
      </c>
      <c r="E4406" t="s">
        <v>593</v>
      </c>
      <c r="F4406" t="s">
        <v>771</v>
      </c>
      <c r="G4406" t="s">
        <v>772</v>
      </c>
      <c r="H4406" t="s">
        <v>568</v>
      </c>
    </row>
    <row r="4407" spans="1:9">
      <c r="A4407">
        <v>224570</v>
      </c>
      <c r="B4407" t="s">
        <v>557</v>
      </c>
      <c r="C4407">
        <v>2021</v>
      </c>
      <c r="D4407" t="s">
        <v>785</v>
      </c>
      <c r="E4407" t="s">
        <v>593</v>
      </c>
      <c r="F4407" t="s">
        <v>771</v>
      </c>
      <c r="G4407" t="s">
        <v>772</v>
      </c>
      <c r="H4407" t="s">
        <v>695</v>
      </c>
    </row>
    <row r="4408" spans="1:9">
      <c r="A4408">
        <v>224721</v>
      </c>
      <c r="B4408" t="s">
        <v>557</v>
      </c>
      <c r="C4408">
        <v>2021</v>
      </c>
      <c r="D4408" t="s">
        <v>786</v>
      </c>
      <c r="E4408" t="s">
        <v>593</v>
      </c>
      <c r="F4408" t="s">
        <v>771</v>
      </c>
      <c r="G4408" t="s">
        <v>772</v>
      </c>
      <c r="H4408" t="s">
        <v>564</v>
      </c>
      <c r="I4408">
        <v>155954.03772372301</v>
      </c>
    </row>
    <row r="4409" spans="1:9">
      <c r="A4409">
        <v>224722</v>
      </c>
      <c r="B4409" t="s">
        <v>557</v>
      </c>
      <c r="C4409">
        <v>2021</v>
      </c>
      <c r="D4409" t="s">
        <v>786</v>
      </c>
      <c r="E4409" t="s">
        <v>593</v>
      </c>
      <c r="F4409" t="s">
        <v>771</v>
      </c>
      <c r="G4409" t="s">
        <v>772</v>
      </c>
      <c r="H4409" t="s">
        <v>568</v>
      </c>
    </row>
    <row r="4410" spans="1:9">
      <c r="A4410">
        <v>224723</v>
      </c>
      <c r="B4410" t="s">
        <v>557</v>
      </c>
      <c r="C4410">
        <v>2021</v>
      </c>
      <c r="D4410" t="s">
        <v>786</v>
      </c>
      <c r="E4410" t="s">
        <v>593</v>
      </c>
      <c r="F4410" t="s">
        <v>771</v>
      </c>
      <c r="G4410" t="s">
        <v>772</v>
      </c>
      <c r="H4410" t="s">
        <v>695</v>
      </c>
    </row>
    <row r="4411" spans="1:9">
      <c r="A4411">
        <v>224874</v>
      </c>
      <c r="B4411" t="s">
        <v>557</v>
      </c>
      <c r="C4411">
        <v>2021</v>
      </c>
      <c r="D4411" t="s">
        <v>787</v>
      </c>
      <c r="E4411" t="s">
        <v>593</v>
      </c>
      <c r="F4411" t="s">
        <v>771</v>
      </c>
      <c r="G4411" t="s">
        <v>772</v>
      </c>
      <c r="H4411" t="s">
        <v>564</v>
      </c>
      <c r="I4411">
        <v>0</v>
      </c>
    </row>
    <row r="4412" spans="1:9">
      <c r="A4412">
        <v>224875</v>
      </c>
      <c r="B4412" t="s">
        <v>557</v>
      </c>
      <c r="C4412">
        <v>2021</v>
      </c>
      <c r="D4412" t="s">
        <v>787</v>
      </c>
      <c r="E4412" t="s">
        <v>593</v>
      </c>
      <c r="F4412" t="s">
        <v>771</v>
      </c>
      <c r="G4412" t="s">
        <v>772</v>
      </c>
      <c r="H4412" t="s">
        <v>568</v>
      </c>
    </row>
    <row r="4413" spans="1:9">
      <c r="A4413">
        <v>224876</v>
      </c>
      <c r="B4413" t="s">
        <v>557</v>
      </c>
      <c r="C4413">
        <v>2021</v>
      </c>
      <c r="D4413" t="s">
        <v>787</v>
      </c>
      <c r="E4413" t="s">
        <v>593</v>
      </c>
      <c r="F4413" t="s">
        <v>771</v>
      </c>
      <c r="G4413" t="s">
        <v>772</v>
      </c>
      <c r="H4413" t="s">
        <v>695</v>
      </c>
    </row>
    <row r="4414" spans="1:9">
      <c r="A4414">
        <v>225027</v>
      </c>
      <c r="B4414" t="s">
        <v>557</v>
      </c>
      <c r="C4414">
        <v>2021</v>
      </c>
      <c r="D4414" t="s">
        <v>788</v>
      </c>
      <c r="E4414" t="s">
        <v>593</v>
      </c>
      <c r="F4414" t="s">
        <v>771</v>
      </c>
      <c r="G4414" t="s">
        <v>772</v>
      </c>
      <c r="H4414" t="s">
        <v>564</v>
      </c>
      <c r="I4414">
        <v>299308.66094395699</v>
      </c>
    </row>
    <row r="4415" spans="1:9">
      <c r="A4415">
        <v>225028</v>
      </c>
      <c r="B4415" t="s">
        <v>557</v>
      </c>
      <c r="C4415">
        <v>2021</v>
      </c>
      <c r="D4415" t="s">
        <v>788</v>
      </c>
      <c r="E4415" t="s">
        <v>593</v>
      </c>
      <c r="F4415" t="s">
        <v>771</v>
      </c>
      <c r="G4415" t="s">
        <v>772</v>
      </c>
      <c r="H4415" t="s">
        <v>568</v>
      </c>
    </row>
    <row r="4416" spans="1:9">
      <c r="A4416">
        <v>225029</v>
      </c>
      <c r="B4416" t="s">
        <v>557</v>
      </c>
      <c r="C4416">
        <v>2021</v>
      </c>
      <c r="D4416" t="s">
        <v>788</v>
      </c>
      <c r="E4416" t="s">
        <v>593</v>
      </c>
      <c r="F4416" t="s">
        <v>771</v>
      </c>
      <c r="G4416" t="s">
        <v>772</v>
      </c>
      <c r="H4416" t="s">
        <v>695</v>
      </c>
    </row>
    <row r="4417" spans="1:9">
      <c r="A4417">
        <v>225175</v>
      </c>
      <c r="B4417" t="s">
        <v>557</v>
      </c>
      <c r="C4417">
        <v>2021</v>
      </c>
      <c r="D4417" t="s">
        <v>789</v>
      </c>
      <c r="E4417" t="s">
        <v>593</v>
      </c>
      <c r="F4417" t="s">
        <v>771</v>
      </c>
      <c r="G4417" t="s">
        <v>776</v>
      </c>
      <c r="H4417" t="s">
        <v>564</v>
      </c>
      <c r="I4417">
        <v>140840.67182772199</v>
      </c>
    </row>
    <row r="4418" spans="1:9">
      <c r="A4418">
        <v>225176</v>
      </c>
      <c r="B4418" t="s">
        <v>557</v>
      </c>
      <c r="C4418">
        <v>2021</v>
      </c>
      <c r="D4418" t="s">
        <v>789</v>
      </c>
      <c r="E4418" t="s">
        <v>593</v>
      </c>
      <c r="F4418" t="s">
        <v>771</v>
      </c>
      <c r="G4418" t="s">
        <v>776</v>
      </c>
      <c r="H4418" t="s">
        <v>695</v>
      </c>
    </row>
    <row r="4419" spans="1:9">
      <c r="A4419">
        <v>225277</v>
      </c>
      <c r="B4419" t="s">
        <v>557</v>
      </c>
      <c r="C4419">
        <v>2021</v>
      </c>
      <c r="D4419" t="s">
        <v>790</v>
      </c>
      <c r="E4419" t="s">
        <v>593</v>
      </c>
      <c r="F4419" t="s">
        <v>771</v>
      </c>
      <c r="G4419" t="s">
        <v>776</v>
      </c>
      <c r="H4419" t="s">
        <v>564</v>
      </c>
      <c r="I4419">
        <v>0</v>
      </c>
    </row>
    <row r="4420" spans="1:9">
      <c r="A4420">
        <v>225278</v>
      </c>
      <c r="B4420" t="s">
        <v>557</v>
      </c>
      <c r="C4420">
        <v>2021</v>
      </c>
      <c r="D4420" t="s">
        <v>790</v>
      </c>
      <c r="E4420" t="s">
        <v>593</v>
      </c>
      <c r="F4420" t="s">
        <v>771</v>
      </c>
      <c r="G4420" t="s">
        <v>776</v>
      </c>
      <c r="H4420" t="s">
        <v>695</v>
      </c>
    </row>
    <row r="4421" spans="1:9">
      <c r="A4421">
        <v>225379</v>
      </c>
      <c r="B4421" t="s">
        <v>557</v>
      </c>
      <c r="C4421">
        <v>2021</v>
      </c>
      <c r="D4421" t="s">
        <v>791</v>
      </c>
      <c r="E4421" t="s">
        <v>593</v>
      </c>
      <c r="F4421" t="s">
        <v>771</v>
      </c>
      <c r="G4421" t="s">
        <v>776</v>
      </c>
      <c r="H4421" t="s">
        <v>564</v>
      </c>
      <c r="I4421">
        <v>9737.21997907476</v>
      </c>
    </row>
    <row r="4422" spans="1:9">
      <c r="A4422">
        <v>225380</v>
      </c>
      <c r="B4422" t="s">
        <v>557</v>
      </c>
      <c r="C4422">
        <v>2021</v>
      </c>
      <c r="D4422" t="s">
        <v>791</v>
      </c>
      <c r="E4422" t="s">
        <v>593</v>
      </c>
      <c r="F4422" t="s">
        <v>771</v>
      </c>
      <c r="G4422" t="s">
        <v>776</v>
      </c>
      <c r="H4422" t="s">
        <v>695</v>
      </c>
    </row>
    <row r="4423" spans="1:9">
      <c r="A4423">
        <v>225481</v>
      </c>
      <c r="B4423" t="s">
        <v>557</v>
      </c>
      <c r="C4423">
        <v>2021</v>
      </c>
      <c r="D4423" t="s">
        <v>792</v>
      </c>
      <c r="E4423" t="s">
        <v>593</v>
      </c>
      <c r="F4423" t="s">
        <v>771</v>
      </c>
      <c r="G4423" t="s">
        <v>776</v>
      </c>
      <c r="H4423" t="s">
        <v>564</v>
      </c>
      <c r="I4423">
        <v>1183.4309739714699</v>
      </c>
    </row>
    <row r="4424" spans="1:9">
      <c r="A4424">
        <v>225482</v>
      </c>
      <c r="B4424" t="s">
        <v>557</v>
      </c>
      <c r="C4424">
        <v>2021</v>
      </c>
      <c r="D4424" t="s">
        <v>792</v>
      </c>
      <c r="E4424" t="s">
        <v>593</v>
      </c>
      <c r="F4424" t="s">
        <v>771</v>
      </c>
      <c r="G4424" t="s">
        <v>776</v>
      </c>
      <c r="H4424" t="s">
        <v>695</v>
      </c>
    </row>
    <row r="4425" spans="1:9">
      <c r="A4425">
        <v>225583</v>
      </c>
      <c r="B4425" t="s">
        <v>557</v>
      </c>
      <c r="C4425">
        <v>2021</v>
      </c>
      <c r="D4425" t="s">
        <v>793</v>
      </c>
      <c r="E4425" t="s">
        <v>593</v>
      </c>
      <c r="F4425" t="s">
        <v>771</v>
      </c>
      <c r="G4425" t="s">
        <v>776</v>
      </c>
      <c r="H4425" t="s">
        <v>564</v>
      </c>
      <c r="I4425">
        <v>9586.7683172748002</v>
      </c>
    </row>
    <row r="4426" spans="1:9">
      <c r="A4426">
        <v>225584</v>
      </c>
      <c r="B4426" t="s">
        <v>557</v>
      </c>
      <c r="C4426">
        <v>2021</v>
      </c>
      <c r="D4426" t="s">
        <v>793</v>
      </c>
      <c r="E4426" t="s">
        <v>593</v>
      </c>
      <c r="F4426" t="s">
        <v>771</v>
      </c>
      <c r="G4426" t="s">
        <v>776</v>
      </c>
      <c r="H4426" t="s">
        <v>695</v>
      </c>
    </row>
    <row r="4427" spans="1:9">
      <c r="A4427">
        <v>225685</v>
      </c>
      <c r="B4427" t="s">
        <v>557</v>
      </c>
      <c r="C4427">
        <v>2021</v>
      </c>
      <c r="D4427" t="s">
        <v>794</v>
      </c>
      <c r="E4427" t="s">
        <v>593</v>
      </c>
      <c r="F4427" t="s">
        <v>771</v>
      </c>
      <c r="G4427" t="s">
        <v>776</v>
      </c>
      <c r="H4427" t="s">
        <v>564</v>
      </c>
      <c r="I4427">
        <v>624.02017493183598</v>
      </c>
    </row>
    <row r="4428" spans="1:9">
      <c r="A4428">
        <v>225686</v>
      </c>
      <c r="B4428" t="s">
        <v>557</v>
      </c>
      <c r="C4428">
        <v>2021</v>
      </c>
      <c r="D4428" t="s">
        <v>794</v>
      </c>
      <c r="E4428" t="s">
        <v>593</v>
      </c>
      <c r="F4428" t="s">
        <v>771</v>
      </c>
      <c r="G4428" t="s">
        <v>776</v>
      </c>
      <c r="H4428" t="s">
        <v>695</v>
      </c>
    </row>
    <row r="4429" spans="1:9">
      <c r="A4429">
        <v>225787</v>
      </c>
      <c r="B4429" t="s">
        <v>557</v>
      </c>
      <c r="C4429">
        <v>2021</v>
      </c>
      <c r="D4429" t="s">
        <v>795</v>
      </c>
      <c r="E4429" t="s">
        <v>593</v>
      </c>
      <c r="F4429" t="s">
        <v>771</v>
      </c>
      <c r="G4429" t="s">
        <v>776</v>
      </c>
      <c r="H4429" t="s">
        <v>564</v>
      </c>
      <c r="I4429">
        <v>161450.38099374599</v>
      </c>
    </row>
    <row r="4430" spans="1:9">
      <c r="A4430">
        <v>225788</v>
      </c>
      <c r="B4430" t="s">
        <v>557</v>
      </c>
      <c r="C4430">
        <v>2021</v>
      </c>
      <c r="D4430" t="s">
        <v>795</v>
      </c>
      <c r="E4430" t="s">
        <v>593</v>
      </c>
      <c r="F4430" t="s">
        <v>771</v>
      </c>
      <c r="G4430" t="s">
        <v>776</v>
      </c>
      <c r="H4430" t="s">
        <v>695</v>
      </c>
    </row>
    <row r="4431" spans="1:9">
      <c r="A4431">
        <v>225889</v>
      </c>
      <c r="B4431" t="s">
        <v>557</v>
      </c>
      <c r="C4431">
        <v>2021</v>
      </c>
      <c r="D4431" t="s">
        <v>796</v>
      </c>
      <c r="E4431" t="s">
        <v>593</v>
      </c>
      <c r="F4431" t="s">
        <v>771</v>
      </c>
      <c r="G4431" t="s">
        <v>776</v>
      </c>
      <c r="H4431" t="s">
        <v>564</v>
      </c>
      <c r="I4431">
        <v>2745.67100094835</v>
      </c>
    </row>
    <row r="4432" spans="1:9">
      <c r="A4432">
        <v>225890</v>
      </c>
      <c r="B4432" t="s">
        <v>557</v>
      </c>
      <c r="C4432">
        <v>2021</v>
      </c>
      <c r="D4432" t="s">
        <v>796</v>
      </c>
      <c r="E4432" t="s">
        <v>593</v>
      </c>
      <c r="F4432" t="s">
        <v>771</v>
      </c>
      <c r="G4432" t="s">
        <v>776</v>
      </c>
      <c r="H4432" t="s">
        <v>695</v>
      </c>
    </row>
    <row r="4433" spans="1:9">
      <c r="A4433">
        <v>225991</v>
      </c>
      <c r="B4433" t="s">
        <v>557</v>
      </c>
      <c r="C4433">
        <v>2021</v>
      </c>
      <c r="D4433" t="s">
        <v>797</v>
      </c>
      <c r="E4433" t="s">
        <v>593</v>
      </c>
      <c r="F4433" t="s">
        <v>771</v>
      </c>
      <c r="G4433" t="s">
        <v>776</v>
      </c>
      <c r="H4433" t="s">
        <v>564</v>
      </c>
      <c r="I4433">
        <v>45308.0000403905</v>
      </c>
    </row>
    <row r="4434" spans="1:9">
      <c r="A4434">
        <v>225992</v>
      </c>
      <c r="B4434" t="s">
        <v>557</v>
      </c>
      <c r="C4434">
        <v>2021</v>
      </c>
      <c r="D4434" t="s">
        <v>797</v>
      </c>
      <c r="E4434" t="s">
        <v>593</v>
      </c>
      <c r="F4434" t="s">
        <v>771</v>
      </c>
      <c r="G4434" t="s">
        <v>776</v>
      </c>
      <c r="H4434" t="s">
        <v>695</v>
      </c>
    </row>
    <row r="4435" spans="1:9">
      <c r="A4435">
        <v>226093</v>
      </c>
      <c r="B4435" t="s">
        <v>557</v>
      </c>
      <c r="C4435">
        <v>2021</v>
      </c>
      <c r="D4435" t="s">
        <v>798</v>
      </c>
      <c r="E4435" t="s">
        <v>593</v>
      </c>
      <c r="F4435" t="s">
        <v>771</v>
      </c>
      <c r="G4435" t="s">
        <v>776</v>
      </c>
      <c r="H4435" t="s">
        <v>564</v>
      </c>
      <c r="I4435">
        <v>185.153505240714</v>
      </c>
    </row>
    <row r="4436" spans="1:9">
      <c r="A4436">
        <v>226094</v>
      </c>
      <c r="B4436" t="s">
        <v>557</v>
      </c>
      <c r="C4436">
        <v>2021</v>
      </c>
      <c r="D4436" t="s">
        <v>798</v>
      </c>
      <c r="E4436" t="s">
        <v>593</v>
      </c>
      <c r="F4436" t="s">
        <v>771</v>
      </c>
      <c r="G4436" t="s">
        <v>776</v>
      </c>
      <c r="H4436" t="s">
        <v>695</v>
      </c>
    </row>
    <row r="4437" spans="1:9">
      <c r="A4437">
        <v>226195</v>
      </c>
      <c r="B4437" t="s">
        <v>557</v>
      </c>
      <c r="C4437">
        <v>2021</v>
      </c>
      <c r="D4437" t="s">
        <v>799</v>
      </c>
      <c r="E4437" t="s">
        <v>593</v>
      </c>
      <c r="F4437" t="s">
        <v>771</v>
      </c>
      <c r="G4437" t="s">
        <v>776</v>
      </c>
      <c r="H4437" t="s">
        <v>564</v>
      </c>
      <c r="I4437">
        <v>421316.287263009</v>
      </c>
    </row>
    <row r="4438" spans="1:9">
      <c r="A4438">
        <v>226196</v>
      </c>
      <c r="B4438" t="s">
        <v>557</v>
      </c>
      <c r="C4438">
        <v>2021</v>
      </c>
      <c r="D4438" t="s">
        <v>799</v>
      </c>
      <c r="E4438" t="s">
        <v>593</v>
      </c>
      <c r="F4438" t="s">
        <v>771</v>
      </c>
      <c r="G4438" t="s">
        <v>776</v>
      </c>
      <c r="H4438" t="s">
        <v>695</v>
      </c>
    </row>
    <row r="4439" spans="1:9">
      <c r="A4439">
        <v>226297</v>
      </c>
      <c r="B4439" t="s">
        <v>557</v>
      </c>
      <c r="C4439">
        <v>2021</v>
      </c>
      <c r="D4439" t="s">
        <v>800</v>
      </c>
      <c r="E4439" t="s">
        <v>593</v>
      </c>
      <c r="F4439" t="s">
        <v>771</v>
      </c>
      <c r="G4439" t="s">
        <v>776</v>
      </c>
      <c r="H4439" t="s">
        <v>564</v>
      </c>
      <c r="I4439">
        <v>167.62853115262499</v>
      </c>
    </row>
    <row r="4440" spans="1:9">
      <c r="A4440">
        <v>226298</v>
      </c>
      <c r="B4440" t="s">
        <v>557</v>
      </c>
      <c r="C4440">
        <v>2021</v>
      </c>
      <c r="D4440" t="s">
        <v>800</v>
      </c>
      <c r="E4440" t="s">
        <v>593</v>
      </c>
      <c r="F4440" t="s">
        <v>771</v>
      </c>
      <c r="G4440" t="s">
        <v>776</v>
      </c>
      <c r="H4440" t="s">
        <v>695</v>
      </c>
    </row>
    <row r="4441" spans="1:9">
      <c r="A4441">
        <v>226399</v>
      </c>
      <c r="B4441" t="s">
        <v>557</v>
      </c>
      <c r="C4441">
        <v>2021</v>
      </c>
      <c r="D4441" t="s">
        <v>801</v>
      </c>
      <c r="E4441" t="s">
        <v>593</v>
      </c>
      <c r="F4441" t="s">
        <v>771</v>
      </c>
      <c r="G4441" t="s">
        <v>776</v>
      </c>
      <c r="H4441" t="s">
        <v>564</v>
      </c>
      <c r="I4441">
        <v>55463.204753230602</v>
      </c>
    </row>
    <row r="4442" spans="1:9">
      <c r="A4442">
        <v>226400</v>
      </c>
      <c r="B4442" t="s">
        <v>557</v>
      </c>
      <c r="C4442">
        <v>2021</v>
      </c>
      <c r="D4442" t="s">
        <v>801</v>
      </c>
      <c r="E4442" t="s">
        <v>593</v>
      </c>
      <c r="F4442" t="s">
        <v>771</v>
      </c>
      <c r="G4442" t="s">
        <v>776</v>
      </c>
      <c r="H4442" t="s">
        <v>695</v>
      </c>
    </row>
    <row r="4443" spans="1:9">
      <c r="A4443">
        <v>226501</v>
      </c>
      <c r="B4443" t="s">
        <v>557</v>
      </c>
      <c r="C4443">
        <v>2021</v>
      </c>
      <c r="D4443" t="s">
        <v>802</v>
      </c>
      <c r="E4443" t="s">
        <v>593</v>
      </c>
      <c r="F4443" t="s">
        <v>771</v>
      </c>
      <c r="G4443" t="s">
        <v>776</v>
      </c>
      <c r="H4443" t="s">
        <v>564</v>
      </c>
      <c r="I4443">
        <v>21975.140121239801</v>
      </c>
    </row>
    <row r="4444" spans="1:9">
      <c r="A4444">
        <v>226502</v>
      </c>
      <c r="B4444" t="s">
        <v>557</v>
      </c>
      <c r="C4444">
        <v>2021</v>
      </c>
      <c r="D4444" t="s">
        <v>802</v>
      </c>
      <c r="E4444" t="s">
        <v>593</v>
      </c>
      <c r="F4444" t="s">
        <v>771</v>
      </c>
      <c r="G4444" t="s">
        <v>776</v>
      </c>
      <c r="H4444" t="s">
        <v>695</v>
      </c>
    </row>
    <row r="4445" spans="1:9">
      <c r="A4445">
        <v>226603</v>
      </c>
      <c r="B4445" t="s">
        <v>557</v>
      </c>
      <c r="C4445">
        <v>2021</v>
      </c>
      <c r="D4445" t="s">
        <v>803</v>
      </c>
      <c r="E4445" t="s">
        <v>593</v>
      </c>
      <c r="F4445" t="s">
        <v>771</v>
      </c>
      <c r="G4445" t="s">
        <v>776</v>
      </c>
      <c r="H4445" t="s">
        <v>564</v>
      </c>
      <c r="I4445">
        <v>89165.029799672295</v>
      </c>
    </row>
    <row r="4446" spans="1:9">
      <c r="A4446">
        <v>226604</v>
      </c>
      <c r="B4446" t="s">
        <v>557</v>
      </c>
      <c r="C4446">
        <v>2021</v>
      </c>
      <c r="D4446" t="s">
        <v>803</v>
      </c>
      <c r="E4446" t="s">
        <v>593</v>
      </c>
      <c r="F4446" t="s">
        <v>771</v>
      </c>
      <c r="G4446" t="s">
        <v>776</v>
      </c>
      <c r="H4446" t="s">
        <v>695</v>
      </c>
    </row>
    <row r="4447" spans="1:9">
      <c r="A4447">
        <v>226705</v>
      </c>
      <c r="B4447" t="s">
        <v>557</v>
      </c>
      <c r="C4447">
        <v>2021</v>
      </c>
      <c r="D4447" t="s">
        <v>804</v>
      </c>
      <c r="E4447" t="s">
        <v>593</v>
      </c>
      <c r="F4447" t="s">
        <v>771</v>
      </c>
      <c r="G4447" t="s">
        <v>776</v>
      </c>
      <c r="H4447" t="s">
        <v>564</v>
      </c>
      <c r="I4447">
        <v>370.68065686361302</v>
      </c>
    </row>
    <row r="4448" spans="1:9">
      <c r="A4448">
        <v>226706</v>
      </c>
      <c r="B4448" t="s">
        <v>557</v>
      </c>
      <c r="C4448">
        <v>2021</v>
      </c>
      <c r="D4448" t="s">
        <v>804</v>
      </c>
      <c r="E4448" t="s">
        <v>593</v>
      </c>
      <c r="F4448" t="s">
        <v>771</v>
      </c>
      <c r="G4448" t="s">
        <v>776</v>
      </c>
      <c r="H4448" t="s">
        <v>695</v>
      </c>
    </row>
    <row r="4449" spans="1:9">
      <c r="A4449">
        <v>226807</v>
      </c>
      <c r="B4449" t="s">
        <v>557</v>
      </c>
      <c r="C4449">
        <v>2021</v>
      </c>
      <c r="D4449" t="s">
        <v>805</v>
      </c>
      <c r="E4449" t="s">
        <v>593</v>
      </c>
      <c r="F4449" t="s">
        <v>771</v>
      </c>
      <c r="G4449" t="s">
        <v>776</v>
      </c>
      <c r="H4449" t="s">
        <v>564</v>
      </c>
    </row>
    <row r="4450" spans="1:9">
      <c r="A4450">
        <v>226808</v>
      </c>
      <c r="B4450" t="s">
        <v>557</v>
      </c>
      <c r="C4450">
        <v>2021</v>
      </c>
      <c r="D4450" t="s">
        <v>805</v>
      </c>
      <c r="E4450" t="s">
        <v>593</v>
      </c>
      <c r="F4450" t="s">
        <v>771</v>
      </c>
      <c r="G4450" t="s">
        <v>776</v>
      </c>
      <c r="H4450" t="s">
        <v>695</v>
      </c>
      <c r="I4450">
        <v>1052.6009893584201</v>
      </c>
    </row>
    <row r="4451" spans="1:9">
      <c r="A4451">
        <v>226909</v>
      </c>
      <c r="B4451" t="s">
        <v>557</v>
      </c>
      <c r="C4451">
        <v>2021</v>
      </c>
      <c r="D4451" t="s">
        <v>806</v>
      </c>
      <c r="E4451" t="s">
        <v>593</v>
      </c>
      <c r="F4451" t="s">
        <v>771</v>
      </c>
      <c r="G4451" t="s">
        <v>776</v>
      </c>
      <c r="H4451" t="s">
        <v>564</v>
      </c>
    </row>
    <row r="4452" spans="1:9">
      <c r="A4452">
        <v>226910</v>
      </c>
      <c r="B4452" t="s">
        <v>557</v>
      </c>
      <c r="C4452">
        <v>2021</v>
      </c>
      <c r="D4452" t="s">
        <v>806</v>
      </c>
      <c r="E4452" t="s">
        <v>593</v>
      </c>
      <c r="F4452" t="s">
        <v>771</v>
      </c>
      <c r="G4452" t="s">
        <v>776</v>
      </c>
      <c r="H4452" t="s">
        <v>695</v>
      </c>
      <c r="I4452">
        <v>782.97761677392998</v>
      </c>
    </row>
    <row r="4453" spans="1:9">
      <c r="A4453">
        <v>227011</v>
      </c>
      <c r="B4453" t="s">
        <v>557</v>
      </c>
      <c r="C4453">
        <v>2021</v>
      </c>
      <c r="D4453" t="s">
        <v>807</v>
      </c>
      <c r="E4453" t="s">
        <v>593</v>
      </c>
      <c r="F4453" t="s">
        <v>771</v>
      </c>
      <c r="G4453" t="s">
        <v>776</v>
      </c>
      <c r="H4453" t="s">
        <v>564</v>
      </c>
    </row>
    <row r="4454" spans="1:9">
      <c r="A4454">
        <v>227012</v>
      </c>
      <c r="B4454" t="s">
        <v>557</v>
      </c>
      <c r="C4454">
        <v>2021</v>
      </c>
      <c r="D4454" t="s">
        <v>807</v>
      </c>
      <c r="E4454" t="s">
        <v>593</v>
      </c>
      <c r="F4454" t="s">
        <v>771</v>
      </c>
      <c r="G4454" t="s">
        <v>776</v>
      </c>
      <c r="H4454" t="s">
        <v>695</v>
      </c>
      <c r="I4454">
        <v>19671.178530110101</v>
      </c>
    </row>
    <row r="4455" spans="1:9">
      <c r="A4455">
        <v>227108</v>
      </c>
      <c r="B4455" t="s">
        <v>557</v>
      </c>
      <c r="C4455">
        <v>2021</v>
      </c>
      <c r="D4455" t="s">
        <v>808</v>
      </c>
      <c r="E4455" t="s">
        <v>593</v>
      </c>
      <c r="F4455" t="s">
        <v>771</v>
      </c>
      <c r="G4455" t="s">
        <v>809</v>
      </c>
      <c r="H4455" t="s">
        <v>564</v>
      </c>
      <c r="I4455">
        <v>6102725.1493592197</v>
      </c>
    </row>
    <row r="4456" spans="1:9">
      <c r="A4456">
        <v>227159</v>
      </c>
      <c r="B4456" t="s">
        <v>557</v>
      </c>
      <c r="C4456">
        <v>2021</v>
      </c>
      <c r="D4456" t="s">
        <v>810</v>
      </c>
      <c r="E4456" t="s">
        <v>593</v>
      </c>
      <c r="F4456" t="s">
        <v>771</v>
      </c>
      <c r="G4456" t="s">
        <v>809</v>
      </c>
      <c r="H4456" t="s">
        <v>564</v>
      </c>
      <c r="I4456">
        <v>455864.00454823102</v>
      </c>
    </row>
    <row r="4457" spans="1:9">
      <c r="A4457">
        <v>227210</v>
      </c>
      <c r="B4457" t="s">
        <v>557</v>
      </c>
      <c r="C4457">
        <v>2021</v>
      </c>
      <c r="D4457" t="s">
        <v>811</v>
      </c>
      <c r="E4457" t="s">
        <v>593</v>
      </c>
      <c r="F4457" t="s">
        <v>771</v>
      </c>
      <c r="G4457" t="s">
        <v>809</v>
      </c>
      <c r="H4457" t="s">
        <v>564</v>
      </c>
      <c r="I4457">
        <v>779086.32396642701</v>
      </c>
    </row>
    <row r="4458" spans="1:9">
      <c r="A4458">
        <v>227261</v>
      </c>
      <c r="B4458" t="s">
        <v>557</v>
      </c>
      <c r="C4458">
        <v>2021</v>
      </c>
      <c r="D4458" t="s">
        <v>812</v>
      </c>
      <c r="E4458" t="s">
        <v>593</v>
      </c>
      <c r="F4458" t="s">
        <v>771</v>
      </c>
      <c r="G4458" t="s">
        <v>809</v>
      </c>
      <c r="H4458" t="s">
        <v>564</v>
      </c>
      <c r="I4458">
        <v>53268.196764843597</v>
      </c>
    </row>
    <row r="4459" spans="1:9">
      <c r="A4459">
        <v>227317</v>
      </c>
      <c r="B4459" t="s">
        <v>557</v>
      </c>
      <c r="C4459">
        <v>2021</v>
      </c>
      <c r="D4459" t="s">
        <v>813</v>
      </c>
      <c r="E4459" t="s">
        <v>593</v>
      </c>
      <c r="F4459" t="s">
        <v>771</v>
      </c>
      <c r="G4459" t="s">
        <v>814</v>
      </c>
      <c r="H4459" t="s">
        <v>564</v>
      </c>
      <c r="I4459">
        <v>1273018.3958328899</v>
      </c>
    </row>
    <row r="4460" spans="1:9">
      <c r="A4460">
        <v>227318</v>
      </c>
      <c r="B4460" t="s">
        <v>557</v>
      </c>
      <c r="C4460">
        <v>2021</v>
      </c>
      <c r="D4460" t="s">
        <v>813</v>
      </c>
      <c r="E4460" t="s">
        <v>593</v>
      </c>
      <c r="F4460" t="s">
        <v>771</v>
      </c>
      <c r="G4460" t="s">
        <v>814</v>
      </c>
      <c r="H4460" t="s">
        <v>695</v>
      </c>
    </row>
    <row r="4461" spans="1:9">
      <c r="A4461">
        <v>227419</v>
      </c>
      <c r="B4461" t="s">
        <v>557</v>
      </c>
      <c r="C4461">
        <v>2021</v>
      </c>
      <c r="D4461" t="s">
        <v>815</v>
      </c>
      <c r="E4461" t="s">
        <v>593</v>
      </c>
      <c r="F4461" t="s">
        <v>771</v>
      </c>
      <c r="G4461" t="s">
        <v>814</v>
      </c>
      <c r="H4461" t="s">
        <v>564</v>
      </c>
      <c r="I4461">
        <v>238806.24553478</v>
      </c>
    </row>
    <row r="4462" spans="1:9">
      <c r="A4462">
        <v>227420</v>
      </c>
      <c r="B4462" t="s">
        <v>557</v>
      </c>
      <c r="C4462">
        <v>2021</v>
      </c>
      <c r="D4462" t="s">
        <v>815</v>
      </c>
      <c r="E4462" t="s">
        <v>593</v>
      </c>
      <c r="F4462" t="s">
        <v>771</v>
      </c>
      <c r="G4462" t="s">
        <v>814</v>
      </c>
      <c r="H4462" t="s">
        <v>695</v>
      </c>
    </row>
    <row r="4463" spans="1:9">
      <c r="A4463">
        <v>227521</v>
      </c>
      <c r="B4463" t="s">
        <v>557</v>
      </c>
      <c r="C4463">
        <v>2021</v>
      </c>
      <c r="D4463" t="s">
        <v>816</v>
      </c>
      <c r="E4463" t="s">
        <v>593</v>
      </c>
      <c r="F4463" t="s">
        <v>771</v>
      </c>
      <c r="G4463" t="s">
        <v>814</v>
      </c>
      <c r="H4463" t="s">
        <v>564</v>
      </c>
    </row>
    <row r="4464" spans="1:9">
      <c r="A4464">
        <v>227522</v>
      </c>
      <c r="B4464" t="s">
        <v>557</v>
      </c>
      <c r="C4464">
        <v>2021</v>
      </c>
      <c r="D4464" t="s">
        <v>816</v>
      </c>
      <c r="E4464" t="s">
        <v>593</v>
      </c>
      <c r="F4464" t="s">
        <v>771</v>
      </c>
      <c r="G4464" t="s">
        <v>814</v>
      </c>
      <c r="H4464" t="s">
        <v>695</v>
      </c>
      <c r="I4464">
        <v>2769770.4758462301</v>
      </c>
    </row>
    <row r="4465" spans="1:9">
      <c r="A4465">
        <v>227623</v>
      </c>
      <c r="B4465" t="s">
        <v>557</v>
      </c>
      <c r="C4465">
        <v>2021</v>
      </c>
      <c r="D4465" t="s">
        <v>817</v>
      </c>
      <c r="E4465" t="s">
        <v>593</v>
      </c>
      <c r="F4465" t="s">
        <v>771</v>
      </c>
      <c r="G4465" t="s">
        <v>814</v>
      </c>
      <c r="H4465" t="s">
        <v>564</v>
      </c>
    </row>
    <row r="4466" spans="1:9">
      <c r="A4466">
        <v>227624</v>
      </c>
      <c r="B4466" t="s">
        <v>557</v>
      </c>
      <c r="C4466">
        <v>2021</v>
      </c>
      <c r="D4466" t="s">
        <v>817</v>
      </c>
      <c r="E4466" t="s">
        <v>593</v>
      </c>
      <c r="F4466" t="s">
        <v>771</v>
      </c>
      <c r="G4466" t="s">
        <v>814</v>
      </c>
      <c r="H4466" t="s">
        <v>695</v>
      </c>
      <c r="I4466">
        <v>1066733.5291235701</v>
      </c>
    </row>
    <row r="4467" spans="1:9">
      <c r="A4467">
        <v>227720</v>
      </c>
      <c r="B4467" t="s">
        <v>557</v>
      </c>
      <c r="C4467">
        <v>2021</v>
      </c>
      <c r="D4467" t="s">
        <v>818</v>
      </c>
      <c r="E4467" t="s">
        <v>593</v>
      </c>
      <c r="F4467" t="s">
        <v>771</v>
      </c>
      <c r="G4467" t="s">
        <v>819</v>
      </c>
      <c r="H4467" t="s">
        <v>564</v>
      </c>
      <c r="I4467">
        <v>1321043.41603496</v>
      </c>
    </row>
    <row r="4468" spans="1:9">
      <c r="A4468">
        <v>227771</v>
      </c>
      <c r="B4468" t="s">
        <v>557</v>
      </c>
      <c r="C4468">
        <v>2021</v>
      </c>
      <c r="D4468" t="s">
        <v>820</v>
      </c>
      <c r="E4468" t="s">
        <v>593</v>
      </c>
      <c r="F4468" t="s">
        <v>771</v>
      </c>
      <c r="G4468" t="s">
        <v>819</v>
      </c>
      <c r="H4468" t="s">
        <v>564</v>
      </c>
      <c r="I4468">
        <v>0</v>
      </c>
    </row>
    <row r="4469" spans="1:9">
      <c r="A4469">
        <v>227822</v>
      </c>
      <c r="B4469" t="s">
        <v>557</v>
      </c>
      <c r="C4469">
        <v>2021</v>
      </c>
      <c r="D4469" t="s">
        <v>821</v>
      </c>
      <c r="E4469" t="s">
        <v>593</v>
      </c>
      <c r="F4469" t="s">
        <v>771</v>
      </c>
      <c r="G4469" t="s">
        <v>819</v>
      </c>
      <c r="H4469" t="s">
        <v>564</v>
      </c>
      <c r="I4469">
        <v>802152.69052384899</v>
      </c>
    </row>
    <row r="4470" spans="1:9">
      <c r="A4470">
        <v>227873</v>
      </c>
      <c r="B4470" t="s">
        <v>557</v>
      </c>
      <c r="C4470">
        <v>2021</v>
      </c>
      <c r="D4470" t="s">
        <v>822</v>
      </c>
      <c r="E4470" t="s">
        <v>593</v>
      </c>
      <c r="F4470" t="s">
        <v>771</v>
      </c>
      <c r="G4470" t="s">
        <v>819</v>
      </c>
      <c r="H4470" t="s">
        <v>564</v>
      </c>
      <c r="I4470">
        <v>633978.41511254699</v>
      </c>
    </row>
    <row r="4471" spans="1:9">
      <c r="A4471">
        <v>227924</v>
      </c>
      <c r="B4471" t="s">
        <v>557</v>
      </c>
      <c r="C4471">
        <v>2021</v>
      </c>
      <c r="D4471" t="s">
        <v>823</v>
      </c>
      <c r="E4471" t="s">
        <v>593</v>
      </c>
      <c r="F4471" t="s">
        <v>771</v>
      </c>
      <c r="G4471" t="s">
        <v>819</v>
      </c>
      <c r="H4471" t="s">
        <v>564</v>
      </c>
      <c r="I4471">
        <v>369502.37851374003</v>
      </c>
    </row>
    <row r="4472" spans="1:9">
      <c r="A4472">
        <v>227975</v>
      </c>
      <c r="B4472" t="s">
        <v>557</v>
      </c>
      <c r="C4472">
        <v>2021</v>
      </c>
      <c r="D4472" t="s">
        <v>824</v>
      </c>
      <c r="E4472" t="s">
        <v>593</v>
      </c>
      <c r="F4472" t="s">
        <v>771</v>
      </c>
      <c r="G4472" t="s">
        <v>819</v>
      </c>
      <c r="H4472" t="s">
        <v>564</v>
      </c>
      <c r="I4472">
        <v>313378.07650798798</v>
      </c>
    </row>
    <row r="4473" spans="1:9">
      <c r="A4473">
        <v>228026</v>
      </c>
      <c r="B4473" t="s">
        <v>557</v>
      </c>
      <c r="C4473">
        <v>2021</v>
      </c>
      <c r="D4473" t="s">
        <v>825</v>
      </c>
      <c r="E4473" t="s">
        <v>593</v>
      </c>
      <c r="F4473" t="s">
        <v>771</v>
      </c>
      <c r="G4473" t="s">
        <v>819</v>
      </c>
      <c r="H4473" t="s">
        <v>564</v>
      </c>
      <c r="I4473">
        <v>476718.83389469702</v>
      </c>
    </row>
    <row r="4474" spans="1:9">
      <c r="A4474">
        <v>228077</v>
      </c>
      <c r="B4474" t="s">
        <v>557</v>
      </c>
      <c r="C4474">
        <v>2021</v>
      </c>
      <c r="D4474" t="s">
        <v>826</v>
      </c>
      <c r="E4474" t="s">
        <v>593</v>
      </c>
      <c r="F4474" t="s">
        <v>771</v>
      </c>
      <c r="G4474" t="s">
        <v>819</v>
      </c>
      <c r="H4474" t="s">
        <v>564</v>
      </c>
      <c r="I4474">
        <v>65189.070126017701</v>
      </c>
    </row>
    <row r="4475" spans="1:9">
      <c r="A4475">
        <v>228128</v>
      </c>
      <c r="B4475" t="s">
        <v>557</v>
      </c>
      <c r="C4475">
        <v>2021</v>
      </c>
      <c r="D4475" t="s">
        <v>827</v>
      </c>
      <c r="E4475" t="s">
        <v>593</v>
      </c>
      <c r="F4475" t="s">
        <v>771</v>
      </c>
      <c r="G4475" t="s">
        <v>819</v>
      </c>
      <c r="H4475" t="s">
        <v>564</v>
      </c>
      <c r="I4475">
        <v>436991.51888461201</v>
      </c>
    </row>
    <row r="4476" spans="1:9">
      <c r="A4476">
        <v>228179</v>
      </c>
      <c r="B4476" t="s">
        <v>557</v>
      </c>
      <c r="C4476">
        <v>2021</v>
      </c>
      <c r="D4476" t="s">
        <v>828</v>
      </c>
      <c r="E4476" t="s">
        <v>593</v>
      </c>
      <c r="F4476" t="s">
        <v>771</v>
      </c>
      <c r="G4476" t="s">
        <v>819</v>
      </c>
      <c r="H4476" t="s">
        <v>564</v>
      </c>
      <c r="I4476">
        <v>31038.312655956201</v>
      </c>
    </row>
    <row r="4477" spans="1:9">
      <c r="A4477">
        <v>228230</v>
      </c>
      <c r="B4477" t="s">
        <v>557</v>
      </c>
      <c r="C4477">
        <v>2021</v>
      </c>
      <c r="D4477" t="s">
        <v>829</v>
      </c>
      <c r="E4477" t="s">
        <v>593</v>
      </c>
      <c r="F4477" t="s">
        <v>771</v>
      </c>
      <c r="G4477" t="s">
        <v>819</v>
      </c>
      <c r="H4477" t="s">
        <v>564</v>
      </c>
      <c r="I4477">
        <v>1759089.4376743301</v>
      </c>
    </row>
    <row r="4478" spans="1:9">
      <c r="A4478">
        <v>228281</v>
      </c>
      <c r="B4478" t="s">
        <v>557</v>
      </c>
      <c r="C4478">
        <v>2021</v>
      </c>
      <c r="D4478" t="s">
        <v>830</v>
      </c>
      <c r="E4478" t="s">
        <v>593</v>
      </c>
      <c r="F4478" t="s">
        <v>771</v>
      </c>
      <c r="G4478" t="s">
        <v>819</v>
      </c>
      <c r="H4478" t="s">
        <v>564</v>
      </c>
      <c r="I4478">
        <v>84087.415715408002</v>
      </c>
    </row>
    <row r="4479" spans="1:9">
      <c r="A4479">
        <v>228332</v>
      </c>
      <c r="B4479" t="s">
        <v>557</v>
      </c>
      <c r="C4479">
        <v>2021</v>
      </c>
      <c r="D4479" t="s">
        <v>831</v>
      </c>
      <c r="E4479" t="s">
        <v>593</v>
      </c>
      <c r="F4479" t="s">
        <v>771</v>
      </c>
      <c r="G4479" t="s">
        <v>819</v>
      </c>
      <c r="H4479" t="s">
        <v>564</v>
      </c>
      <c r="I4479">
        <v>1519711.1075153199</v>
      </c>
    </row>
    <row r="4480" spans="1:9">
      <c r="A4480">
        <v>228383</v>
      </c>
      <c r="B4480" t="s">
        <v>557</v>
      </c>
      <c r="C4480">
        <v>2021</v>
      </c>
      <c r="D4480" t="s">
        <v>832</v>
      </c>
      <c r="E4480" t="s">
        <v>593</v>
      </c>
      <c r="F4480" t="s">
        <v>771</v>
      </c>
      <c r="G4480" t="s">
        <v>819</v>
      </c>
      <c r="H4480" t="s">
        <v>564</v>
      </c>
      <c r="I4480">
        <v>291330.080625795</v>
      </c>
    </row>
    <row r="4481" spans="1:9">
      <c r="A4481">
        <v>228434</v>
      </c>
      <c r="B4481" t="s">
        <v>557</v>
      </c>
      <c r="C4481">
        <v>2021</v>
      </c>
      <c r="D4481" t="s">
        <v>833</v>
      </c>
      <c r="E4481" t="s">
        <v>593</v>
      </c>
      <c r="F4481" t="s">
        <v>771</v>
      </c>
      <c r="G4481" t="s">
        <v>819</v>
      </c>
      <c r="H4481" t="s">
        <v>564</v>
      </c>
      <c r="I4481">
        <v>733.91259106774203</v>
      </c>
    </row>
    <row r="4482" spans="1:9">
      <c r="A4482">
        <v>228485</v>
      </c>
      <c r="B4482" t="s">
        <v>557</v>
      </c>
      <c r="C4482">
        <v>2021</v>
      </c>
      <c r="D4482" t="s">
        <v>834</v>
      </c>
      <c r="E4482" t="s">
        <v>593</v>
      </c>
      <c r="F4482" t="s">
        <v>771</v>
      </c>
      <c r="G4482" t="s">
        <v>819</v>
      </c>
      <c r="H4482" t="s">
        <v>564</v>
      </c>
      <c r="I4482">
        <v>397281.51513553102</v>
      </c>
    </row>
    <row r="4483" spans="1:9">
      <c r="A4483">
        <v>228551</v>
      </c>
      <c r="B4483" t="s">
        <v>557</v>
      </c>
      <c r="C4483">
        <v>2021</v>
      </c>
      <c r="D4483" t="s">
        <v>835</v>
      </c>
      <c r="E4483" t="s">
        <v>593</v>
      </c>
      <c r="F4483" t="s">
        <v>771</v>
      </c>
      <c r="G4483" t="s">
        <v>836</v>
      </c>
      <c r="H4483" t="s">
        <v>564</v>
      </c>
      <c r="I4483">
        <v>127481.03722799</v>
      </c>
    </row>
    <row r="4484" spans="1:9">
      <c r="A4484">
        <v>228552</v>
      </c>
      <c r="B4484" t="s">
        <v>557</v>
      </c>
      <c r="C4484">
        <v>2021</v>
      </c>
      <c r="D4484" t="s">
        <v>835</v>
      </c>
      <c r="E4484" t="s">
        <v>593</v>
      </c>
      <c r="F4484" t="s">
        <v>771</v>
      </c>
      <c r="G4484" t="s">
        <v>836</v>
      </c>
      <c r="H4484" t="s">
        <v>568</v>
      </c>
    </row>
    <row r="4485" spans="1:9">
      <c r="A4485">
        <v>228553</v>
      </c>
      <c r="B4485" t="s">
        <v>557</v>
      </c>
      <c r="C4485">
        <v>2021</v>
      </c>
      <c r="D4485" t="s">
        <v>835</v>
      </c>
      <c r="E4485" t="s">
        <v>593</v>
      </c>
      <c r="F4485" t="s">
        <v>771</v>
      </c>
      <c r="G4485" t="s">
        <v>836</v>
      </c>
      <c r="H4485" t="s">
        <v>695</v>
      </c>
    </row>
    <row r="4486" spans="1:9">
      <c r="A4486">
        <v>228554</v>
      </c>
      <c r="B4486" t="s">
        <v>557</v>
      </c>
      <c r="C4486">
        <v>2021</v>
      </c>
      <c r="D4486" t="s">
        <v>835</v>
      </c>
      <c r="E4486" t="s">
        <v>593</v>
      </c>
      <c r="F4486" t="s">
        <v>771</v>
      </c>
      <c r="G4486" t="s">
        <v>836</v>
      </c>
      <c r="H4486" t="s">
        <v>716</v>
      </c>
    </row>
    <row r="4487" spans="1:9">
      <c r="A4487">
        <v>228755</v>
      </c>
      <c r="B4487" t="s">
        <v>557</v>
      </c>
      <c r="C4487">
        <v>2021</v>
      </c>
      <c r="D4487" t="s">
        <v>837</v>
      </c>
      <c r="E4487" t="s">
        <v>593</v>
      </c>
      <c r="F4487" t="s">
        <v>771</v>
      </c>
      <c r="G4487" t="s">
        <v>836</v>
      </c>
      <c r="H4487" t="s">
        <v>564</v>
      </c>
      <c r="I4487">
        <v>2334.5692329178801</v>
      </c>
    </row>
    <row r="4488" spans="1:9">
      <c r="A4488">
        <v>228756</v>
      </c>
      <c r="B4488" t="s">
        <v>557</v>
      </c>
      <c r="C4488">
        <v>2021</v>
      </c>
      <c r="D4488" t="s">
        <v>837</v>
      </c>
      <c r="E4488" t="s">
        <v>593</v>
      </c>
      <c r="F4488" t="s">
        <v>771</v>
      </c>
      <c r="G4488" t="s">
        <v>836</v>
      </c>
      <c r="H4488" t="s">
        <v>568</v>
      </c>
    </row>
    <row r="4489" spans="1:9">
      <c r="A4489">
        <v>228757</v>
      </c>
      <c r="B4489" t="s">
        <v>557</v>
      </c>
      <c r="C4489">
        <v>2021</v>
      </c>
      <c r="D4489" t="s">
        <v>837</v>
      </c>
      <c r="E4489" t="s">
        <v>593</v>
      </c>
      <c r="F4489" t="s">
        <v>771</v>
      </c>
      <c r="G4489" t="s">
        <v>836</v>
      </c>
      <c r="H4489" t="s">
        <v>695</v>
      </c>
    </row>
    <row r="4490" spans="1:9">
      <c r="A4490">
        <v>228758</v>
      </c>
      <c r="B4490" t="s">
        <v>557</v>
      </c>
      <c r="C4490">
        <v>2021</v>
      </c>
      <c r="D4490" t="s">
        <v>837</v>
      </c>
      <c r="E4490" t="s">
        <v>593</v>
      </c>
      <c r="F4490" t="s">
        <v>771</v>
      </c>
      <c r="G4490" t="s">
        <v>836</v>
      </c>
      <c r="H4490" t="s">
        <v>716</v>
      </c>
      <c r="I4490">
        <v>3136.1485476834</v>
      </c>
    </row>
    <row r="4491" spans="1:9">
      <c r="A4491">
        <v>228959</v>
      </c>
      <c r="B4491" t="s">
        <v>557</v>
      </c>
      <c r="C4491">
        <v>2021</v>
      </c>
      <c r="D4491" t="s">
        <v>838</v>
      </c>
      <c r="E4491" t="s">
        <v>593</v>
      </c>
      <c r="F4491" t="s">
        <v>771</v>
      </c>
      <c r="G4491" t="s">
        <v>836</v>
      </c>
      <c r="H4491" t="s">
        <v>564</v>
      </c>
      <c r="I4491">
        <v>882.85137391215596</v>
      </c>
    </row>
    <row r="4492" spans="1:9">
      <c r="A4492">
        <v>228960</v>
      </c>
      <c r="B4492" t="s">
        <v>557</v>
      </c>
      <c r="C4492">
        <v>2021</v>
      </c>
      <c r="D4492" t="s">
        <v>838</v>
      </c>
      <c r="E4492" t="s">
        <v>593</v>
      </c>
      <c r="F4492" t="s">
        <v>771</v>
      </c>
      <c r="G4492" t="s">
        <v>836</v>
      </c>
      <c r="H4492" t="s">
        <v>568</v>
      </c>
    </row>
    <row r="4493" spans="1:9">
      <c r="A4493">
        <v>228961</v>
      </c>
      <c r="B4493" t="s">
        <v>557</v>
      </c>
      <c r="C4493">
        <v>2021</v>
      </c>
      <c r="D4493" t="s">
        <v>838</v>
      </c>
      <c r="E4493" t="s">
        <v>593</v>
      </c>
      <c r="F4493" t="s">
        <v>771</v>
      </c>
      <c r="G4493" t="s">
        <v>836</v>
      </c>
      <c r="H4493" t="s">
        <v>695</v>
      </c>
    </row>
    <row r="4494" spans="1:9">
      <c r="A4494">
        <v>228962</v>
      </c>
      <c r="B4494" t="s">
        <v>557</v>
      </c>
      <c r="C4494">
        <v>2021</v>
      </c>
      <c r="D4494" t="s">
        <v>838</v>
      </c>
      <c r="E4494" t="s">
        <v>593</v>
      </c>
      <c r="F4494" t="s">
        <v>771</v>
      </c>
      <c r="G4494" t="s">
        <v>836</v>
      </c>
      <c r="H4494" t="s">
        <v>716</v>
      </c>
    </row>
    <row r="4495" spans="1:9">
      <c r="A4495">
        <v>229163</v>
      </c>
      <c r="B4495" t="s">
        <v>557</v>
      </c>
      <c r="C4495">
        <v>2021</v>
      </c>
      <c r="D4495" t="s">
        <v>839</v>
      </c>
      <c r="E4495" t="s">
        <v>593</v>
      </c>
      <c r="F4495" t="s">
        <v>771</v>
      </c>
      <c r="G4495" t="s">
        <v>836</v>
      </c>
      <c r="H4495" t="s">
        <v>564</v>
      </c>
      <c r="I4495">
        <v>0</v>
      </c>
    </row>
    <row r="4496" spans="1:9">
      <c r="A4496">
        <v>229164</v>
      </c>
      <c r="B4496" t="s">
        <v>557</v>
      </c>
      <c r="C4496">
        <v>2021</v>
      </c>
      <c r="D4496" t="s">
        <v>839</v>
      </c>
      <c r="E4496" t="s">
        <v>593</v>
      </c>
      <c r="F4496" t="s">
        <v>771</v>
      </c>
      <c r="G4496" t="s">
        <v>836</v>
      </c>
      <c r="H4496" t="s">
        <v>568</v>
      </c>
    </row>
    <row r="4497" spans="1:9">
      <c r="A4497">
        <v>229165</v>
      </c>
      <c r="B4497" t="s">
        <v>557</v>
      </c>
      <c r="C4497">
        <v>2021</v>
      </c>
      <c r="D4497" t="s">
        <v>839</v>
      </c>
      <c r="E4497" t="s">
        <v>593</v>
      </c>
      <c r="F4497" t="s">
        <v>771</v>
      </c>
      <c r="G4497" t="s">
        <v>836</v>
      </c>
      <c r="H4497" t="s">
        <v>695</v>
      </c>
    </row>
    <row r="4498" spans="1:9">
      <c r="A4498">
        <v>229166</v>
      </c>
      <c r="B4498" t="s">
        <v>557</v>
      </c>
      <c r="C4498">
        <v>2021</v>
      </c>
      <c r="D4498" t="s">
        <v>839</v>
      </c>
      <c r="E4498" t="s">
        <v>593</v>
      </c>
      <c r="F4498" t="s">
        <v>771</v>
      </c>
      <c r="G4498" t="s">
        <v>836</v>
      </c>
      <c r="H4498" t="s">
        <v>716</v>
      </c>
    </row>
    <row r="4499" spans="1:9">
      <c r="A4499">
        <v>229367</v>
      </c>
      <c r="B4499" t="s">
        <v>557</v>
      </c>
      <c r="C4499">
        <v>2021</v>
      </c>
      <c r="D4499" t="s">
        <v>840</v>
      </c>
      <c r="E4499" t="s">
        <v>593</v>
      </c>
      <c r="F4499" t="s">
        <v>771</v>
      </c>
      <c r="G4499" t="s">
        <v>836</v>
      </c>
      <c r="H4499" t="s">
        <v>564</v>
      </c>
    </row>
    <row r="4500" spans="1:9">
      <c r="A4500">
        <v>229368</v>
      </c>
      <c r="B4500" t="s">
        <v>557</v>
      </c>
      <c r="C4500">
        <v>2021</v>
      </c>
      <c r="D4500" t="s">
        <v>840</v>
      </c>
      <c r="E4500" t="s">
        <v>593</v>
      </c>
      <c r="F4500" t="s">
        <v>771</v>
      </c>
      <c r="G4500" t="s">
        <v>836</v>
      </c>
      <c r="H4500" t="s">
        <v>568</v>
      </c>
    </row>
    <row r="4501" spans="1:9">
      <c r="A4501">
        <v>229369</v>
      </c>
      <c r="B4501" t="s">
        <v>557</v>
      </c>
      <c r="C4501">
        <v>2021</v>
      </c>
      <c r="D4501" t="s">
        <v>840</v>
      </c>
      <c r="E4501" t="s">
        <v>593</v>
      </c>
      <c r="F4501" t="s">
        <v>771</v>
      </c>
      <c r="G4501" t="s">
        <v>836</v>
      </c>
      <c r="H4501" t="s">
        <v>695</v>
      </c>
      <c r="I4501">
        <v>6656457.8624664601</v>
      </c>
    </row>
    <row r="4502" spans="1:9">
      <c r="A4502">
        <v>229370</v>
      </c>
      <c r="B4502" t="s">
        <v>557</v>
      </c>
      <c r="C4502">
        <v>2021</v>
      </c>
      <c r="D4502" t="s">
        <v>840</v>
      </c>
      <c r="E4502" t="s">
        <v>593</v>
      </c>
      <c r="F4502" t="s">
        <v>771</v>
      </c>
      <c r="G4502" t="s">
        <v>836</v>
      </c>
      <c r="H4502" t="s">
        <v>716</v>
      </c>
    </row>
    <row r="4503" spans="1:9">
      <c r="A4503">
        <v>229571</v>
      </c>
      <c r="B4503" t="s">
        <v>557</v>
      </c>
      <c r="C4503">
        <v>2021</v>
      </c>
      <c r="D4503" t="s">
        <v>841</v>
      </c>
      <c r="E4503" t="s">
        <v>593</v>
      </c>
      <c r="F4503" t="s">
        <v>771</v>
      </c>
      <c r="G4503" t="s">
        <v>836</v>
      </c>
      <c r="H4503" t="s">
        <v>564</v>
      </c>
    </row>
    <row r="4504" spans="1:9">
      <c r="A4504">
        <v>229572</v>
      </c>
      <c r="B4504" t="s">
        <v>557</v>
      </c>
      <c r="C4504">
        <v>2021</v>
      </c>
      <c r="D4504" t="s">
        <v>841</v>
      </c>
      <c r="E4504" t="s">
        <v>593</v>
      </c>
      <c r="F4504" t="s">
        <v>771</v>
      </c>
      <c r="G4504" t="s">
        <v>836</v>
      </c>
      <c r="H4504" t="s">
        <v>568</v>
      </c>
    </row>
    <row r="4505" spans="1:9">
      <c r="A4505">
        <v>229573</v>
      </c>
      <c r="B4505" t="s">
        <v>557</v>
      </c>
      <c r="C4505">
        <v>2021</v>
      </c>
      <c r="D4505" t="s">
        <v>841</v>
      </c>
      <c r="E4505" t="s">
        <v>593</v>
      </c>
      <c r="F4505" t="s">
        <v>771</v>
      </c>
      <c r="G4505" t="s">
        <v>836</v>
      </c>
      <c r="H4505" t="s">
        <v>695</v>
      </c>
      <c r="I4505">
        <v>3455478.0667819399</v>
      </c>
    </row>
    <row r="4506" spans="1:9">
      <c r="A4506">
        <v>229574</v>
      </c>
      <c r="B4506" t="s">
        <v>557</v>
      </c>
      <c r="C4506">
        <v>2021</v>
      </c>
      <c r="D4506" t="s">
        <v>841</v>
      </c>
      <c r="E4506" t="s">
        <v>593</v>
      </c>
      <c r="F4506" t="s">
        <v>771</v>
      </c>
      <c r="G4506" t="s">
        <v>836</v>
      </c>
      <c r="H4506" t="s">
        <v>716</v>
      </c>
    </row>
    <row r="4507" spans="1:9">
      <c r="A4507">
        <v>229775</v>
      </c>
      <c r="B4507" t="s">
        <v>557</v>
      </c>
      <c r="C4507">
        <v>2021</v>
      </c>
      <c r="D4507" t="s">
        <v>842</v>
      </c>
      <c r="E4507" t="s">
        <v>593</v>
      </c>
      <c r="F4507" t="s">
        <v>771</v>
      </c>
      <c r="G4507" t="s">
        <v>836</v>
      </c>
      <c r="H4507" t="s">
        <v>564</v>
      </c>
      <c r="I4507">
        <v>0</v>
      </c>
    </row>
    <row r="4508" spans="1:9">
      <c r="A4508">
        <v>229776</v>
      </c>
      <c r="B4508" t="s">
        <v>557</v>
      </c>
      <c r="C4508">
        <v>2021</v>
      </c>
      <c r="D4508" t="s">
        <v>842</v>
      </c>
      <c r="E4508" t="s">
        <v>593</v>
      </c>
      <c r="F4508" t="s">
        <v>771</v>
      </c>
      <c r="G4508" t="s">
        <v>836</v>
      </c>
      <c r="H4508" t="s">
        <v>568</v>
      </c>
    </row>
    <row r="4509" spans="1:9">
      <c r="A4509">
        <v>229777</v>
      </c>
      <c r="B4509" t="s">
        <v>557</v>
      </c>
      <c r="C4509">
        <v>2021</v>
      </c>
      <c r="D4509" t="s">
        <v>842</v>
      </c>
      <c r="E4509" t="s">
        <v>593</v>
      </c>
      <c r="F4509" t="s">
        <v>771</v>
      </c>
      <c r="G4509" t="s">
        <v>836</v>
      </c>
      <c r="H4509" t="s">
        <v>695</v>
      </c>
    </row>
    <row r="4510" spans="1:9">
      <c r="A4510">
        <v>229778</v>
      </c>
      <c r="B4510" t="s">
        <v>557</v>
      </c>
      <c r="C4510">
        <v>2021</v>
      </c>
      <c r="D4510" t="s">
        <v>842</v>
      </c>
      <c r="E4510" t="s">
        <v>593</v>
      </c>
      <c r="F4510" t="s">
        <v>771</v>
      </c>
      <c r="G4510" t="s">
        <v>836</v>
      </c>
      <c r="H4510" t="s">
        <v>716</v>
      </c>
    </row>
    <row r="4511" spans="1:9">
      <c r="A4511">
        <v>229979</v>
      </c>
      <c r="B4511" t="s">
        <v>557</v>
      </c>
      <c r="C4511">
        <v>2021</v>
      </c>
      <c r="D4511" t="s">
        <v>843</v>
      </c>
      <c r="E4511" t="s">
        <v>593</v>
      </c>
      <c r="F4511" t="s">
        <v>771</v>
      </c>
      <c r="G4511" t="s">
        <v>836</v>
      </c>
      <c r="H4511" t="s">
        <v>564</v>
      </c>
    </row>
    <row r="4512" spans="1:9">
      <c r="A4512">
        <v>229980</v>
      </c>
      <c r="B4512" t="s">
        <v>557</v>
      </c>
      <c r="C4512">
        <v>2021</v>
      </c>
      <c r="D4512" t="s">
        <v>843</v>
      </c>
      <c r="E4512" t="s">
        <v>593</v>
      </c>
      <c r="F4512" t="s">
        <v>771</v>
      </c>
      <c r="G4512" t="s">
        <v>836</v>
      </c>
      <c r="H4512" t="s">
        <v>568</v>
      </c>
      <c r="I4512">
        <v>0</v>
      </c>
    </row>
    <row r="4513" spans="1:9">
      <c r="A4513">
        <v>229981</v>
      </c>
      <c r="B4513" t="s">
        <v>557</v>
      </c>
      <c r="C4513">
        <v>2021</v>
      </c>
      <c r="D4513" t="s">
        <v>843</v>
      </c>
      <c r="E4513" t="s">
        <v>593</v>
      </c>
      <c r="F4513" t="s">
        <v>771</v>
      </c>
      <c r="G4513" t="s">
        <v>836</v>
      </c>
      <c r="H4513" t="s">
        <v>695</v>
      </c>
    </row>
    <row r="4514" spans="1:9">
      <c r="A4514">
        <v>229982</v>
      </c>
      <c r="B4514" t="s">
        <v>557</v>
      </c>
      <c r="C4514">
        <v>2021</v>
      </c>
      <c r="D4514" t="s">
        <v>843</v>
      </c>
      <c r="E4514" t="s">
        <v>593</v>
      </c>
      <c r="F4514" t="s">
        <v>771</v>
      </c>
      <c r="G4514" t="s">
        <v>836</v>
      </c>
      <c r="H4514" t="s">
        <v>716</v>
      </c>
    </row>
    <row r="4515" spans="1:9">
      <c r="A4515">
        <v>230183</v>
      </c>
      <c r="B4515" t="s">
        <v>557</v>
      </c>
      <c r="C4515">
        <v>2021</v>
      </c>
      <c r="D4515" t="s">
        <v>844</v>
      </c>
      <c r="E4515" t="s">
        <v>593</v>
      </c>
      <c r="F4515" t="s">
        <v>771</v>
      </c>
      <c r="G4515" t="s">
        <v>836</v>
      </c>
      <c r="H4515" t="s">
        <v>564</v>
      </c>
    </row>
    <row r="4516" spans="1:9">
      <c r="A4516">
        <v>230184</v>
      </c>
      <c r="B4516" t="s">
        <v>557</v>
      </c>
      <c r="C4516">
        <v>2021</v>
      </c>
      <c r="D4516" t="s">
        <v>844</v>
      </c>
      <c r="E4516" t="s">
        <v>593</v>
      </c>
      <c r="F4516" t="s">
        <v>771</v>
      </c>
      <c r="G4516" t="s">
        <v>836</v>
      </c>
      <c r="H4516" t="s">
        <v>568</v>
      </c>
      <c r="I4516">
        <v>0</v>
      </c>
    </row>
    <row r="4517" spans="1:9">
      <c r="A4517">
        <v>230185</v>
      </c>
      <c r="B4517" t="s">
        <v>557</v>
      </c>
      <c r="C4517">
        <v>2021</v>
      </c>
      <c r="D4517" t="s">
        <v>844</v>
      </c>
      <c r="E4517" t="s">
        <v>593</v>
      </c>
      <c r="F4517" t="s">
        <v>771</v>
      </c>
      <c r="G4517" t="s">
        <v>836</v>
      </c>
      <c r="H4517" t="s">
        <v>695</v>
      </c>
    </row>
    <row r="4518" spans="1:9">
      <c r="A4518">
        <v>230186</v>
      </c>
      <c r="B4518" t="s">
        <v>557</v>
      </c>
      <c r="C4518">
        <v>2021</v>
      </c>
      <c r="D4518" t="s">
        <v>844</v>
      </c>
      <c r="E4518" t="s">
        <v>593</v>
      </c>
      <c r="F4518" t="s">
        <v>771</v>
      </c>
      <c r="G4518" t="s">
        <v>836</v>
      </c>
      <c r="H4518" t="s">
        <v>716</v>
      </c>
    </row>
    <row r="4519" spans="1:9">
      <c r="A4519">
        <v>230392</v>
      </c>
      <c r="B4519" t="s">
        <v>557</v>
      </c>
      <c r="C4519">
        <v>2021</v>
      </c>
      <c r="D4519" t="s">
        <v>641</v>
      </c>
      <c r="E4519" t="s">
        <v>593</v>
      </c>
      <c r="F4519" t="s">
        <v>560</v>
      </c>
      <c r="G4519" t="s">
        <v>561</v>
      </c>
      <c r="H4519" t="s">
        <v>562</v>
      </c>
    </row>
    <row r="4520" spans="1:9">
      <c r="A4520">
        <v>230393</v>
      </c>
      <c r="B4520" t="s">
        <v>557</v>
      </c>
      <c r="C4520">
        <v>2021</v>
      </c>
      <c r="D4520" t="s">
        <v>641</v>
      </c>
      <c r="E4520" t="s">
        <v>593</v>
      </c>
      <c r="F4520" t="s">
        <v>560</v>
      </c>
      <c r="G4520" t="s">
        <v>561</v>
      </c>
      <c r="H4520" t="s">
        <v>564</v>
      </c>
    </row>
    <row r="4521" spans="1:9">
      <c r="A4521">
        <v>230394</v>
      </c>
      <c r="B4521" t="s">
        <v>557</v>
      </c>
      <c r="C4521">
        <v>2021</v>
      </c>
      <c r="D4521" t="s">
        <v>641</v>
      </c>
      <c r="E4521" t="s">
        <v>593</v>
      </c>
      <c r="F4521" t="s">
        <v>560</v>
      </c>
      <c r="G4521" t="s">
        <v>561</v>
      </c>
      <c r="H4521" t="s">
        <v>568</v>
      </c>
    </row>
    <row r="4522" spans="1:9">
      <c r="A4522">
        <v>230395</v>
      </c>
      <c r="B4522" t="s">
        <v>557</v>
      </c>
      <c r="C4522">
        <v>2021</v>
      </c>
      <c r="D4522" t="s">
        <v>641</v>
      </c>
      <c r="E4522" t="s">
        <v>593</v>
      </c>
      <c r="F4522" t="s">
        <v>560</v>
      </c>
      <c r="G4522" t="s">
        <v>561</v>
      </c>
      <c r="H4522" t="s">
        <v>570</v>
      </c>
      <c r="I4522">
        <v>177220.38127255501</v>
      </c>
    </row>
    <row r="4523" spans="1:9">
      <c r="A4523">
        <v>230396</v>
      </c>
      <c r="B4523" t="s">
        <v>557</v>
      </c>
      <c r="C4523">
        <v>2021</v>
      </c>
      <c r="D4523" t="s">
        <v>641</v>
      </c>
      <c r="E4523" t="s">
        <v>593</v>
      </c>
      <c r="F4523" t="s">
        <v>560</v>
      </c>
      <c r="G4523" t="s">
        <v>561</v>
      </c>
      <c r="H4523" t="s">
        <v>573</v>
      </c>
    </row>
    <row r="4524" spans="1:9">
      <c r="A4524">
        <v>230647</v>
      </c>
      <c r="B4524" t="s">
        <v>557</v>
      </c>
      <c r="C4524">
        <v>2021</v>
      </c>
      <c r="D4524" t="s">
        <v>642</v>
      </c>
      <c r="E4524" t="s">
        <v>593</v>
      </c>
      <c r="F4524" t="s">
        <v>560</v>
      </c>
      <c r="G4524" t="s">
        <v>561</v>
      </c>
      <c r="H4524" t="s">
        <v>562</v>
      </c>
    </row>
    <row r="4525" spans="1:9">
      <c r="A4525">
        <v>230648</v>
      </c>
      <c r="B4525" t="s">
        <v>557</v>
      </c>
      <c r="C4525">
        <v>2021</v>
      </c>
      <c r="D4525" t="s">
        <v>642</v>
      </c>
      <c r="E4525" t="s">
        <v>593</v>
      </c>
      <c r="F4525" t="s">
        <v>560</v>
      </c>
      <c r="G4525" t="s">
        <v>561</v>
      </c>
      <c r="H4525" t="s">
        <v>564</v>
      </c>
      <c r="I4525">
        <v>1094.3821343741099</v>
      </c>
    </row>
    <row r="4526" spans="1:9">
      <c r="A4526">
        <v>230649</v>
      </c>
      <c r="B4526" t="s">
        <v>557</v>
      </c>
      <c r="C4526">
        <v>2021</v>
      </c>
      <c r="D4526" t="s">
        <v>642</v>
      </c>
      <c r="E4526" t="s">
        <v>593</v>
      </c>
      <c r="F4526" t="s">
        <v>560</v>
      </c>
      <c r="G4526" t="s">
        <v>561</v>
      </c>
      <c r="H4526" t="s">
        <v>568</v>
      </c>
    </row>
    <row r="4527" spans="1:9">
      <c r="A4527">
        <v>230650</v>
      </c>
      <c r="B4527" t="s">
        <v>557</v>
      </c>
      <c r="C4527">
        <v>2021</v>
      </c>
      <c r="D4527" t="s">
        <v>642</v>
      </c>
      <c r="E4527" t="s">
        <v>593</v>
      </c>
      <c r="F4527" t="s">
        <v>560</v>
      </c>
      <c r="G4527" t="s">
        <v>561</v>
      </c>
      <c r="H4527" t="s">
        <v>570</v>
      </c>
    </row>
    <row r="4528" spans="1:9">
      <c r="A4528">
        <v>230651</v>
      </c>
      <c r="B4528" t="s">
        <v>557</v>
      </c>
      <c r="C4528">
        <v>2021</v>
      </c>
      <c r="D4528" t="s">
        <v>642</v>
      </c>
      <c r="E4528" t="s">
        <v>593</v>
      </c>
      <c r="F4528" t="s">
        <v>560</v>
      </c>
      <c r="G4528" t="s">
        <v>561</v>
      </c>
      <c r="H4528" t="s">
        <v>573</v>
      </c>
    </row>
    <row r="4529" spans="1:9">
      <c r="A4529">
        <v>230902</v>
      </c>
      <c r="B4529" t="s">
        <v>557</v>
      </c>
      <c r="C4529">
        <v>2021</v>
      </c>
      <c r="D4529" t="s">
        <v>643</v>
      </c>
      <c r="E4529" t="s">
        <v>593</v>
      </c>
      <c r="F4529" t="s">
        <v>560</v>
      </c>
      <c r="G4529" t="s">
        <v>577</v>
      </c>
      <c r="H4529" t="s">
        <v>562</v>
      </c>
    </row>
    <row r="4530" spans="1:9">
      <c r="A4530">
        <v>230903</v>
      </c>
      <c r="B4530" t="s">
        <v>557</v>
      </c>
      <c r="C4530">
        <v>2021</v>
      </c>
      <c r="D4530" t="s">
        <v>643</v>
      </c>
      <c r="E4530" t="s">
        <v>593</v>
      </c>
      <c r="F4530" t="s">
        <v>560</v>
      </c>
      <c r="G4530" t="s">
        <v>577</v>
      </c>
      <c r="H4530" t="s">
        <v>564</v>
      </c>
    </row>
    <row r="4531" spans="1:9">
      <c r="A4531">
        <v>230904</v>
      </c>
      <c r="B4531" t="s">
        <v>557</v>
      </c>
      <c r="C4531">
        <v>2021</v>
      </c>
      <c r="D4531" t="s">
        <v>643</v>
      </c>
      <c r="E4531" t="s">
        <v>593</v>
      </c>
      <c r="F4531" t="s">
        <v>560</v>
      </c>
      <c r="G4531" t="s">
        <v>577</v>
      </c>
      <c r="H4531" t="s">
        <v>568</v>
      </c>
      <c r="I4531">
        <v>56279122.272255003</v>
      </c>
    </row>
    <row r="4532" spans="1:9">
      <c r="A4532">
        <v>230905</v>
      </c>
      <c r="B4532" t="s">
        <v>557</v>
      </c>
      <c r="C4532">
        <v>2021</v>
      </c>
      <c r="D4532" t="s">
        <v>643</v>
      </c>
      <c r="E4532" t="s">
        <v>593</v>
      </c>
      <c r="F4532" t="s">
        <v>560</v>
      </c>
      <c r="G4532" t="s">
        <v>577</v>
      </c>
      <c r="H4532" t="s">
        <v>570</v>
      </c>
    </row>
    <row r="4533" spans="1:9">
      <c r="A4533">
        <v>230906</v>
      </c>
      <c r="B4533" t="s">
        <v>557</v>
      </c>
      <c r="C4533">
        <v>2021</v>
      </c>
      <c r="D4533" t="s">
        <v>643</v>
      </c>
      <c r="E4533" t="s">
        <v>593</v>
      </c>
      <c r="F4533" t="s">
        <v>560</v>
      </c>
      <c r="G4533" t="s">
        <v>577</v>
      </c>
      <c r="H4533" t="s">
        <v>644</v>
      </c>
    </row>
    <row r="4534" spans="1:9">
      <c r="A4534">
        <v>231157</v>
      </c>
      <c r="B4534" t="s">
        <v>557</v>
      </c>
      <c r="C4534">
        <v>2021</v>
      </c>
      <c r="D4534" t="s">
        <v>645</v>
      </c>
      <c r="E4534" t="s">
        <v>593</v>
      </c>
      <c r="F4534" t="s">
        <v>560</v>
      </c>
      <c r="G4534" t="s">
        <v>577</v>
      </c>
      <c r="H4534" t="s">
        <v>562</v>
      </c>
    </row>
    <row r="4535" spans="1:9">
      <c r="A4535">
        <v>231158</v>
      </c>
      <c r="B4535" t="s">
        <v>557</v>
      </c>
      <c r="C4535">
        <v>2021</v>
      </c>
      <c r="D4535" t="s">
        <v>645</v>
      </c>
      <c r="E4535" t="s">
        <v>593</v>
      </c>
      <c r="F4535" t="s">
        <v>560</v>
      </c>
      <c r="G4535" t="s">
        <v>577</v>
      </c>
      <c r="H4535" t="s">
        <v>564</v>
      </c>
    </row>
    <row r="4536" spans="1:9">
      <c r="A4536">
        <v>231159</v>
      </c>
      <c r="B4536" t="s">
        <v>557</v>
      </c>
      <c r="C4536">
        <v>2021</v>
      </c>
      <c r="D4536" t="s">
        <v>645</v>
      </c>
      <c r="E4536" t="s">
        <v>593</v>
      </c>
      <c r="F4536" t="s">
        <v>560</v>
      </c>
      <c r="G4536" t="s">
        <v>577</v>
      </c>
      <c r="H4536" t="s">
        <v>568</v>
      </c>
    </row>
    <row r="4537" spans="1:9">
      <c r="A4537">
        <v>231160</v>
      </c>
      <c r="B4537" t="s">
        <v>557</v>
      </c>
      <c r="C4537">
        <v>2021</v>
      </c>
      <c r="D4537" t="s">
        <v>645</v>
      </c>
      <c r="E4537" t="s">
        <v>593</v>
      </c>
      <c r="F4537" t="s">
        <v>560</v>
      </c>
      <c r="G4537" t="s">
        <v>577</v>
      </c>
      <c r="H4537" t="s">
        <v>570</v>
      </c>
    </row>
    <row r="4538" spans="1:9">
      <c r="A4538">
        <v>231161</v>
      </c>
      <c r="B4538" t="s">
        <v>557</v>
      </c>
      <c r="C4538">
        <v>2021</v>
      </c>
      <c r="D4538" t="s">
        <v>645</v>
      </c>
      <c r="E4538" t="s">
        <v>593</v>
      </c>
      <c r="F4538" t="s">
        <v>560</v>
      </c>
      <c r="G4538" t="s">
        <v>577</v>
      </c>
      <c r="H4538" t="s">
        <v>644</v>
      </c>
      <c r="I4538">
        <v>96215.497932704398</v>
      </c>
    </row>
    <row r="4539" spans="1:9">
      <c r="A4539">
        <v>231412</v>
      </c>
      <c r="B4539" t="s">
        <v>557</v>
      </c>
      <c r="C4539">
        <v>2021</v>
      </c>
      <c r="D4539" t="s">
        <v>646</v>
      </c>
      <c r="E4539" t="s">
        <v>593</v>
      </c>
      <c r="F4539" t="s">
        <v>560</v>
      </c>
      <c r="G4539" t="s">
        <v>577</v>
      </c>
      <c r="H4539" t="s">
        <v>562</v>
      </c>
      <c r="I4539">
        <v>4142218.1787291202</v>
      </c>
    </row>
    <row r="4540" spans="1:9">
      <c r="A4540">
        <v>231413</v>
      </c>
      <c r="B4540" t="s">
        <v>557</v>
      </c>
      <c r="C4540">
        <v>2021</v>
      </c>
      <c r="D4540" t="s">
        <v>646</v>
      </c>
      <c r="E4540" t="s">
        <v>593</v>
      </c>
      <c r="F4540" t="s">
        <v>560</v>
      </c>
      <c r="G4540" t="s">
        <v>577</v>
      </c>
      <c r="H4540" t="s">
        <v>564</v>
      </c>
    </row>
    <row r="4541" spans="1:9">
      <c r="A4541">
        <v>231414</v>
      </c>
      <c r="B4541" t="s">
        <v>557</v>
      </c>
      <c r="C4541">
        <v>2021</v>
      </c>
      <c r="D4541" t="s">
        <v>646</v>
      </c>
      <c r="E4541" t="s">
        <v>593</v>
      </c>
      <c r="F4541" t="s">
        <v>560</v>
      </c>
      <c r="G4541" t="s">
        <v>577</v>
      </c>
      <c r="H4541" t="s">
        <v>568</v>
      </c>
    </row>
    <row r="4542" spans="1:9">
      <c r="A4542">
        <v>231415</v>
      </c>
      <c r="B4542" t="s">
        <v>557</v>
      </c>
      <c r="C4542">
        <v>2021</v>
      </c>
      <c r="D4542" t="s">
        <v>646</v>
      </c>
      <c r="E4542" t="s">
        <v>593</v>
      </c>
      <c r="F4542" t="s">
        <v>560</v>
      </c>
      <c r="G4542" t="s">
        <v>577</v>
      </c>
      <c r="H4542" t="s">
        <v>570</v>
      </c>
    </row>
    <row r="4543" spans="1:9">
      <c r="A4543">
        <v>231416</v>
      </c>
      <c r="B4543" t="s">
        <v>557</v>
      </c>
      <c r="C4543">
        <v>2021</v>
      </c>
      <c r="D4543" t="s">
        <v>646</v>
      </c>
      <c r="E4543" t="s">
        <v>593</v>
      </c>
      <c r="F4543" t="s">
        <v>560</v>
      </c>
      <c r="G4543" t="s">
        <v>577</v>
      </c>
      <c r="H4543" t="s">
        <v>644</v>
      </c>
    </row>
    <row r="4544" spans="1:9">
      <c r="A4544">
        <v>231667</v>
      </c>
      <c r="B4544" t="s">
        <v>557</v>
      </c>
      <c r="C4544">
        <v>2021</v>
      </c>
      <c r="D4544" t="s">
        <v>647</v>
      </c>
      <c r="E4544" t="s">
        <v>593</v>
      </c>
      <c r="F4544" t="s">
        <v>560</v>
      </c>
      <c r="G4544" t="s">
        <v>577</v>
      </c>
      <c r="H4544" t="s">
        <v>562</v>
      </c>
    </row>
    <row r="4545" spans="1:9">
      <c r="A4545">
        <v>231668</v>
      </c>
      <c r="B4545" t="s">
        <v>557</v>
      </c>
      <c r="C4545">
        <v>2021</v>
      </c>
      <c r="D4545" t="s">
        <v>647</v>
      </c>
      <c r="E4545" t="s">
        <v>593</v>
      </c>
      <c r="F4545" t="s">
        <v>560</v>
      </c>
      <c r="G4545" t="s">
        <v>577</v>
      </c>
      <c r="H4545" t="s">
        <v>564</v>
      </c>
    </row>
    <row r="4546" spans="1:9">
      <c r="A4546">
        <v>231669</v>
      </c>
      <c r="B4546" t="s">
        <v>557</v>
      </c>
      <c r="C4546">
        <v>2021</v>
      </c>
      <c r="D4546" t="s">
        <v>647</v>
      </c>
      <c r="E4546" t="s">
        <v>593</v>
      </c>
      <c r="F4546" t="s">
        <v>560</v>
      </c>
      <c r="G4546" t="s">
        <v>577</v>
      </c>
      <c r="H4546" t="s">
        <v>568</v>
      </c>
    </row>
    <row r="4547" spans="1:9">
      <c r="A4547">
        <v>231670</v>
      </c>
      <c r="B4547" t="s">
        <v>557</v>
      </c>
      <c r="C4547">
        <v>2021</v>
      </c>
      <c r="D4547" t="s">
        <v>647</v>
      </c>
      <c r="E4547" t="s">
        <v>593</v>
      </c>
      <c r="F4547" t="s">
        <v>560</v>
      </c>
      <c r="G4547" t="s">
        <v>577</v>
      </c>
      <c r="H4547" t="s">
        <v>570</v>
      </c>
      <c r="I4547">
        <v>424739.80893099098</v>
      </c>
    </row>
    <row r="4548" spans="1:9">
      <c r="A4548">
        <v>231671</v>
      </c>
      <c r="B4548" t="s">
        <v>557</v>
      </c>
      <c r="C4548">
        <v>2021</v>
      </c>
      <c r="D4548" t="s">
        <v>647</v>
      </c>
      <c r="E4548" t="s">
        <v>593</v>
      </c>
      <c r="F4548" t="s">
        <v>560</v>
      </c>
      <c r="G4548" t="s">
        <v>577</v>
      </c>
      <c r="H4548" t="s">
        <v>644</v>
      </c>
    </row>
    <row r="4549" spans="1:9">
      <c r="A4549">
        <v>231922</v>
      </c>
      <c r="B4549" t="s">
        <v>557</v>
      </c>
      <c r="C4549">
        <v>2021</v>
      </c>
      <c r="D4549" t="s">
        <v>648</v>
      </c>
      <c r="E4549" t="s">
        <v>593</v>
      </c>
      <c r="F4549" t="s">
        <v>560</v>
      </c>
      <c r="G4549" t="s">
        <v>579</v>
      </c>
      <c r="H4549" t="s">
        <v>562</v>
      </c>
      <c r="I4549">
        <v>82647395.734044805</v>
      </c>
    </row>
    <row r="4550" spans="1:9">
      <c r="A4550">
        <v>231923</v>
      </c>
      <c r="B4550" t="s">
        <v>557</v>
      </c>
      <c r="C4550">
        <v>2021</v>
      </c>
      <c r="D4550" t="s">
        <v>648</v>
      </c>
      <c r="E4550" t="s">
        <v>593</v>
      </c>
      <c r="F4550" t="s">
        <v>560</v>
      </c>
      <c r="G4550" t="s">
        <v>579</v>
      </c>
      <c r="H4550" t="s">
        <v>564</v>
      </c>
    </row>
    <row r="4551" spans="1:9">
      <c r="A4551">
        <v>231924</v>
      </c>
      <c r="B4551" t="s">
        <v>557</v>
      </c>
      <c r="C4551">
        <v>2021</v>
      </c>
      <c r="D4551" t="s">
        <v>648</v>
      </c>
      <c r="E4551" t="s">
        <v>593</v>
      </c>
      <c r="F4551" t="s">
        <v>560</v>
      </c>
      <c r="G4551" t="s">
        <v>579</v>
      </c>
      <c r="H4551" t="s">
        <v>568</v>
      </c>
    </row>
    <row r="4552" spans="1:9">
      <c r="A4552">
        <v>231925</v>
      </c>
      <c r="B4552" t="s">
        <v>557</v>
      </c>
      <c r="C4552">
        <v>2021</v>
      </c>
      <c r="D4552" t="s">
        <v>648</v>
      </c>
      <c r="E4552" t="s">
        <v>593</v>
      </c>
      <c r="F4552" t="s">
        <v>560</v>
      </c>
      <c r="G4552" t="s">
        <v>579</v>
      </c>
      <c r="H4552" t="s">
        <v>573</v>
      </c>
    </row>
    <row r="4553" spans="1:9">
      <c r="A4553">
        <v>231926</v>
      </c>
      <c r="B4553" t="s">
        <v>557</v>
      </c>
      <c r="C4553">
        <v>2021</v>
      </c>
      <c r="D4553" t="s">
        <v>648</v>
      </c>
      <c r="E4553" t="s">
        <v>593</v>
      </c>
      <c r="F4553" t="s">
        <v>560</v>
      </c>
      <c r="G4553" t="s">
        <v>579</v>
      </c>
      <c r="H4553" t="s">
        <v>649</v>
      </c>
    </row>
    <row r="4554" spans="1:9">
      <c r="A4554">
        <v>232177</v>
      </c>
      <c r="B4554" t="s">
        <v>557</v>
      </c>
      <c r="C4554">
        <v>2021</v>
      </c>
      <c r="D4554" t="s">
        <v>650</v>
      </c>
      <c r="E4554" t="s">
        <v>593</v>
      </c>
      <c r="F4554" t="s">
        <v>560</v>
      </c>
      <c r="G4554" t="s">
        <v>579</v>
      </c>
      <c r="H4554" t="s">
        <v>562</v>
      </c>
    </row>
    <row r="4555" spans="1:9">
      <c r="A4555">
        <v>232178</v>
      </c>
      <c r="B4555" t="s">
        <v>557</v>
      </c>
      <c r="C4555">
        <v>2021</v>
      </c>
      <c r="D4555" t="s">
        <v>650</v>
      </c>
      <c r="E4555" t="s">
        <v>593</v>
      </c>
      <c r="F4555" t="s">
        <v>560</v>
      </c>
      <c r="G4555" t="s">
        <v>579</v>
      </c>
      <c r="H4555" t="s">
        <v>564</v>
      </c>
      <c r="I4555">
        <v>235900.97381224099</v>
      </c>
    </row>
    <row r="4556" spans="1:9">
      <c r="A4556">
        <v>232179</v>
      </c>
      <c r="B4556" t="s">
        <v>557</v>
      </c>
      <c r="C4556">
        <v>2021</v>
      </c>
      <c r="D4556" t="s">
        <v>650</v>
      </c>
      <c r="E4556" t="s">
        <v>593</v>
      </c>
      <c r="F4556" t="s">
        <v>560</v>
      </c>
      <c r="G4556" t="s">
        <v>579</v>
      </c>
      <c r="H4556" t="s">
        <v>568</v>
      </c>
    </row>
    <row r="4557" spans="1:9">
      <c r="A4557">
        <v>232180</v>
      </c>
      <c r="B4557" t="s">
        <v>557</v>
      </c>
      <c r="C4557">
        <v>2021</v>
      </c>
      <c r="D4557" t="s">
        <v>650</v>
      </c>
      <c r="E4557" t="s">
        <v>593</v>
      </c>
      <c r="F4557" t="s">
        <v>560</v>
      </c>
      <c r="G4557" t="s">
        <v>579</v>
      </c>
      <c r="H4557" t="s">
        <v>573</v>
      </c>
    </row>
    <row r="4558" spans="1:9">
      <c r="A4558">
        <v>232181</v>
      </c>
      <c r="B4558" t="s">
        <v>557</v>
      </c>
      <c r="C4558">
        <v>2021</v>
      </c>
      <c r="D4558" t="s">
        <v>650</v>
      </c>
      <c r="E4558" t="s">
        <v>593</v>
      </c>
      <c r="F4558" t="s">
        <v>560</v>
      </c>
      <c r="G4558" t="s">
        <v>579</v>
      </c>
      <c r="H4558" t="s">
        <v>649</v>
      </c>
    </row>
    <row r="4559" spans="1:9">
      <c r="A4559">
        <v>232432</v>
      </c>
      <c r="B4559" t="s">
        <v>557</v>
      </c>
      <c r="C4559">
        <v>2021</v>
      </c>
      <c r="D4559" t="s">
        <v>651</v>
      </c>
      <c r="E4559" t="s">
        <v>593</v>
      </c>
      <c r="F4559" t="s">
        <v>560</v>
      </c>
      <c r="G4559" t="s">
        <v>579</v>
      </c>
      <c r="H4559" t="s">
        <v>562</v>
      </c>
      <c r="I4559">
        <v>40379.222711458802</v>
      </c>
    </row>
    <row r="4560" spans="1:9">
      <c r="A4560">
        <v>232433</v>
      </c>
      <c r="B4560" t="s">
        <v>557</v>
      </c>
      <c r="C4560">
        <v>2021</v>
      </c>
      <c r="D4560" t="s">
        <v>651</v>
      </c>
      <c r="E4560" t="s">
        <v>593</v>
      </c>
      <c r="F4560" t="s">
        <v>560</v>
      </c>
      <c r="G4560" t="s">
        <v>579</v>
      </c>
      <c r="H4560" t="s">
        <v>564</v>
      </c>
      <c r="I4560">
        <v>136130.021738724</v>
      </c>
    </row>
    <row r="4561" spans="1:9">
      <c r="A4561">
        <v>232434</v>
      </c>
      <c r="B4561" t="s">
        <v>557</v>
      </c>
      <c r="C4561">
        <v>2021</v>
      </c>
      <c r="D4561" t="s">
        <v>651</v>
      </c>
      <c r="E4561" t="s">
        <v>593</v>
      </c>
      <c r="F4561" t="s">
        <v>560</v>
      </c>
      <c r="G4561" t="s">
        <v>579</v>
      </c>
      <c r="H4561" t="s">
        <v>568</v>
      </c>
    </row>
    <row r="4562" spans="1:9">
      <c r="A4562">
        <v>232435</v>
      </c>
      <c r="B4562" t="s">
        <v>557</v>
      </c>
      <c r="C4562">
        <v>2021</v>
      </c>
      <c r="D4562" t="s">
        <v>651</v>
      </c>
      <c r="E4562" t="s">
        <v>593</v>
      </c>
      <c r="F4562" t="s">
        <v>560</v>
      </c>
      <c r="G4562" t="s">
        <v>579</v>
      </c>
      <c r="H4562" t="s">
        <v>573</v>
      </c>
    </row>
    <row r="4563" spans="1:9">
      <c r="A4563">
        <v>232436</v>
      </c>
      <c r="B4563" t="s">
        <v>557</v>
      </c>
      <c r="C4563">
        <v>2021</v>
      </c>
      <c r="D4563" t="s">
        <v>651</v>
      </c>
      <c r="E4563" t="s">
        <v>593</v>
      </c>
      <c r="F4563" t="s">
        <v>560</v>
      </c>
      <c r="G4563" t="s">
        <v>579</v>
      </c>
      <c r="H4563" t="s">
        <v>649</v>
      </c>
    </row>
    <row r="4564" spans="1:9">
      <c r="A4564">
        <v>232687</v>
      </c>
      <c r="B4564" t="s">
        <v>557</v>
      </c>
      <c r="C4564">
        <v>2021</v>
      </c>
      <c r="D4564" t="s">
        <v>652</v>
      </c>
      <c r="E4564" t="s">
        <v>593</v>
      </c>
      <c r="F4564" t="s">
        <v>560</v>
      </c>
      <c r="G4564" t="s">
        <v>579</v>
      </c>
      <c r="H4564" t="s">
        <v>562</v>
      </c>
      <c r="I4564">
        <v>188225.053326061</v>
      </c>
    </row>
    <row r="4565" spans="1:9">
      <c r="A4565">
        <v>232688</v>
      </c>
      <c r="B4565" t="s">
        <v>557</v>
      </c>
      <c r="C4565">
        <v>2021</v>
      </c>
      <c r="D4565" t="s">
        <v>652</v>
      </c>
      <c r="E4565" t="s">
        <v>593</v>
      </c>
      <c r="F4565" t="s">
        <v>560</v>
      </c>
      <c r="G4565" t="s">
        <v>579</v>
      </c>
      <c r="H4565" t="s">
        <v>564</v>
      </c>
      <c r="I4565">
        <v>102510.46182923199</v>
      </c>
    </row>
    <row r="4566" spans="1:9">
      <c r="A4566">
        <v>232689</v>
      </c>
      <c r="B4566" t="s">
        <v>557</v>
      </c>
      <c r="C4566">
        <v>2021</v>
      </c>
      <c r="D4566" t="s">
        <v>652</v>
      </c>
      <c r="E4566" t="s">
        <v>593</v>
      </c>
      <c r="F4566" t="s">
        <v>560</v>
      </c>
      <c r="G4566" t="s">
        <v>579</v>
      </c>
      <c r="H4566" t="s">
        <v>568</v>
      </c>
    </row>
    <row r="4567" spans="1:9">
      <c r="A4567">
        <v>232690</v>
      </c>
      <c r="B4567" t="s">
        <v>557</v>
      </c>
      <c r="C4567">
        <v>2021</v>
      </c>
      <c r="D4567" t="s">
        <v>652</v>
      </c>
      <c r="E4567" t="s">
        <v>593</v>
      </c>
      <c r="F4567" t="s">
        <v>560</v>
      </c>
      <c r="G4567" t="s">
        <v>579</v>
      </c>
      <c r="H4567" t="s">
        <v>573</v>
      </c>
    </row>
    <row r="4568" spans="1:9">
      <c r="A4568">
        <v>232691</v>
      </c>
      <c r="B4568" t="s">
        <v>557</v>
      </c>
      <c r="C4568">
        <v>2021</v>
      </c>
      <c r="D4568" t="s">
        <v>652</v>
      </c>
      <c r="E4568" t="s">
        <v>593</v>
      </c>
      <c r="F4568" t="s">
        <v>560</v>
      </c>
      <c r="G4568" t="s">
        <v>579</v>
      </c>
      <c r="H4568" t="s">
        <v>649</v>
      </c>
    </row>
    <row r="4569" spans="1:9">
      <c r="A4569">
        <v>232942</v>
      </c>
      <c r="B4569" t="s">
        <v>557</v>
      </c>
      <c r="C4569">
        <v>2021</v>
      </c>
      <c r="D4569" t="s">
        <v>653</v>
      </c>
      <c r="E4569" t="s">
        <v>593</v>
      </c>
      <c r="F4569" t="s">
        <v>560</v>
      </c>
      <c r="G4569" t="s">
        <v>579</v>
      </c>
      <c r="H4569" t="s">
        <v>562</v>
      </c>
    </row>
    <row r="4570" spans="1:9">
      <c r="A4570">
        <v>232943</v>
      </c>
      <c r="B4570" t="s">
        <v>557</v>
      </c>
      <c r="C4570">
        <v>2021</v>
      </c>
      <c r="D4570" t="s">
        <v>653</v>
      </c>
      <c r="E4570" t="s">
        <v>593</v>
      </c>
      <c r="F4570" t="s">
        <v>560</v>
      </c>
      <c r="G4570" t="s">
        <v>579</v>
      </c>
      <c r="H4570" t="s">
        <v>564</v>
      </c>
    </row>
    <row r="4571" spans="1:9">
      <c r="A4571">
        <v>232944</v>
      </c>
      <c r="B4571" t="s">
        <v>557</v>
      </c>
      <c r="C4571">
        <v>2021</v>
      </c>
      <c r="D4571" t="s">
        <v>653</v>
      </c>
      <c r="E4571" t="s">
        <v>593</v>
      </c>
      <c r="F4571" t="s">
        <v>560</v>
      </c>
      <c r="G4571" t="s">
        <v>579</v>
      </c>
      <c r="H4571" t="s">
        <v>568</v>
      </c>
    </row>
    <row r="4572" spans="1:9">
      <c r="A4572">
        <v>232945</v>
      </c>
      <c r="B4572" t="s">
        <v>557</v>
      </c>
      <c r="C4572">
        <v>2021</v>
      </c>
      <c r="D4572" t="s">
        <v>653</v>
      </c>
      <c r="E4572" t="s">
        <v>593</v>
      </c>
      <c r="F4572" t="s">
        <v>560</v>
      </c>
      <c r="G4572" t="s">
        <v>579</v>
      </c>
      <c r="H4572" t="s">
        <v>573</v>
      </c>
      <c r="I4572">
        <v>36165.252542180402</v>
      </c>
    </row>
    <row r="4573" spans="1:9">
      <c r="A4573">
        <v>232946</v>
      </c>
      <c r="B4573" t="s">
        <v>557</v>
      </c>
      <c r="C4573">
        <v>2021</v>
      </c>
      <c r="D4573" t="s">
        <v>653</v>
      </c>
      <c r="E4573" t="s">
        <v>593</v>
      </c>
      <c r="F4573" t="s">
        <v>560</v>
      </c>
      <c r="G4573" t="s">
        <v>579</v>
      </c>
      <c r="H4573" t="s">
        <v>649</v>
      </c>
    </row>
    <row r="4574" spans="1:9">
      <c r="A4574">
        <v>233197</v>
      </c>
      <c r="B4574" t="s">
        <v>557</v>
      </c>
      <c r="C4574">
        <v>2021</v>
      </c>
      <c r="D4574" t="s">
        <v>654</v>
      </c>
      <c r="E4574" t="s">
        <v>593</v>
      </c>
      <c r="F4574" t="s">
        <v>560</v>
      </c>
      <c r="G4574" t="s">
        <v>579</v>
      </c>
      <c r="H4574" t="s">
        <v>562</v>
      </c>
    </row>
    <row r="4575" spans="1:9">
      <c r="A4575">
        <v>233198</v>
      </c>
      <c r="B4575" t="s">
        <v>557</v>
      </c>
      <c r="C4575">
        <v>2021</v>
      </c>
      <c r="D4575" t="s">
        <v>654</v>
      </c>
      <c r="E4575" t="s">
        <v>593</v>
      </c>
      <c r="F4575" t="s">
        <v>560</v>
      </c>
      <c r="G4575" t="s">
        <v>579</v>
      </c>
      <c r="H4575" t="s">
        <v>564</v>
      </c>
    </row>
    <row r="4576" spans="1:9">
      <c r="A4576">
        <v>233199</v>
      </c>
      <c r="B4576" t="s">
        <v>557</v>
      </c>
      <c r="C4576">
        <v>2021</v>
      </c>
      <c r="D4576" t="s">
        <v>654</v>
      </c>
      <c r="E4576" t="s">
        <v>593</v>
      </c>
      <c r="F4576" t="s">
        <v>560</v>
      </c>
      <c r="G4576" t="s">
        <v>579</v>
      </c>
      <c r="H4576" t="s">
        <v>568</v>
      </c>
      <c r="I4576">
        <v>54390.065043889197</v>
      </c>
    </row>
    <row r="4577" spans="1:9">
      <c r="A4577">
        <v>233200</v>
      </c>
      <c r="B4577" t="s">
        <v>557</v>
      </c>
      <c r="C4577">
        <v>2021</v>
      </c>
      <c r="D4577" t="s">
        <v>654</v>
      </c>
      <c r="E4577" t="s">
        <v>593</v>
      </c>
      <c r="F4577" t="s">
        <v>560</v>
      </c>
      <c r="G4577" t="s">
        <v>579</v>
      </c>
      <c r="H4577" t="s">
        <v>573</v>
      </c>
    </row>
    <row r="4578" spans="1:9">
      <c r="A4578">
        <v>233201</v>
      </c>
      <c r="B4578" t="s">
        <v>557</v>
      </c>
      <c r="C4578">
        <v>2021</v>
      </c>
      <c r="D4578" t="s">
        <v>654</v>
      </c>
      <c r="E4578" t="s">
        <v>593</v>
      </c>
      <c r="F4578" t="s">
        <v>560</v>
      </c>
      <c r="G4578" t="s">
        <v>579</v>
      </c>
      <c r="H4578" t="s">
        <v>649</v>
      </c>
    </row>
    <row r="4579" spans="1:9">
      <c r="A4579">
        <v>233452</v>
      </c>
      <c r="B4579" t="s">
        <v>557</v>
      </c>
      <c r="C4579">
        <v>2021</v>
      </c>
      <c r="D4579" t="s">
        <v>655</v>
      </c>
      <c r="E4579" t="s">
        <v>593</v>
      </c>
      <c r="F4579" t="s">
        <v>560</v>
      </c>
      <c r="G4579" t="s">
        <v>579</v>
      </c>
      <c r="H4579" t="s">
        <v>562</v>
      </c>
    </row>
    <row r="4580" spans="1:9">
      <c r="A4580">
        <v>233453</v>
      </c>
      <c r="B4580" t="s">
        <v>557</v>
      </c>
      <c r="C4580">
        <v>2021</v>
      </c>
      <c r="D4580" t="s">
        <v>655</v>
      </c>
      <c r="E4580" t="s">
        <v>593</v>
      </c>
      <c r="F4580" t="s">
        <v>560</v>
      </c>
      <c r="G4580" t="s">
        <v>579</v>
      </c>
      <c r="H4580" t="s">
        <v>564</v>
      </c>
    </row>
    <row r="4581" spans="1:9">
      <c r="A4581">
        <v>233454</v>
      </c>
      <c r="B4581" t="s">
        <v>557</v>
      </c>
      <c r="C4581">
        <v>2021</v>
      </c>
      <c r="D4581" t="s">
        <v>655</v>
      </c>
      <c r="E4581" t="s">
        <v>593</v>
      </c>
      <c r="F4581" t="s">
        <v>560</v>
      </c>
      <c r="G4581" t="s">
        <v>579</v>
      </c>
      <c r="H4581" t="s">
        <v>568</v>
      </c>
    </row>
    <row r="4582" spans="1:9">
      <c r="A4582">
        <v>233455</v>
      </c>
      <c r="B4582" t="s">
        <v>557</v>
      </c>
      <c r="C4582">
        <v>2021</v>
      </c>
      <c r="D4582" t="s">
        <v>655</v>
      </c>
      <c r="E4582" t="s">
        <v>593</v>
      </c>
      <c r="F4582" t="s">
        <v>560</v>
      </c>
      <c r="G4582" t="s">
        <v>579</v>
      </c>
      <c r="H4582" t="s">
        <v>573</v>
      </c>
    </row>
    <row r="4583" spans="1:9">
      <c r="A4583">
        <v>233456</v>
      </c>
      <c r="B4583" t="s">
        <v>557</v>
      </c>
      <c r="C4583">
        <v>2021</v>
      </c>
      <c r="D4583" t="s">
        <v>655</v>
      </c>
      <c r="E4583" t="s">
        <v>593</v>
      </c>
      <c r="F4583" t="s">
        <v>560</v>
      </c>
      <c r="G4583" t="s">
        <v>579</v>
      </c>
      <c r="H4583" t="s">
        <v>649</v>
      </c>
      <c r="I4583">
        <v>0</v>
      </c>
    </row>
    <row r="4584" spans="1:9">
      <c r="A4584">
        <v>233707</v>
      </c>
      <c r="B4584" t="s">
        <v>557</v>
      </c>
      <c r="C4584">
        <v>2021</v>
      </c>
      <c r="D4584" t="s">
        <v>656</v>
      </c>
      <c r="E4584" t="s">
        <v>593</v>
      </c>
      <c r="F4584" t="s">
        <v>560</v>
      </c>
      <c r="G4584" t="s">
        <v>579</v>
      </c>
      <c r="H4584" t="s">
        <v>562</v>
      </c>
    </row>
    <row r="4585" spans="1:9">
      <c r="A4585">
        <v>233708</v>
      </c>
      <c r="B4585" t="s">
        <v>557</v>
      </c>
      <c r="C4585">
        <v>2021</v>
      </c>
      <c r="D4585" t="s">
        <v>656</v>
      </c>
      <c r="E4585" t="s">
        <v>593</v>
      </c>
      <c r="F4585" t="s">
        <v>560</v>
      </c>
      <c r="G4585" t="s">
        <v>579</v>
      </c>
      <c r="H4585" t="s">
        <v>564</v>
      </c>
    </row>
    <row r="4586" spans="1:9">
      <c r="A4586">
        <v>233709</v>
      </c>
      <c r="B4586" t="s">
        <v>557</v>
      </c>
      <c r="C4586">
        <v>2021</v>
      </c>
      <c r="D4586" t="s">
        <v>656</v>
      </c>
      <c r="E4586" t="s">
        <v>593</v>
      </c>
      <c r="F4586" t="s">
        <v>560</v>
      </c>
      <c r="G4586" t="s">
        <v>579</v>
      </c>
      <c r="H4586" t="s">
        <v>568</v>
      </c>
      <c r="I4586">
        <v>1288.31634372743</v>
      </c>
    </row>
    <row r="4587" spans="1:9">
      <c r="A4587">
        <v>233710</v>
      </c>
      <c r="B4587" t="s">
        <v>557</v>
      </c>
      <c r="C4587">
        <v>2021</v>
      </c>
      <c r="D4587" t="s">
        <v>656</v>
      </c>
      <c r="E4587" t="s">
        <v>593</v>
      </c>
      <c r="F4587" t="s">
        <v>560</v>
      </c>
      <c r="G4587" t="s">
        <v>579</v>
      </c>
      <c r="H4587" t="s">
        <v>573</v>
      </c>
    </row>
    <row r="4588" spans="1:9">
      <c r="A4588">
        <v>233711</v>
      </c>
      <c r="B4588" t="s">
        <v>557</v>
      </c>
      <c r="C4588">
        <v>2021</v>
      </c>
      <c r="D4588" t="s">
        <v>656</v>
      </c>
      <c r="E4588" t="s">
        <v>593</v>
      </c>
      <c r="F4588" t="s">
        <v>560</v>
      </c>
      <c r="G4588" t="s">
        <v>579</v>
      </c>
      <c r="H4588" t="s">
        <v>649</v>
      </c>
    </row>
    <row r="4589" spans="1:9">
      <c r="A4589">
        <v>233962</v>
      </c>
      <c r="B4589" t="s">
        <v>557</v>
      </c>
      <c r="C4589">
        <v>2021</v>
      </c>
      <c r="D4589" t="s">
        <v>657</v>
      </c>
      <c r="E4589" t="s">
        <v>593</v>
      </c>
      <c r="F4589" t="s">
        <v>560</v>
      </c>
      <c r="G4589" t="s">
        <v>579</v>
      </c>
      <c r="H4589" t="s">
        <v>562</v>
      </c>
      <c r="I4589">
        <v>2457736.5166892302</v>
      </c>
    </row>
    <row r="4590" spans="1:9">
      <c r="A4590">
        <v>233963</v>
      </c>
      <c r="B4590" t="s">
        <v>557</v>
      </c>
      <c r="C4590">
        <v>2021</v>
      </c>
      <c r="D4590" t="s">
        <v>657</v>
      </c>
      <c r="E4590" t="s">
        <v>593</v>
      </c>
      <c r="F4590" t="s">
        <v>560</v>
      </c>
      <c r="G4590" t="s">
        <v>579</v>
      </c>
      <c r="H4590" t="s">
        <v>564</v>
      </c>
    </row>
    <row r="4591" spans="1:9">
      <c r="A4591">
        <v>233964</v>
      </c>
      <c r="B4591" t="s">
        <v>557</v>
      </c>
      <c r="C4591">
        <v>2021</v>
      </c>
      <c r="D4591" t="s">
        <v>657</v>
      </c>
      <c r="E4591" t="s">
        <v>593</v>
      </c>
      <c r="F4591" t="s">
        <v>560</v>
      </c>
      <c r="G4591" t="s">
        <v>579</v>
      </c>
      <c r="H4591" t="s">
        <v>568</v>
      </c>
    </row>
    <row r="4592" spans="1:9">
      <c r="A4592">
        <v>233965</v>
      </c>
      <c r="B4592" t="s">
        <v>557</v>
      </c>
      <c r="C4592">
        <v>2021</v>
      </c>
      <c r="D4592" t="s">
        <v>657</v>
      </c>
      <c r="E4592" t="s">
        <v>593</v>
      </c>
      <c r="F4592" t="s">
        <v>560</v>
      </c>
      <c r="G4592" t="s">
        <v>579</v>
      </c>
      <c r="H4592" t="s">
        <v>573</v>
      </c>
    </row>
    <row r="4593" spans="1:9">
      <c r="A4593">
        <v>233966</v>
      </c>
      <c r="B4593" t="s">
        <v>557</v>
      </c>
      <c r="C4593">
        <v>2021</v>
      </c>
      <c r="D4593" t="s">
        <v>657</v>
      </c>
      <c r="E4593" t="s">
        <v>593</v>
      </c>
      <c r="F4593" t="s">
        <v>560</v>
      </c>
      <c r="G4593" t="s">
        <v>579</v>
      </c>
      <c r="H4593" t="s">
        <v>649</v>
      </c>
    </row>
    <row r="4594" spans="1:9">
      <c r="A4594">
        <v>234217</v>
      </c>
      <c r="B4594" t="s">
        <v>557</v>
      </c>
      <c r="C4594">
        <v>2021</v>
      </c>
      <c r="D4594" t="s">
        <v>658</v>
      </c>
      <c r="E4594" t="s">
        <v>593</v>
      </c>
      <c r="F4594" t="s">
        <v>560</v>
      </c>
      <c r="G4594" t="s">
        <v>579</v>
      </c>
      <c r="H4594" t="s">
        <v>562</v>
      </c>
    </row>
    <row r="4595" spans="1:9">
      <c r="A4595">
        <v>234218</v>
      </c>
      <c r="B4595" t="s">
        <v>557</v>
      </c>
      <c r="C4595">
        <v>2021</v>
      </c>
      <c r="D4595" t="s">
        <v>658</v>
      </c>
      <c r="E4595" t="s">
        <v>593</v>
      </c>
      <c r="F4595" t="s">
        <v>560</v>
      </c>
      <c r="G4595" t="s">
        <v>579</v>
      </c>
      <c r="H4595" t="s">
        <v>564</v>
      </c>
    </row>
    <row r="4596" spans="1:9">
      <c r="A4596">
        <v>234219</v>
      </c>
      <c r="B4596" t="s">
        <v>557</v>
      </c>
      <c r="C4596">
        <v>2021</v>
      </c>
      <c r="D4596" t="s">
        <v>658</v>
      </c>
      <c r="E4596" t="s">
        <v>593</v>
      </c>
      <c r="F4596" t="s">
        <v>560</v>
      </c>
      <c r="G4596" t="s">
        <v>579</v>
      </c>
      <c r="H4596" t="s">
        <v>568</v>
      </c>
      <c r="I4596">
        <v>2063073.47770402</v>
      </c>
    </row>
    <row r="4597" spans="1:9">
      <c r="A4597">
        <v>234220</v>
      </c>
      <c r="B4597" t="s">
        <v>557</v>
      </c>
      <c r="C4597">
        <v>2021</v>
      </c>
      <c r="D4597" t="s">
        <v>658</v>
      </c>
      <c r="E4597" t="s">
        <v>593</v>
      </c>
      <c r="F4597" t="s">
        <v>560</v>
      </c>
      <c r="G4597" t="s">
        <v>579</v>
      </c>
      <c r="H4597" t="s">
        <v>573</v>
      </c>
    </row>
    <row r="4598" spans="1:9">
      <c r="A4598">
        <v>234221</v>
      </c>
      <c r="B4598" t="s">
        <v>557</v>
      </c>
      <c r="C4598">
        <v>2021</v>
      </c>
      <c r="D4598" t="s">
        <v>658</v>
      </c>
      <c r="E4598" t="s">
        <v>593</v>
      </c>
      <c r="F4598" t="s">
        <v>560</v>
      </c>
      <c r="G4598" t="s">
        <v>579</v>
      </c>
      <c r="H4598" t="s">
        <v>649</v>
      </c>
    </row>
    <row r="4599" spans="1:9">
      <c r="A4599">
        <v>234472</v>
      </c>
      <c r="B4599" t="s">
        <v>557</v>
      </c>
      <c r="C4599">
        <v>2021</v>
      </c>
      <c r="D4599" t="s">
        <v>659</v>
      </c>
      <c r="E4599" t="s">
        <v>593</v>
      </c>
      <c r="F4599" t="s">
        <v>560</v>
      </c>
      <c r="G4599" t="s">
        <v>580</v>
      </c>
      <c r="H4599" t="s">
        <v>562</v>
      </c>
      <c r="I4599">
        <v>225863145.133899</v>
      </c>
    </row>
    <row r="4600" spans="1:9">
      <c r="A4600">
        <v>234473</v>
      </c>
      <c r="B4600" t="s">
        <v>557</v>
      </c>
      <c r="C4600">
        <v>2021</v>
      </c>
      <c r="D4600" t="s">
        <v>659</v>
      </c>
      <c r="E4600" t="s">
        <v>593</v>
      </c>
      <c r="F4600" t="s">
        <v>560</v>
      </c>
      <c r="G4600" t="s">
        <v>580</v>
      </c>
      <c r="H4600" t="s">
        <v>564</v>
      </c>
      <c r="I4600">
        <v>0</v>
      </c>
    </row>
    <row r="4601" spans="1:9">
      <c r="A4601">
        <v>234474</v>
      </c>
      <c r="B4601" t="s">
        <v>557</v>
      </c>
      <c r="C4601">
        <v>2021</v>
      </c>
      <c r="D4601" t="s">
        <v>659</v>
      </c>
      <c r="E4601" t="s">
        <v>593</v>
      </c>
      <c r="F4601" t="s">
        <v>560</v>
      </c>
      <c r="G4601" t="s">
        <v>580</v>
      </c>
      <c r="H4601" t="s">
        <v>568</v>
      </c>
      <c r="I4601">
        <v>0</v>
      </c>
    </row>
    <row r="4602" spans="1:9">
      <c r="A4602">
        <v>234475</v>
      </c>
      <c r="B4602" t="s">
        <v>557</v>
      </c>
      <c r="C4602">
        <v>2021</v>
      </c>
      <c r="D4602" t="s">
        <v>659</v>
      </c>
      <c r="E4602" t="s">
        <v>593</v>
      </c>
      <c r="F4602" t="s">
        <v>560</v>
      </c>
      <c r="G4602" t="s">
        <v>580</v>
      </c>
      <c r="H4602" t="s">
        <v>573</v>
      </c>
      <c r="I4602">
        <v>0</v>
      </c>
    </row>
    <row r="4603" spans="1:9">
      <c r="A4603">
        <v>234476</v>
      </c>
      <c r="B4603" t="s">
        <v>557</v>
      </c>
      <c r="C4603">
        <v>2021</v>
      </c>
      <c r="D4603" t="s">
        <v>659</v>
      </c>
      <c r="E4603" t="s">
        <v>593</v>
      </c>
      <c r="F4603" t="s">
        <v>560</v>
      </c>
      <c r="G4603" t="s">
        <v>580</v>
      </c>
      <c r="H4603" t="s">
        <v>649</v>
      </c>
      <c r="I4603">
        <v>0</v>
      </c>
    </row>
    <row r="4604" spans="1:9">
      <c r="A4604">
        <v>234727</v>
      </c>
      <c r="B4604" t="s">
        <v>557</v>
      </c>
      <c r="C4604">
        <v>2021</v>
      </c>
      <c r="D4604" t="s">
        <v>660</v>
      </c>
      <c r="E4604" t="s">
        <v>593</v>
      </c>
      <c r="F4604" t="s">
        <v>560</v>
      </c>
      <c r="G4604" t="s">
        <v>580</v>
      </c>
      <c r="H4604" t="s">
        <v>562</v>
      </c>
      <c r="I4604">
        <v>0</v>
      </c>
    </row>
    <row r="4605" spans="1:9">
      <c r="A4605">
        <v>234728</v>
      </c>
      <c r="B4605" t="s">
        <v>557</v>
      </c>
      <c r="C4605">
        <v>2021</v>
      </c>
      <c r="D4605" t="s">
        <v>660</v>
      </c>
      <c r="E4605" t="s">
        <v>593</v>
      </c>
      <c r="F4605" t="s">
        <v>560</v>
      </c>
      <c r="G4605" t="s">
        <v>580</v>
      </c>
      <c r="H4605" t="s">
        <v>564</v>
      </c>
      <c r="I4605">
        <v>62618.543379885799</v>
      </c>
    </row>
    <row r="4606" spans="1:9">
      <c r="A4606">
        <v>234729</v>
      </c>
      <c r="B4606" t="s">
        <v>557</v>
      </c>
      <c r="C4606">
        <v>2021</v>
      </c>
      <c r="D4606" t="s">
        <v>660</v>
      </c>
      <c r="E4606" t="s">
        <v>593</v>
      </c>
      <c r="F4606" t="s">
        <v>560</v>
      </c>
      <c r="G4606" t="s">
        <v>580</v>
      </c>
      <c r="H4606" t="s">
        <v>568</v>
      </c>
      <c r="I4606">
        <v>0</v>
      </c>
    </row>
    <row r="4607" spans="1:9">
      <c r="A4607">
        <v>234730</v>
      </c>
      <c r="B4607" t="s">
        <v>557</v>
      </c>
      <c r="C4607">
        <v>2021</v>
      </c>
      <c r="D4607" t="s">
        <v>660</v>
      </c>
      <c r="E4607" t="s">
        <v>593</v>
      </c>
      <c r="F4607" t="s">
        <v>560</v>
      </c>
      <c r="G4607" t="s">
        <v>580</v>
      </c>
      <c r="H4607" t="s">
        <v>573</v>
      </c>
      <c r="I4607">
        <v>0</v>
      </c>
    </row>
    <row r="4608" spans="1:9">
      <c r="A4608">
        <v>234731</v>
      </c>
      <c r="B4608" t="s">
        <v>557</v>
      </c>
      <c r="C4608">
        <v>2021</v>
      </c>
      <c r="D4608" t="s">
        <v>660</v>
      </c>
      <c r="E4608" t="s">
        <v>593</v>
      </c>
      <c r="F4608" t="s">
        <v>560</v>
      </c>
      <c r="G4608" t="s">
        <v>580</v>
      </c>
      <c r="H4608" t="s">
        <v>649</v>
      </c>
      <c r="I4608">
        <v>0</v>
      </c>
    </row>
    <row r="4609" spans="1:9">
      <c r="A4609">
        <v>234982</v>
      </c>
      <c r="B4609" t="s">
        <v>557</v>
      </c>
      <c r="C4609">
        <v>2021</v>
      </c>
      <c r="D4609" t="s">
        <v>661</v>
      </c>
      <c r="E4609" t="s">
        <v>593</v>
      </c>
      <c r="F4609" t="s">
        <v>560</v>
      </c>
      <c r="G4609" t="s">
        <v>580</v>
      </c>
      <c r="H4609" t="s">
        <v>562</v>
      </c>
      <c r="I4609">
        <v>19764.994828607902</v>
      </c>
    </row>
    <row r="4610" spans="1:9">
      <c r="A4610">
        <v>234983</v>
      </c>
      <c r="B4610" t="s">
        <v>557</v>
      </c>
      <c r="C4610">
        <v>2021</v>
      </c>
      <c r="D4610" t="s">
        <v>661</v>
      </c>
      <c r="E4610" t="s">
        <v>593</v>
      </c>
      <c r="F4610" t="s">
        <v>560</v>
      </c>
      <c r="G4610" t="s">
        <v>580</v>
      </c>
      <c r="H4610" t="s">
        <v>564</v>
      </c>
      <c r="I4610">
        <v>69939.757810497395</v>
      </c>
    </row>
    <row r="4611" spans="1:9">
      <c r="A4611">
        <v>234984</v>
      </c>
      <c r="B4611" t="s">
        <v>557</v>
      </c>
      <c r="C4611">
        <v>2021</v>
      </c>
      <c r="D4611" t="s">
        <v>661</v>
      </c>
      <c r="E4611" t="s">
        <v>593</v>
      </c>
      <c r="F4611" t="s">
        <v>560</v>
      </c>
      <c r="G4611" t="s">
        <v>580</v>
      </c>
      <c r="H4611" t="s">
        <v>568</v>
      </c>
      <c r="I4611">
        <v>0</v>
      </c>
    </row>
    <row r="4612" spans="1:9">
      <c r="A4612">
        <v>234985</v>
      </c>
      <c r="B4612" t="s">
        <v>557</v>
      </c>
      <c r="C4612">
        <v>2021</v>
      </c>
      <c r="D4612" t="s">
        <v>661</v>
      </c>
      <c r="E4612" t="s">
        <v>593</v>
      </c>
      <c r="F4612" t="s">
        <v>560</v>
      </c>
      <c r="G4612" t="s">
        <v>580</v>
      </c>
      <c r="H4612" t="s">
        <v>573</v>
      </c>
      <c r="I4612">
        <v>0</v>
      </c>
    </row>
    <row r="4613" spans="1:9">
      <c r="A4613">
        <v>234986</v>
      </c>
      <c r="B4613" t="s">
        <v>557</v>
      </c>
      <c r="C4613">
        <v>2021</v>
      </c>
      <c r="D4613" t="s">
        <v>661</v>
      </c>
      <c r="E4613" t="s">
        <v>593</v>
      </c>
      <c r="F4613" t="s">
        <v>560</v>
      </c>
      <c r="G4613" t="s">
        <v>580</v>
      </c>
      <c r="H4613" t="s">
        <v>649</v>
      </c>
      <c r="I4613">
        <v>0</v>
      </c>
    </row>
    <row r="4614" spans="1:9">
      <c r="A4614">
        <v>235237</v>
      </c>
      <c r="B4614" t="s">
        <v>557</v>
      </c>
      <c r="C4614">
        <v>2021</v>
      </c>
      <c r="D4614" t="s">
        <v>662</v>
      </c>
      <c r="E4614" t="s">
        <v>593</v>
      </c>
      <c r="F4614" t="s">
        <v>560</v>
      </c>
      <c r="G4614" t="s">
        <v>580</v>
      </c>
      <c r="H4614" t="s">
        <v>562</v>
      </c>
      <c r="I4614">
        <v>101336.837823514</v>
      </c>
    </row>
    <row r="4615" spans="1:9">
      <c r="A4615">
        <v>235238</v>
      </c>
      <c r="B4615" t="s">
        <v>557</v>
      </c>
      <c r="C4615">
        <v>2021</v>
      </c>
      <c r="D4615" t="s">
        <v>662</v>
      </c>
      <c r="E4615" t="s">
        <v>593</v>
      </c>
      <c r="F4615" t="s">
        <v>560</v>
      </c>
      <c r="G4615" t="s">
        <v>580</v>
      </c>
      <c r="H4615" t="s">
        <v>564</v>
      </c>
      <c r="I4615">
        <v>59522.074623617897</v>
      </c>
    </row>
    <row r="4616" spans="1:9">
      <c r="A4616">
        <v>235239</v>
      </c>
      <c r="B4616" t="s">
        <v>557</v>
      </c>
      <c r="C4616">
        <v>2021</v>
      </c>
      <c r="D4616" t="s">
        <v>662</v>
      </c>
      <c r="E4616" t="s">
        <v>593</v>
      </c>
      <c r="F4616" t="s">
        <v>560</v>
      </c>
      <c r="G4616" t="s">
        <v>580</v>
      </c>
      <c r="H4616" t="s">
        <v>568</v>
      </c>
      <c r="I4616">
        <v>0</v>
      </c>
    </row>
    <row r="4617" spans="1:9">
      <c r="A4617">
        <v>235240</v>
      </c>
      <c r="B4617" t="s">
        <v>557</v>
      </c>
      <c r="C4617">
        <v>2021</v>
      </c>
      <c r="D4617" t="s">
        <v>662</v>
      </c>
      <c r="E4617" t="s">
        <v>593</v>
      </c>
      <c r="F4617" t="s">
        <v>560</v>
      </c>
      <c r="G4617" t="s">
        <v>580</v>
      </c>
      <c r="H4617" t="s">
        <v>573</v>
      </c>
      <c r="I4617">
        <v>0</v>
      </c>
    </row>
    <row r="4618" spans="1:9">
      <c r="A4618">
        <v>235241</v>
      </c>
      <c r="B4618" t="s">
        <v>557</v>
      </c>
      <c r="C4618">
        <v>2021</v>
      </c>
      <c r="D4618" t="s">
        <v>662</v>
      </c>
      <c r="E4618" t="s">
        <v>593</v>
      </c>
      <c r="F4618" t="s">
        <v>560</v>
      </c>
      <c r="G4618" t="s">
        <v>580</v>
      </c>
      <c r="H4618" t="s">
        <v>649</v>
      </c>
      <c r="I4618">
        <v>0</v>
      </c>
    </row>
    <row r="4619" spans="1:9">
      <c r="A4619">
        <v>235492</v>
      </c>
      <c r="B4619" t="s">
        <v>557</v>
      </c>
      <c r="C4619">
        <v>2021</v>
      </c>
      <c r="D4619" t="s">
        <v>663</v>
      </c>
      <c r="E4619" t="s">
        <v>593</v>
      </c>
      <c r="F4619" t="s">
        <v>560</v>
      </c>
      <c r="G4619" t="s">
        <v>580</v>
      </c>
      <c r="H4619" t="s">
        <v>562</v>
      </c>
      <c r="I4619">
        <v>0</v>
      </c>
    </row>
    <row r="4620" spans="1:9">
      <c r="A4620">
        <v>235493</v>
      </c>
      <c r="B4620" t="s">
        <v>557</v>
      </c>
      <c r="C4620">
        <v>2021</v>
      </c>
      <c r="D4620" t="s">
        <v>663</v>
      </c>
      <c r="E4620" t="s">
        <v>593</v>
      </c>
      <c r="F4620" t="s">
        <v>560</v>
      </c>
      <c r="G4620" t="s">
        <v>580</v>
      </c>
      <c r="H4620" t="s">
        <v>564</v>
      </c>
      <c r="I4620">
        <v>0</v>
      </c>
    </row>
    <row r="4621" spans="1:9">
      <c r="A4621">
        <v>235494</v>
      </c>
      <c r="B4621" t="s">
        <v>557</v>
      </c>
      <c r="C4621">
        <v>2021</v>
      </c>
      <c r="D4621" t="s">
        <v>663</v>
      </c>
      <c r="E4621" t="s">
        <v>593</v>
      </c>
      <c r="F4621" t="s">
        <v>560</v>
      </c>
      <c r="G4621" t="s">
        <v>580</v>
      </c>
      <c r="H4621" t="s">
        <v>568</v>
      </c>
      <c r="I4621">
        <v>0</v>
      </c>
    </row>
    <row r="4622" spans="1:9">
      <c r="A4622">
        <v>235495</v>
      </c>
      <c r="B4622" t="s">
        <v>557</v>
      </c>
      <c r="C4622">
        <v>2021</v>
      </c>
      <c r="D4622" t="s">
        <v>663</v>
      </c>
      <c r="E4622" t="s">
        <v>593</v>
      </c>
      <c r="F4622" t="s">
        <v>560</v>
      </c>
      <c r="G4622" t="s">
        <v>580</v>
      </c>
      <c r="H4622" t="s">
        <v>573</v>
      </c>
      <c r="I4622">
        <v>400697.39150870597</v>
      </c>
    </row>
    <row r="4623" spans="1:9">
      <c r="A4623">
        <v>235496</v>
      </c>
      <c r="B4623" t="s">
        <v>557</v>
      </c>
      <c r="C4623">
        <v>2021</v>
      </c>
      <c r="D4623" t="s">
        <v>663</v>
      </c>
      <c r="E4623" t="s">
        <v>593</v>
      </c>
      <c r="F4623" t="s">
        <v>560</v>
      </c>
      <c r="G4623" t="s">
        <v>580</v>
      </c>
      <c r="H4623" t="s">
        <v>649</v>
      </c>
      <c r="I4623">
        <v>0</v>
      </c>
    </row>
    <row r="4624" spans="1:9">
      <c r="A4624">
        <v>235747</v>
      </c>
      <c r="B4624" t="s">
        <v>557</v>
      </c>
      <c r="C4624">
        <v>2021</v>
      </c>
      <c r="D4624" t="s">
        <v>664</v>
      </c>
      <c r="E4624" t="s">
        <v>593</v>
      </c>
      <c r="F4624" t="s">
        <v>560</v>
      </c>
      <c r="G4624" t="s">
        <v>580</v>
      </c>
      <c r="H4624" t="s">
        <v>562</v>
      </c>
      <c r="I4624">
        <v>0</v>
      </c>
    </row>
    <row r="4625" spans="1:9">
      <c r="A4625">
        <v>235748</v>
      </c>
      <c r="B4625" t="s">
        <v>557</v>
      </c>
      <c r="C4625">
        <v>2021</v>
      </c>
      <c r="D4625" t="s">
        <v>664</v>
      </c>
      <c r="E4625" t="s">
        <v>593</v>
      </c>
      <c r="F4625" t="s">
        <v>560</v>
      </c>
      <c r="G4625" t="s">
        <v>580</v>
      </c>
      <c r="H4625" t="s">
        <v>564</v>
      </c>
      <c r="I4625">
        <v>0</v>
      </c>
    </row>
    <row r="4626" spans="1:9">
      <c r="A4626">
        <v>235749</v>
      </c>
      <c r="B4626" t="s">
        <v>557</v>
      </c>
      <c r="C4626">
        <v>2021</v>
      </c>
      <c r="D4626" t="s">
        <v>664</v>
      </c>
      <c r="E4626" t="s">
        <v>593</v>
      </c>
      <c r="F4626" t="s">
        <v>560</v>
      </c>
      <c r="G4626" t="s">
        <v>580</v>
      </c>
      <c r="H4626" t="s">
        <v>568</v>
      </c>
      <c r="I4626">
        <v>887235.34413165797</v>
      </c>
    </row>
    <row r="4627" spans="1:9">
      <c r="A4627">
        <v>235750</v>
      </c>
      <c r="B4627" t="s">
        <v>557</v>
      </c>
      <c r="C4627">
        <v>2021</v>
      </c>
      <c r="D4627" t="s">
        <v>664</v>
      </c>
      <c r="E4627" t="s">
        <v>593</v>
      </c>
      <c r="F4627" t="s">
        <v>560</v>
      </c>
      <c r="G4627" t="s">
        <v>580</v>
      </c>
      <c r="H4627" t="s">
        <v>573</v>
      </c>
      <c r="I4627">
        <v>0</v>
      </c>
    </row>
    <row r="4628" spans="1:9">
      <c r="A4628">
        <v>235751</v>
      </c>
      <c r="B4628" t="s">
        <v>557</v>
      </c>
      <c r="C4628">
        <v>2021</v>
      </c>
      <c r="D4628" t="s">
        <v>664</v>
      </c>
      <c r="E4628" t="s">
        <v>593</v>
      </c>
      <c r="F4628" t="s">
        <v>560</v>
      </c>
      <c r="G4628" t="s">
        <v>580</v>
      </c>
      <c r="H4628" t="s">
        <v>649</v>
      </c>
      <c r="I4628">
        <v>0</v>
      </c>
    </row>
    <row r="4629" spans="1:9">
      <c r="A4629">
        <v>236002</v>
      </c>
      <c r="B4629" t="s">
        <v>557</v>
      </c>
      <c r="C4629">
        <v>2021</v>
      </c>
      <c r="D4629" t="s">
        <v>665</v>
      </c>
      <c r="E4629" t="s">
        <v>593</v>
      </c>
      <c r="F4629" t="s">
        <v>560</v>
      </c>
      <c r="G4629" t="s">
        <v>580</v>
      </c>
      <c r="H4629" t="s">
        <v>562</v>
      </c>
      <c r="I4629">
        <v>0</v>
      </c>
    </row>
    <row r="4630" spans="1:9">
      <c r="A4630">
        <v>236003</v>
      </c>
      <c r="B4630" t="s">
        <v>557</v>
      </c>
      <c r="C4630">
        <v>2021</v>
      </c>
      <c r="D4630" t="s">
        <v>665</v>
      </c>
      <c r="E4630" t="s">
        <v>593</v>
      </c>
      <c r="F4630" t="s">
        <v>560</v>
      </c>
      <c r="G4630" t="s">
        <v>580</v>
      </c>
      <c r="H4630" t="s">
        <v>564</v>
      </c>
      <c r="I4630">
        <v>0</v>
      </c>
    </row>
    <row r="4631" spans="1:9">
      <c r="A4631">
        <v>236004</v>
      </c>
      <c r="B4631" t="s">
        <v>557</v>
      </c>
      <c r="C4631">
        <v>2021</v>
      </c>
      <c r="D4631" t="s">
        <v>665</v>
      </c>
      <c r="E4631" t="s">
        <v>593</v>
      </c>
      <c r="F4631" t="s">
        <v>560</v>
      </c>
      <c r="G4631" t="s">
        <v>580</v>
      </c>
      <c r="H4631" t="s">
        <v>568</v>
      </c>
      <c r="I4631">
        <v>0</v>
      </c>
    </row>
    <row r="4632" spans="1:9">
      <c r="A4632">
        <v>236005</v>
      </c>
      <c r="B4632" t="s">
        <v>557</v>
      </c>
      <c r="C4632">
        <v>2021</v>
      </c>
      <c r="D4632" t="s">
        <v>665</v>
      </c>
      <c r="E4632" t="s">
        <v>593</v>
      </c>
      <c r="F4632" t="s">
        <v>560</v>
      </c>
      <c r="G4632" t="s">
        <v>580</v>
      </c>
      <c r="H4632" t="s">
        <v>573</v>
      </c>
      <c r="I4632">
        <v>0</v>
      </c>
    </row>
    <row r="4633" spans="1:9">
      <c r="A4633">
        <v>236006</v>
      </c>
      <c r="B4633" t="s">
        <v>557</v>
      </c>
      <c r="C4633">
        <v>2021</v>
      </c>
      <c r="D4633" t="s">
        <v>665</v>
      </c>
      <c r="E4633" t="s">
        <v>593</v>
      </c>
      <c r="F4633" t="s">
        <v>560</v>
      </c>
      <c r="G4633" t="s">
        <v>580</v>
      </c>
      <c r="H4633" t="s">
        <v>649</v>
      </c>
      <c r="I4633">
        <v>8456.8560282567196</v>
      </c>
    </row>
    <row r="4634" spans="1:9">
      <c r="A4634">
        <v>236257</v>
      </c>
      <c r="B4634" t="s">
        <v>557</v>
      </c>
      <c r="C4634">
        <v>2021</v>
      </c>
      <c r="D4634" t="s">
        <v>666</v>
      </c>
      <c r="E4634" t="s">
        <v>593</v>
      </c>
      <c r="F4634" t="s">
        <v>560</v>
      </c>
      <c r="G4634" t="s">
        <v>580</v>
      </c>
      <c r="H4634" t="s">
        <v>562</v>
      </c>
      <c r="I4634">
        <v>442775.04072312999</v>
      </c>
    </row>
    <row r="4635" spans="1:9">
      <c r="A4635">
        <v>236258</v>
      </c>
      <c r="B4635" t="s">
        <v>557</v>
      </c>
      <c r="C4635">
        <v>2021</v>
      </c>
      <c r="D4635" t="s">
        <v>666</v>
      </c>
      <c r="E4635" t="s">
        <v>593</v>
      </c>
      <c r="F4635" t="s">
        <v>560</v>
      </c>
      <c r="G4635" t="s">
        <v>580</v>
      </c>
      <c r="H4635" t="s">
        <v>564</v>
      </c>
      <c r="I4635">
        <v>0</v>
      </c>
    </row>
    <row r="4636" spans="1:9">
      <c r="A4636">
        <v>236259</v>
      </c>
      <c r="B4636" t="s">
        <v>557</v>
      </c>
      <c r="C4636">
        <v>2021</v>
      </c>
      <c r="D4636" t="s">
        <v>666</v>
      </c>
      <c r="E4636" t="s">
        <v>593</v>
      </c>
      <c r="F4636" t="s">
        <v>560</v>
      </c>
      <c r="G4636" t="s">
        <v>580</v>
      </c>
      <c r="H4636" t="s">
        <v>568</v>
      </c>
      <c r="I4636">
        <v>0</v>
      </c>
    </row>
    <row r="4637" spans="1:9">
      <c r="A4637">
        <v>236260</v>
      </c>
      <c r="B4637" t="s">
        <v>557</v>
      </c>
      <c r="C4637">
        <v>2021</v>
      </c>
      <c r="D4637" t="s">
        <v>666</v>
      </c>
      <c r="E4637" t="s">
        <v>593</v>
      </c>
      <c r="F4637" t="s">
        <v>560</v>
      </c>
      <c r="G4637" t="s">
        <v>580</v>
      </c>
      <c r="H4637" t="s">
        <v>573</v>
      </c>
      <c r="I4637">
        <v>0</v>
      </c>
    </row>
    <row r="4638" spans="1:9">
      <c r="A4638">
        <v>236261</v>
      </c>
      <c r="B4638" t="s">
        <v>557</v>
      </c>
      <c r="C4638">
        <v>2021</v>
      </c>
      <c r="D4638" t="s">
        <v>666</v>
      </c>
      <c r="E4638" t="s">
        <v>593</v>
      </c>
      <c r="F4638" t="s">
        <v>560</v>
      </c>
      <c r="G4638" t="s">
        <v>580</v>
      </c>
      <c r="H4638" t="s">
        <v>649</v>
      </c>
      <c r="I4638">
        <v>0</v>
      </c>
    </row>
    <row r="4639" spans="1:9">
      <c r="A4639">
        <v>236512</v>
      </c>
      <c r="B4639" t="s">
        <v>557</v>
      </c>
      <c r="C4639">
        <v>2021</v>
      </c>
      <c r="D4639" t="s">
        <v>667</v>
      </c>
      <c r="E4639" t="s">
        <v>593</v>
      </c>
      <c r="F4639" t="s">
        <v>560</v>
      </c>
      <c r="G4639" t="s">
        <v>580</v>
      </c>
      <c r="H4639" t="s">
        <v>562</v>
      </c>
      <c r="I4639">
        <v>0</v>
      </c>
    </row>
    <row r="4640" spans="1:9">
      <c r="A4640">
        <v>236513</v>
      </c>
      <c r="B4640" t="s">
        <v>557</v>
      </c>
      <c r="C4640">
        <v>2021</v>
      </c>
      <c r="D4640" t="s">
        <v>667</v>
      </c>
      <c r="E4640" t="s">
        <v>593</v>
      </c>
      <c r="F4640" t="s">
        <v>560</v>
      </c>
      <c r="G4640" t="s">
        <v>580</v>
      </c>
      <c r="H4640" t="s">
        <v>564</v>
      </c>
      <c r="I4640">
        <v>0</v>
      </c>
    </row>
    <row r="4641" spans="1:9">
      <c r="A4641">
        <v>236514</v>
      </c>
      <c r="B4641" t="s">
        <v>557</v>
      </c>
      <c r="C4641">
        <v>2021</v>
      </c>
      <c r="D4641" t="s">
        <v>667</v>
      </c>
      <c r="E4641" t="s">
        <v>593</v>
      </c>
      <c r="F4641" t="s">
        <v>560</v>
      </c>
      <c r="G4641" t="s">
        <v>580</v>
      </c>
      <c r="H4641" t="s">
        <v>568</v>
      </c>
      <c r="I4641">
        <v>0</v>
      </c>
    </row>
    <row r="4642" spans="1:9">
      <c r="A4642">
        <v>236515</v>
      </c>
      <c r="B4642" t="s">
        <v>557</v>
      </c>
      <c r="C4642">
        <v>2021</v>
      </c>
      <c r="D4642" t="s">
        <v>667</v>
      </c>
      <c r="E4642" t="s">
        <v>593</v>
      </c>
      <c r="F4642" t="s">
        <v>560</v>
      </c>
      <c r="G4642" t="s">
        <v>580</v>
      </c>
      <c r="H4642" t="s">
        <v>573</v>
      </c>
      <c r="I4642">
        <v>0</v>
      </c>
    </row>
    <row r="4643" spans="1:9">
      <c r="A4643">
        <v>236516</v>
      </c>
      <c r="B4643" t="s">
        <v>557</v>
      </c>
      <c r="C4643">
        <v>2021</v>
      </c>
      <c r="D4643" t="s">
        <v>667</v>
      </c>
      <c r="E4643" t="s">
        <v>593</v>
      </c>
      <c r="F4643" t="s">
        <v>560</v>
      </c>
      <c r="G4643" t="s">
        <v>580</v>
      </c>
      <c r="H4643" t="s">
        <v>649</v>
      </c>
      <c r="I4643">
        <v>0</v>
      </c>
    </row>
    <row r="4644" spans="1:9">
      <c r="A4644">
        <v>236767</v>
      </c>
      <c r="B4644" t="s">
        <v>557</v>
      </c>
      <c r="C4644">
        <v>2021</v>
      </c>
      <c r="D4644" t="s">
        <v>668</v>
      </c>
      <c r="E4644" t="s">
        <v>593</v>
      </c>
      <c r="F4644" t="s">
        <v>560</v>
      </c>
      <c r="G4644" t="s">
        <v>580</v>
      </c>
      <c r="H4644" t="s">
        <v>562</v>
      </c>
      <c r="I4644">
        <v>0</v>
      </c>
    </row>
    <row r="4645" spans="1:9">
      <c r="A4645">
        <v>236768</v>
      </c>
      <c r="B4645" t="s">
        <v>557</v>
      </c>
      <c r="C4645">
        <v>2021</v>
      </c>
      <c r="D4645" t="s">
        <v>668</v>
      </c>
      <c r="E4645" t="s">
        <v>593</v>
      </c>
      <c r="F4645" t="s">
        <v>560</v>
      </c>
      <c r="G4645" t="s">
        <v>580</v>
      </c>
      <c r="H4645" t="s">
        <v>564</v>
      </c>
      <c r="I4645">
        <v>0</v>
      </c>
    </row>
    <row r="4646" spans="1:9">
      <c r="A4646">
        <v>236769</v>
      </c>
      <c r="B4646" t="s">
        <v>557</v>
      </c>
      <c r="C4646">
        <v>2021</v>
      </c>
      <c r="D4646" t="s">
        <v>668</v>
      </c>
      <c r="E4646" t="s">
        <v>593</v>
      </c>
      <c r="F4646" t="s">
        <v>560</v>
      </c>
      <c r="G4646" t="s">
        <v>580</v>
      </c>
      <c r="H4646" t="s">
        <v>568</v>
      </c>
      <c r="I4646">
        <v>7183288.7300357604</v>
      </c>
    </row>
    <row r="4647" spans="1:9">
      <c r="A4647">
        <v>236770</v>
      </c>
      <c r="B4647" t="s">
        <v>557</v>
      </c>
      <c r="C4647">
        <v>2021</v>
      </c>
      <c r="D4647" t="s">
        <v>668</v>
      </c>
      <c r="E4647" t="s">
        <v>593</v>
      </c>
      <c r="F4647" t="s">
        <v>560</v>
      </c>
      <c r="G4647" t="s">
        <v>580</v>
      </c>
      <c r="H4647" t="s">
        <v>573</v>
      </c>
      <c r="I4647">
        <v>0</v>
      </c>
    </row>
    <row r="4648" spans="1:9">
      <c r="A4648">
        <v>236771</v>
      </c>
      <c r="B4648" t="s">
        <v>557</v>
      </c>
      <c r="C4648">
        <v>2021</v>
      </c>
      <c r="D4648" t="s">
        <v>668</v>
      </c>
      <c r="E4648" t="s">
        <v>593</v>
      </c>
      <c r="F4648" t="s">
        <v>560</v>
      </c>
      <c r="G4648" t="s">
        <v>580</v>
      </c>
      <c r="H4648" t="s">
        <v>649</v>
      </c>
      <c r="I4648">
        <v>0</v>
      </c>
    </row>
    <row r="4649" spans="1:9">
      <c r="A4649">
        <v>237022</v>
      </c>
      <c r="B4649" t="s">
        <v>557</v>
      </c>
      <c r="C4649">
        <v>2021</v>
      </c>
      <c r="D4649" t="s">
        <v>669</v>
      </c>
      <c r="E4649" t="s">
        <v>593</v>
      </c>
      <c r="F4649" t="s">
        <v>560</v>
      </c>
      <c r="G4649" t="s">
        <v>577</v>
      </c>
      <c r="H4649" t="s">
        <v>562</v>
      </c>
    </row>
    <row r="4650" spans="1:9">
      <c r="A4650">
        <v>237023</v>
      </c>
      <c r="B4650" t="s">
        <v>557</v>
      </c>
      <c r="C4650">
        <v>2021</v>
      </c>
      <c r="D4650" t="s">
        <v>669</v>
      </c>
      <c r="E4650" t="s">
        <v>593</v>
      </c>
      <c r="F4650" t="s">
        <v>560</v>
      </c>
      <c r="G4650" t="s">
        <v>577</v>
      </c>
      <c r="H4650" t="s">
        <v>564</v>
      </c>
      <c r="I4650">
        <v>0</v>
      </c>
    </row>
    <row r="4651" spans="1:9">
      <c r="A4651">
        <v>237024</v>
      </c>
      <c r="B4651" t="s">
        <v>557</v>
      </c>
      <c r="C4651">
        <v>2021</v>
      </c>
      <c r="D4651" t="s">
        <v>669</v>
      </c>
      <c r="E4651" t="s">
        <v>593</v>
      </c>
      <c r="F4651" t="s">
        <v>560</v>
      </c>
      <c r="G4651" t="s">
        <v>577</v>
      </c>
      <c r="H4651" t="s">
        <v>568</v>
      </c>
    </row>
    <row r="4652" spans="1:9">
      <c r="A4652">
        <v>237025</v>
      </c>
      <c r="B4652" t="s">
        <v>557</v>
      </c>
      <c r="C4652">
        <v>2021</v>
      </c>
      <c r="D4652" t="s">
        <v>669</v>
      </c>
      <c r="E4652" t="s">
        <v>593</v>
      </c>
      <c r="F4652" t="s">
        <v>560</v>
      </c>
      <c r="G4652" t="s">
        <v>577</v>
      </c>
      <c r="H4652" t="s">
        <v>570</v>
      </c>
    </row>
    <row r="4653" spans="1:9">
      <c r="A4653">
        <v>237026</v>
      </c>
      <c r="B4653" t="s">
        <v>557</v>
      </c>
      <c r="C4653">
        <v>2021</v>
      </c>
      <c r="D4653" t="s">
        <v>669</v>
      </c>
      <c r="E4653" t="s">
        <v>593</v>
      </c>
      <c r="F4653" t="s">
        <v>560</v>
      </c>
      <c r="G4653" t="s">
        <v>577</v>
      </c>
      <c r="H4653" t="s">
        <v>644</v>
      </c>
    </row>
    <row r="4654" spans="1:9">
      <c r="A4654">
        <v>237262</v>
      </c>
      <c r="B4654" t="s">
        <v>557</v>
      </c>
      <c r="C4654">
        <v>2021</v>
      </c>
      <c r="D4654" t="s">
        <v>845</v>
      </c>
      <c r="E4654" t="s">
        <v>593</v>
      </c>
      <c r="F4654" t="s">
        <v>846</v>
      </c>
      <c r="G4654" t="s">
        <v>847</v>
      </c>
      <c r="H4654" t="s">
        <v>564</v>
      </c>
    </row>
    <row r="4655" spans="1:9">
      <c r="A4655">
        <v>237263</v>
      </c>
      <c r="B4655" t="s">
        <v>557</v>
      </c>
      <c r="C4655">
        <v>2021</v>
      </c>
      <c r="D4655" t="s">
        <v>845</v>
      </c>
      <c r="E4655" t="s">
        <v>593</v>
      </c>
      <c r="F4655" t="s">
        <v>846</v>
      </c>
      <c r="G4655" t="s">
        <v>847</v>
      </c>
      <c r="H4655" t="s">
        <v>695</v>
      </c>
      <c r="I4655">
        <v>5027520.1402835296</v>
      </c>
    </row>
    <row r="4656" spans="1:9">
      <c r="A4656">
        <v>237364</v>
      </c>
      <c r="B4656" t="s">
        <v>557</v>
      </c>
      <c r="C4656">
        <v>2021</v>
      </c>
      <c r="D4656" t="s">
        <v>848</v>
      </c>
      <c r="E4656" t="s">
        <v>593</v>
      </c>
      <c r="F4656" t="s">
        <v>846</v>
      </c>
      <c r="G4656" t="s">
        <v>847</v>
      </c>
      <c r="H4656" t="s">
        <v>564</v>
      </c>
      <c r="I4656">
        <v>18380.738098414698</v>
      </c>
    </row>
    <row r="4657" spans="1:9">
      <c r="A4657">
        <v>237365</v>
      </c>
      <c r="B4657" t="s">
        <v>557</v>
      </c>
      <c r="C4657">
        <v>2021</v>
      </c>
      <c r="D4657" t="s">
        <v>848</v>
      </c>
      <c r="E4657" t="s">
        <v>593</v>
      </c>
      <c r="F4657" t="s">
        <v>846</v>
      </c>
      <c r="G4657" t="s">
        <v>847</v>
      </c>
      <c r="H4657" t="s">
        <v>695</v>
      </c>
    </row>
    <row r="4658" spans="1:9">
      <c r="A4658">
        <v>237496</v>
      </c>
      <c r="B4658" t="s">
        <v>557</v>
      </c>
      <c r="C4658">
        <v>2021</v>
      </c>
      <c r="D4658" t="s">
        <v>849</v>
      </c>
      <c r="E4658" t="s">
        <v>593</v>
      </c>
      <c r="F4658" t="s">
        <v>846</v>
      </c>
      <c r="G4658" t="s">
        <v>850</v>
      </c>
      <c r="H4658" t="s">
        <v>564</v>
      </c>
    </row>
    <row r="4659" spans="1:9">
      <c r="A4659">
        <v>237497</v>
      </c>
      <c r="B4659" t="s">
        <v>557</v>
      </c>
      <c r="C4659">
        <v>2021</v>
      </c>
      <c r="D4659" t="s">
        <v>849</v>
      </c>
      <c r="E4659" t="s">
        <v>593</v>
      </c>
      <c r="F4659" t="s">
        <v>846</v>
      </c>
      <c r="G4659" t="s">
        <v>850</v>
      </c>
      <c r="H4659" t="s">
        <v>568</v>
      </c>
    </row>
    <row r="4660" spans="1:9">
      <c r="A4660">
        <v>237498</v>
      </c>
      <c r="B4660" t="s">
        <v>557</v>
      </c>
      <c r="C4660">
        <v>2021</v>
      </c>
      <c r="D4660" t="s">
        <v>849</v>
      </c>
      <c r="E4660" t="s">
        <v>593</v>
      </c>
      <c r="F4660" t="s">
        <v>846</v>
      </c>
      <c r="G4660" t="s">
        <v>850</v>
      </c>
      <c r="H4660" t="s">
        <v>695</v>
      </c>
    </row>
    <row r="4661" spans="1:9">
      <c r="A4661">
        <v>237499</v>
      </c>
      <c r="B4661" t="s">
        <v>557</v>
      </c>
      <c r="C4661">
        <v>2021</v>
      </c>
      <c r="D4661" t="s">
        <v>849</v>
      </c>
      <c r="E4661" t="s">
        <v>593</v>
      </c>
      <c r="F4661" t="s">
        <v>846</v>
      </c>
      <c r="G4661" t="s">
        <v>850</v>
      </c>
      <c r="H4661" t="s">
        <v>696</v>
      </c>
    </row>
    <row r="4662" spans="1:9">
      <c r="A4662">
        <v>237500</v>
      </c>
      <c r="B4662" t="s">
        <v>557</v>
      </c>
      <c r="C4662">
        <v>2021</v>
      </c>
      <c r="D4662" t="s">
        <v>849</v>
      </c>
      <c r="E4662" t="s">
        <v>593</v>
      </c>
      <c r="F4662" t="s">
        <v>846</v>
      </c>
      <c r="G4662" t="s">
        <v>850</v>
      </c>
      <c r="H4662" t="s">
        <v>680</v>
      </c>
      <c r="I4662">
        <v>7131.8395490241301</v>
      </c>
    </row>
    <row r="4663" spans="1:9">
      <c r="A4663">
        <v>237501</v>
      </c>
      <c r="B4663" t="s">
        <v>557</v>
      </c>
      <c r="C4663">
        <v>2021</v>
      </c>
      <c r="D4663" t="s">
        <v>849</v>
      </c>
      <c r="E4663" t="s">
        <v>593</v>
      </c>
      <c r="F4663" t="s">
        <v>846</v>
      </c>
      <c r="G4663" t="s">
        <v>850</v>
      </c>
      <c r="H4663" t="s">
        <v>851</v>
      </c>
    </row>
    <row r="4664" spans="1:9">
      <c r="A4664">
        <v>237502</v>
      </c>
      <c r="B4664" t="s">
        <v>557</v>
      </c>
      <c r="C4664">
        <v>2021</v>
      </c>
      <c r="D4664" t="s">
        <v>849</v>
      </c>
      <c r="E4664" t="s">
        <v>593</v>
      </c>
      <c r="F4664" t="s">
        <v>846</v>
      </c>
      <c r="G4664" t="s">
        <v>850</v>
      </c>
      <c r="H4664" t="s">
        <v>852</v>
      </c>
    </row>
    <row r="4665" spans="1:9">
      <c r="A4665">
        <v>237503</v>
      </c>
      <c r="B4665" t="s">
        <v>557</v>
      </c>
      <c r="C4665">
        <v>2021</v>
      </c>
      <c r="D4665" t="s">
        <v>849</v>
      </c>
      <c r="E4665" t="s">
        <v>593</v>
      </c>
      <c r="F4665" t="s">
        <v>846</v>
      </c>
      <c r="G4665" t="s">
        <v>850</v>
      </c>
      <c r="H4665" t="s">
        <v>853</v>
      </c>
    </row>
    <row r="4666" spans="1:9">
      <c r="A4666">
        <v>237904</v>
      </c>
      <c r="B4666" t="s">
        <v>557</v>
      </c>
      <c r="C4666">
        <v>2021</v>
      </c>
      <c r="D4666" t="s">
        <v>854</v>
      </c>
      <c r="E4666" t="s">
        <v>593</v>
      </c>
      <c r="F4666" t="s">
        <v>846</v>
      </c>
      <c r="G4666" t="s">
        <v>850</v>
      </c>
      <c r="H4666" t="s">
        <v>564</v>
      </c>
    </row>
    <row r="4667" spans="1:9">
      <c r="A4667">
        <v>237905</v>
      </c>
      <c r="B4667" t="s">
        <v>557</v>
      </c>
      <c r="C4667">
        <v>2021</v>
      </c>
      <c r="D4667" t="s">
        <v>854</v>
      </c>
      <c r="E4667" t="s">
        <v>593</v>
      </c>
      <c r="F4667" t="s">
        <v>846</v>
      </c>
      <c r="G4667" t="s">
        <v>850</v>
      </c>
      <c r="H4667" t="s">
        <v>568</v>
      </c>
    </row>
    <row r="4668" spans="1:9">
      <c r="A4668">
        <v>237906</v>
      </c>
      <c r="B4668" t="s">
        <v>557</v>
      </c>
      <c r="C4668">
        <v>2021</v>
      </c>
      <c r="D4668" t="s">
        <v>854</v>
      </c>
      <c r="E4668" t="s">
        <v>593</v>
      </c>
      <c r="F4668" t="s">
        <v>846</v>
      </c>
      <c r="G4668" t="s">
        <v>850</v>
      </c>
      <c r="H4668" t="s">
        <v>695</v>
      </c>
    </row>
    <row r="4669" spans="1:9">
      <c r="A4669">
        <v>237907</v>
      </c>
      <c r="B4669" t="s">
        <v>557</v>
      </c>
      <c r="C4669">
        <v>2021</v>
      </c>
      <c r="D4669" t="s">
        <v>854</v>
      </c>
      <c r="E4669" t="s">
        <v>593</v>
      </c>
      <c r="F4669" t="s">
        <v>846</v>
      </c>
      <c r="G4669" t="s">
        <v>850</v>
      </c>
      <c r="H4669" t="s">
        <v>696</v>
      </c>
    </row>
    <row r="4670" spans="1:9">
      <c r="A4670">
        <v>237908</v>
      </c>
      <c r="B4670" t="s">
        <v>557</v>
      </c>
      <c r="C4670">
        <v>2021</v>
      </c>
      <c r="D4670" t="s">
        <v>854</v>
      </c>
      <c r="E4670" t="s">
        <v>593</v>
      </c>
      <c r="F4670" t="s">
        <v>846</v>
      </c>
      <c r="G4670" t="s">
        <v>850</v>
      </c>
      <c r="H4670" t="s">
        <v>680</v>
      </c>
    </row>
    <row r="4671" spans="1:9">
      <c r="A4671">
        <v>237909</v>
      </c>
      <c r="B4671" t="s">
        <v>557</v>
      </c>
      <c r="C4671">
        <v>2021</v>
      </c>
      <c r="D4671" t="s">
        <v>854</v>
      </c>
      <c r="E4671" t="s">
        <v>593</v>
      </c>
      <c r="F4671" t="s">
        <v>846</v>
      </c>
      <c r="G4671" t="s">
        <v>850</v>
      </c>
      <c r="H4671" t="s">
        <v>851</v>
      </c>
      <c r="I4671">
        <v>909135.566636289</v>
      </c>
    </row>
    <row r="4672" spans="1:9">
      <c r="A4672">
        <v>237910</v>
      </c>
      <c r="B4672" t="s">
        <v>557</v>
      </c>
      <c r="C4672">
        <v>2021</v>
      </c>
      <c r="D4672" t="s">
        <v>854</v>
      </c>
      <c r="E4672" t="s">
        <v>593</v>
      </c>
      <c r="F4672" t="s">
        <v>846</v>
      </c>
      <c r="G4672" t="s">
        <v>850</v>
      </c>
      <c r="H4672" t="s">
        <v>852</v>
      </c>
    </row>
    <row r="4673" spans="1:9">
      <c r="A4673">
        <v>237911</v>
      </c>
      <c r="B4673" t="s">
        <v>557</v>
      </c>
      <c r="C4673">
        <v>2021</v>
      </c>
      <c r="D4673" t="s">
        <v>854</v>
      </c>
      <c r="E4673" t="s">
        <v>593</v>
      </c>
      <c r="F4673" t="s">
        <v>846</v>
      </c>
      <c r="G4673" t="s">
        <v>850</v>
      </c>
      <c r="H4673" t="s">
        <v>853</v>
      </c>
    </row>
    <row r="4674" spans="1:9">
      <c r="A4674">
        <v>238312</v>
      </c>
      <c r="B4674" t="s">
        <v>557</v>
      </c>
      <c r="C4674">
        <v>2021</v>
      </c>
      <c r="D4674" t="s">
        <v>855</v>
      </c>
      <c r="E4674" t="s">
        <v>593</v>
      </c>
      <c r="F4674" t="s">
        <v>846</v>
      </c>
      <c r="G4674" t="s">
        <v>850</v>
      </c>
      <c r="H4674" t="s">
        <v>564</v>
      </c>
    </row>
    <row r="4675" spans="1:9">
      <c r="A4675">
        <v>238313</v>
      </c>
      <c r="B4675" t="s">
        <v>557</v>
      </c>
      <c r="C4675">
        <v>2021</v>
      </c>
      <c r="D4675" t="s">
        <v>855</v>
      </c>
      <c r="E4675" t="s">
        <v>593</v>
      </c>
      <c r="F4675" t="s">
        <v>846</v>
      </c>
      <c r="G4675" t="s">
        <v>850</v>
      </c>
      <c r="H4675" t="s">
        <v>568</v>
      </c>
      <c r="I4675">
        <v>526528.23847417894</v>
      </c>
    </row>
    <row r="4676" spans="1:9">
      <c r="A4676">
        <v>238314</v>
      </c>
      <c r="B4676" t="s">
        <v>557</v>
      </c>
      <c r="C4676">
        <v>2021</v>
      </c>
      <c r="D4676" t="s">
        <v>855</v>
      </c>
      <c r="E4676" t="s">
        <v>593</v>
      </c>
      <c r="F4676" t="s">
        <v>846</v>
      </c>
      <c r="G4676" t="s">
        <v>850</v>
      </c>
      <c r="H4676" t="s">
        <v>695</v>
      </c>
    </row>
    <row r="4677" spans="1:9">
      <c r="A4677">
        <v>238315</v>
      </c>
      <c r="B4677" t="s">
        <v>557</v>
      </c>
      <c r="C4677">
        <v>2021</v>
      </c>
      <c r="D4677" t="s">
        <v>855</v>
      </c>
      <c r="E4677" t="s">
        <v>593</v>
      </c>
      <c r="F4677" t="s">
        <v>846</v>
      </c>
      <c r="G4677" t="s">
        <v>850</v>
      </c>
      <c r="H4677" t="s">
        <v>696</v>
      </c>
    </row>
    <row r="4678" spans="1:9">
      <c r="A4678">
        <v>238316</v>
      </c>
      <c r="B4678" t="s">
        <v>557</v>
      </c>
      <c r="C4678">
        <v>2021</v>
      </c>
      <c r="D4678" t="s">
        <v>855</v>
      </c>
      <c r="E4678" t="s">
        <v>593</v>
      </c>
      <c r="F4678" t="s">
        <v>846</v>
      </c>
      <c r="G4678" t="s">
        <v>850</v>
      </c>
      <c r="H4678" t="s">
        <v>680</v>
      </c>
    </row>
    <row r="4679" spans="1:9">
      <c r="A4679">
        <v>238317</v>
      </c>
      <c r="B4679" t="s">
        <v>557</v>
      </c>
      <c r="C4679">
        <v>2021</v>
      </c>
      <c r="D4679" t="s">
        <v>855</v>
      </c>
      <c r="E4679" t="s">
        <v>593</v>
      </c>
      <c r="F4679" t="s">
        <v>846</v>
      </c>
      <c r="G4679" t="s">
        <v>850</v>
      </c>
      <c r="H4679" t="s">
        <v>851</v>
      </c>
    </row>
    <row r="4680" spans="1:9">
      <c r="A4680">
        <v>238318</v>
      </c>
      <c r="B4680" t="s">
        <v>557</v>
      </c>
      <c r="C4680">
        <v>2021</v>
      </c>
      <c r="D4680" t="s">
        <v>855</v>
      </c>
      <c r="E4680" t="s">
        <v>593</v>
      </c>
      <c r="F4680" t="s">
        <v>846</v>
      </c>
      <c r="G4680" t="s">
        <v>850</v>
      </c>
      <c r="H4680" t="s">
        <v>852</v>
      </c>
    </row>
    <row r="4681" spans="1:9">
      <c r="A4681">
        <v>238319</v>
      </c>
      <c r="B4681" t="s">
        <v>557</v>
      </c>
      <c r="C4681">
        <v>2021</v>
      </c>
      <c r="D4681" t="s">
        <v>855</v>
      </c>
      <c r="E4681" t="s">
        <v>593</v>
      </c>
      <c r="F4681" t="s">
        <v>846</v>
      </c>
      <c r="G4681" t="s">
        <v>850</v>
      </c>
      <c r="H4681" t="s">
        <v>853</v>
      </c>
    </row>
    <row r="4682" spans="1:9">
      <c r="A4682">
        <v>238720</v>
      </c>
      <c r="B4682" t="s">
        <v>557</v>
      </c>
      <c r="C4682">
        <v>2021</v>
      </c>
      <c r="D4682" t="s">
        <v>856</v>
      </c>
      <c r="E4682" t="s">
        <v>593</v>
      </c>
      <c r="F4682" t="s">
        <v>846</v>
      </c>
      <c r="G4682" t="s">
        <v>850</v>
      </c>
      <c r="H4682" t="s">
        <v>564</v>
      </c>
    </row>
    <row r="4683" spans="1:9">
      <c r="A4683">
        <v>238721</v>
      </c>
      <c r="B4683" t="s">
        <v>557</v>
      </c>
      <c r="C4683">
        <v>2021</v>
      </c>
      <c r="D4683" t="s">
        <v>856</v>
      </c>
      <c r="E4683" t="s">
        <v>593</v>
      </c>
      <c r="F4683" t="s">
        <v>846</v>
      </c>
      <c r="G4683" t="s">
        <v>850</v>
      </c>
      <c r="H4683" t="s">
        <v>568</v>
      </c>
    </row>
    <row r="4684" spans="1:9">
      <c r="A4684">
        <v>238722</v>
      </c>
      <c r="B4684" t="s">
        <v>557</v>
      </c>
      <c r="C4684">
        <v>2021</v>
      </c>
      <c r="D4684" t="s">
        <v>856</v>
      </c>
      <c r="E4684" t="s">
        <v>593</v>
      </c>
      <c r="F4684" t="s">
        <v>846</v>
      </c>
      <c r="G4684" t="s">
        <v>850</v>
      </c>
      <c r="H4684" t="s">
        <v>695</v>
      </c>
      <c r="I4684">
        <v>10311113.3565343</v>
      </c>
    </row>
    <row r="4685" spans="1:9">
      <c r="A4685">
        <v>238723</v>
      </c>
      <c r="B4685" t="s">
        <v>557</v>
      </c>
      <c r="C4685">
        <v>2021</v>
      </c>
      <c r="D4685" t="s">
        <v>856</v>
      </c>
      <c r="E4685" t="s">
        <v>593</v>
      </c>
      <c r="F4685" t="s">
        <v>846</v>
      </c>
      <c r="G4685" t="s">
        <v>850</v>
      </c>
      <c r="H4685" t="s">
        <v>696</v>
      </c>
    </row>
    <row r="4686" spans="1:9">
      <c r="A4686">
        <v>238724</v>
      </c>
      <c r="B4686" t="s">
        <v>557</v>
      </c>
      <c r="C4686">
        <v>2021</v>
      </c>
      <c r="D4686" t="s">
        <v>856</v>
      </c>
      <c r="E4686" t="s">
        <v>593</v>
      </c>
      <c r="F4686" t="s">
        <v>846</v>
      </c>
      <c r="G4686" t="s">
        <v>850</v>
      </c>
      <c r="H4686" t="s">
        <v>680</v>
      </c>
    </row>
    <row r="4687" spans="1:9">
      <c r="A4687">
        <v>238725</v>
      </c>
      <c r="B4687" t="s">
        <v>557</v>
      </c>
      <c r="C4687">
        <v>2021</v>
      </c>
      <c r="D4687" t="s">
        <v>856</v>
      </c>
      <c r="E4687" t="s">
        <v>593</v>
      </c>
      <c r="F4687" t="s">
        <v>846</v>
      </c>
      <c r="G4687" t="s">
        <v>850</v>
      </c>
      <c r="H4687" t="s">
        <v>851</v>
      </c>
    </row>
    <row r="4688" spans="1:9">
      <c r="A4688">
        <v>238726</v>
      </c>
      <c r="B4688" t="s">
        <v>557</v>
      </c>
      <c r="C4688">
        <v>2021</v>
      </c>
      <c r="D4688" t="s">
        <v>856</v>
      </c>
      <c r="E4688" t="s">
        <v>593</v>
      </c>
      <c r="F4688" t="s">
        <v>846</v>
      </c>
      <c r="G4688" t="s">
        <v>850</v>
      </c>
      <c r="H4688" t="s">
        <v>852</v>
      </c>
    </row>
    <row r="4689" spans="1:9">
      <c r="A4689">
        <v>238727</v>
      </c>
      <c r="B4689" t="s">
        <v>557</v>
      </c>
      <c r="C4689">
        <v>2021</v>
      </c>
      <c r="D4689" t="s">
        <v>856</v>
      </c>
      <c r="E4689" t="s">
        <v>593</v>
      </c>
      <c r="F4689" t="s">
        <v>846</v>
      </c>
      <c r="G4689" t="s">
        <v>850</v>
      </c>
      <c r="H4689" t="s">
        <v>853</v>
      </c>
    </row>
    <row r="4690" spans="1:9">
      <c r="A4690">
        <v>239128</v>
      </c>
      <c r="B4690" t="s">
        <v>557</v>
      </c>
      <c r="C4690">
        <v>2021</v>
      </c>
      <c r="D4690" t="s">
        <v>857</v>
      </c>
      <c r="E4690" t="s">
        <v>593</v>
      </c>
      <c r="F4690" t="s">
        <v>846</v>
      </c>
      <c r="G4690" t="s">
        <v>850</v>
      </c>
      <c r="H4690" t="s">
        <v>564</v>
      </c>
      <c r="I4690">
        <v>0</v>
      </c>
    </row>
    <row r="4691" spans="1:9">
      <c r="A4691">
        <v>239129</v>
      </c>
      <c r="B4691" t="s">
        <v>557</v>
      </c>
      <c r="C4691">
        <v>2021</v>
      </c>
      <c r="D4691" t="s">
        <v>857</v>
      </c>
      <c r="E4691" t="s">
        <v>593</v>
      </c>
      <c r="F4691" t="s">
        <v>846</v>
      </c>
      <c r="G4691" t="s">
        <v>850</v>
      </c>
      <c r="H4691" t="s">
        <v>568</v>
      </c>
    </row>
    <row r="4692" spans="1:9">
      <c r="A4692">
        <v>239130</v>
      </c>
      <c r="B4692" t="s">
        <v>557</v>
      </c>
      <c r="C4692">
        <v>2021</v>
      </c>
      <c r="D4692" t="s">
        <v>857</v>
      </c>
      <c r="E4692" t="s">
        <v>593</v>
      </c>
      <c r="F4692" t="s">
        <v>846</v>
      </c>
      <c r="G4692" t="s">
        <v>850</v>
      </c>
      <c r="H4692" t="s">
        <v>695</v>
      </c>
    </row>
    <row r="4693" spans="1:9">
      <c r="A4693">
        <v>239131</v>
      </c>
      <c r="B4693" t="s">
        <v>557</v>
      </c>
      <c r="C4693">
        <v>2021</v>
      </c>
      <c r="D4693" t="s">
        <v>857</v>
      </c>
      <c r="E4693" t="s">
        <v>593</v>
      </c>
      <c r="F4693" t="s">
        <v>846</v>
      </c>
      <c r="G4693" t="s">
        <v>850</v>
      </c>
      <c r="H4693" t="s">
        <v>696</v>
      </c>
    </row>
    <row r="4694" spans="1:9">
      <c r="A4694">
        <v>239132</v>
      </c>
      <c r="B4694" t="s">
        <v>557</v>
      </c>
      <c r="C4694">
        <v>2021</v>
      </c>
      <c r="D4694" t="s">
        <v>857</v>
      </c>
      <c r="E4694" t="s">
        <v>593</v>
      </c>
      <c r="F4694" t="s">
        <v>846</v>
      </c>
      <c r="G4694" t="s">
        <v>850</v>
      </c>
      <c r="H4694" t="s">
        <v>680</v>
      </c>
    </row>
    <row r="4695" spans="1:9">
      <c r="A4695">
        <v>239133</v>
      </c>
      <c r="B4695" t="s">
        <v>557</v>
      </c>
      <c r="C4695">
        <v>2021</v>
      </c>
      <c r="D4695" t="s">
        <v>857</v>
      </c>
      <c r="E4695" t="s">
        <v>593</v>
      </c>
      <c r="F4695" t="s">
        <v>846</v>
      </c>
      <c r="G4695" t="s">
        <v>850</v>
      </c>
      <c r="H4695" t="s">
        <v>851</v>
      </c>
    </row>
    <row r="4696" spans="1:9">
      <c r="A4696">
        <v>239134</v>
      </c>
      <c r="B4696" t="s">
        <v>557</v>
      </c>
      <c r="C4696">
        <v>2021</v>
      </c>
      <c r="D4696" t="s">
        <v>857</v>
      </c>
      <c r="E4696" t="s">
        <v>593</v>
      </c>
      <c r="F4696" t="s">
        <v>846</v>
      </c>
      <c r="G4696" t="s">
        <v>850</v>
      </c>
      <c r="H4696" t="s">
        <v>852</v>
      </c>
    </row>
    <row r="4697" spans="1:9">
      <c r="A4697">
        <v>239135</v>
      </c>
      <c r="B4697" t="s">
        <v>557</v>
      </c>
      <c r="C4697">
        <v>2021</v>
      </c>
      <c r="D4697" t="s">
        <v>857</v>
      </c>
      <c r="E4697" t="s">
        <v>593</v>
      </c>
      <c r="F4697" t="s">
        <v>846</v>
      </c>
      <c r="G4697" t="s">
        <v>850</v>
      </c>
      <c r="H4697" t="s">
        <v>853</v>
      </c>
    </row>
    <row r="4698" spans="1:9">
      <c r="A4698">
        <v>239536</v>
      </c>
      <c r="B4698" t="s">
        <v>557</v>
      </c>
      <c r="C4698">
        <v>2021</v>
      </c>
      <c r="D4698" t="s">
        <v>858</v>
      </c>
      <c r="E4698" t="s">
        <v>593</v>
      </c>
      <c r="F4698" t="s">
        <v>846</v>
      </c>
      <c r="G4698" t="s">
        <v>850</v>
      </c>
      <c r="H4698" t="s">
        <v>564</v>
      </c>
    </row>
    <row r="4699" spans="1:9">
      <c r="A4699">
        <v>239537</v>
      </c>
      <c r="B4699" t="s">
        <v>557</v>
      </c>
      <c r="C4699">
        <v>2021</v>
      </c>
      <c r="D4699" t="s">
        <v>858</v>
      </c>
      <c r="E4699" t="s">
        <v>593</v>
      </c>
      <c r="F4699" t="s">
        <v>846</v>
      </c>
      <c r="G4699" t="s">
        <v>850</v>
      </c>
      <c r="H4699" t="s">
        <v>568</v>
      </c>
    </row>
    <row r="4700" spans="1:9">
      <c r="A4700">
        <v>239538</v>
      </c>
      <c r="B4700" t="s">
        <v>557</v>
      </c>
      <c r="C4700">
        <v>2021</v>
      </c>
      <c r="D4700" t="s">
        <v>858</v>
      </c>
      <c r="E4700" t="s">
        <v>593</v>
      </c>
      <c r="F4700" t="s">
        <v>846</v>
      </c>
      <c r="G4700" t="s">
        <v>850</v>
      </c>
      <c r="H4700" t="s">
        <v>695</v>
      </c>
    </row>
    <row r="4701" spans="1:9">
      <c r="A4701">
        <v>239539</v>
      </c>
      <c r="B4701" t="s">
        <v>557</v>
      </c>
      <c r="C4701">
        <v>2021</v>
      </c>
      <c r="D4701" t="s">
        <v>858</v>
      </c>
      <c r="E4701" t="s">
        <v>593</v>
      </c>
      <c r="F4701" t="s">
        <v>846</v>
      </c>
      <c r="G4701" t="s">
        <v>850</v>
      </c>
      <c r="H4701" t="s">
        <v>696</v>
      </c>
    </row>
    <row r="4702" spans="1:9">
      <c r="A4702">
        <v>239540</v>
      </c>
      <c r="B4702" t="s">
        <v>557</v>
      </c>
      <c r="C4702">
        <v>2021</v>
      </c>
      <c r="D4702" t="s">
        <v>858</v>
      </c>
      <c r="E4702" t="s">
        <v>593</v>
      </c>
      <c r="F4702" t="s">
        <v>846</v>
      </c>
      <c r="G4702" t="s">
        <v>850</v>
      </c>
      <c r="H4702" t="s">
        <v>680</v>
      </c>
    </row>
    <row r="4703" spans="1:9">
      <c r="A4703">
        <v>239541</v>
      </c>
      <c r="B4703" t="s">
        <v>557</v>
      </c>
      <c r="C4703">
        <v>2021</v>
      </c>
      <c r="D4703" t="s">
        <v>858</v>
      </c>
      <c r="E4703" t="s">
        <v>593</v>
      </c>
      <c r="F4703" t="s">
        <v>846</v>
      </c>
      <c r="G4703" t="s">
        <v>850</v>
      </c>
      <c r="H4703" t="s">
        <v>851</v>
      </c>
    </row>
    <row r="4704" spans="1:9">
      <c r="A4704">
        <v>239542</v>
      </c>
      <c r="B4704" t="s">
        <v>557</v>
      </c>
      <c r="C4704">
        <v>2021</v>
      </c>
      <c r="D4704" t="s">
        <v>858</v>
      </c>
      <c r="E4704" t="s">
        <v>593</v>
      </c>
      <c r="F4704" t="s">
        <v>846</v>
      </c>
      <c r="G4704" t="s">
        <v>850</v>
      </c>
      <c r="H4704" t="s">
        <v>852</v>
      </c>
    </row>
    <row r="4705" spans="1:9">
      <c r="A4705">
        <v>239543</v>
      </c>
      <c r="B4705" t="s">
        <v>557</v>
      </c>
      <c r="C4705">
        <v>2021</v>
      </c>
      <c r="D4705" t="s">
        <v>858</v>
      </c>
      <c r="E4705" t="s">
        <v>593</v>
      </c>
      <c r="F4705" t="s">
        <v>846</v>
      </c>
      <c r="G4705" t="s">
        <v>850</v>
      </c>
      <c r="H4705" t="s">
        <v>853</v>
      </c>
      <c r="I4705">
        <v>30268.869521136599</v>
      </c>
    </row>
    <row r="4706" spans="1:9">
      <c r="A4706">
        <v>239944</v>
      </c>
      <c r="B4706" t="s">
        <v>557</v>
      </c>
      <c r="C4706">
        <v>2021</v>
      </c>
      <c r="D4706" t="s">
        <v>859</v>
      </c>
      <c r="E4706" t="s">
        <v>593</v>
      </c>
      <c r="F4706" t="s">
        <v>846</v>
      </c>
      <c r="G4706" t="s">
        <v>850</v>
      </c>
      <c r="H4706" t="s">
        <v>564</v>
      </c>
    </row>
    <row r="4707" spans="1:9">
      <c r="A4707">
        <v>239945</v>
      </c>
      <c r="B4707" t="s">
        <v>557</v>
      </c>
      <c r="C4707">
        <v>2021</v>
      </c>
      <c r="D4707" t="s">
        <v>859</v>
      </c>
      <c r="E4707" t="s">
        <v>593</v>
      </c>
      <c r="F4707" t="s">
        <v>846</v>
      </c>
      <c r="G4707" t="s">
        <v>850</v>
      </c>
      <c r="H4707" t="s">
        <v>568</v>
      </c>
    </row>
    <row r="4708" spans="1:9">
      <c r="A4708">
        <v>239946</v>
      </c>
      <c r="B4708" t="s">
        <v>557</v>
      </c>
      <c r="C4708">
        <v>2021</v>
      </c>
      <c r="D4708" t="s">
        <v>859</v>
      </c>
      <c r="E4708" t="s">
        <v>593</v>
      </c>
      <c r="F4708" t="s">
        <v>846</v>
      </c>
      <c r="G4708" t="s">
        <v>850</v>
      </c>
      <c r="H4708" t="s">
        <v>695</v>
      </c>
    </row>
    <row r="4709" spans="1:9">
      <c r="A4709">
        <v>239947</v>
      </c>
      <c r="B4709" t="s">
        <v>557</v>
      </c>
      <c r="C4709">
        <v>2021</v>
      </c>
      <c r="D4709" t="s">
        <v>859</v>
      </c>
      <c r="E4709" t="s">
        <v>593</v>
      </c>
      <c r="F4709" t="s">
        <v>846</v>
      </c>
      <c r="G4709" t="s">
        <v>850</v>
      </c>
      <c r="H4709" t="s">
        <v>696</v>
      </c>
      <c r="I4709">
        <v>223971.56216999801</v>
      </c>
    </row>
    <row r="4710" spans="1:9">
      <c r="A4710">
        <v>239948</v>
      </c>
      <c r="B4710" t="s">
        <v>557</v>
      </c>
      <c r="C4710">
        <v>2021</v>
      </c>
      <c r="D4710" t="s">
        <v>859</v>
      </c>
      <c r="E4710" t="s">
        <v>593</v>
      </c>
      <c r="F4710" t="s">
        <v>846</v>
      </c>
      <c r="G4710" t="s">
        <v>850</v>
      </c>
      <c r="H4710" t="s">
        <v>680</v>
      </c>
    </row>
    <row r="4711" spans="1:9">
      <c r="A4711">
        <v>239949</v>
      </c>
      <c r="B4711" t="s">
        <v>557</v>
      </c>
      <c r="C4711">
        <v>2021</v>
      </c>
      <c r="D4711" t="s">
        <v>859</v>
      </c>
      <c r="E4711" t="s">
        <v>593</v>
      </c>
      <c r="F4711" t="s">
        <v>846</v>
      </c>
      <c r="G4711" t="s">
        <v>850</v>
      </c>
      <c r="H4711" t="s">
        <v>851</v>
      </c>
    </row>
    <row r="4712" spans="1:9">
      <c r="A4712">
        <v>239950</v>
      </c>
      <c r="B4712" t="s">
        <v>557</v>
      </c>
      <c r="C4712">
        <v>2021</v>
      </c>
      <c r="D4712" t="s">
        <v>859</v>
      </c>
      <c r="E4712" t="s">
        <v>593</v>
      </c>
      <c r="F4712" t="s">
        <v>846</v>
      </c>
      <c r="G4712" t="s">
        <v>850</v>
      </c>
      <c r="H4712" t="s">
        <v>852</v>
      </c>
    </row>
    <row r="4713" spans="1:9">
      <c r="A4713">
        <v>239951</v>
      </c>
      <c r="B4713" t="s">
        <v>557</v>
      </c>
      <c r="C4713">
        <v>2021</v>
      </c>
      <c r="D4713" t="s">
        <v>859</v>
      </c>
      <c r="E4713" t="s">
        <v>593</v>
      </c>
      <c r="F4713" t="s">
        <v>846</v>
      </c>
      <c r="G4713" t="s">
        <v>850</v>
      </c>
      <c r="H4713" t="s">
        <v>853</v>
      </c>
    </row>
    <row r="4714" spans="1:9">
      <c r="A4714">
        <v>240352</v>
      </c>
      <c r="B4714" t="s">
        <v>557</v>
      </c>
      <c r="C4714">
        <v>2021</v>
      </c>
      <c r="D4714" t="s">
        <v>860</v>
      </c>
      <c r="E4714" t="s">
        <v>593</v>
      </c>
      <c r="F4714" t="s">
        <v>846</v>
      </c>
      <c r="G4714" t="s">
        <v>850</v>
      </c>
      <c r="H4714" t="s">
        <v>564</v>
      </c>
    </row>
    <row r="4715" spans="1:9">
      <c r="A4715">
        <v>240353</v>
      </c>
      <c r="B4715" t="s">
        <v>557</v>
      </c>
      <c r="C4715">
        <v>2021</v>
      </c>
      <c r="D4715" t="s">
        <v>860</v>
      </c>
      <c r="E4715" t="s">
        <v>593</v>
      </c>
      <c r="F4715" t="s">
        <v>846</v>
      </c>
      <c r="G4715" t="s">
        <v>850</v>
      </c>
      <c r="H4715" t="s">
        <v>568</v>
      </c>
    </row>
    <row r="4716" spans="1:9">
      <c r="A4716">
        <v>240354</v>
      </c>
      <c r="B4716" t="s">
        <v>557</v>
      </c>
      <c r="C4716">
        <v>2021</v>
      </c>
      <c r="D4716" t="s">
        <v>860</v>
      </c>
      <c r="E4716" t="s">
        <v>593</v>
      </c>
      <c r="F4716" t="s">
        <v>846</v>
      </c>
      <c r="G4716" t="s">
        <v>850</v>
      </c>
      <c r="H4716" t="s">
        <v>695</v>
      </c>
    </row>
    <row r="4717" spans="1:9">
      <c r="A4717">
        <v>240355</v>
      </c>
      <c r="B4717" t="s">
        <v>557</v>
      </c>
      <c r="C4717">
        <v>2021</v>
      </c>
      <c r="D4717" t="s">
        <v>860</v>
      </c>
      <c r="E4717" t="s">
        <v>593</v>
      </c>
      <c r="F4717" t="s">
        <v>846</v>
      </c>
      <c r="G4717" t="s">
        <v>850</v>
      </c>
      <c r="H4717" t="s">
        <v>696</v>
      </c>
    </row>
    <row r="4718" spans="1:9">
      <c r="A4718">
        <v>240356</v>
      </c>
      <c r="B4718" t="s">
        <v>557</v>
      </c>
      <c r="C4718">
        <v>2021</v>
      </c>
      <c r="D4718" t="s">
        <v>860</v>
      </c>
      <c r="E4718" t="s">
        <v>593</v>
      </c>
      <c r="F4718" t="s">
        <v>846</v>
      </c>
      <c r="G4718" t="s">
        <v>850</v>
      </c>
      <c r="H4718" t="s">
        <v>680</v>
      </c>
    </row>
    <row r="4719" spans="1:9">
      <c r="A4719">
        <v>240357</v>
      </c>
      <c r="B4719" t="s">
        <v>557</v>
      </c>
      <c r="C4719">
        <v>2021</v>
      </c>
      <c r="D4719" t="s">
        <v>860</v>
      </c>
      <c r="E4719" t="s">
        <v>593</v>
      </c>
      <c r="F4719" t="s">
        <v>846</v>
      </c>
      <c r="G4719" t="s">
        <v>850</v>
      </c>
      <c r="H4719" t="s">
        <v>851</v>
      </c>
    </row>
    <row r="4720" spans="1:9">
      <c r="A4720">
        <v>240358</v>
      </c>
      <c r="B4720" t="s">
        <v>557</v>
      </c>
      <c r="C4720">
        <v>2021</v>
      </c>
      <c r="D4720" t="s">
        <v>860</v>
      </c>
      <c r="E4720" t="s">
        <v>593</v>
      </c>
      <c r="F4720" t="s">
        <v>846</v>
      </c>
      <c r="G4720" t="s">
        <v>850</v>
      </c>
      <c r="H4720" t="s">
        <v>852</v>
      </c>
      <c r="I4720">
        <v>94802.795437896595</v>
      </c>
    </row>
    <row r="4721" spans="1:9">
      <c r="A4721">
        <v>240359</v>
      </c>
      <c r="B4721" t="s">
        <v>557</v>
      </c>
      <c r="C4721">
        <v>2021</v>
      </c>
      <c r="D4721" t="s">
        <v>860</v>
      </c>
      <c r="E4721" t="s">
        <v>593</v>
      </c>
      <c r="F4721" t="s">
        <v>846</v>
      </c>
      <c r="G4721" t="s">
        <v>850</v>
      </c>
      <c r="H4721" t="s">
        <v>853</v>
      </c>
    </row>
    <row r="4722" spans="1:9">
      <c r="A4722">
        <v>240755</v>
      </c>
      <c r="B4722" t="s">
        <v>557</v>
      </c>
      <c r="C4722">
        <v>2021</v>
      </c>
      <c r="D4722" t="s">
        <v>861</v>
      </c>
      <c r="E4722" t="s">
        <v>593</v>
      </c>
      <c r="F4722" t="s">
        <v>846</v>
      </c>
      <c r="G4722" t="s">
        <v>862</v>
      </c>
      <c r="H4722" t="s">
        <v>564</v>
      </c>
      <c r="I4722">
        <v>0</v>
      </c>
    </row>
    <row r="4723" spans="1:9">
      <c r="A4723">
        <v>240756</v>
      </c>
      <c r="B4723" t="s">
        <v>557</v>
      </c>
      <c r="C4723">
        <v>2021</v>
      </c>
      <c r="D4723" t="s">
        <v>861</v>
      </c>
      <c r="E4723" t="s">
        <v>593</v>
      </c>
      <c r="F4723" t="s">
        <v>846</v>
      </c>
      <c r="G4723" t="s">
        <v>862</v>
      </c>
      <c r="H4723" t="s">
        <v>568</v>
      </c>
    </row>
    <row r="4724" spans="1:9">
      <c r="A4724">
        <v>240757</v>
      </c>
      <c r="B4724" t="s">
        <v>557</v>
      </c>
      <c r="C4724">
        <v>2021</v>
      </c>
      <c r="D4724" t="s">
        <v>861</v>
      </c>
      <c r="E4724" t="s">
        <v>593</v>
      </c>
      <c r="F4724" t="s">
        <v>846</v>
      </c>
      <c r="G4724" t="s">
        <v>862</v>
      </c>
      <c r="H4724" t="s">
        <v>695</v>
      </c>
    </row>
    <row r="4725" spans="1:9">
      <c r="A4725">
        <v>240758</v>
      </c>
      <c r="B4725" t="s">
        <v>557</v>
      </c>
      <c r="C4725">
        <v>2021</v>
      </c>
      <c r="D4725" t="s">
        <v>861</v>
      </c>
      <c r="E4725" t="s">
        <v>593</v>
      </c>
      <c r="F4725" t="s">
        <v>846</v>
      </c>
      <c r="G4725" t="s">
        <v>862</v>
      </c>
      <c r="H4725" t="s">
        <v>696</v>
      </c>
    </row>
    <row r="4726" spans="1:9">
      <c r="A4726">
        <v>240759</v>
      </c>
      <c r="B4726" t="s">
        <v>557</v>
      </c>
      <c r="C4726">
        <v>2021</v>
      </c>
      <c r="D4726" t="s">
        <v>861</v>
      </c>
      <c r="E4726" t="s">
        <v>593</v>
      </c>
      <c r="F4726" t="s">
        <v>846</v>
      </c>
      <c r="G4726" t="s">
        <v>862</v>
      </c>
      <c r="H4726" t="s">
        <v>680</v>
      </c>
    </row>
    <row r="4727" spans="1:9">
      <c r="A4727">
        <v>240760</v>
      </c>
      <c r="B4727" t="s">
        <v>557</v>
      </c>
      <c r="C4727">
        <v>2021</v>
      </c>
      <c r="D4727" t="s">
        <v>861</v>
      </c>
      <c r="E4727" t="s">
        <v>593</v>
      </c>
      <c r="F4727" t="s">
        <v>846</v>
      </c>
      <c r="G4727" t="s">
        <v>862</v>
      </c>
      <c r="H4727" t="s">
        <v>851</v>
      </c>
    </row>
    <row r="4728" spans="1:9">
      <c r="A4728">
        <v>240761</v>
      </c>
      <c r="B4728" t="s">
        <v>557</v>
      </c>
      <c r="C4728">
        <v>2021</v>
      </c>
      <c r="D4728" t="s">
        <v>861</v>
      </c>
      <c r="E4728" t="s">
        <v>593</v>
      </c>
      <c r="F4728" t="s">
        <v>846</v>
      </c>
      <c r="G4728" t="s">
        <v>862</v>
      </c>
      <c r="H4728" t="s">
        <v>852</v>
      </c>
    </row>
    <row r="4729" spans="1:9">
      <c r="A4729">
        <v>241112</v>
      </c>
      <c r="B4729" t="s">
        <v>557</v>
      </c>
      <c r="C4729">
        <v>2021</v>
      </c>
      <c r="D4729" t="s">
        <v>863</v>
      </c>
      <c r="E4729" t="s">
        <v>593</v>
      </c>
      <c r="F4729" t="s">
        <v>846</v>
      </c>
      <c r="G4729" t="s">
        <v>862</v>
      </c>
      <c r="H4729" t="s">
        <v>564</v>
      </c>
      <c r="I4729">
        <v>0</v>
      </c>
    </row>
    <row r="4730" spans="1:9">
      <c r="A4730">
        <v>241113</v>
      </c>
      <c r="B4730" t="s">
        <v>557</v>
      </c>
      <c r="C4730">
        <v>2021</v>
      </c>
      <c r="D4730" t="s">
        <v>863</v>
      </c>
      <c r="E4730" t="s">
        <v>593</v>
      </c>
      <c r="F4730" t="s">
        <v>846</v>
      </c>
      <c r="G4730" t="s">
        <v>862</v>
      </c>
      <c r="H4730" t="s">
        <v>568</v>
      </c>
    </row>
    <row r="4731" spans="1:9">
      <c r="A4731">
        <v>241114</v>
      </c>
      <c r="B4731" t="s">
        <v>557</v>
      </c>
      <c r="C4731">
        <v>2021</v>
      </c>
      <c r="D4731" t="s">
        <v>863</v>
      </c>
      <c r="E4731" t="s">
        <v>593</v>
      </c>
      <c r="F4731" t="s">
        <v>846</v>
      </c>
      <c r="G4731" t="s">
        <v>862</v>
      </c>
      <c r="H4731" t="s">
        <v>695</v>
      </c>
    </row>
    <row r="4732" spans="1:9">
      <c r="A4732">
        <v>241115</v>
      </c>
      <c r="B4732" t="s">
        <v>557</v>
      </c>
      <c r="C4732">
        <v>2021</v>
      </c>
      <c r="D4732" t="s">
        <v>863</v>
      </c>
      <c r="E4732" t="s">
        <v>593</v>
      </c>
      <c r="F4732" t="s">
        <v>846</v>
      </c>
      <c r="G4732" t="s">
        <v>862</v>
      </c>
      <c r="H4732" t="s">
        <v>696</v>
      </c>
    </row>
    <row r="4733" spans="1:9">
      <c r="A4733">
        <v>241116</v>
      </c>
      <c r="B4733" t="s">
        <v>557</v>
      </c>
      <c r="C4733">
        <v>2021</v>
      </c>
      <c r="D4733" t="s">
        <v>863</v>
      </c>
      <c r="E4733" t="s">
        <v>593</v>
      </c>
      <c r="F4733" t="s">
        <v>846</v>
      </c>
      <c r="G4733" t="s">
        <v>862</v>
      </c>
      <c r="H4733" t="s">
        <v>680</v>
      </c>
    </row>
    <row r="4734" spans="1:9">
      <c r="A4734">
        <v>241117</v>
      </c>
      <c r="B4734" t="s">
        <v>557</v>
      </c>
      <c r="C4734">
        <v>2021</v>
      </c>
      <c r="D4734" t="s">
        <v>863</v>
      </c>
      <c r="E4734" t="s">
        <v>593</v>
      </c>
      <c r="F4734" t="s">
        <v>846</v>
      </c>
      <c r="G4734" t="s">
        <v>862</v>
      </c>
      <c r="H4734" t="s">
        <v>851</v>
      </c>
    </row>
    <row r="4735" spans="1:9">
      <c r="A4735">
        <v>241118</v>
      </c>
      <c r="B4735" t="s">
        <v>557</v>
      </c>
      <c r="C4735">
        <v>2021</v>
      </c>
      <c r="D4735" t="s">
        <v>863</v>
      </c>
      <c r="E4735" t="s">
        <v>593</v>
      </c>
      <c r="F4735" t="s">
        <v>846</v>
      </c>
      <c r="G4735" t="s">
        <v>862</v>
      </c>
      <c r="H4735" t="s">
        <v>852</v>
      </c>
    </row>
    <row r="4736" spans="1:9">
      <c r="A4736">
        <v>241469</v>
      </c>
      <c r="B4736" t="s">
        <v>557</v>
      </c>
      <c r="C4736">
        <v>2021</v>
      </c>
      <c r="D4736" t="s">
        <v>864</v>
      </c>
      <c r="E4736" t="s">
        <v>593</v>
      </c>
      <c r="F4736" t="s">
        <v>846</v>
      </c>
      <c r="G4736" t="s">
        <v>862</v>
      </c>
      <c r="H4736" t="s">
        <v>564</v>
      </c>
    </row>
    <row r="4737" spans="1:9">
      <c r="A4737">
        <v>241470</v>
      </c>
      <c r="B4737" t="s">
        <v>557</v>
      </c>
      <c r="C4737">
        <v>2021</v>
      </c>
      <c r="D4737" t="s">
        <v>864</v>
      </c>
      <c r="E4737" t="s">
        <v>593</v>
      </c>
      <c r="F4737" t="s">
        <v>846</v>
      </c>
      <c r="G4737" t="s">
        <v>862</v>
      </c>
      <c r="H4737" t="s">
        <v>568</v>
      </c>
      <c r="I4737">
        <v>663766.74829611799</v>
      </c>
    </row>
    <row r="4738" spans="1:9">
      <c r="A4738">
        <v>241471</v>
      </c>
      <c r="B4738" t="s">
        <v>557</v>
      </c>
      <c r="C4738">
        <v>2021</v>
      </c>
      <c r="D4738" t="s">
        <v>864</v>
      </c>
      <c r="E4738" t="s">
        <v>593</v>
      </c>
      <c r="F4738" t="s">
        <v>846</v>
      </c>
      <c r="G4738" t="s">
        <v>862</v>
      </c>
      <c r="H4738" t="s">
        <v>695</v>
      </c>
    </row>
    <row r="4739" spans="1:9">
      <c r="A4739">
        <v>241472</v>
      </c>
      <c r="B4739" t="s">
        <v>557</v>
      </c>
      <c r="C4739">
        <v>2021</v>
      </c>
      <c r="D4739" t="s">
        <v>864</v>
      </c>
      <c r="E4739" t="s">
        <v>593</v>
      </c>
      <c r="F4739" t="s">
        <v>846</v>
      </c>
      <c r="G4739" t="s">
        <v>862</v>
      </c>
      <c r="H4739" t="s">
        <v>696</v>
      </c>
    </row>
    <row r="4740" spans="1:9">
      <c r="A4740">
        <v>241473</v>
      </c>
      <c r="B4740" t="s">
        <v>557</v>
      </c>
      <c r="C4740">
        <v>2021</v>
      </c>
      <c r="D4740" t="s">
        <v>864</v>
      </c>
      <c r="E4740" t="s">
        <v>593</v>
      </c>
      <c r="F4740" t="s">
        <v>846</v>
      </c>
      <c r="G4740" t="s">
        <v>862</v>
      </c>
      <c r="H4740" t="s">
        <v>680</v>
      </c>
    </row>
    <row r="4741" spans="1:9">
      <c r="A4741">
        <v>241474</v>
      </c>
      <c r="B4741" t="s">
        <v>557</v>
      </c>
      <c r="C4741">
        <v>2021</v>
      </c>
      <c r="D4741" t="s">
        <v>864</v>
      </c>
      <c r="E4741" t="s">
        <v>593</v>
      </c>
      <c r="F4741" t="s">
        <v>846</v>
      </c>
      <c r="G4741" t="s">
        <v>862</v>
      </c>
      <c r="H4741" t="s">
        <v>851</v>
      </c>
    </row>
    <row r="4742" spans="1:9">
      <c r="A4742">
        <v>241475</v>
      </c>
      <c r="B4742" t="s">
        <v>557</v>
      </c>
      <c r="C4742">
        <v>2021</v>
      </c>
      <c r="D4742" t="s">
        <v>864</v>
      </c>
      <c r="E4742" t="s">
        <v>593</v>
      </c>
      <c r="F4742" t="s">
        <v>846</v>
      </c>
      <c r="G4742" t="s">
        <v>862</v>
      </c>
      <c r="H4742" t="s">
        <v>852</v>
      </c>
    </row>
    <row r="4743" spans="1:9">
      <c r="A4743">
        <v>241826</v>
      </c>
      <c r="B4743" t="s">
        <v>557</v>
      </c>
      <c r="C4743">
        <v>2021</v>
      </c>
      <c r="D4743" t="s">
        <v>865</v>
      </c>
      <c r="E4743" t="s">
        <v>593</v>
      </c>
      <c r="F4743" t="s">
        <v>846</v>
      </c>
      <c r="G4743" t="s">
        <v>862</v>
      </c>
      <c r="H4743" t="s">
        <v>564</v>
      </c>
    </row>
    <row r="4744" spans="1:9">
      <c r="A4744">
        <v>241827</v>
      </c>
      <c r="B4744" t="s">
        <v>557</v>
      </c>
      <c r="C4744">
        <v>2021</v>
      </c>
      <c r="D4744" t="s">
        <v>865</v>
      </c>
      <c r="E4744" t="s">
        <v>593</v>
      </c>
      <c r="F4744" t="s">
        <v>846</v>
      </c>
      <c r="G4744" t="s">
        <v>862</v>
      </c>
      <c r="H4744" t="s">
        <v>568</v>
      </c>
    </row>
    <row r="4745" spans="1:9">
      <c r="A4745">
        <v>241828</v>
      </c>
      <c r="B4745" t="s">
        <v>557</v>
      </c>
      <c r="C4745">
        <v>2021</v>
      </c>
      <c r="D4745" t="s">
        <v>865</v>
      </c>
      <c r="E4745" t="s">
        <v>593</v>
      </c>
      <c r="F4745" t="s">
        <v>846</v>
      </c>
      <c r="G4745" t="s">
        <v>862</v>
      </c>
      <c r="H4745" t="s">
        <v>695</v>
      </c>
    </row>
    <row r="4746" spans="1:9">
      <c r="A4746">
        <v>241829</v>
      </c>
      <c r="B4746" t="s">
        <v>557</v>
      </c>
      <c r="C4746">
        <v>2021</v>
      </c>
      <c r="D4746" t="s">
        <v>865</v>
      </c>
      <c r="E4746" t="s">
        <v>593</v>
      </c>
      <c r="F4746" t="s">
        <v>846</v>
      </c>
      <c r="G4746" t="s">
        <v>862</v>
      </c>
      <c r="H4746" t="s">
        <v>696</v>
      </c>
      <c r="I4746">
        <v>119853.33305419399</v>
      </c>
    </row>
    <row r="4747" spans="1:9">
      <c r="A4747">
        <v>241830</v>
      </c>
      <c r="B4747" t="s">
        <v>557</v>
      </c>
      <c r="C4747">
        <v>2021</v>
      </c>
      <c r="D4747" t="s">
        <v>865</v>
      </c>
      <c r="E4747" t="s">
        <v>593</v>
      </c>
      <c r="F4747" t="s">
        <v>846</v>
      </c>
      <c r="G4747" t="s">
        <v>862</v>
      </c>
      <c r="H4747" t="s">
        <v>680</v>
      </c>
    </row>
    <row r="4748" spans="1:9">
      <c r="A4748">
        <v>241831</v>
      </c>
      <c r="B4748" t="s">
        <v>557</v>
      </c>
      <c r="C4748">
        <v>2021</v>
      </c>
      <c r="D4748" t="s">
        <v>865</v>
      </c>
      <c r="E4748" t="s">
        <v>593</v>
      </c>
      <c r="F4748" t="s">
        <v>846</v>
      </c>
      <c r="G4748" t="s">
        <v>862</v>
      </c>
      <c r="H4748" t="s">
        <v>851</v>
      </c>
    </row>
    <row r="4749" spans="1:9">
      <c r="A4749">
        <v>241832</v>
      </c>
      <c r="B4749" t="s">
        <v>557</v>
      </c>
      <c r="C4749">
        <v>2021</v>
      </c>
      <c r="D4749" t="s">
        <v>865</v>
      </c>
      <c r="E4749" t="s">
        <v>593</v>
      </c>
      <c r="F4749" t="s">
        <v>846</v>
      </c>
      <c r="G4749" t="s">
        <v>862</v>
      </c>
      <c r="H4749" t="s">
        <v>852</v>
      </c>
    </row>
    <row r="4750" spans="1:9">
      <c r="A4750">
        <v>242183</v>
      </c>
      <c r="B4750" t="s">
        <v>557</v>
      </c>
      <c r="C4750">
        <v>2021</v>
      </c>
      <c r="D4750" t="s">
        <v>866</v>
      </c>
      <c r="E4750" t="s">
        <v>593</v>
      </c>
      <c r="F4750" t="s">
        <v>846</v>
      </c>
      <c r="G4750" t="s">
        <v>862</v>
      </c>
      <c r="H4750" t="s">
        <v>564</v>
      </c>
    </row>
    <row r="4751" spans="1:9">
      <c r="A4751">
        <v>242184</v>
      </c>
      <c r="B4751" t="s">
        <v>557</v>
      </c>
      <c r="C4751">
        <v>2021</v>
      </c>
      <c r="D4751" t="s">
        <v>866</v>
      </c>
      <c r="E4751" t="s">
        <v>593</v>
      </c>
      <c r="F4751" t="s">
        <v>846</v>
      </c>
      <c r="G4751" t="s">
        <v>862</v>
      </c>
      <c r="H4751" t="s">
        <v>568</v>
      </c>
    </row>
    <row r="4752" spans="1:9">
      <c r="A4752">
        <v>242185</v>
      </c>
      <c r="B4752" t="s">
        <v>557</v>
      </c>
      <c r="C4752">
        <v>2021</v>
      </c>
      <c r="D4752" t="s">
        <v>866</v>
      </c>
      <c r="E4752" t="s">
        <v>593</v>
      </c>
      <c r="F4752" t="s">
        <v>846</v>
      </c>
      <c r="G4752" t="s">
        <v>862</v>
      </c>
      <c r="H4752" t="s">
        <v>695</v>
      </c>
      <c r="I4752">
        <v>11213792.720373699</v>
      </c>
    </row>
    <row r="4753" spans="1:9">
      <c r="A4753">
        <v>242186</v>
      </c>
      <c r="B4753" t="s">
        <v>557</v>
      </c>
      <c r="C4753">
        <v>2021</v>
      </c>
      <c r="D4753" t="s">
        <v>866</v>
      </c>
      <c r="E4753" t="s">
        <v>593</v>
      </c>
      <c r="F4753" t="s">
        <v>846</v>
      </c>
      <c r="G4753" t="s">
        <v>862</v>
      </c>
      <c r="H4753" t="s">
        <v>696</v>
      </c>
    </row>
    <row r="4754" spans="1:9">
      <c r="A4754">
        <v>242187</v>
      </c>
      <c r="B4754" t="s">
        <v>557</v>
      </c>
      <c r="C4754">
        <v>2021</v>
      </c>
      <c r="D4754" t="s">
        <v>866</v>
      </c>
      <c r="E4754" t="s">
        <v>593</v>
      </c>
      <c r="F4754" t="s">
        <v>846</v>
      </c>
      <c r="G4754" t="s">
        <v>862</v>
      </c>
      <c r="H4754" t="s">
        <v>680</v>
      </c>
    </row>
    <row r="4755" spans="1:9">
      <c r="A4755">
        <v>242188</v>
      </c>
      <c r="B4755" t="s">
        <v>557</v>
      </c>
      <c r="C4755">
        <v>2021</v>
      </c>
      <c r="D4755" t="s">
        <v>866</v>
      </c>
      <c r="E4755" t="s">
        <v>593</v>
      </c>
      <c r="F4755" t="s">
        <v>846</v>
      </c>
      <c r="G4755" t="s">
        <v>862</v>
      </c>
      <c r="H4755" t="s">
        <v>851</v>
      </c>
    </row>
    <row r="4756" spans="1:9">
      <c r="A4756">
        <v>242189</v>
      </c>
      <c r="B4756" t="s">
        <v>557</v>
      </c>
      <c r="C4756">
        <v>2021</v>
      </c>
      <c r="D4756" t="s">
        <v>866</v>
      </c>
      <c r="E4756" t="s">
        <v>593</v>
      </c>
      <c r="F4756" t="s">
        <v>846</v>
      </c>
      <c r="G4756" t="s">
        <v>862</v>
      </c>
      <c r="H4756" t="s">
        <v>852</v>
      </c>
    </row>
    <row r="4757" spans="1:9">
      <c r="A4757">
        <v>242540</v>
      </c>
      <c r="B4757" t="s">
        <v>557</v>
      </c>
      <c r="C4757">
        <v>2021</v>
      </c>
      <c r="D4757" t="s">
        <v>867</v>
      </c>
      <c r="E4757" t="s">
        <v>593</v>
      </c>
      <c r="F4757" t="s">
        <v>846</v>
      </c>
      <c r="G4757" t="s">
        <v>862</v>
      </c>
      <c r="H4757" t="s">
        <v>564</v>
      </c>
    </row>
    <row r="4758" spans="1:9">
      <c r="A4758">
        <v>242541</v>
      </c>
      <c r="B4758" t="s">
        <v>557</v>
      </c>
      <c r="C4758">
        <v>2021</v>
      </c>
      <c r="D4758" t="s">
        <v>867</v>
      </c>
      <c r="E4758" t="s">
        <v>593</v>
      </c>
      <c r="F4758" t="s">
        <v>846</v>
      </c>
      <c r="G4758" t="s">
        <v>862</v>
      </c>
      <c r="H4758" t="s">
        <v>568</v>
      </c>
    </row>
    <row r="4759" spans="1:9">
      <c r="A4759">
        <v>242542</v>
      </c>
      <c r="B4759" t="s">
        <v>557</v>
      </c>
      <c r="C4759">
        <v>2021</v>
      </c>
      <c r="D4759" t="s">
        <v>867</v>
      </c>
      <c r="E4759" t="s">
        <v>593</v>
      </c>
      <c r="F4759" t="s">
        <v>846</v>
      </c>
      <c r="G4759" t="s">
        <v>862</v>
      </c>
      <c r="H4759" t="s">
        <v>695</v>
      </c>
    </row>
    <row r="4760" spans="1:9">
      <c r="A4760">
        <v>242543</v>
      </c>
      <c r="B4760" t="s">
        <v>557</v>
      </c>
      <c r="C4760">
        <v>2021</v>
      </c>
      <c r="D4760" t="s">
        <v>867</v>
      </c>
      <c r="E4760" t="s">
        <v>593</v>
      </c>
      <c r="F4760" t="s">
        <v>846</v>
      </c>
      <c r="G4760" t="s">
        <v>862</v>
      </c>
      <c r="H4760" t="s">
        <v>696</v>
      </c>
    </row>
    <row r="4761" spans="1:9">
      <c r="A4761">
        <v>242544</v>
      </c>
      <c r="B4761" t="s">
        <v>557</v>
      </c>
      <c r="C4761">
        <v>2021</v>
      </c>
      <c r="D4761" t="s">
        <v>867</v>
      </c>
      <c r="E4761" t="s">
        <v>593</v>
      </c>
      <c r="F4761" t="s">
        <v>846</v>
      </c>
      <c r="G4761" t="s">
        <v>862</v>
      </c>
      <c r="H4761" t="s">
        <v>680</v>
      </c>
    </row>
    <row r="4762" spans="1:9">
      <c r="A4762">
        <v>242545</v>
      </c>
      <c r="B4762" t="s">
        <v>557</v>
      </c>
      <c r="C4762">
        <v>2021</v>
      </c>
      <c r="D4762" t="s">
        <v>867</v>
      </c>
      <c r="E4762" t="s">
        <v>593</v>
      </c>
      <c r="F4762" t="s">
        <v>846</v>
      </c>
      <c r="G4762" t="s">
        <v>862</v>
      </c>
      <c r="H4762" t="s">
        <v>851</v>
      </c>
    </row>
    <row r="4763" spans="1:9">
      <c r="A4763">
        <v>242546</v>
      </c>
      <c r="B4763" t="s">
        <v>557</v>
      </c>
      <c r="C4763">
        <v>2021</v>
      </c>
      <c r="D4763" t="s">
        <v>867</v>
      </c>
      <c r="E4763" t="s">
        <v>593</v>
      </c>
      <c r="F4763" t="s">
        <v>846</v>
      </c>
      <c r="G4763" t="s">
        <v>862</v>
      </c>
      <c r="H4763" t="s">
        <v>852</v>
      </c>
      <c r="I4763">
        <v>63129.109364923599</v>
      </c>
    </row>
    <row r="4764" spans="1:9">
      <c r="A4764">
        <v>242897</v>
      </c>
      <c r="B4764" t="s">
        <v>557</v>
      </c>
      <c r="C4764">
        <v>2021</v>
      </c>
      <c r="D4764" t="s">
        <v>868</v>
      </c>
      <c r="E4764" t="s">
        <v>593</v>
      </c>
      <c r="F4764" t="s">
        <v>846</v>
      </c>
      <c r="G4764" t="s">
        <v>862</v>
      </c>
      <c r="H4764" t="s">
        <v>564</v>
      </c>
    </row>
    <row r="4765" spans="1:9">
      <c r="A4765">
        <v>242898</v>
      </c>
      <c r="B4765" t="s">
        <v>557</v>
      </c>
      <c r="C4765">
        <v>2021</v>
      </c>
      <c r="D4765" t="s">
        <v>868</v>
      </c>
      <c r="E4765" t="s">
        <v>593</v>
      </c>
      <c r="F4765" t="s">
        <v>846</v>
      </c>
      <c r="G4765" t="s">
        <v>862</v>
      </c>
      <c r="H4765" t="s">
        <v>568</v>
      </c>
    </row>
    <row r="4766" spans="1:9">
      <c r="A4766">
        <v>242899</v>
      </c>
      <c r="B4766" t="s">
        <v>557</v>
      </c>
      <c r="C4766">
        <v>2021</v>
      </c>
      <c r="D4766" t="s">
        <v>868</v>
      </c>
      <c r="E4766" t="s">
        <v>593</v>
      </c>
      <c r="F4766" t="s">
        <v>846</v>
      </c>
      <c r="G4766" t="s">
        <v>862</v>
      </c>
      <c r="H4766" t="s">
        <v>695</v>
      </c>
    </row>
    <row r="4767" spans="1:9">
      <c r="A4767">
        <v>242900</v>
      </c>
      <c r="B4767" t="s">
        <v>557</v>
      </c>
      <c r="C4767">
        <v>2021</v>
      </c>
      <c r="D4767" t="s">
        <v>868</v>
      </c>
      <c r="E4767" t="s">
        <v>593</v>
      </c>
      <c r="F4767" t="s">
        <v>846</v>
      </c>
      <c r="G4767" t="s">
        <v>862</v>
      </c>
      <c r="H4767" t="s">
        <v>696</v>
      </c>
    </row>
    <row r="4768" spans="1:9">
      <c r="A4768">
        <v>242901</v>
      </c>
      <c r="B4768" t="s">
        <v>557</v>
      </c>
      <c r="C4768">
        <v>2021</v>
      </c>
      <c r="D4768" t="s">
        <v>868</v>
      </c>
      <c r="E4768" t="s">
        <v>593</v>
      </c>
      <c r="F4768" t="s">
        <v>846</v>
      </c>
      <c r="G4768" t="s">
        <v>862</v>
      </c>
      <c r="H4768" t="s">
        <v>680</v>
      </c>
      <c r="I4768">
        <v>0</v>
      </c>
    </row>
    <row r="4769" spans="1:9">
      <c r="A4769">
        <v>242902</v>
      </c>
      <c r="B4769" t="s">
        <v>557</v>
      </c>
      <c r="C4769">
        <v>2021</v>
      </c>
      <c r="D4769" t="s">
        <v>868</v>
      </c>
      <c r="E4769" t="s">
        <v>593</v>
      </c>
      <c r="F4769" t="s">
        <v>846</v>
      </c>
      <c r="G4769" t="s">
        <v>862</v>
      </c>
      <c r="H4769" t="s">
        <v>851</v>
      </c>
    </row>
    <row r="4770" spans="1:9">
      <c r="A4770">
        <v>242903</v>
      </c>
      <c r="B4770" t="s">
        <v>557</v>
      </c>
      <c r="C4770">
        <v>2021</v>
      </c>
      <c r="D4770" t="s">
        <v>868</v>
      </c>
      <c r="E4770" t="s">
        <v>593</v>
      </c>
      <c r="F4770" t="s">
        <v>846</v>
      </c>
      <c r="G4770" t="s">
        <v>862</v>
      </c>
      <c r="H4770" t="s">
        <v>852</v>
      </c>
    </row>
    <row r="4771" spans="1:9">
      <c r="A4771">
        <v>243254</v>
      </c>
      <c r="B4771" t="s">
        <v>557</v>
      </c>
      <c r="C4771">
        <v>2021</v>
      </c>
      <c r="D4771" t="s">
        <v>869</v>
      </c>
      <c r="E4771" t="s">
        <v>593</v>
      </c>
      <c r="F4771" t="s">
        <v>846</v>
      </c>
      <c r="G4771" t="s">
        <v>862</v>
      </c>
      <c r="H4771" t="s">
        <v>564</v>
      </c>
      <c r="I4771">
        <v>1686866.5847666599</v>
      </c>
    </row>
    <row r="4772" spans="1:9">
      <c r="A4772">
        <v>243255</v>
      </c>
      <c r="B4772" t="s">
        <v>557</v>
      </c>
      <c r="C4772">
        <v>2021</v>
      </c>
      <c r="D4772" t="s">
        <v>869</v>
      </c>
      <c r="E4772" t="s">
        <v>593</v>
      </c>
      <c r="F4772" t="s">
        <v>846</v>
      </c>
      <c r="G4772" t="s">
        <v>862</v>
      </c>
      <c r="H4772" t="s">
        <v>568</v>
      </c>
    </row>
    <row r="4773" spans="1:9">
      <c r="A4773">
        <v>243256</v>
      </c>
      <c r="B4773" t="s">
        <v>557</v>
      </c>
      <c r="C4773">
        <v>2021</v>
      </c>
      <c r="D4773" t="s">
        <v>869</v>
      </c>
      <c r="E4773" t="s">
        <v>593</v>
      </c>
      <c r="F4773" t="s">
        <v>846</v>
      </c>
      <c r="G4773" t="s">
        <v>862</v>
      </c>
      <c r="H4773" t="s">
        <v>695</v>
      </c>
    </row>
    <row r="4774" spans="1:9">
      <c r="A4774">
        <v>243257</v>
      </c>
      <c r="B4774" t="s">
        <v>557</v>
      </c>
      <c r="C4774">
        <v>2021</v>
      </c>
      <c r="D4774" t="s">
        <v>869</v>
      </c>
      <c r="E4774" t="s">
        <v>593</v>
      </c>
      <c r="F4774" t="s">
        <v>846</v>
      </c>
      <c r="G4774" t="s">
        <v>862</v>
      </c>
      <c r="H4774" t="s">
        <v>696</v>
      </c>
    </row>
    <row r="4775" spans="1:9">
      <c r="A4775">
        <v>243258</v>
      </c>
      <c r="B4775" t="s">
        <v>557</v>
      </c>
      <c r="C4775">
        <v>2021</v>
      </c>
      <c r="D4775" t="s">
        <v>869</v>
      </c>
      <c r="E4775" t="s">
        <v>593</v>
      </c>
      <c r="F4775" t="s">
        <v>846</v>
      </c>
      <c r="G4775" t="s">
        <v>862</v>
      </c>
      <c r="H4775" t="s">
        <v>680</v>
      </c>
    </row>
    <row r="4776" spans="1:9">
      <c r="A4776">
        <v>243259</v>
      </c>
      <c r="B4776" t="s">
        <v>557</v>
      </c>
      <c r="C4776">
        <v>2021</v>
      </c>
      <c r="D4776" t="s">
        <v>869</v>
      </c>
      <c r="E4776" t="s">
        <v>593</v>
      </c>
      <c r="F4776" t="s">
        <v>846</v>
      </c>
      <c r="G4776" t="s">
        <v>862</v>
      </c>
      <c r="H4776" t="s">
        <v>851</v>
      </c>
    </row>
    <row r="4777" spans="1:9">
      <c r="A4777">
        <v>243260</v>
      </c>
      <c r="B4777" t="s">
        <v>557</v>
      </c>
      <c r="C4777">
        <v>2021</v>
      </c>
      <c r="D4777" t="s">
        <v>869</v>
      </c>
      <c r="E4777" t="s">
        <v>593</v>
      </c>
      <c r="F4777" t="s">
        <v>846</v>
      </c>
      <c r="G4777" t="s">
        <v>862</v>
      </c>
      <c r="H4777" t="s">
        <v>852</v>
      </c>
    </row>
    <row r="4778" spans="1:9">
      <c r="A4778">
        <v>243611</v>
      </c>
      <c r="B4778" t="s">
        <v>557</v>
      </c>
      <c r="C4778">
        <v>2021</v>
      </c>
      <c r="D4778" t="s">
        <v>870</v>
      </c>
      <c r="E4778" t="s">
        <v>593</v>
      </c>
      <c r="F4778" t="s">
        <v>846</v>
      </c>
      <c r="G4778" t="s">
        <v>862</v>
      </c>
      <c r="H4778" t="s">
        <v>564</v>
      </c>
    </row>
    <row r="4779" spans="1:9">
      <c r="A4779">
        <v>243612</v>
      </c>
      <c r="B4779" t="s">
        <v>557</v>
      </c>
      <c r="C4779">
        <v>2021</v>
      </c>
      <c r="D4779" t="s">
        <v>870</v>
      </c>
      <c r="E4779" t="s">
        <v>593</v>
      </c>
      <c r="F4779" t="s">
        <v>846</v>
      </c>
      <c r="G4779" t="s">
        <v>862</v>
      </c>
      <c r="H4779" t="s">
        <v>568</v>
      </c>
    </row>
    <row r="4780" spans="1:9">
      <c r="A4780">
        <v>243613</v>
      </c>
      <c r="B4780" t="s">
        <v>557</v>
      </c>
      <c r="C4780">
        <v>2021</v>
      </c>
      <c r="D4780" t="s">
        <v>870</v>
      </c>
      <c r="E4780" t="s">
        <v>593</v>
      </c>
      <c r="F4780" t="s">
        <v>846</v>
      </c>
      <c r="G4780" t="s">
        <v>862</v>
      </c>
      <c r="H4780" t="s">
        <v>695</v>
      </c>
    </row>
    <row r="4781" spans="1:9">
      <c r="A4781">
        <v>243614</v>
      </c>
      <c r="B4781" t="s">
        <v>557</v>
      </c>
      <c r="C4781">
        <v>2021</v>
      </c>
      <c r="D4781" t="s">
        <v>870</v>
      </c>
      <c r="E4781" t="s">
        <v>593</v>
      </c>
      <c r="F4781" t="s">
        <v>846</v>
      </c>
      <c r="G4781" t="s">
        <v>862</v>
      </c>
      <c r="H4781" t="s">
        <v>696</v>
      </c>
    </row>
    <row r="4782" spans="1:9">
      <c r="A4782">
        <v>243615</v>
      </c>
      <c r="B4782" t="s">
        <v>557</v>
      </c>
      <c r="C4782">
        <v>2021</v>
      </c>
      <c r="D4782" t="s">
        <v>870</v>
      </c>
      <c r="E4782" t="s">
        <v>593</v>
      </c>
      <c r="F4782" t="s">
        <v>846</v>
      </c>
      <c r="G4782" t="s">
        <v>862</v>
      </c>
      <c r="H4782" t="s">
        <v>680</v>
      </c>
    </row>
    <row r="4783" spans="1:9">
      <c r="A4783">
        <v>243616</v>
      </c>
      <c r="B4783" t="s">
        <v>557</v>
      </c>
      <c r="C4783">
        <v>2021</v>
      </c>
      <c r="D4783" t="s">
        <v>870</v>
      </c>
      <c r="E4783" t="s">
        <v>593</v>
      </c>
      <c r="F4783" t="s">
        <v>846</v>
      </c>
      <c r="G4783" t="s">
        <v>862</v>
      </c>
      <c r="H4783" t="s">
        <v>851</v>
      </c>
      <c r="I4783">
        <v>698560.94861275097</v>
      </c>
    </row>
    <row r="4784" spans="1:9">
      <c r="A4784">
        <v>243617</v>
      </c>
      <c r="B4784" t="s">
        <v>557</v>
      </c>
      <c r="C4784">
        <v>2021</v>
      </c>
      <c r="D4784" t="s">
        <v>870</v>
      </c>
      <c r="E4784" t="s">
        <v>593</v>
      </c>
      <c r="F4784" t="s">
        <v>846</v>
      </c>
      <c r="G4784" t="s">
        <v>862</v>
      </c>
      <c r="H4784" t="s">
        <v>852</v>
      </c>
    </row>
    <row r="4785" spans="1:9">
      <c r="A4785">
        <v>243953</v>
      </c>
      <c r="B4785" t="s">
        <v>557</v>
      </c>
      <c r="C4785">
        <v>2021</v>
      </c>
      <c r="D4785" t="s">
        <v>871</v>
      </c>
      <c r="E4785" t="s">
        <v>593</v>
      </c>
      <c r="F4785" t="s">
        <v>846</v>
      </c>
      <c r="G4785" t="s">
        <v>872</v>
      </c>
      <c r="H4785" t="s">
        <v>564</v>
      </c>
      <c r="I4785">
        <v>8087050.51614979</v>
      </c>
    </row>
    <row r="4786" spans="1:9">
      <c r="A4786">
        <v>243954</v>
      </c>
      <c r="B4786" t="s">
        <v>557</v>
      </c>
      <c r="C4786">
        <v>2021</v>
      </c>
      <c r="D4786" t="s">
        <v>871</v>
      </c>
      <c r="E4786" t="s">
        <v>593</v>
      </c>
      <c r="F4786" t="s">
        <v>846</v>
      </c>
      <c r="G4786" t="s">
        <v>872</v>
      </c>
      <c r="H4786" t="s">
        <v>568</v>
      </c>
    </row>
    <row r="4787" spans="1:9">
      <c r="A4787">
        <v>243955</v>
      </c>
      <c r="B4787" t="s">
        <v>557</v>
      </c>
      <c r="C4787">
        <v>2021</v>
      </c>
      <c r="D4787" t="s">
        <v>871</v>
      </c>
      <c r="E4787" t="s">
        <v>593</v>
      </c>
      <c r="F4787" t="s">
        <v>846</v>
      </c>
      <c r="G4787" t="s">
        <v>872</v>
      </c>
      <c r="H4787" t="s">
        <v>695</v>
      </c>
    </row>
    <row r="4788" spans="1:9">
      <c r="A4788">
        <v>243956</v>
      </c>
      <c r="B4788" t="s">
        <v>557</v>
      </c>
      <c r="C4788">
        <v>2021</v>
      </c>
      <c r="D4788" t="s">
        <v>871</v>
      </c>
      <c r="E4788" t="s">
        <v>593</v>
      </c>
      <c r="F4788" t="s">
        <v>846</v>
      </c>
      <c r="G4788" t="s">
        <v>872</v>
      </c>
      <c r="H4788" t="s">
        <v>570</v>
      </c>
    </row>
    <row r="4789" spans="1:9">
      <c r="A4789">
        <v>244157</v>
      </c>
      <c r="B4789" t="s">
        <v>557</v>
      </c>
      <c r="C4789">
        <v>2021</v>
      </c>
      <c r="D4789" t="s">
        <v>873</v>
      </c>
      <c r="E4789" t="s">
        <v>593</v>
      </c>
      <c r="F4789" t="s">
        <v>846</v>
      </c>
      <c r="G4789" t="s">
        <v>872</v>
      </c>
      <c r="H4789" t="s">
        <v>564</v>
      </c>
    </row>
    <row r="4790" spans="1:9">
      <c r="A4790">
        <v>244158</v>
      </c>
      <c r="B4790" t="s">
        <v>557</v>
      </c>
      <c r="C4790">
        <v>2021</v>
      </c>
      <c r="D4790" t="s">
        <v>873</v>
      </c>
      <c r="E4790" t="s">
        <v>593</v>
      </c>
      <c r="F4790" t="s">
        <v>846</v>
      </c>
      <c r="G4790" t="s">
        <v>872</v>
      </c>
      <c r="H4790" t="s">
        <v>568</v>
      </c>
    </row>
    <row r="4791" spans="1:9">
      <c r="A4791">
        <v>244159</v>
      </c>
      <c r="B4791" t="s">
        <v>557</v>
      </c>
      <c r="C4791">
        <v>2021</v>
      </c>
      <c r="D4791" t="s">
        <v>873</v>
      </c>
      <c r="E4791" t="s">
        <v>593</v>
      </c>
      <c r="F4791" t="s">
        <v>846</v>
      </c>
      <c r="G4791" t="s">
        <v>872</v>
      </c>
      <c r="H4791" t="s">
        <v>695</v>
      </c>
      <c r="I4791">
        <v>621045.42782249395</v>
      </c>
    </row>
    <row r="4792" spans="1:9">
      <c r="A4792">
        <v>244160</v>
      </c>
      <c r="B4792" t="s">
        <v>557</v>
      </c>
      <c r="C4792">
        <v>2021</v>
      </c>
      <c r="D4792" t="s">
        <v>873</v>
      </c>
      <c r="E4792" t="s">
        <v>593</v>
      </c>
      <c r="F4792" t="s">
        <v>846</v>
      </c>
      <c r="G4792" t="s">
        <v>872</v>
      </c>
      <c r="H4792" t="s">
        <v>570</v>
      </c>
    </row>
    <row r="4793" spans="1:9">
      <c r="A4793">
        <v>244361</v>
      </c>
      <c r="B4793" t="s">
        <v>557</v>
      </c>
      <c r="C4793">
        <v>2021</v>
      </c>
      <c r="D4793" t="s">
        <v>874</v>
      </c>
      <c r="E4793" t="s">
        <v>593</v>
      </c>
      <c r="F4793" t="s">
        <v>846</v>
      </c>
      <c r="G4793" t="s">
        <v>872</v>
      </c>
      <c r="H4793" t="s">
        <v>564</v>
      </c>
    </row>
    <row r="4794" spans="1:9">
      <c r="A4794">
        <v>244362</v>
      </c>
      <c r="B4794" t="s">
        <v>557</v>
      </c>
      <c r="C4794">
        <v>2021</v>
      </c>
      <c r="D4794" t="s">
        <v>874</v>
      </c>
      <c r="E4794" t="s">
        <v>593</v>
      </c>
      <c r="F4794" t="s">
        <v>846</v>
      </c>
      <c r="G4794" t="s">
        <v>872</v>
      </c>
      <c r="H4794" t="s">
        <v>568</v>
      </c>
    </row>
    <row r="4795" spans="1:9">
      <c r="A4795">
        <v>244363</v>
      </c>
      <c r="B4795" t="s">
        <v>557</v>
      </c>
      <c r="C4795">
        <v>2021</v>
      </c>
      <c r="D4795" t="s">
        <v>874</v>
      </c>
      <c r="E4795" t="s">
        <v>593</v>
      </c>
      <c r="F4795" t="s">
        <v>846</v>
      </c>
      <c r="G4795" t="s">
        <v>872</v>
      </c>
      <c r="H4795" t="s">
        <v>695</v>
      </c>
    </row>
    <row r="4796" spans="1:9">
      <c r="A4796">
        <v>244364</v>
      </c>
      <c r="B4796" t="s">
        <v>557</v>
      </c>
      <c r="C4796">
        <v>2021</v>
      </c>
      <c r="D4796" t="s">
        <v>874</v>
      </c>
      <c r="E4796" t="s">
        <v>593</v>
      </c>
      <c r="F4796" t="s">
        <v>846</v>
      </c>
      <c r="G4796" t="s">
        <v>872</v>
      </c>
      <c r="H4796" t="s">
        <v>570</v>
      </c>
      <c r="I4796">
        <v>165255.54865800499</v>
      </c>
    </row>
    <row r="4797" spans="1:9">
      <c r="A4797">
        <v>244565</v>
      </c>
      <c r="B4797" t="s">
        <v>557</v>
      </c>
      <c r="C4797">
        <v>2021</v>
      </c>
      <c r="D4797" t="s">
        <v>875</v>
      </c>
      <c r="E4797" t="s">
        <v>593</v>
      </c>
      <c r="F4797" t="s">
        <v>846</v>
      </c>
      <c r="G4797" t="s">
        <v>872</v>
      </c>
      <c r="H4797" t="s">
        <v>564</v>
      </c>
    </row>
    <row r="4798" spans="1:9">
      <c r="A4798">
        <v>244566</v>
      </c>
      <c r="B4798" t="s">
        <v>557</v>
      </c>
      <c r="C4798">
        <v>2021</v>
      </c>
      <c r="D4798" t="s">
        <v>875</v>
      </c>
      <c r="E4798" t="s">
        <v>593</v>
      </c>
      <c r="F4798" t="s">
        <v>846</v>
      </c>
      <c r="G4798" t="s">
        <v>872</v>
      </c>
      <c r="H4798" t="s">
        <v>568</v>
      </c>
      <c r="I4798">
        <v>939604.73108346504</v>
      </c>
    </row>
    <row r="4799" spans="1:9">
      <c r="A4799">
        <v>244567</v>
      </c>
      <c r="B4799" t="s">
        <v>557</v>
      </c>
      <c r="C4799">
        <v>2021</v>
      </c>
      <c r="D4799" t="s">
        <v>875</v>
      </c>
      <c r="E4799" t="s">
        <v>593</v>
      </c>
      <c r="F4799" t="s">
        <v>846</v>
      </c>
      <c r="G4799" t="s">
        <v>872</v>
      </c>
      <c r="H4799" t="s">
        <v>695</v>
      </c>
    </row>
    <row r="4800" spans="1:9">
      <c r="A4800">
        <v>244568</v>
      </c>
      <c r="B4800" t="s">
        <v>557</v>
      </c>
      <c r="C4800">
        <v>2021</v>
      </c>
      <c r="D4800" t="s">
        <v>875</v>
      </c>
      <c r="E4800" t="s">
        <v>593</v>
      </c>
      <c r="F4800" t="s">
        <v>846</v>
      </c>
      <c r="G4800" t="s">
        <v>872</v>
      </c>
      <c r="H4800" t="s">
        <v>570</v>
      </c>
    </row>
    <row r="4801" spans="1:9">
      <c r="A4801">
        <v>244774</v>
      </c>
      <c r="B4801" t="s">
        <v>557</v>
      </c>
      <c r="C4801">
        <v>2021</v>
      </c>
      <c r="D4801" t="s">
        <v>670</v>
      </c>
      <c r="E4801" t="s">
        <v>593</v>
      </c>
      <c r="F4801" t="s">
        <v>560</v>
      </c>
      <c r="G4801" t="s">
        <v>579</v>
      </c>
      <c r="H4801" t="s">
        <v>562</v>
      </c>
    </row>
    <row r="4802" spans="1:9">
      <c r="A4802">
        <v>244775</v>
      </c>
      <c r="B4802" t="s">
        <v>557</v>
      </c>
      <c r="C4802">
        <v>2021</v>
      </c>
      <c r="D4802" t="s">
        <v>670</v>
      </c>
      <c r="E4802" t="s">
        <v>593</v>
      </c>
      <c r="F4802" t="s">
        <v>560</v>
      </c>
      <c r="G4802" t="s">
        <v>579</v>
      </c>
      <c r="H4802" t="s">
        <v>564</v>
      </c>
      <c r="I4802">
        <v>123260.72048415399</v>
      </c>
    </row>
    <row r="4803" spans="1:9">
      <c r="A4803">
        <v>244776</v>
      </c>
      <c r="B4803" t="s">
        <v>557</v>
      </c>
      <c r="C4803">
        <v>2021</v>
      </c>
      <c r="D4803" t="s">
        <v>670</v>
      </c>
      <c r="E4803" t="s">
        <v>593</v>
      </c>
      <c r="F4803" t="s">
        <v>560</v>
      </c>
      <c r="G4803" t="s">
        <v>579</v>
      </c>
      <c r="H4803" t="s">
        <v>568</v>
      </c>
    </row>
    <row r="4804" spans="1:9">
      <c r="A4804">
        <v>244777</v>
      </c>
      <c r="B4804" t="s">
        <v>557</v>
      </c>
      <c r="C4804">
        <v>2021</v>
      </c>
      <c r="D4804" t="s">
        <v>670</v>
      </c>
      <c r="E4804" t="s">
        <v>593</v>
      </c>
      <c r="F4804" t="s">
        <v>560</v>
      </c>
      <c r="G4804" t="s">
        <v>579</v>
      </c>
      <c r="H4804" t="s">
        <v>573</v>
      </c>
    </row>
    <row r="4805" spans="1:9">
      <c r="A4805">
        <v>244778</v>
      </c>
      <c r="B4805" t="s">
        <v>557</v>
      </c>
      <c r="C4805">
        <v>2021</v>
      </c>
      <c r="D4805" t="s">
        <v>670</v>
      </c>
      <c r="E4805" t="s">
        <v>593</v>
      </c>
      <c r="F4805" t="s">
        <v>560</v>
      </c>
      <c r="G4805" t="s">
        <v>579</v>
      </c>
      <c r="H4805" t="s">
        <v>649</v>
      </c>
    </row>
    <row r="4806" spans="1:9">
      <c r="A4806">
        <v>245029</v>
      </c>
      <c r="B4806" t="s">
        <v>557</v>
      </c>
      <c r="C4806">
        <v>2021</v>
      </c>
      <c r="D4806" t="s">
        <v>671</v>
      </c>
      <c r="E4806" t="s">
        <v>593</v>
      </c>
      <c r="F4806" t="s">
        <v>560</v>
      </c>
      <c r="G4806" t="s">
        <v>579</v>
      </c>
      <c r="H4806" t="s">
        <v>562</v>
      </c>
    </row>
    <row r="4807" spans="1:9">
      <c r="A4807">
        <v>245030</v>
      </c>
      <c r="B4807" t="s">
        <v>557</v>
      </c>
      <c r="C4807">
        <v>2021</v>
      </c>
      <c r="D4807" t="s">
        <v>671</v>
      </c>
      <c r="E4807" t="s">
        <v>593</v>
      </c>
      <c r="F4807" t="s">
        <v>560</v>
      </c>
      <c r="G4807" t="s">
        <v>579</v>
      </c>
      <c r="H4807" t="s">
        <v>564</v>
      </c>
      <c r="I4807">
        <v>877.11711168674401</v>
      </c>
    </row>
    <row r="4808" spans="1:9">
      <c r="A4808">
        <v>245031</v>
      </c>
      <c r="B4808" t="s">
        <v>557</v>
      </c>
      <c r="C4808">
        <v>2021</v>
      </c>
      <c r="D4808" t="s">
        <v>671</v>
      </c>
      <c r="E4808" t="s">
        <v>593</v>
      </c>
      <c r="F4808" t="s">
        <v>560</v>
      </c>
      <c r="G4808" t="s">
        <v>579</v>
      </c>
      <c r="H4808" t="s">
        <v>568</v>
      </c>
    </row>
    <row r="4809" spans="1:9">
      <c r="A4809">
        <v>245032</v>
      </c>
      <c r="B4809" t="s">
        <v>557</v>
      </c>
      <c r="C4809">
        <v>2021</v>
      </c>
      <c r="D4809" t="s">
        <v>671</v>
      </c>
      <c r="E4809" t="s">
        <v>593</v>
      </c>
      <c r="F4809" t="s">
        <v>560</v>
      </c>
      <c r="G4809" t="s">
        <v>579</v>
      </c>
      <c r="H4809" t="s">
        <v>573</v>
      </c>
    </row>
    <row r="4810" spans="1:9">
      <c r="A4810">
        <v>245033</v>
      </c>
      <c r="B4810" t="s">
        <v>557</v>
      </c>
      <c r="C4810">
        <v>2021</v>
      </c>
      <c r="D4810" t="s">
        <v>671</v>
      </c>
      <c r="E4810" t="s">
        <v>593</v>
      </c>
      <c r="F4810" t="s">
        <v>560</v>
      </c>
      <c r="G4810" t="s">
        <v>579</v>
      </c>
      <c r="H4810" t="s">
        <v>649</v>
      </c>
    </row>
    <row r="4811" spans="1:9">
      <c r="A4811">
        <v>245284</v>
      </c>
      <c r="B4811" t="s">
        <v>557</v>
      </c>
      <c r="C4811">
        <v>2021</v>
      </c>
      <c r="D4811" t="s">
        <v>672</v>
      </c>
      <c r="E4811" t="s">
        <v>593</v>
      </c>
      <c r="F4811" t="s">
        <v>560</v>
      </c>
      <c r="G4811" t="s">
        <v>580</v>
      </c>
      <c r="H4811" t="s">
        <v>562</v>
      </c>
      <c r="I4811">
        <v>0</v>
      </c>
    </row>
    <row r="4812" spans="1:9">
      <c r="A4812">
        <v>245285</v>
      </c>
      <c r="B4812" t="s">
        <v>557</v>
      </c>
      <c r="C4812">
        <v>2021</v>
      </c>
      <c r="D4812" t="s">
        <v>672</v>
      </c>
      <c r="E4812" t="s">
        <v>593</v>
      </c>
      <c r="F4812" t="s">
        <v>560</v>
      </c>
      <c r="G4812" t="s">
        <v>580</v>
      </c>
      <c r="H4812" t="s">
        <v>564</v>
      </c>
      <c r="I4812">
        <v>85201.040473356494</v>
      </c>
    </row>
    <row r="4813" spans="1:9">
      <c r="A4813">
        <v>245286</v>
      </c>
      <c r="B4813" t="s">
        <v>557</v>
      </c>
      <c r="C4813">
        <v>2021</v>
      </c>
      <c r="D4813" t="s">
        <v>672</v>
      </c>
      <c r="E4813" t="s">
        <v>593</v>
      </c>
      <c r="F4813" t="s">
        <v>560</v>
      </c>
      <c r="G4813" t="s">
        <v>580</v>
      </c>
      <c r="H4813" t="s">
        <v>568</v>
      </c>
      <c r="I4813">
        <v>0</v>
      </c>
    </row>
    <row r="4814" spans="1:9">
      <c r="A4814">
        <v>245287</v>
      </c>
      <c r="B4814" t="s">
        <v>557</v>
      </c>
      <c r="C4814">
        <v>2021</v>
      </c>
      <c r="D4814" t="s">
        <v>672</v>
      </c>
      <c r="E4814" t="s">
        <v>593</v>
      </c>
      <c r="F4814" t="s">
        <v>560</v>
      </c>
      <c r="G4814" t="s">
        <v>580</v>
      </c>
      <c r="H4814" t="s">
        <v>573</v>
      </c>
      <c r="I4814">
        <v>0</v>
      </c>
    </row>
    <row r="4815" spans="1:9">
      <c r="A4815">
        <v>245288</v>
      </c>
      <c r="B4815" t="s">
        <v>557</v>
      </c>
      <c r="C4815">
        <v>2021</v>
      </c>
      <c r="D4815" t="s">
        <v>672</v>
      </c>
      <c r="E4815" t="s">
        <v>593</v>
      </c>
      <c r="F4815" t="s">
        <v>560</v>
      </c>
      <c r="G4815" t="s">
        <v>580</v>
      </c>
      <c r="H4815" t="s">
        <v>649</v>
      </c>
      <c r="I4815">
        <v>0</v>
      </c>
    </row>
    <row r="4816" spans="1:9">
      <c r="A4816">
        <v>245539</v>
      </c>
      <c r="B4816" t="s">
        <v>557</v>
      </c>
      <c r="C4816">
        <v>2021</v>
      </c>
      <c r="D4816" t="s">
        <v>673</v>
      </c>
      <c r="E4816" t="s">
        <v>593</v>
      </c>
      <c r="F4816" t="s">
        <v>560</v>
      </c>
      <c r="G4816" t="s">
        <v>580</v>
      </c>
      <c r="H4816" t="s">
        <v>562</v>
      </c>
      <c r="I4816">
        <v>0</v>
      </c>
    </row>
    <row r="4817" spans="1:9">
      <c r="A4817">
        <v>245540</v>
      </c>
      <c r="B4817" t="s">
        <v>557</v>
      </c>
      <c r="C4817">
        <v>2021</v>
      </c>
      <c r="D4817" t="s">
        <v>673</v>
      </c>
      <c r="E4817" t="s">
        <v>593</v>
      </c>
      <c r="F4817" t="s">
        <v>560</v>
      </c>
      <c r="G4817" t="s">
        <v>580</v>
      </c>
      <c r="H4817" t="s">
        <v>564</v>
      </c>
      <c r="I4817">
        <v>0</v>
      </c>
    </row>
    <row r="4818" spans="1:9">
      <c r="A4818">
        <v>245541</v>
      </c>
      <c r="B4818" t="s">
        <v>557</v>
      </c>
      <c r="C4818">
        <v>2021</v>
      </c>
      <c r="D4818" t="s">
        <v>673</v>
      </c>
      <c r="E4818" t="s">
        <v>593</v>
      </c>
      <c r="F4818" t="s">
        <v>560</v>
      </c>
      <c r="G4818" t="s">
        <v>580</v>
      </c>
      <c r="H4818" t="s">
        <v>568</v>
      </c>
      <c r="I4818">
        <v>0</v>
      </c>
    </row>
    <row r="4819" spans="1:9">
      <c r="A4819">
        <v>245542</v>
      </c>
      <c r="B4819" t="s">
        <v>557</v>
      </c>
      <c r="C4819">
        <v>2021</v>
      </c>
      <c r="D4819" t="s">
        <v>673</v>
      </c>
      <c r="E4819" t="s">
        <v>593</v>
      </c>
      <c r="F4819" t="s">
        <v>560</v>
      </c>
      <c r="G4819" t="s">
        <v>580</v>
      </c>
      <c r="H4819" t="s">
        <v>573</v>
      </c>
      <c r="I4819">
        <v>0</v>
      </c>
    </row>
    <row r="4820" spans="1:9">
      <c r="A4820">
        <v>245543</v>
      </c>
      <c r="B4820" t="s">
        <v>557</v>
      </c>
      <c r="C4820">
        <v>2021</v>
      </c>
      <c r="D4820" t="s">
        <v>673</v>
      </c>
      <c r="E4820" t="s">
        <v>593</v>
      </c>
      <c r="F4820" t="s">
        <v>560</v>
      </c>
      <c r="G4820" t="s">
        <v>580</v>
      </c>
      <c r="H4820" t="s">
        <v>649</v>
      </c>
      <c r="I4820">
        <v>0</v>
      </c>
    </row>
    <row r="4821" spans="1:9">
      <c r="A4821">
        <v>245789</v>
      </c>
      <c r="B4821" t="s">
        <v>557</v>
      </c>
      <c r="C4821">
        <v>2021</v>
      </c>
      <c r="D4821" t="s">
        <v>674</v>
      </c>
      <c r="E4821" t="s">
        <v>593</v>
      </c>
      <c r="F4821" t="s">
        <v>560</v>
      </c>
      <c r="G4821" t="s">
        <v>589</v>
      </c>
      <c r="H4821" t="s">
        <v>562</v>
      </c>
    </row>
    <row r="4822" spans="1:9">
      <c r="A4822">
        <v>245790</v>
      </c>
      <c r="B4822" t="s">
        <v>557</v>
      </c>
      <c r="C4822">
        <v>2021</v>
      </c>
      <c r="D4822" t="s">
        <v>674</v>
      </c>
      <c r="E4822" t="s">
        <v>593</v>
      </c>
      <c r="F4822" t="s">
        <v>560</v>
      </c>
      <c r="G4822" t="s">
        <v>589</v>
      </c>
      <c r="H4822" t="s">
        <v>564</v>
      </c>
      <c r="I4822">
        <v>654.78269244835803</v>
      </c>
    </row>
    <row r="4823" spans="1:9">
      <c r="A4823">
        <v>245791</v>
      </c>
      <c r="B4823" t="s">
        <v>557</v>
      </c>
      <c r="C4823">
        <v>2021</v>
      </c>
      <c r="D4823" t="s">
        <v>674</v>
      </c>
      <c r="E4823" t="s">
        <v>593</v>
      </c>
      <c r="F4823" t="s">
        <v>560</v>
      </c>
      <c r="G4823" t="s">
        <v>589</v>
      </c>
      <c r="H4823" t="s">
        <v>568</v>
      </c>
    </row>
    <row r="4824" spans="1:9">
      <c r="A4824">
        <v>245792</v>
      </c>
      <c r="B4824" t="s">
        <v>557</v>
      </c>
      <c r="C4824">
        <v>2021</v>
      </c>
      <c r="D4824" t="s">
        <v>674</v>
      </c>
      <c r="E4824" t="s">
        <v>593</v>
      </c>
      <c r="F4824" t="s">
        <v>560</v>
      </c>
      <c r="G4824" t="s">
        <v>589</v>
      </c>
      <c r="H4824" t="s">
        <v>573</v>
      </c>
    </row>
    <row r="4825" spans="1:9">
      <c r="A4825">
        <v>245993</v>
      </c>
      <c r="B4825" t="s">
        <v>557</v>
      </c>
      <c r="C4825">
        <v>2021</v>
      </c>
      <c r="D4825" t="s">
        <v>675</v>
      </c>
      <c r="E4825" t="s">
        <v>593</v>
      </c>
      <c r="F4825" t="s">
        <v>560</v>
      </c>
      <c r="G4825" t="s">
        <v>589</v>
      </c>
      <c r="H4825" t="s">
        <v>562</v>
      </c>
    </row>
    <row r="4826" spans="1:9">
      <c r="A4826">
        <v>245994</v>
      </c>
      <c r="B4826" t="s">
        <v>557</v>
      </c>
      <c r="C4826">
        <v>2021</v>
      </c>
      <c r="D4826" t="s">
        <v>675</v>
      </c>
      <c r="E4826" t="s">
        <v>593</v>
      </c>
      <c r="F4826" t="s">
        <v>560</v>
      </c>
      <c r="G4826" t="s">
        <v>589</v>
      </c>
      <c r="H4826" t="s">
        <v>564</v>
      </c>
    </row>
    <row r="4827" spans="1:9">
      <c r="A4827">
        <v>245995</v>
      </c>
      <c r="B4827" t="s">
        <v>557</v>
      </c>
      <c r="C4827">
        <v>2021</v>
      </c>
      <c r="D4827" t="s">
        <v>675</v>
      </c>
      <c r="E4827" t="s">
        <v>593</v>
      </c>
      <c r="F4827" t="s">
        <v>560</v>
      </c>
      <c r="G4827" t="s">
        <v>589</v>
      </c>
      <c r="H4827" t="s">
        <v>568</v>
      </c>
      <c r="I4827">
        <v>465006.41878557601</v>
      </c>
    </row>
    <row r="4828" spans="1:9">
      <c r="A4828">
        <v>245996</v>
      </c>
      <c r="B4828" t="s">
        <v>557</v>
      </c>
      <c r="C4828">
        <v>2021</v>
      </c>
      <c r="D4828" t="s">
        <v>675</v>
      </c>
      <c r="E4828" t="s">
        <v>593</v>
      </c>
      <c r="F4828" t="s">
        <v>560</v>
      </c>
      <c r="G4828" t="s">
        <v>589</v>
      </c>
      <c r="H4828" t="s">
        <v>573</v>
      </c>
    </row>
    <row r="4829" spans="1:9">
      <c r="A4829">
        <v>246197</v>
      </c>
      <c r="B4829" t="s">
        <v>557</v>
      </c>
      <c r="C4829">
        <v>2021</v>
      </c>
      <c r="D4829" t="s">
        <v>676</v>
      </c>
      <c r="E4829" t="s">
        <v>593</v>
      </c>
      <c r="F4829" t="s">
        <v>560</v>
      </c>
      <c r="G4829" t="s">
        <v>589</v>
      </c>
      <c r="H4829" t="s">
        <v>562</v>
      </c>
    </row>
    <row r="4830" spans="1:9">
      <c r="A4830">
        <v>246198</v>
      </c>
      <c r="B4830" t="s">
        <v>557</v>
      </c>
      <c r="C4830">
        <v>2021</v>
      </c>
      <c r="D4830" t="s">
        <v>676</v>
      </c>
      <c r="E4830" t="s">
        <v>593</v>
      </c>
      <c r="F4830" t="s">
        <v>560</v>
      </c>
      <c r="G4830" t="s">
        <v>589</v>
      </c>
      <c r="H4830" t="s">
        <v>564</v>
      </c>
    </row>
    <row r="4831" spans="1:9">
      <c r="A4831">
        <v>246199</v>
      </c>
      <c r="B4831" t="s">
        <v>557</v>
      </c>
      <c r="C4831">
        <v>2021</v>
      </c>
      <c r="D4831" t="s">
        <v>676</v>
      </c>
      <c r="E4831" t="s">
        <v>593</v>
      </c>
      <c r="F4831" t="s">
        <v>560</v>
      </c>
      <c r="G4831" t="s">
        <v>589</v>
      </c>
      <c r="H4831" t="s">
        <v>568</v>
      </c>
    </row>
    <row r="4832" spans="1:9">
      <c r="A4832">
        <v>246200</v>
      </c>
      <c r="B4832" t="s">
        <v>557</v>
      </c>
      <c r="C4832">
        <v>2021</v>
      </c>
      <c r="D4832" t="s">
        <v>676</v>
      </c>
      <c r="E4832" t="s">
        <v>593</v>
      </c>
      <c r="F4832" t="s">
        <v>560</v>
      </c>
      <c r="G4832" t="s">
        <v>589</v>
      </c>
      <c r="H4832" t="s">
        <v>573</v>
      </c>
      <c r="I4832">
        <v>248962.49650959301</v>
      </c>
    </row>
    <row r="4833" spans="1:9">
      <c r="A4833">
        <v>246401</v>
      </c>
      <c r="B4833" t="s">
        <v>557</v>
      </c>
      <c r="C4833">
        <v>2021</v>
      </c>
      <c r="D4833" t="s">
        <v>677</v>
      </c>
      <c r="E4833" t="s">
        <v>593</v>
      </c>
      <c r="F4833" t="s">
        <v>560</v>
      </c>
      <c r="G4833" t="s">
        <v>589</v>
      </c>
      <c r="H4833" t="s">
        <v>562</v>
      </c>
    </row>
    <row r="4834" spans="1:9">
      <c r="A4834">
        <v>246402</v>
      </c>
      <c r="B4834" t="s">
        <v>557</v>
      </c>
      <c r="C4834">
        <v>2021</v>
      </c>
      <c r="D4834" t="s">
        <v>677</v>
      </c>
      <c r="E4834" t="s">
        <v>593</v>
      </c>
      <c r="F4834" t="s">
        <v>560</v>
      </c>
      <c r="G4834" t="s">
        <v>589</v>
      </c>
      <c r="H4834" t="s">
        <v>564</v>
      </c>
    </row>
    <row r="4835" spans="1:9">
      <c r="A4835">
        <v>246403</v>
      </c>
      <c r="B4835" t="s">
        <v>557</v>
      </c>
      <c r="C4835">
        <v>2021</v>
      </c>
      <c r="D4835" t="s">
        <v>677</v>
      </c>
      <c r="E4835" t="s">
        <v>593</v>
      </c>
      <c r="F4835" t="s">
        <v>560</v>
      </c>
      <c r="G4835" t="s">
        <v>589</v>
      </c>
      <c r="H4835" t="s">
        <v>568</v>
      </c>
      <c r="I4835">
        <v>113249.534083042</v>
      </c>
    </row>
    <row r="4836" spans="1:9">
      <c r="A4836">
        <v>246404</v>
      </c>
      <c r="B4836" t="s">
        <v>557</v>
      </c>
      <c r="C4836">
        <v>2021</v>
      </c>
      <c r="D4836" t="s">
        <v>677</v>
      </c>
      <c r="E4836" t="s">
        <v>593</v>
      </c>
      <c r="F4836" t="s">
        <v>560</v>
      </c>
      <c r="G4836" t="s">
        <v>589</v>
      </c>
      <c r="H4836" t="s">
        <v>573</v>
      </c>
    </row>
    <row r="4837" spans="1:9">
      <c r="A4837">
        <v>246605</v>
      </c>
      <c r="B4837" t="s">
        <v>557</v>
      </c>
      <c r="C4837">
        <v>2021</v>
      </c>
      <c r="D4837" t="s">
        <v>678</v>
      </c>
      <c r="E4837" t="s">
        <v>593</v>
      </c>
      <c r="F4837" t="s">
        <v>560</v>
      </c>
      <c r="G4837" t="s">
        <v>589</v>
      </c>
      <c r="H4837" t="s">
        <v>562</v>
      </c>
      <c r="I4837">
        <v>8491.6205208799202</v>
      </c>
    </row>
    <row r="4838" spans="1:9">
      <c r="A4838">
        <v>246606</v>
      </c>
      <c r="B4838" t="s">
        <v>557</v>
      </c>
      <c r="C4838">
        <v>2021</v>
      </c>
      <c r="D4838" t="s">
        <v>678</v>
      </c>
      <c r="E4838" t="s">
        <v>593</v>
      </c>
      <c r="F4838" t="s">
        <v>560</v>
      </c>
      <c r="G4838" t="s">
        <v>589</v>
      </c>
      <c r="H4838" t="s">
        <v>564</v>
      </c>
    </row>
    <row r="4839" spans="1:9">
      <c r="A4839">
        <v>246607</v>
      </c>
      <c r="B4839" t="s">
        <v>557</v>
      </c>
      <c r="C4839">
        <v>2021</v>
      </c>
      <c r="D4839" t="s">
        <v>678</v>
      </c>
      <c r="E4839" t="s">
        <v>593</v>
      </c>
      <c r="F4839" t="s">
        <v>560</v>
      </c>
      <c r="G4839" t="s">
        <v>589</v>
      </c>
      <c r="H4839" t="s">
        <v>568</v>
      </c>
    </row>
    <row r="4840" spans="1:9">
      <c r="A4840">
        <v>246608</v>
      </c>
      <c r="B4840" t="s">
        <v>557</v>
      </c>
      <c r="C4840">
        <v>2021</v>
      </c>
      <c r="D4840" t="s">
        <v>678</v>
      </c>
      <c r="E4840" t="s">
        <v>593</v>
      </c>
      <c r="F4840" t="s">
        <v>560</v>
      </c>
      <c r="G4840" t="s">
        <v>589</v>
      </c>
      <c r="H4840" t="s">
        <v>573</v>
      </c>
    </row>
    <row r="4841" spans="1:9">
      <c r="A4841">
        <v>246819</v>
      </c>
      <c r="B4841" t="s">
        <v>557</v>
      </c>
      <c r="C4841">
        <v>2021</v>
      </c>
      <c r="D4841" t="s">
        <v>876</v>
      </c>
      <c r="E4841" t="s">
        <v>593</v>
      </c>
      <c r="F4841" t="s">
        <v>693</v>
      </c>
      <c r="G4841" t="s">
        <v>694</v>
      </c>
      <c r="H4841" t="s">
        <v>564</v>
      </c>
      <c r="I4841">
        <v>11520.875126470801</v>
      </c>
    </row>
    <row r="4842" spans="1:9">
      <c r="A4842">
        <v>246820</v>
      </c>
      <c r="B4842" t="s">
        <v>557</v>
      </c>
      <c r="C4842">
        <v>2021</v>
      </c>
      <c r="D4842" t="s">
        <v>876</v>
      </c>
      <c r="E4842" t="s">
        <v>593</v>
      </c>
      <c r="F4842" t="s">
        <v>693</v>
      </c>
      <c r="G4842" t="s">
        <v>694</v>
      </c>
      <c r="H4842" t="s">
        <v>568</v>
      </c>
    </row>
    <row r="4843" spans="1:9">
      <c r="A4843">
        <v>246821</v>
      </c>
      <c r="B4843" t="s">
        <v>557</v>
      </c>
      <c r="C4843">
        <v>2021</v>
      </c>
      <c r="D4843" t="s">
        <v>876</v>
      </c>
      <c r="E4843" t="s">
        <v>593</v>
      </c>
      <c r="F4843" t="s">
        <v>693</v>
      </c>
      <c r="G4843" t="s">
        <v>694</v>
      </c>
      <c r="H4843" t="s">
        <v>695</v>
      </c>
    </row>
    <row r="4844" spans="1:9">
      <c r="A4844">
        <v>246822</v>
      </c>
      <c r="B4844" t="s">
        <v>557</v>
      </c>
      <c r="C4844">
        <v>2021</v>
      </c>
      <c r="D4844" t="s">
        <v>876</v>
      </c>
      <c r="E4844" t="s">
        <v>593</v>
      </c>
      <c r="F4844" t="s">
        <v>693</v>
      </c>
      <c r="G4844" t="s">
        <v>694</v>
      </c>
      <c r="H4844" t="s">
        <v>570</v>
      </c>
    </row>
    <row r="4845" spans="1:9">
      <c r="A4845">
        <v>246823</v>
      </c>
      <c r="B4845" t="s">
        <v>557</v>
      </c>
      <c r="C4845">
        <v>2021</v>
      </c>
      <c r="D4845" t="s">
        <v>876</v>
      </c>
      <c r="E4845" t="s">
        <v>593</v>
      </c>
      <c r="F4845" t="s">
        <v>693</v>
      </c>
      <c r="G4845" t="s">
        <v>694</v>
      </c>
      <c r="H4845" t="s">
        <v>696</v>
      </c>
    </row>
    <row r="4846" spans="1:9">
      <c r="A4846">
        <v>246824</v>
      </c>
      <c r="B4846" t="s">
        <v>557</v>
      </c>
      <c r="C4846">
        <v>2021</v>
      </c>
      <c r="D4846" t="s">
        <v>876</v>
      </c>
      <c r="E4846" t="s">
        <v>593</v>
      </c>
      <c r="F4846" t="s">
        <v>693</v>
      </c>
      <c r="G4846" t="s">
        <v>694</v>
      </c>
      <c r="H4846" t="s">
        <v>697</v>
      </c>
    </row>
    <row r="4847" spans="1:9">
      <c r="A4847">
        <v>247105</v>
      </c>
      <c r="B4847" t="s">
        <v>557</v>
      </c>
      <c r="C4847">
        <v>2021</v>
      </c>
      <c r="D4847" t="s">
        <v>877</v>
      </c>
      <c r="E4847" t="s">
        <v>593</v>
      </c>
      <c r="F4847" t="s">
        <v>693</v>
      </c>
      <c r="G4847" t="s">
        <v>725</v>
      </c>
      <c r="H4847" t="s">
        <v>564</v>
      </c>
      <c r="I4847">
        <v>192.44289454803399</v>
      </c>
    </row>
    <row r="4848" spans="1:9">
      <c r="A4848">
        <v>247106</v>
      </c>
      <c r="B4848" t="s">
        <v>557</v>
      </c>
      <c r="C4848">
        <v>2021</v>
      </c>
      <c r="D4848" t="s">
        <v>877</v>
      </c>
      <c r="E4848" t="s">
        <v>593</v>
      </c>
      <c r="F4848" t="s">
        <v>693</v>
      </c>
      <c r="G4848" t="s">
        <v>725</v>
      </c>
      <c r="H4848" t="s">
        <v>695</v>
      </c>
    </row>
    <row r="4849" spans="1:9">
      <c r="A4849">
        <v>247227</v>
      </c>
      <c r="B4849" t="s">
        <v>557</v>
      </c>
      <c r="C4849">
        <v>2021</v>
      </c>
      <c r="D4849" t="s">
        <v>878</v>
      </c>
      <c r="E4849" t="s">
        <v>593</v>
      </c>
      <c r="F4849" t="s">
        <v>693</v>
      </c>
      <c r="G4849" t="s">
        <v>694</v>
      </c>
      <c r="H4849" t="s">
        <v>564</v>
      </c>
      <c r="I4849">
        <v>0</v>
      </c>
    </row>
    <row r="4850" spans="1:9">
      <c r="A4850">
        <v>247228</v>
      </c>
      <c r="B4850" t="s">
        <v>557</v>
      </c>
      <c r="C4850">
        <v>2021</v>
      </c>
      <c r="D4850" t="s">
        <v>878</v>
      </c>
      <c r="E4850" t="s">
        <v>593</v>
      </c>
      <c r="F4850" t="s">
        <v>693</v>
      </c>
      <c r="G4850" t="s">
        <v>694</v>
      </c>
      <c r="H4850" t="s">
        <v>568</v>
      </c>
    </row>
    <row r="4851" spans="1:9">
      <c r="A4851">
        <v>247229</v>
      </c>
      <c r="B4851" t="s">
        <v>557</v>
      </c>
      <c r="C4851">
        <v>2021</v>
      </c>
      <c r="D4851" t="s">
        <v>878</v>
      </c>
      <c r="E4851" t="s">
        <v>593</v>
      </c>
      <c r="F4851" t="s">
        <v>693</v>
      </c>
      <c r="G4851" t="s">
        <v>694</v>
      </c>
      <c r="H4851" t="s">
        <v>695</v>
      </c>
    </row>
    <row r="4852" spans="1:9">
      <c r="A4852">
        <v>247230</v>
      </c>
      <c r="B4852" t="s">
        <v>557</v>
      </c>
      <c r="C4852">
        <v>2021</v>
      </c>
      <c r="D4852" t="s">
        <v>878</v>
      </c>
      <c r="E4852" t="s">
        <v>593</v>
      </c>
      <c r="F4852" t="s">
        <v>693</v>
      </c>
      <c r="G4852" t="s">
        <v>694</v>
      </c>
      <c r="H4852" t="s">
        <v>570</v>
      </c>
    </row>
    <row r="4853" spans="1:9">
      <c r="A4853">
        <v>247231</v>
      </c>
      <c r="B4853" t="s">
        <v>557</v>
      </c>
      <c r="C4853">
        <v>2021</v>
      </c>
      <c r="D4853" t="s">
        <v>878</v>
      </c>
      <c r="E4853" t="s">
        <v>593</v>
      </c>
      <c r="F4853" t="s">
        <v>693</v>
      </c>
      <c r="G4853" t="s">
        <v>694</v>
      </c>
      <c r="H4853" t="s">
        <v>696</v>
      </c>
    </row>
    <row r="4854" spans="1:9">
      <c r="A4854">
        <v>247232</v>
      </c>
      <c r="B4854" t="s">
        <v>557</v>
      </c>
      <c r="C4854">
        <v>2021</v>
      </c>
      <c r="D4854" t="s">
        <v>878</v>
      </c>
      <c r="E4854" t="s">
        <v>593</v>
      </c>
      <c r="F4854" t="s">
        <v>693</v>
      </c>
      <c r="G4854" t="s">
        <v>694</v>
      </c>
      <c r="H4854" t="s">
        <v>697</v>
      </c>
    </row>
    <row r="4855" spans="1:9">
      <c r="A4855">
        <v>247513</v>
      </c>
      <c r="B4855" t="s">
        <v>557</v>
      </c>
      <c r="C4855">
        <v>2021</v>
      </c>
      <c r="D4855" t="s">
        <v>879</v>
      </c>
      <c r="E4855" t="s">
        <v>593</v>
      </c>
      <c r="F4855" t="s">
        <v>693</v>
      </c>
      <c r="G4855" t="s">
        <v>725</v>
      </c>
      <c r="H4855" t="s">
        <v>564</v>
      </c>
      <c r="I4855">
        <v>0</v>
      </c>
    </row>
    <row r="4856" spans="1:9">
      <c r="A4856">
        <v>247514</v>
      </c>
      <c r="B4856" t="s">
        <v>557</v>
      </c>
      <c r="C4856">
        <v>2021</v>
      </c>
      <c r="D4856" t="s">
        <v>879</v>
      </c>
      <c r="E4856" t="s">
        <v>593</v>
      </c>
      <c r="F4856" t="s">
        <v>693</v>
      </c>
      <c r="G4856" t="s">
        <v>725</v>
      </c>
      <c r="H4856" t="s">
        <v>695</v>
      </c>
    </row>
    <row r="4857" spans="1:9">
      <c r="A4857">
        <v>247615</v>
      </c>
      <c r="B4857" t="s">
        <v>557</v>
      </c>
      <c r="C4857">
        <v>2021</v>
      </c>
      <c r="D4857" t="s">
        <v>880</v>
      </c>
      <c r="E4857" t="s">
        <v>593</v>
      </c>
      <c r="F4857" t="s">
        <v>771</v>
      </c>
      <c r="G4857" t="s">
        <v>776</v>
      </c>
      <c r="H4857" t="s">
        <v>564</v>
      </c>
      <c r="I4857">
        <v>0</v>
      </c>
    </row>
    <row r="4858" spans="1:9">
      <c r="A4858">
        <v>247616</v>
      </c>
      <c r="B4858" t="s">
        <v>557</v>
      </c>
      <c r="C4858">
        <v>2021</v>
      </c>
      <c r="D4858" t="s">
        <v>880</v>
      </c>
      <c r="E4858" t="s">
        <v>593</v>
      </c>
      <c r="F4858" t="s">
        <v>771</v>
      </c>
      <c r="G4858" t="s">
        <v>776</v>
      </c>
      <c r="H4858" t="s">
        <v>695</v>
      </c>
    </row>
    <row r="4859" spans="1:9">
      <c r="A4859">
        <v>247717</v>
      </c>
      <c r="B4859" t="s">
        <v>557</v>
      </c>
      <c r="C4859">
        <v>2021</v>
      </c>
      <c r="D4859" t="s">
        <v>881</v>
      </c>
      <c r="E4859" t="s">
        <v>593</v>
      </c>
      <c r="F4859" t="s">
        <v>771</v>
      </c>
      <c r="G4859" t="s">
        <v>776</v>
      </c>
      <c r="H4859" t="s">
        <v>564</v>
      </c>
      <c r="I4859">
        <v>0</v>
      </c>
    </row>
    <row r="4860" spans="1:9">
      <c r="A4860">
        <v>247718</v>
      </c>
      <c r="B4860" t="s">
        <v>557</v>
      </c>
      <c r="C4860">
        <v>2021</v>
      </c>
      <c r="D4860" t="s">
        <v>881</v>
      </c>
      <c r="E4860" t="s">
        <v>593</v>
      </c>
      <c r="F4860" t="s">
        <v>771</v>
      </c>
      <c r="G4860" t="s">
        <v>776</v>
      </c>
      <c r="H4860" t="s">
        <v>695</v>
      </c>
    </row>
    <row r="4861" spans="1:9">
      <c r="A4861">
        <v>247819</v>
      </c>
      <c r="B4861" t="s">
        <v>557</v>
      </c>
      <c r="C4861">
        <v>2021</v>
      </c>
      <c r="D4861" t="s">
        <v>882</v>
      </c>
      <c r="E4861" t="s">
        <v>593</v>
      </c>
      <c r="F4861" t="s">
        <v>771</v>
      </c>
      <c r="G4861" t="s">
        <v>776</v>
      </c>
      <c r="H4861" t="s">
        <v>564</v>
      </c>
      <c r="I4861">
        <v>0</v>
      </c>
    </row>
    <row r="4862" spans="1:9">
      <c r="A4862">
        <v>247820</v>
      </c>
      <c r="B4862" t="s">
        <v>557</v>
      </c>
      <c r="C4862">
        <v>2021</v>
      </c>
      <c r="D4862" t="s">
        <v>882</v>
      </c>
      <c r="E4862" t="s">
        <v>593</v>
      </c>
      <c r="F4862" t="s">
        <v>771</v>
      </c>
      <c r="G4862" t="s">
        <v>776</v>
      </c>
      <c r="H4862" t="s">
        <v>695</v>
      </c>
    </row>
    <row r="4863" spans="1:9">
      <c r="A4863">
        <v>247921</v>
      </c>
      <c r="B4863" t="s">
        <v>557</v>
      </c>
      <c r="C4863">
        <v>2021</v>
      </c>
      <c r="D4863" t="s">
        <v>883</v>
      </c>
      <c r="E4863" t="s">
        <v>593</v>
      </c>
      <c r="F4863" t="s">
        <v>771</v>
      </c>
      <c r="G4863" t="s">
        <v>776</v>
      </c>
      <c r="H4863" t="s">
        <v>564</v>
      </c>
      <c r="I4863">
        <v>0</v>
      </c>
    </row>
    <row r="4864" spans="1:9">
      <c r="A4864">
        <v>247922</v>
      </c>
      <c r="B4864" t="s">
        <v>557</v>
      </c>
      <c r="C4864">
        <v>2021</v>
      </c>
      <c r="D4864" t="s">
        <v>883</v>
      </c>
      <c r="E4864" t="s">
        <v>593</v>
      </c>
      <c r="F4864" t="s">
        <v>771</v>
      </c>
      <c r="G4864" t="s">
        <v>776</v>
      </c>
      <c r="H4864" t="s">
        <v>695</v>
      </c>
    </row>
    <row r="4865" spans="1:9">
      <c r="A4865">
        <v>248023</v>
      </c>
      <c r="B4865" t="s">
        <v>557</v>
      </c>
      <c r="C4865">
        <v>2021</v>
      </c>
      <c r="D4865" t="s">
        <v>884</v>
      </c>
      <c r="E4865" t="s">
        <v>593</v>
      </c>
      <c r="F4865" t="s">
        <v>693</v>
      </c>
      <c r="G4865" t="s">
        <v>725</v>
      </c>
      <c r="H4865" t="s">
        <v>564</v>
      </c>
      <c r="I4865">
        <v>0</v>
      </c>
    </row>
    <row r="4866" spans="1:9">
      <c r="A4866">
        <v>248024</v>
      </c>
      <c r="B4866" t="s">
        <v>557</v>
      </c>
      <c r="C4866">
        <v>2021</v>
      </c>
      <c r="D4866" t="s">
        <v>884</v>
      </c>
      <c r="E4866" t="s">
        <v>593</v>
      </c>
      <c r="F4866" t="s">
        <v>693</v>
      </c>
      <c r="G4866" t="s">
        <v>725</v>
      </c>
      <c r="H4866" t="s">
        <v>695</v>
      </c>
    </row>
    <row r="4867" spans="1:9">
      <c r="A4867">
        <v>248125</v>
      </c>
      <c r="B4867" t="s">
        <v>557</v>
      </c>
      <c r="C4867">
        <v>2021</v>
      </c>
      <c r="D4867" t="s">
        <v>885</v>
      </c>
      <c r="E4867" t="s">
        <v>593</v>
      </c>
      <c r="F4867" t="s">
        <v>693</v>
      </c>
      <c r="G4867" t="s">
        <v>725</v>
      </c>
      <c r="H4867" t="s">
        <v>564</v>
      </c>
      <c r="I4867">
        <v>0</v>
      </c>
    </row>
    <row r="4868" spans="1:9">
      <c r="A4868">
        <v>248126</v>
      </c>
      <c r="B4868" t="s">
        <v>557</v>
      </c>
      <c r="C4868">
        <v>2021</v>
      </c>
      <c r="D4868" t="s">
        <v>885</v>
      </c>
      <c r="E4868" t="s">
        <v>593</v>
      </c>
      <c r="F4868" t="s">
        <v>693</v>
      </c>
      <c r="G4868" t="s">
        <v>725</v>
      </c>
      <c r="H4868" t="s">
        <v>695</v>
      </c>
    </row>
    <row r="4869" spans="1:9">
      <c r="A4869">
        <v>248227</v>
      </c>
      <c r="B4869" t="s">
        <v>557</v>
      </c>
      <c r="C4869">
        <v>2021</v>
      </c>
      <c r="D4869" t="s">
        <v>886</v>
      </c>
      <c r="E4869" t="s">
        <v>593</v>
      </c>
      <c r="F4869" t="s">
        <v>693</v>
      </c>
      <c r="G4869" t="s">
        <v>725</v>
      </c>
      <c r="H4869" t="s">
        <v>564</v>
      </c>
      <c r="I4869">
        <v>0</v>
      </c>
    </row>
    <row r="4870" spans="1:9">
      <c r="A4870">
        <v>248228</v>
      </c>
      <c r="B4870" t="s">
        <v>557</v>
      </c>
      <c r="C4870">
        <v>2021</v>
      </c>
      <c r="D4870" t="s">
        <v>886</v>
      </c>
      <c r="E4870" t="s">
        <v>593</v>
      </c>
      <c r="F4870" t="s">
        <v>693</v>
      </c>
      <c r="G4870" t="s">
        <v>725</v>
      </c>
      <c r="H4870" t="s">
        <v>695</v>
      </c>
    </row>
    <row r="4871" spans="1:9">
      <c r="A4871">
        <v>248329</v>
      </c>
      <c r="B4871" t="s">
        <v>557</v>
      </c>
      <c r="C4871">
        <v>2021</v>
      </c>
      <c r="D4871" t="s">
        <v>887</v>
      </c>
      <c r="E4871" t="s">
        <v>593</v>
      </c>
      <c r="F4871" t="s">
        <v>693</v>
      </c>
      <c r="G4871" t="s">
        <v>725</v>
      </c>
      <c r="H4871" t="s">
        <v>564</v>
      </c>
      <c r="I4871">
        <v>0</v>
      </c>
    </row>
    <row r="4872" spans="1:9">
      <c r="A4872">
        <v>248330</v>
      </c>
      <c r="B4872" t="s">
        <v>557</v>
      </c>
      <c r="C4872">
        <v>2021</v>
      </c>
      <c r="D4872" t="s">
        <v>887</v>
      </c>
      <c r="E4872" t="s">
        <v>593</v>
      </c>
      <c r="F4872" t="s">
        <v>693</v>
      </c>
      <c r="G4872" t="s">
        <v>725</v>
      </c>
      <c r="H4872" t="s">
        <v>695</v>
      </c>
    </row>
    <row r="4873" spans="1:9">
      <c r="A4873">
        <v>248431</v>
      </c>
      <c r="B4873" t="s">
        <v>557</v>
      </c>
      <c r="C4873">
        <v>2021</v>
      </c>
      <c r="D4873" t="s">
        <v>888</v>
      </c>
      <c r="E4873" t="s">
        <v>593</v>
      </c>
      <c r="F4873" t="s">
        <v>693</v>
      </c>
      <c r="G4873" t="s">
        <v>725</v>
      </c>
      <c r="H4873" t="s">
        <v>564</v>
      </c>
      <c r="I4873">
        <v>0</v>
      </c>
    </row>
    <row r="4874" spans="1:9">
      <c r="A4874">
        <v>248432</v>
      </c>
      <c r="B4874" t="s">
        <v>557</v>
      </c>
      <c r="C4874">
        <v>2021</v>
      </c>
      <c r="D4874" t="s">
        <v>888</v>
      </c>
      <c r="E4874" t="s">
        <v>593</v>
      </c>
      <c r="F4874" t="s">
        <v>693</v>
      </c>
      <c r="G4874" t="s">
        <v>725</v>
      </c>
      <c r="H4874" t="s">
        <v>695</v>
      </c>
    </row>
    <row r="4875" spans="1:9">
      <c r="A4875">
        <v>248533</v>
      </c>
      <c r="B4875" t="s">
        <v>557</v>
      </c>
      <c r="C4875">
        <v>2021</v>
      </c>
      <c r="D4875" t="s">
        <v>889</v>
      </c>
      <c r="E4875" t="s">
        <v>593</v>
      </c>
      <c r="F4875" t="s">
        <v>693</v>
      </c>
      <c r="G4875" t="s">
        <v>725</v>
      </c>
      <c r="H4875" t="s">
        <v>564</v>
      </c>
      <c r="I4875">
        <v>0</v>
      </c>
    </row>
    <row r="4876" spans="1:9">
      <c r="A4876">
        <v>248534</v>
      </c>
      <c r="B4876" t="s">
        <v>557</v>
      </c>
      <c r="C4876">
        <v>2021</v>
      </c>
      <c r="D4876" t="s">
        <v>889</v>
      </c>
      <c r="E4876" t="s">
        <v>593</v>
      </c>
      <c r="F4876" t="s">
        <v>693</v>
      </c>
      <c r="G4876" t="s">
        <v>725</v>
      </c>
      <c r="H4876" t="s">
        <v>695</v>
      </c>
    </row>
    <row r="4877" spans="1:9">
      <c r="A4877">
        <v>248660</v>
      </c>
      <c r="B4877" t="s">
        <v>557</v>
      </c>
      <c r="C4877">
        <v>2021</v>
      </c>
      <c r="D4877" t="s">
        <v>890</v>
      </c>
      <c r="E4877" t="s">
        <v>593</v>
      </c>
      <c r="F4877" t="s">
        <v>846</v>
      </c>
      <c r="G4877" t="s">
        <v>891</v>
      </c>
      <c r="H4877" t="s">
        <v>564</v>
      </c>
      <c r="I4877">
        <v>0</v>
      </c>
    </row>
    <row r="4878" spans="1:9">
      <c r="A4878">
        <v>248661</v>
      </c>
      <c r="B4878" t="s">
        <v>557</v>
      </c>
      <c r="C4878">
        <v>2021</v>
      </c>
      <c r="D4878" t="s">
        <v>890</v>
      </c>
      <c r="E4878" t="s">
        <v>593</v>
      </c>
      <c r="F4878" t="s">
        <v>846</v>
      </c>
      <c r="G4878" t="s">
        <v>891</v>
      </c>
      <c r="H4878" t="s">
        <v>568</v>
      </c>
    </row>
    <row r="4879" spans="1:9">
      <c r="A4879">
        <v>248662</v>
      </c>
      <c r="B4879" t="s">
        <v>557</v>
      </c>
      <c r="C4879">
        <v>2021</v>
      </c>
      <c r="D4879" t="s">
        <v>890</v>
      </c>
      <c r="E4879" t="s">
        <v>593</v>
      </c>
      <c r="F4879" t="s">
        <v>846</v>
      </c>
      <c r="G4879" t="s">
        <v>891</v>
      </c>
      <c r="H4879" t="s">
        <v>695</v>
      </c>
    </row>
    <row r="4880" spans="1:9">
      <c r="A4880">
        <v>248663</v>
      </c>
      <c r="B4880" t="s">
        <v>557</v>
      </c>
      <c r="C4880">
        <v>2021</v>
      </c>
      <c r="D4880" t="s">
        <v>890</v>
      </c>
      <c r="E4880" t="s">
        <v>593</v>
      </c>
      <c r="F4880" t="s">
        <v>846</v>
      </c>
      <c r="G4880" t="s">
        <v>891</v>
      </c>
      <c r="H4880" t="s">
        <v>696</v>
      </c>
    </row>
    <row r="4881" spans="1:9">
      <c r="A4881">
        <v>248664</v>
      </c>
      <c r="B4881" t="s">
        <v>557</v>
      </c>
      <c r="C4881">
        <v>2021</v>
      </c>
      <c r="D4881" t="s">
        <v>890</v>
      </c>
      <c r="E4881" t="s">
        <v>593</v>
      </c>
      <c r="F4881" t="s">
        <v>846</v>
      </c>
      <c r="G4881" t="s">
        <v>891</v>
      </c>
      <c r="H4881" t="s">
        <v>680</v>
      </c>
    </row>
    <row r="4882" spans="1:9">
      <c r="A4882">
        <v>248665</v>
      </c>
      <c r="B4882" t="s">
        <v>557</v>
      </c>
      <c r="C4882">
        <v>2021</v>
      </c>
      <c r="D4882" t="s">
        <v>890</v>
      </c>
      <c r="E4882" t="s">
        <v>593</v>
      </c>
      <c r="F4882" t="s">
        <v>846</v>
      </c>
      <c r="G4882" t="s">
        <v>891</v>
      </c>
      <c r="H4882" t="s">
        <v>851</v>
      </c>
    </row>
    <row r="4883" spans="1:9">
      <c r="A4883">
        <v>248666</v>
      </c>
      <c r="B4883" t="s">
        <v>557</v>
      </c>
      <c r="C4883">
        <v>2021</v>
      </c>
      <c r="D4883" t="s">
        <v>890</v>
      </c>
      <c r="E4883" t="s">
        <v>593</v>
      </c>
      <c r="F4883" t="s">
        <v>846</v>
      </c>
      <c r="G4883" t="s">
        <v>891</v>
      </c>
      <c r="H4883" t="s">
        <v>852</v>
      </c>
    </row>
    <row r="4884" spans="1:9">
      <c r="A4884">
        <v>249017</v>
      </c>
      <c r="B4884" t="s">
        <v>557</v>
      </c>
      <c r="C4884">
        <v>2021</v>
      </c>
      <c r="D4884" t="s">
        <v>892</v>
      </c>
      <c r="E4884" t="s">
        <v>593</v>
      </c>
      <c r="F4884" t="s">
        <v>846</v>
      </c>
      <c r="G4884" t="s">
        <v>893</v>
      </c>
      <c r="H4884" t="s">
        <v>564</v>
      </c>
      <c r="I4884">
        <v>0</v>
      </c>
    </row>
    <row r="4885" spans="1:9">
      <c r="A4885">
        <v>249018</v>
      </c>
      <c r="B4885" t="s">
        <v>557</v>
      </c>
      <c r="C4885">
        <v>2021</v>
      </c>
      <c r="D4885" t="s">
        <v>892</v>
      </c>
      <c r="E4885" t="s">
        <v>593</v>
      </c>
      <c r="F4885" t="s">
        <v>846</v>
      </c>
      <c r="G4885" t="s">
        <v>893</v>
      </c>
      <c r="H4885" t="s">
        <v>568</v>
      </c>
    </row>
    <row r="4886" spans="1:9">
      <c r="A4886">
        <v>249019</v>
      </c>
      <c r="B4886" t="s">
        <v>557</v>
      </c>
      <c r="C4886">
        <v>2021</v>
      </c>
      <c r="D4886" t="s">
        <v>892</v>
      </c>
      <c r="E4886" t="s">
        <v>593</v>
      </c>
      <c r="F4886" t="s">
        <v>846</v>
      </c>
      <c r="G4886" t="s">
        <v>893</v>
      </c>
      <c r="H4886" t="s">
        <v>695</v>
      </c>
    </row>
    <row r="4887" spans="1:9">
      <c r="A4887">
        <v>249020</v>
      </c>
      <c r="B4887" t="s">
        <v>557</v>
      </c>
      <c r="C4887">
        <v>2021</v>
      </c>
      <c r="D4887" t="s">
        <v>892</v>
      </c>
      <c r="E4887" t="s">
        <v>593</v>
      </c>
      <c r="F4887" t="s">
        <v>846</v>
      </c>
      <c r="G4887" t="s">
        <v>893</v>
      </c>
      <c r="H4887" t="s">
        <v>696</v>
      </c>
    </row>
    <row r="4888" spans="1:9">
      <c r="A4888">
        <v>249021</v>
      </c>
      <c r="B4888" t="s">
        <v>557</v>
      </c>
      <c r="C4888">
        <v>2021</v>
      </c>
      <c r="D4888" t="s">
        <v>892</v>
      </c>
      <c r="E4888" t="s">
        <v>593</v>
      </c>
      <c r="F4888" t="s">
        <v>846</v>
      </c>
      <c r="G4888" t="s">
        <v>893</v>
      </c>
      <c r="H4888" t="s">
        <v>680</v>
      </c>
    </row>
    <row r="4889" spans="1:9">
      <c r="A4889">
        <v>249022</v>
      </c>
      <c r="B4889" t="s">
        <v>557</v>
      </c>
      <c r="C4889">
        <v>2021</v>
      </c>
      <c r="D4889" t="s">
        <v>892</v>
      </c>
      <c r="E4889" t="s">
        <v>593</v>
      </c>
      <c r="F4889" t="s">
        <v>846</v>
      </c>
      <c r="G4889" t="s">
        <v>893</v>
      </c>
      <c r="H4889" t="s">
        <v>851</v>
      </c>
    </row>
    <row r="4890" spans="1:9">
      <c r="A4890">
        <v>249023</v>
      </c>
      <c r="B4890" t="s">
        <v>557</v>
      </c>
      <c r="C4890">
        <v>2021</v>
      </c>
      <c r="D4890" t="s">
        <v>892</v>
      </c>
      <c r="E4890" t="s">
        <v>593</v>
      </c>
      <c r="F4890" t="s">
        <v>846</v>
      </c>
      <c r="G4890" t="s">
        <v>893</v>
      </c>
      <c r="H4890" t="s">
        <v>852</v>
      </c>
    </row>
    <row r="4891" spans="1:9">
      <c r="A4891">
        <v>249374</v>
      </c>
      <c r="B4891" t="s">
        <v>557</v>
      </c>
      <c r="C4891">
        <v>2021</v>
      </c>
      <c r="D4891" t="s">
        <v>894</v>
      </c>
      <c r="E4891" t="s">
        <v>593</v>
      </c>
      <c r="F4891" t="s">
        <v>846</v>
      </c>
      <c r="G4891" t="s">
        <v>893</v>
      </c>
      <c r="H4891" t="s">
        <v>564</v>
      </c>
      <c r="I4891">
        <v>0</v>
      </c>
    </row>
    <row r="4892" spans="1:9">
      <c r="A4892">
        <v>249375</v>
      </c>
      <c r="B4892" t="s">
        <v>557</v>
      </c>
      <c r="C4892">
        <v>2021</v>
      </c>
      <c r="D4892" t="s">
        <v>894</v>
      </c>
      <c r="E4892" t="s">
        <v>593</v>
      </c>
      <c r="F4892" t="s">
        <v>846</v>
      </c>
      <c r="G4892" t="s">
        <v>893</v>
      </c>
      <c r="H4892" t="s">
        <v>568</v>
      </c>
    </row>
    <row r="4893" spans="1:9">
      <c r="A4893">
        <v>249376</v>
      </c>
      <c r="B4893" t="s">
        <v>557</v>
      </c>
      <c r="C4893">
        <v>2021</v>
      </c>
      <c r="D4893" t="s">
        <v>894</v>
      </c>
      <c r="E4893" t="s">
        <v>593</v>
      </c>
      <c r="F4893" t="s">
        <v>846</v>
      </c>
      <c r="G4893" t="s">
        <v>893</v>
      </c>
      <c r="H4893" t="s">
        <v>695</v>
      </c>
    </row>
    <row r="4894" spans="1:9">
      <c r="A4894">
        <v>249377</v>
      </c>
      <c r="B4894" t="s">
        <v>557</v>
      </c>
      <c r="C4894">
        <v>2021</v>
      </c>
      <c r="D4894" t="s">
        <v>894</v>
      </c>
      <c r="E4894" t="s">
        <v>593</v>
      </c>
      <c r="F4894" t="s">
        <v>846</v>
      </c>
      <c r="G4894" t="s">
        <v>893</v>
      </c>
      <c r="H4894" t="s">
        <v>696</v>
      </c>
    </row>
    <row r="4895" spans="1:9">
      <c r="A4895">
        <v>249378</v>
      </c>
      <c r="B4895" t="s">
        <v>557</v>
      </c>
      <c r="C4895">
        <v>2021</v>
      </c>
      <c r="D4895" t="s">
        <v>894</v>
      </c>
      <c r="E4895" t="s">
        <v>593</v>
      </c>
      <c r="F4895" t="s">
        <v>846</v>
      </c>
      <c r="G4895" t="s">
        <v>893</v>
      </c>
      <c r="H4895" t="s">
        <v>680</v>
      </c>
    </row>
    <row r="4896" spans="1:9">
      <c r="A4896">
        <v>249379</v>
      </c>
      <c r="B4896" t="s">
        <v>557</v>
      </c>
      <c r="C4896">
        <v>2021</v>
      </c>
      <c r="D4896" t="s">
        <v>894</v>
      </c>
      <c r="E4896" t="s">
        <v>593</v>
      </c>
      <c r="F4896" t="s">
        <v>846</v>
      </c>
      <c r="G4896" t="s">
        <v>893</v>
      </c>
      <c r="H4896" t="s">
        <v>851</v>
      </c>
    </row>
    <row r="4897" spans="1:9">
      <c r="A4897">
        <v>249380</v>
      </c>
      <c r="B4897" t="s">
        <v>557</v>
      </c>
      <c r="C4897">
        <v>2021</v>
      </c>
      <c r="D4897" t="s">
        <v>894</v>
      </c>
      <c r="E4897" t="s">
        <v>593</v>
      </c>
      <c r="F4897" t="s">
        <v>846</v>
      </c>
      <c r="G4897" t="s">
        <v>893</v>
      </c>
      <c r="H4897" t="s">
        <v>852</v>
      </c>
    </row>
    <row r="4898" spans="1:9">
      <c r="A4898">
        <v>249731</v>
      </c>
      <c r="B4898" t="s">
        <v>557</v>
      </c>
      <c r="C4898">
        <v>2021</v>
      </c>
      <c r="D4898" t="s">
        <v>895</v>
      </c>
      <c r="E4898" t="s">
        <v>593</v>
      </c>
      <c r="F4898" t="s">
        <v>846</v>
      </c>
      <c r="G4898" t="s">
        <v>893</v>
      </c>
      <c r="H4898" t="s">
        <v>564</v>
      </c>
      <c r="I4898">
        <v>0</v>
      </c>
    </row>
    <row r="4899" spans="1:9">
      <c r="A4899">
        <v>249732</v>
      </c>
      <c r="B4899" t="s">
        <v>557</v>
      </c>
      <c r="C4899">
        <v>2021</v>
      </c>
      <c r="D4899" t="s">
        <v>895</v>
      </c>
      <c r="E4899" t="s">
        <v>593</v>
      </c>
      <c r="F4899" t="s">
        <v>846</v>
      </c>
      <c r="G4899" t="s">
        <v>893</v>
      </c>
      <c r="H4899" t="s">
        <v>568</v>
      </c>
    </row>
    <row r="4900" spans="1:9">
      <c r="A4900">
        <v>249733</v>
      </c>
      <c r="B4900" t="s">
        <v>557</v>
      </c>
      <c r="C4900">
        <v>2021</v>
      </c>
      <c r="D4900" t="s">
        <v>895</v>
      </c>
      <c r="E4900" t="s">
        <v>593</v>
      </c>
      <c r="F4900" t="s">
        <v>846</v>
      </c>
      <c r="G4900" t="s">
        <v>893</v>
      </c>
      <c r="H4900" t="s">
        <v>695</v>
      </c>
    </row>
    <row r="4901" spans="1:9">
      <c r="A4901">
        <v>249734</v>
      </c>
      <c r="B4901" t="s">
        <v>557</v>
      </c>
      <c r="C4901">
        <v>2021</v>
      </c>
      <c r="D4901" t="s">
        <v>895</v>
      </c>
      <c r="E4901" t="s">
        <v>593</v>
      </c>
      <c r="F4901" t="s">
        <v>846</v>
      </c>
      <c r="G4901" t="s">
        <v>893</v>
      </c>
      <c r="H4901" t="s">
        <v>696</v>
      </c>
    </row>
    <row r="4902" spans="1:9">
      <c r="A4902">
        <v>249735</v>
      </c>
      <c r="B4902" t="s">
        <v>557</v>
      </c>
      <c r="C4902">
        <v>2021</v>
      </c>
      <c r="D4902" t="s">
        <v>895</v>
      </c>
      <c r="E4902" t="s">
        <v>593</v>
      </c>
      <c r="F4902" t="s">
        <v>846</v>
      </c>
      <c r="G4902" t="s">
        <v>893</v>
      </c>
      <c r="H4902" t="s">
        <v>680</v>
      </c>
    </row>
    <row r="4903" spans="1:9">
      <c r="A4903">
        <v>249736</v>
      </c>
      <c r="B4903" t="s">
        <v>557</v>
      </c>
      <c r="C4903">
        <v>2021</v>
      </c>
      <c r="D4903" t="s">
        <v>895</v>
      </c>
      <c r="E4903" t="s">
        <v>593</v>
      </c>
      <c r="F4903" t="s">
        <v>846</v>
      </c>
      <c r="G4903" t="s">
        <v>893</v>
      </c>
      <c r="H4903" t="s">
        <v>851</v>
      </c>
    </row>
    <row r="4904" spans="1:9">
      <c r="A4904">
        <v>249737</v>
      </c>
      <c r="B4904" t="s">
        <v>557</v>
      </c>
      <c r="C4904">
        <v>2021</v>
      </c>
      <c r="D4904" t="s">
        <v>895</v>
      </c>
      <c r="E4904" t="s">
        <v>593</v>
      </c>
      <c r="F4904" t="s">
        <v>846</v>
      </c>
      <c r="G4904" t="s">
        <v>893</v>
      </c>
      <c r="H4904" t="s">
        <v>852</v>
      </c>
    </row>
    <row r="4905" spans="1:9">
      <c r="A4905">
        <v>250088</v>
      </c>
      <c r="B4905" t="s">
        <v>557</v>
      </c>
      <c r="C4905">
        <v>2021</v>
      </c>
      <c r="D4905" t="s">
        <v>896</v>
      </c>
      <c r="E4905" t="s">
        <v>593</v>
      </c>
      <c r="F4905" t="s">
        <v>846</v>
      </c>
      <c r="G4905" t="s">
        <v>893</v>
      </c>
      <c r="H4905" t="s">
        <v>564</v>
      </c>
    </row>
    <row r="4906" spans="1:9">
      <c r="A4906">
        <v>250089</v>
      </c>
      <c r="B4906" t="s">
        <v>557</v>
      </c>
      <c r="C4906">
        <v>2021</v>
      </c>
      <c r="D4906" t="s">
        <v>896</v>
      </c>
      <c r="E4906" t="s">
        <v>593</v>
      </c>
      <c r="F4906" t="s">
        <v>846</v>
      </c>
      <c r="G4906" t="s">
        <v>893</v>
      </c>
      <c r="H4906" t="s">
        <v>568</v>
      </c>
      <c r="I4906">
        <v>701.53889542957097</v>
      </c>
    </row>
    <row r="4907" spans="1:9">
      <c r="A4907">
        <v>250090</v>
      </c>
      <c r="B4907" t="s">
        <v>557</v>
      </c>
      <c r="C4907">
        <v>2021</v>
      </c>
      <c r="D4907" t="s">
        <v>896</v>
      </c>
      <c r="E4907" t="s">
        <v>593</v>
      </c>
      <c r="F4907" t="s">
        <v>846</v>
      </c>
      <c r="G4907" t="s">
        <v>893</v>
      </c>
      <c r="H4907" t="s">
        <v>695</v>
      </c>
    </row>
    <row r="4908" spans="1:9">
      <c r="A4908">
        <v>250091</v>
      </c>
      <c r="B4908" t="s">
        <v>557</v>
      </c>
      <c r="C4908">
        <v>2021</v>
      </c>
      <c r="D4908" t="s">
        <v>896</v>
      </c>
      <c r="E4908" t="s">
        <v>593</v>
      </c>
      <c r="F4908" t="s">
        <v>846</v>
      </c>
      <c r="G4908" t="s">
        <v>893</v>
      </c>
      <c r="H4908" t="s">
        <v>696</v>
      </c>
    </row>
    <row r="4909" spans="1:9">
      <c r="A4909">
        <v>250092</v>
      </c>
      <c r="B4909" t="s">
        <v>557</v>
      </c>
      <c r="C4909">
        <v>2021</v>
      </c>
      <c r="D4909" t="s">
        <v>896</v>
      </c>
      <c r="E4909" t="s">
        <v>593</v>
      </c>
      <c r="F4909" t="s">
        <v>846</v>
      </c>
      <c r="G4909" t="s">
        <v>893</v>
      </c>
      <c r="H4909" t="s">
        <v>680</v>
      </c>
    </row>
    <row r="4910" spans="1:9">
      <c r="A4910">
        <v>250093</v>
      </c>
      <c r="B4910" t="s">
        <v>557</v>
      </c>
      <c r="C4910">
        <v>2021</v>
      </c>
      <c r="D4910" t="s">
        <v>896</v>
      </c>
      <c r="E4910" t="s">
        <v>593</v>
      </c>
      <c r="F4910" t="s">
        <v>846</v>
      </c>
      <c r="G4910" t="s">
        <v>893</v>
      </c>
      <c r="H4910" t="s">
        <v>851</v>
      </c>
    </row>
    <row r="4911" spans="1:9">
      <c r="A4911">
        <v>250094</v>
      </c>
      <c r="B4911" t="s">
        <v>557</v>
      </c>
      <c r="C4911">
        <v>2021</v>
      </c>
      <c r="D4911" t="s">
        <v>896</v>
      </c>
      <c r="E4911" t="s">
        <v>593</v>
      </c>
      <c r="F4911" t="s">
        <v>846</v>
      </c>
      <c r="G4911" t="s">
        <v>893</v>
      </c>
      <c r="H4911" t="s">
        <v>852</v>
      </c>
    </row>
    <row r="4912" spans="1:9">
      <c r="A4912">
        <v>250445</v>
      </c>
      <c r="B4912" t="s">
        <v>557</v>
      </c>
      <c r="C4912">
        <v>2021</v>
      </c>
      <c r="D4912" t="s">
        <v>897</v>
      </c>
      <c r="E4912" t="s">
        <v>593</v>
      </c>
      <c r="F4912" t="s">
        <v>846</v>
      </c>
      <c r="G4912" t="s">
        <v>893</v>
      </c>
      <c r="H4912" t="s">
        <v>564</v>
      </c>
    </row>
    <row r="4913" spans="1:9">
      <c r="A4913">
        <v>250446</v>
      </c>
      <c r="B4913" t="s">
        <v>557</v>
      </c>
      <c r="C4913">
        <v>2021</v>
      </c>
      <c r="D4913" t="s">
        <v>897</v>
      </c>
      <c r="E4913" t="s">
        <v>593</v>
      </c>
      <c r="F4913" t="s">
        <v>846</v>
      </c>
      <c r="G4913" t="s">
        <v>893</v>
      </c>
      <c r="H4913" t="s">
        <v>568</v>
      </c>
    </row>
    <row r="4914" spans="1:9">
      <c r="A4914">
        <v>250447</v>
      </c>
      <c r="B4914" t="s">
        <v>557</v>
      </c>
      <c r="C4914">
        <v>2021</v>
      </c>
      <c r="D4914" t="s">
        <v>897</v>
      </c>
      <c r="E4914" t="s">
        <v>593</v>
      </c>
      <c r="F4914" t="s">
        <v>846</v>
      </c>
      <c r="G4914" t="s">
        <v>893</v>
      </c>
      <c r="H4914" t="s">
        <v>695</v>
      </c>
    </row>
    <row r="4915" spans="1:9">
      <c r="A4915">
        <v>250448</v>
      </c>
      <c r="B4915" t="s">
        <v>557</v>
      </c>
      <c r="C4915">
        <v>2021</v>
      </c>
      <c r="D4915" t="s">
        <v>897</v>
      </c>
      <c r="E4915" t="s">
        <v>593</v>
      </c>
      <c r="F4915" t="s">
        <v>846</v>
      </c>
      <c r="G4915" t="s">
        <v>893</v>
      </c>
      <c r="H4915" t="s">
        <v>696</v>
      </c>
      <c r="I4915">
        <v>0</v>
      </c>
    </row>
    <row r="4916" spans="1:9">
      <c r="A4916">
        <v>250449</v>
      </c>
      <c r="B4916" t="s">
        <v>557</v>
      </c>
      <c r="C4916">
        <v>2021</v>
      </c>
      <c r="D4916" t="s">
        <v>897</v>
      </c>
      <c r="E4916" t="s">
        <v>593</v>
      </c>
      <c r="F4916" t="s">
        <v>846</v>
      </c>
      <c r="G4916" t="s">
        <v>893</v>
      </c>
      <c r="H4916" t="s">
        <v>680</v>
      </c>
    </row>
    <row r="4917" spans="1:9">
      <c r="A4917">
        <v>250450</v>
      </c>
      <c r="B4917" t="s">
        <v>557</v>
      </c>
      <c r="C4917">
        <v>2021</v>
      </c>
      <c r="D4917" t="s">
        <v>897</v>
      </c>
      <c r="E4917" t="s">
        <v>593</v>
      </c>
      <c r="F4917" t="s">
        <v>846</v>
      </c>
      <c r="G4917" t="s">
        <v>893</v>
      </c>
      <c r="H4917" t="s">
        <v>851</v>
      </c>
    </row>
    <row r="4918" spans="1:9">
      <c r="A4918">
        <v>250451</v>
      </c>
      <c r="B4918" t="s">
        <v>557</v>
      </c>
      <c r="C4918">
        <v>2021</v>
      </c>
      <c r="D4918" t="s">
        <v>897</v>
      </c>
      <c r="E4918" t="s">
        <v>593</v>
      </c>
      <c r="F4918" t="s">
        <v>846</v>
      </c>
      <c r="G4918" t="s">
        <v>893</v>
      </c>
      <c r="H4918" t="s">
        <v>852</v>
      </c>
    </row>
    <row r="4919" spans="1:9">
      <c r="A4919">
        <v>250802</v>
      </c>
      <c r="B4919" t="s">
        <v>557</v>
      </c>
      <c r="C4919">
        <v>2021</v>
      </c>
      <c r="D4919" t="s">
        <v>898</v>
      </c>
      <c r="E4919" t="s">
        <v>593</v>
      </c>
      <c r="F4919" t="s">
        <v>846</v>
      </c>
      <c r="G4919" t="s">
        <v>893</v>
      </c>
      <c r="H4919" t="s">
        <v>564</v>
      </c>
    </row>
    <row r="4920" spans="1:9">
      <c r="A4920">
        <v>250803</v>
      </c>
      <c r="B4920" t="s">
        <v>557</v>
      </c>
      <c r="C4920">
        <v>2021</v>
      </c>
      <c r="D4920" t="s">
        <v>898</v>
      </c>
      <c r="E4920" t="s">
        <v>593</v>
      </c>
      <c r="F4920" t="s">
        <v>846</v>
      </c>
      <c r="G4920" t="s">
        <v>893</v>
      </c>
      <c r="H4920" t="s">
        <v>568</v>
      </c>
    </row>
    <row r="4921" spans="1:9">
      <c r="A4921">
        <v>250804</v>
      </c>
      <c r="B4921" t="s">
        <v>557</v>
      </c>
      <c r="C4921">
        <v>2021</v>
      </c>
      <c r="D4921" t="s">
        <v>898</v>
      </c>
      <c r="E4921" t="s">
        <v>593</v>
      </c>
      <c r="F4921" t="s">
        <v>846</v>
      </c>
      <c r="G4921" t="s">
        <v>893</v>
      </c>
      <c r="H4921" t="s">
        <v>695</v>
      </c>
      <c r="I4921">
        <v>445268.12466248398</v>
      </c>
    </row>
    <row r="4922" spans="1:9">
      <c r="A4922">
        <v>250805</v>
      </c>
      <c r="B4922" t="s">
        <v>557</v>
      </c>
      <c r="C4922">
        <v>2021</v>
      </c>
      <c r="D4922" t="s">
        <v>898</v>
      </c>
      <c r="E4922" t="s">
        <v>593</v>
      </c>
      <c r="F4922" t="s">
        <v>846</v>
      </c>
      <c r="G4922" t="s">
        <v>893</v>
      </c>
      <c r="H4922" t="s">
        <v>696</v>
      </c>
    </row>
    <row r="4923" spans="1:9">
      <c r="A4923">
        <v>250806</v>
      </c>
      <c r="B4923" t="s">
        <v>557</v>
      </c>
      <c r="C4923">
        <v>2021</v>
      </c>
      <c r="D4923" t="s">
        <v>898</v>
      </c>
      <c r="E4923" t="s">
        <v>593</v>
      </c>
      <c r="F4923" t="s">
        <v>846</v>
      </c>
      <c r="G4923" t="s">
        <v>893</v>
      </c>
      <c r="H4923" t="s">
        <v>680</v>
      </c>
    </row>
    <row r="4924" spans="1:9">
      <c r="A4924">
        <v>250807</v>
      </c>
      <c r="B4924" t="s">
        <v>557</v>
      </c>
      <c r="C4924">
        <v>2021</v>
      </c>
      <c r="D4924" t="s">
        <v>898</v>
      </c>
      <c r="E4924" t="s">
        <v>593</v>
      </c>
      <c r="F4924" t="s">
        <v>846</v>
      </c>
      <c r="G4924" t="s">
        <v>893</v>
      </c>
      <c r="H4924" t="s">
        <v>851</v>
      </c>
    </row>
    <row r="4925" spans="1:9">
      <c r="A4925">
        <v>250808</v>
      </c>
      <c r="B4925" t="s">
        <v>557</v>
      </c>
      <c r="C4925">
        <v>2021</v>
      </c>
      <c r="D4925" t="s">
        <v>898</v>
      </c>
      <c r="E4925" t="s">
        <v>593</v>
      </c>
      <c r="F4925" t="s">
        <v>846</v>
      </c>
      <c r="G4925" t="s">
        <v>893</v>
      </c>
      <c r="H4925" t="s">
        <v>852</v>
      </c>
    </row>
    <row r="4926" spans="1:9">
      <c r="A4926">
        <v>251159</v>
      </c>
      <c r="B4926" t="s">
        <v>557</v>
      </c>
      <c r="C4926">
        <v>2021</v>
      </c>
      <c r="D4926" t="s">
        <v>899</v>
      </c>
      <c r="E4926" t="s">
        <v>593</v>
      </c>
      <c r="F4926" t="s">
        <v>846</v>
      </c>
      <c r="G4926" t="s">
        <v>893</v>
      </c>
      <c r="H4926" t="s">
        <v>564</v>
      </c>
    </row>
    <row r="4927" spans="1:9">
      <c r="A4927">
        <v>251160</v>
      </c>
      <c r="B4927" t="s">
        <v>557</v>
      </c>
      <c r="C4927">
        <v>2021</v>
      </c>
      <c r="D4927" t="s">
        <v>899</v>
      </c>
      <c r="E4927" t="s">
        <v>593</v>
      </c>
      <c r="F4927" t="s">
        <v>846</v>
      </c>
      <c r="G4927" t="s">
        <v>893</v>
      </c>
      <c r="H4927" t="s">
        <v>568</v>
      </c>
    </row>
    <row r="4928" spans="1:9">
      <c r="A4928">
        <v>251161</v>
      </c>
      <c r="B4928" t="s">
        <v>557</v>
      </c>
      <c r="C4928">
        <v>2021</v>
      </c>
      <c r="D4928" t="s">
        <v>899</v>
      </c>
      <c r="E4928" t="s">
        <v>593</v>
      </c>
      <c r="F4928" t="s">
        <v>846</v>
      </c>
      <c r="G4928" t="s">
        <v>893</v>
      </c>
      <c r="H4928" t="s">
        <v>695</v>
      </c>
    </row>
    <row r="4929" spans="1:9">
      <c r="A4929">
        <v>251162</v>
      </c>
      <c r="B4929" t="s">
        <v>557</v>
      </c>
      <c r="C4929">
        <v>2021</v>
      </c>
      <c r="D4929" t="s">
        <v>899</v>
      </c>
      <c r="E4929" t="s">
        <v>593</v>
      </c>
      <c r="F4929" t="s">
        <v>846</v>
      </c>
      <c r="G4929" t="s">
        <v>893</v>
      </c>
      <c r="H4929" t="s">
        <v>696</v>
      </c>
    </row>
    <row r="4930" spans="1:9">
      <c r="A4930">
        <v>251163</v>
      </c>
      <c r="B4930" t="s">
        <v>557</v>
      </c>
      <c r="C4930">
        <v>2021</v>
      </c>
      <c r="D4930" t="s">
        <v>899</v>
      </c>
      <c r="E4930" t="s">
        <v>593</v>
      </c>
      <c r="F4930" t="s">
        <v>846</v>
      </c>
      <c r="G4930" t="s">
        <v>893</v>
      </c>
      <c r="H4930" t="s">
        <v>680</v>
      </c>
    </row>
    <row r="4931" spans="1:9">
      <c r="A4931">
        <v>251164</v>
      </c>
      <c r="B4931" t="s">
        <v>557</v>
      </c>
      <c r="C4931">
        <v>2021</v>
      </c>
      <c r="D4931" t="s">
        <v>899</v>
      </c>
      <c r="E4931" t="s">
        <v>593</v>
      </c>
      <c r="F4931" t="s">
        <v>846</v>
      </c>
      <c r="G4931" t="s">
        <v>893</v>
      </c>
      <c r="H4931" t="s">
        <v>851</v>
      </c>
    </row>
    <row r="4932" spans="1:9">
      <c r="A4932">
        <v>251165</v>
      </c>
      <c r="B4932" t="s">
        <v>557</v>
      </c>
      <c r="C4932">
        <v>2021</v>
      </c>
      <c r="D4932" t="s">
        <v>899</v>
      </c>
      <c r="E4932" t="s">
        <v>593</v>
      </c>
      <c r="F4932" t="s">
        <v>846</v>
      </c>
      <c r="G4932" t="s">
        <v>893</v>
      </c>
      <c r="H4932" t="s">
        <v>852</v>
      </c>
      <c r="I4932">
        <v>0</v>
      </c>
    </row>
    <row r="4933" spans="1:9">
      <c r="A4933">
        <v>251516</v>
      </c>
      <c r="B4933" t="s">
        <v>557</v>
      </c>
      <c r="C4933">
        <v>2021</v>
      </c>
      <c r="D4933" t="s">
        <v>900</v>
      </c>
      <c r="E4933" t="s">
        <v>593</v>
      </c>
      <c r="F4933" t="s">
        <v>846</v>
      </c>
      <c r="G4933" t="s">
        <v>893</v>
      </c>
      <c r="H4933" t="s">
        <v>564</v>
      </c>
    </row>
    <row r="4934" spans="1:9">
      <c r="A4934">
        <v>251517</v>
      </c>
      <c r="B4934" t="s">
        <v>557</v>
      </c>
      <c r="C4934">
        <v>2021</v>
      </c>
      <c r="D4934" t="s">
        <v>900</v>
      </c>
      <c r="E4934" t="s">
        <v>593</v>
      </c>
      <c r="F4934" t="s">
        <v>846</v>
      </c>
      <c r="G4934" t="s">
        <v>893</v>
      </c>
      <c r="H4934" t="s">
        <v>568</v>
      </c>
    </row>
    <row r="4935" spans="1:9">
      <c r="A4935">
        <v>251518</v>
      </c>
      <c r="B4935" t="s">
        <v>557</v>
      </c>
      <c r="C4935">
        <v>2021</v>
      </c>
      <c r="D4935" t="s">
        <v>900</v>
      </c>
      <c r="E4935" t="s">
        <v>593</v>
      </c>
      <c r="F4935" t="s">
        <v>846</v>
      </c>
      <c r="G4935" t="s">
        <v>893</v>
      </c>
      <c r="H4935" t="s">
        <v>695</v>
      </c>
    </row>
    <row r="4936" spans="1:9">
      <c r="A4936">
        <v>251519</v>
      </c>
      <c r="B4936" t="s">
        <v>557</v>
      </c>
      <c r="C4936">
        <v>2021</v>
      </c>
      <c r="D4936" t="s">
        <v>900</v>
      </c>
      <c r="E4936" t="s">
        <v>593</v>
      </c>
      <c r="F4936" t="s">
        <v>846</v>
      </c>
      <c r="G4936" t="s">
        <v>893</v>
      </c>
      <c r="H4936" t="s">
        <v>696</v>
      </c>
    </row>
    <row r="4937" spans="1:9">
      <c r="A4937">
        <v>251520</v>
      </c>
      <c r="B4937" t="s">
        <v>557</v>
      </c>
      <c r="C4937">
        <v>2021</v>
      </c>
      <c r="D4937" t="s">
        <v>900</v>
      </c>
      <c r="E4937" t="s">
        <v>593</v>
      </c>
      <c r="F4937" t="s">
        <v>846</v>
      </c>
      <c r="G4937" t="s">
        <v>893</v>
      </c>
      <c r="H4937" t="s">
        <v>680</v>
      </c>
      <c r="I4937">
        <v>0</v>
      </c>
    </row>
    <row r="4938" spans="1:9">
      <c r="A4938">
        <v>251521</v>
      </c>
      <c r="B4938" t="s">
        <v>557</v>
      </c>
      <c r="C4938">
        <v>2021</v>
      </c>
      <c r="D4938" t="s">
        <v>900</v>
      </c>
      <c r="E4938" t="s">
        <v>593</v>
      </c>
      <c r="F4938" t="s">
        <v>846</v>
      </c>
      <c r="G4938" t="s">
        <v>893</v>
      </c>
      <c r="H4938" t="s">
        <v>851</v>
      </c>
    </row>
    <row r="4939" spans="1:9">
      <c r="A4939">
        <v>251522</v>
      </c>
      <c r="B4939" t="s">
        <v>557</v>
      </c>
      <c r="C4939">
        <v>2021</v>
      </c>
      <c r="D4939" t="s">
        <v>900</v>
      </c>
      <c r="E4939" t="s">
        <v>593</v>
      </c>
      <c r="F4939" t="s">
        <v>846</v>
      </c>
      <c r="G4939" t="s">
        <v>893</v>
      </c>
      <c r="H4939" t="s">
        <v>852</v>
      </c>
    </row>
    <row r="4940" spans="1:9">
      <c r="A4940">
        <v>251873</v>
      </c>
      <c r="B4940" t="s">
        <v>557</v>
      </c>
      <c r="C4940">
        <v>2021</v>
      </c>
      <c r="D4940" t="s">
        <v>901</v>
      </c>
      <c r="E4940" t="s">
        <v>593</v>
      </c>
      <c r="F4940" t="s">
        <v>846</v>
      </c>
      <c r="G4940" t="s">
        <v>893</v>
      </c>
      <c r="H4940" t="s">
        <v>564</v>
      </c>
      <c r="I4940">
        <v>0</v>
      </c>
    </row>
    <row r="4941" spans="1:9">
      <c r="A4941">
        <v>251874</v>
      </c>
      <c r="B4941" t="s">
        <v>557</v>
      </c>
      <c r="C4941">
        <v>2021</v>
      </c>
      <c r="D4941" t="s">
        <v>901</v>
      </c>
      <c r="E4941" t="s">
        <v>593</v>
      </c>
      <c r="F4941" t="s">
        <v>846</v>
      </c>
      <c r="G4941" t="s">
        <v>893</v>
      </c>
      <c r="H4941" t="s">
        <v>568</v>
      </c>
    </row>
    <row r="4942" spans="1:9">
      <c r="A4942">
        <v>251875</v>
      </c>
      <c r="B4942" t="s">
        <v>557</v>
      </c>
      <c r="C4942">
        <v>2021</v>
      </c>
      <c r="D4942" t="s">
        <v>901</v>
      </c>
      <c r="E4942" t="s">
        <v>593</v>
      </c>
      <c r="F4942" t="s">
        <v>846</v>
      </c>
      <c r="G4942" t="s">
        <v>893</v>
      </c>
      <c r="H4942" t="s">
        <v>695</v>
      </c>
    </row>
    <row r="4943" spans="1:9">
      <c r="A4943">
        <v>251876</v>
      </c>
      <c r="B4943" t="s">
        <v>557</v>
      </c>
      <c r="C4943">
        <v>2021</v>
      </c>
      <c r="D4943" t="s">
        <v>901</v>
      </c>
      <c r="E4943" t="s">
        <v>593</v>
      </c>
      <c r="F4943" t="s">
        <v>846</v>
      </c>
      <c r="G4943" t="s">
        <v>893</v>
      </c>
      <c r="H4943" t="s">
        <v>696</v>
      </c>
    </row>
    <row r="4944" spans="1:9">
      <c r="A4944">
        <v>251877</v>
      </c>
      <c r="B4944" t="s">
        <v>557</v>
      </c>
      <c r="C4944">
        <v>2021</v>
      </c>
      <c r="D4944" t="s">
        <v>901</v>
      </c>
      <c r="E4944" t="s">
        <v>593</v>
      </c>
      <c r="F4944" t="s">
        <v>846</v>
      </c>
      <c r="G4944" t="s">
        <v>893</v>
      </c>
      <c r="H4944" t="s">
        <v>680</v>
      </c>
    </row>
    <row r="4945" spans="1:9">
      <c r="A4945">
        <v>251878</v>
      </c>
      <c r="B4945" t="s">
        <v>557</v>
      </c>
      <c r="C4945">
        <v>2021</v>
      </c>
      <c r="D4945" t="s">
        <v>901</v>
      </c>
      <c r="E4945" t="s">
        <v>593</v>
      </c>
      <c r="F4945" t="s">
        <v>846</v>
      </c>
      <c r="G4945" t="s">
        <v>893</v>
      </c>
      <c r="H4945" t="s">
        <v>851</v>
      </c>
    </row>
    <row r="4946" spans="1:9">
      <c r="A4946">
        <v>251879</v>
      </c>
      <c r="B4946" t="s">
        <v>557</v>
      </c>
      <c r="C4946">
        <v>2021</v>
      </c>
      <c r="D4946" t="s">
        <v>901</v>
      </c>
      <c r="E4946" t="s">
        <v>593</v>
      </c>
      <c r="F4946" t="s">
        <v>846</v>
      </c>
      <c r="G4946" t="s">
        <v>893</v>
      </c>
      <c r="H4946" t="s">
        <v>852</v>
      </c>
    </row>
    <row r="4947" spans="1:9">
      <c r="A4947">
        <v>252230</v>
      </c>
      <c r="B4947" t="s">
        <v>557</v>
      </c>
      <c r="C4947">
        <v>2021</v>
      </c>
      <c r="D4947" t="s">
        <v>902</v>
      </c>
      <c r="E4947" t="s">
        <v>593</v>
      </c>
      <c r="F4947" t="s">
        <v>846</v>
      </c>
      <c r="G4947" t="s">
        <v>893</v>
      </c>
      <c r="H4947" t="s">
        <v>564</v>
      </c>
    </row>
    <row r="4948" spans="1:9">
      <c r="A4948">
        <v>252231</v>
      </c>
      <c r="B4948" t="s">
        <v>557</v>
      </c>
      <c r="C4948">
        <v>2021</v>
      </c>
      <c r="D4948" t="s">
        <v>902</v>
      </c>
      <c r="E4948" t="s">
        <v>593</v>
      </c>
      <c r="F4948" t="s">
        <v>846</v>
      </c>
      <c r="G4948" t="s">
        <v>893</v>
      </c>
      <c r="H4948" t="s">
        <v>568</v>
      </c>
    </row>
    <row r="4949" spans="1:9">
      <c r="A4949">
        <v>252232</v>
      </c>
      <c r="B4949" t="s">
        <v>557</v>
      </c>
      <c r="C4949">
        <v>2021</v>
      </c>
      <c r="D4949" t="s">
        <v>902</v>
      </c>
      <c r="E4949" t="s">
        <v>593</v>
      </c>
      <c r="F4949" t="s">
        <v>846</v>
      </c>
      <c r="G4949" t="s">
        <v>893</v>
      </c>
      <c r="H4949" t="s">
        <v>695</v>
      </c>
    </row>
    <row r="4950" spans="1:9">
      <c r="A4950">
        <v>252233</v>
      </c>
      <c r="B4950" t="s">
        <v>557</v>
      </c>
      <c r="C4950">
        <v>2021</v>
      </c>
      <c r="D4950" t="s">
        <v>902</v>
      </c>
      <c r="E4950" t="s">
        <v>593</v>
      </c>
      <c r="F4950" t="s">
        <v>846</v>
      </c>
      <c r="G4950" t="s">
        <v>893</v>
      </c>
      <c r="H4950" t="s">
        <v>696</v>
      </c>
    </row>
    <row r="4951" spans="1:9">
      <c r="A4951">
        <v>252234</v>
      </c>
      <c r="B4951" t="s">
        <v>557</v>
      </c>
      <c r="C4951">
        <v>2021</v>
      </c>
      <c r="D4951" t="s">
        <v>902</v>
      </c>
      <c r="E4951" t="s">
        <v>593</v>
      </c>
      <c r="F4951" t="s">
        <v>846</v>
      </c>
      <c r="G4951" t="s">
        <v>893</v>
      </c>
      <c r="H4951" t="s">
        <v>680</v>
      </c>
    </row>
    <row r="4952" spans="1:9">
      <c r="A4952">
        <v>252235</v>
      </c>
      <c r="B4952" t="s">
        <v>557</v>
      </c>
      <c r="C4952">
        <v>2021</v>
      </c>
      <c r="D4952" t="s">
        <v>902</v>
      </c>
      <c r="E4952" t="s">
        <v>593</v>
      </c>
      <c r="F4952" t="s">
        <v>846</v>
      </c>
      <c r="G4952" t="s">
        <v>893</v>
      </c>
      <c r="H4952" t="s">
        <v>851</v>
      </c>
      <c r="I4952">
        <v>43089.463890677798</v>
      </c>
    </row>
    <row r="4953" spans="1:9">
      <c r="A4953">
        <v>252236</v>
      </c>
      <c r="B4953" t="s">
        <v>557</v>
      </c>
      <c r="C4953">
        <v>2021</v>
      </c>
      <c r="D4953" t="s">
        <v>902</v>
      </c>
      <c r="E4953" t="s">
        <v>593</v>
      </c>
      <c r="F4953" t="s">
        <v>846</v>
      </c>
      <c r="G4953" t="s">
        <v>893</v>
      </c>
      <c r="H4953" t="s">
        <v>852</v>
      </c>
    </row>
    <row r="4954" spans="1:9">
      <c r="A4954">
        <v>252587</v>
      </c>
      <c r="B4954" t="s">
        <v>557</v>
      </c>
      <c r="C4954">
        <v>2021</v>
      </c>
      <c r="D4954" t="s">
        <v>903</v>
      </c>
      <c r="E4954" t="s">
        <v>593</v>
      </c>
      <c r="F4954" t="s">
        <v>846</v>
      </c>
      <c r="G4954" t="s">
        <v>891</v>
      </c>
      <c r="H4954" t="s">
        <v>564</v>
      </c>
      <c r="I4954">
        <v>0</v>
      </c>
    </row>
    <row r="4955" spans="1:9">
      <c r="A4955">
        <v>252588</v>
      </c>
      <c r="B4955" t="s">
        <v>557</v>
      </c>
      <c r="C4955">
        <v>2021</v>
      </c>
      <c r="D4955" t="s">
        <v>903</v>
      </c>
      <c r="E4955" t="s">
        <v>593</v>
      </c>
      <c r="F4955" t="s">
        <v>846</v>
      </c>
      <c r="G4955" t="s">
        <v>891</v>
      </c>
      <c r="H4955" t="s">
        <v>568</v>
      </c>
    </row>
    <row r="4956" spans="1:9">
      <c r="A4956">
        <v>252589</v>
      </c>
      <c r="B4956" t="s">
        <v>557</v>
      </c>
      <c r="C4956">
        <v>2021</v>
      </c>
      <c r="D4956" t="s">
        <v>903</v>
      </c>
      <c r="E4956" t="s">
        <v>593</v>
      </c>
      <c r="F4956" t="s">
        <v>846</v>
      </c>
      <c r="G4956" t="s">
        <v>891</v>
      </c>
      <c r="H4956" t="s">
        <v>695</v>
      </c>
    </row>
    <row r="4957" spans="1:9">
      <c r="A4957">
        <v>252590</v>
      </c>
      <c r="B4957" t="s">
        <v>557</v>
      </c>
      <c r="C4957">
        <v>2021</v>
      </c>
      <c r="D4957" t="s">
        <v>903</v>
      </c>
      <c r="E4957" t="s">
        <v>593</v>
      </c>
      <c r="F4957" t="s">
        <v>846</v>
      </c>
      <c r="G4957" t="s">
        <v>891</v>
      </c>
      <c r="H4957" t="s">
        <v>696</v>
      </c>
    </row>
    <row r="4958" spans="1:9">
      <c r="A4958">
        <v>252591</v>
      </c>
      <c r="B4958" t="s">
        <v>557</v>
      </c>
      <c r="C4958">
        <v>2021</v>
      </c>
      <c r="D4958" t="s">
        <v>903</v>
      </c>
      <c r="E4958" t="s">
        <v>593</v>
      </c>
      <c r="F4958" t="s">
        <v>846</v>
      </c>
      <c r="G4958" t="s">
        <v>891</v>
      </c>
      <c r="H4958" t="s">
        <v>680</v>
      </c>
    </row>
    <row r="4959" spans="1:9">
      <c r="A4959">
        <v>252592</v>
      </c>
      <c r="B4959" t="s">
        <v>557</v>
      </c>
      <c r="C4959">
        <v>2021</v>
      </c>
      <c r="D4959" t="s">
        <v>903</v>
      </c>
      <c r="E4959" t="s">
        <v>593</v>
      </c>
      <c r="F4959" t="s">
        <v>846</v>
      </c>
      <c r="G4959" t="s">
        <v>891</v>
      </c>
      <c r="H4959" t="s">
        <v>851</v>
      </c>
    </row>
    <row r="4960" spans="1:9">
      <c r="A4960">
        <v>252593</v>
      </c>
      <c r="B4960" t="s">
        <v>557</v>
      </c>
      <c r="C4960">
        <v>2021</v>
      </c>
      <c r="D4960" t="s">
        <v>903</v>
      </c>
      <c r="E4960" t="s">
        <v>593</v>
      </c>
      <c r="F4960" t="s">
        <v>846</v>
      </c>
      <c r="G4960" t="s">
        <v>891</v>
      </c>
      <c r="H4960" t="s">
        <v>852</v>
      </c>
    </row>
    <row r="4961" spans="1:9">
      <c r="A4961">
        <v>252944</v>
      </c>
      <c r="B4961" t="s">
        <v>557</v>
      </c>
      <c r="C4961">
        <v>2021</v>
      </c>
      <c r="D4961" t="s">
        <v>904</v>
      </c>
      <c r="E4961" t="s">
        <v>593</v>
      </c>
      <c r="F4961" t="s">
        <v>846</v>
      </c>
      <c r="G4961" t="s">
        <v>891</v>
      </c>
      <c r="H4961" t="s">
        <v>564</v>
      </c>
      <c r="I4961">
        <v>0</v>
      </c>
    </row>
    <row r="4962" spans="1:9">
      <c r="A4962">
        <v>252945</v>
      </c>
      <c r="B4962" t="s">
        <v>557</v>
      </c>
      <c r="C4962">
        <v>2021</v>
      </c>
      <c r="D4962" t="s">
        <v>904</v>
      </c>
      <c r="E4962" t="s">
        <v>593</v>
      </c>
      <c r="F4962" t="s">
        <v>846</v>
      </c>
      <c r="G4962" t="s">
        <v>891</v>
      </c>
      <c r="H4962" t="s">
        <v>568</v>
      </c>
    </row>
    <row r="4963" spans="1:9">
      <c r="A4963">
        <v>252946</v>
      </c>
      <c r="B4963" t="s">
        <v>557</v>
      </c>
      <c r="C4963">
        <v>2021</v>
      </c>
      <c r="D4963" t="s">
        <v>904</v>
      </c>
      <c r="E4963" t="s">
        <v>593</v>
      </c>
      <c r="F4963" t="s">
        <v>846</v>
      </c>
      <c r="G4963" t="s">
        <v>891</v>
      </c>
      <c r="H4963" t="s">
        <v>695</v>
      </c>
    </row>
    <row r="4964" spans="1:9">
      <c r="A4964">
        <v>252947</v>
      </c>
      <c r="B4964" t="s">
        <v>557</v>
      </c>
      <c r="C4964">
        <v>2021</v>
      </c>
      <c r="D4964" t="s">
        <v>904</v>
      </c>
      <c r="E4964" t="s">
        <v>593</v>
      </c>
      <c r="F4964" t="s">
        <v>846</v>
      </c>
      <c r="G4964" t="s">
        <v>891</v>
      </c>
      <c r="H4964" t="s">
        <v>696</v>
      </c>
    </row>
    <row r="4965" spans="1:9">
      <c r="A4965">
        <v>252948</v>
      </c>
      <c r="B4965" t="s">
        <v>557</v>
      </c>
      <c r="C4965">
        <v>2021</v>
      </c>
      <c r="D4965" t="s">
        <v>904</v>
      </c>
      <c r="E4965" t="s">
        <v>593</v>
      </c>
      <c r="F4965" t="s">
        <v>846</v>
      </c>
      <c r="G4965" t="s">
        <v>891</v>
      </c>
      <c r="H4965" t="s">
        <v>680</v>
      </c>
    </row>
    <row r="4966" spans="1:9">
      <c r="A4966">
        <v>252949</v>
      </c>
      <c r="B4966" t="s">
        <v>557</v>
      </c>
      <c r="C4966">
        <v>2021</v>
      </c>
      <c r="D4966" t="s">
        <v>904</v>
      </c>
      <c r="E4966" t="s">
        <v>593</v>
      </c>
      <c r="F4966" t="s">
        <v>846</v>
      </c>
      <c r="G4966" t="s">
        <v>891</v>
      </c>
      <c r="H4966" t="s">
        <v>851</v>
      </c>
    </row>
    <row r="4967" spans="1:9">
      <c r="A4967">
        <v>252950</v>
      </c>
      <c r="B4967" t="s">
        <v>557</v>
      </c>
      <c r="C4967">
        <v>2021</v>
      </c>
      <c r="D4967" t="s">
        <v>904</v>
      </c>
      <c r="E4967" t="s">
        <v>593</v>
      </c>
      <c r="F4967" t="s">
        <v>846</v>
      </c>
      <c r="G4967" t="s">
        <v>891</v>
      </c>
      <c r="H4967" t="s">
        <v>852</v>
      </c>
    </row>
    <row r="4968" spans="1:9">
      <c r="A4968">
        <v>253301</v>
      </c>
      <c r="B4968" t="s">
        <v>557</v>
      </c>
      <c r="C4968">
        <v>2021</v>
      </c>
      <c r="D4968" t="s">
        <v>905</v>
      </c>
      <c r="E4968" t="s">
        <v>593</v>
      </c>
      <c r="F4968" t="s">
        <v>846</v>
      </c>
      <c r="G4968" t="s">
        <v>891</v>
      </c>
      <c r="H4968" t="s">
        <v>564</v>
      </c>
    </row>
    <row r="4969" spans="1:9">
      <c r="A4969">
        <v>253302</v>
      </c>
      <c r="B4969" t="s">
        <v>557</v>
      </c>
      <c r="C4969">
        <v>2021</v>
      </c>
      <c r="D4969" t="s">
        <v>905</v>
      </c>
      <c r="E4969" t="s">
        <v>593</v>
      </c>
      <c r="F4969" t="s">
        <v>846</v>
      </c>
      <c r="G4969" t="s">
        <v>891</v>
      </c>
      <c r="H4969" t="s">
        <v>568</v>
      </c>
      <c r="I4969">
        <v>0</v>
      </c>
    </row>
    <row r="4970" spans="1:9">
      <c r="A4970">
        <v>253303</v>
      </c>
      <c r="B4970" t="s">
        <v>557</v>
      </c>
      <c r="C4970">
        <v>2021</v>
      </c>
      <c r="D4970" t="s">
        <v>905</v>
      </c>
      <c r="E4970" t="s">
        <v>593</v>
      </c>
      <c r="F4970" t="s">
        <v>846</v>
      </c>
      <c r="G4970" t="s">
        <v>891</v>
      </c>
      <c r="H4970" t="s">
        <v>695</v>
      </c>
    </row>
    <row r="4971" spans="1:9">
      <c r="A4971">
        <v>253304</v>
      </c>
      <c r="B4971" t="s">
        <v>557</v>
      </c>
      <c r="C4971">
        <v>2021</v>
      </c>
      <c r="D4971" t="s">
        <v>905</v>
      </c>
      <c r="E4971" t="s">
        <v>593</v>
      </c>
      <c r="F4971" t="s">
        <v>846</v>
      </c>
      <c r="G4971" t="s">
        <v>891</v>
      </c>
      <c r="H4971" t="s">
        <v>696</v>
      </c>
    </row>
    <row r="4972" spans="1:9">
      <c r="A4972">
        <v>253305</v>
      </c>
      <c r="B4972" t="s">
        <v>557</v>
      </c>
      <c r="C4972">
        <v>2021</v>
      </c>
      <c r="D4972" t="s">
        <v>905</v>
      </c>
      <c r="E4972" t="s">
        <v>593</v>
      </c>
      <c r="F4972" t="s">
        <v>846</v>
      </c>
      <c r="G4972" t="s">
        <v>891</v>
      </c>
      <c r="H4972" t="s">
        <v>680</v>
      </c>
    </row>
    <row r="4973" spans="1:9">
      <c r="A4973">
        <v>253306</v>
      </c>
      <c r="B4973" t="s">
        <v>557</v>
      </c>
      <c r="C4973">
        <v>2021</v>
      </c>
      <c r="D4973" t="s">
        <v>905</v>
      </c>
      <c r="E4973" t="s">
        <v>593</v>
      </c>
      <c r="F4973" t="s">
        <v>846</v>
      </c>
      <c r="G4973" t="s">
        <v>891</v>
      </c>
      <c r="H4973" t="s">
        <v>851</v>
      </c>
    </row>
    <row r="4974" spans="1:9">
      <c r="A4974">
        <v>253307</v>
      </c>
      <c r="B4974" t="s">
        <v>557</v>
      </c>
      <c r="C4974">
        <v>2021</v>
      </c>
      <c r="D4974" t="s">
        <v>905</v>
      </c>
      <c r="E4974" t="s">
        <v>593</v>
      </c>
      <c r="F4974" t="s">
        <v>846</v>
      </c>
      <c r="G4974" t="s">
        <v>891</v>
      </c>
      <c r="H4974" t="s">
        <v>852</v>
      </c>
    </row>
    <row r="4975" spans="1:9">
      <c r="A4975">
        <v>253658</v>
      </c>
      <c r="B4975" t="s">
        <v>557</v>
      </c>
      <c r="C4975">
        <v>2021</v>
      </c>
      <c r="D4975" t="s">
        <v>906</v>
      </c>
      <c r="E4975" t="s">
        <v>593</v>
      </c>
      <c r="F4975" t="s">
        <v>846</v>
      </c>
      <c r="G4975" t="s">
        <v>891</v>
      </c>
      <c r="H4975" t="s">
        <v>564</v>
      </c>
    </row>
    <row r="4976" spans="1:9">
      <c r="A4976">
        <v>253659</v>
      </c>
      <c r="B4976" t="s">
        <v>557</v>
      </c>
      <c r="C4976">
        <v>2021</v>
      </c>
      <c r="D4976" t="s">
        <v>906</v>
      </c>
      <c r="E4976" t="s">
        <v>593</v>
      </c>
      <c r="F4976" t="s">
        <v>846</v>
      </c>
      <c r="G4976" t="s">
        <v>891</v>
      </c>
      <c r="H4976" t="s">
        <v>568</v>
      </c>
    </row>
    <row r="4977" spans="1:9">
      <c r="A4977">
        <v>253660</v>
      </c>
      <c r="B4977" t="s">
        <v>557</v>
      </c>
      <c r="C4977">
        <v>2021</v>
      </c>
      <c r="D4977" t="s">
        <v>906</v>
      </c>
      <c r="E4977" t="s">
        <v>593</v>
      </c>
      <c r="F4977" t="s">
        <v>846</v>
      </c>
      <c r="G4977" t="s">
        <v>891</v>
      </c>
      <c r="H4977" t="s">
        <v>695</v>
      </c>
    </row>
    <row r="4978" spans="1:9">
      <c r="A4978">
        <v>253661</v>
      </c>
      <c r="B4978" t="s">
        <v>557</v>
      </c>
      <c r="C4978">
        <v>2021</v>
      </c>
      <c r="D4978" t="s">
        <v>906</v>
      </c>
      <c r="E4978" t="s">
        <v>593</v>
      </c>
      <c r="F4978" t="s">
        <v>846</v>
      </c>
      <c r="G4978" t="s">
        <v>891</v>
      </c>
      <c r="H4978" t="s">
        <v>696</v>
      </c>
      <c r="I4978">
        <v>175.824506984538</v>
      </c>
    </row>
    <row r="4979" spans="1:9">
      <c r="A4979">
        <v>253662</v>
      </c>
      <c r="B4979" t="s">
        <v>557</v>
      </c>
      <c r="C4979">
        <v>2021</v>
      </c>
      <c r="D4979" t="s">
        <v>906</v>
      </c>
      <c r="E4979" t="s">
        <v>593</v>
      </c>
      <c r="F4979" t="s">
        <v>846</v>
      </c>
      <c r="G4979" t="s">
        <v>891</v>
      </c>
      <c r="H4979" t="s">
        <v>680</v>
      </c>
    </row>
    <row r="4980" spans="1:9">
      <c r="A4980">
        <v>253663</v>
      </c>
      <c r="B4980" t="s">
        <v>557</v>
      </c>
      <c r="C4980">
        <v>2021</v>
      </c>
      <c r="D4980" t="s">
        <v>906</v>
      </c>
      <c r="E4980" t="s">
        <v>593</v>
      </c>
      <c r="F4980" t="s">
        <v>846</v>
      </c>
      <c r="G4980" t="s">
        <v>891</v>
      </c>
      <c r="H4980" t="s">
        <v>851</v>
      </c>
    </row>
    <row r="4981" spans="1:9">
      <c r="A4981">
        <v>253664</v>
      </c>
      <c r="B4981" t="s">
        <v>557</v>
      </c>
      <c r="C4981">
        <v>2021</v>
      </c>
      <c r="D4981" t="s">
        <v>906</v>
      </c>
      <c r="E4981" t="s">
        <v>593</v>
      </c>
      <c r="F4981" t="s">
        <v>846</v>
      </c>
      <c r="G4981" t="s">
        <v>891</v>
      </c>
      <c r="H4981" t="s">
        <v>852</v>
      </c>
    </row>
    <row r="4982" spans="1:9">
      <c r="A4982">
        <v>254015</v>
      </c>
      <c r="B4982" t="s">
        <v>557</v>
      </c>
      <c r="C4982">
        <v>2021</v>
      </c>
      <c r="D4982" t="s">
        <v>907</v>
      </c>
      <c r="E4982" t="s">
        <v>593</v>
      </c>
      <c r="F4982" t="s">
        <v>846</v>
      </c>
      <c r="G4982" t="s">
        <v>891</v>
      </c>
      <c r="H4982" t="s">
        <v>564</v>
      </c>
    </row>
    <row r="4983" spans="1:9">
      <c r="A4983">
        <v>254016</v>
      </c>
      <c r="B4983" t="s">
        <v>557</v>
      </c>
      <c r="C4983">
        <v>2021</v>
      </c>
      <c r="D4983" t="s">
        <v>907</v>
      </c>
      <c r="E4983" t="s">
        <v>593</v>
      </c>
      <c r="F4983" t="s">
        <v>846</v>
      </c>
      <c r="G4983" t="s">
        <v>891</v>
      </c>
      <c r="H4983" t="s">
        <v>568</v>
      </c>
    </row>
    <row r="4984" spans="1:9">
      <c r="A4984">
        <v>254017</v>
      </c>
      <c r="B4984" t="s">
        <v>557</v>
      </c>
      <c r="C4984">
        <v>2021</v>
      </c>
      <c r="D4984" t="s">
        <v>907</v>
      </c>
      <c r="E4984" t="s">
        <v>593</v>
      </c>
      <c r="F4984" t="s">
        <v>846</v>
      </c>
      <c r="G4984" t="s">
        <v>891</v>
      </c>
      <c r="H4984" t="s">
        <v>695</v>
      </c>
      <c r="I4984">
        <v>31913.609865056998</v>
      </c>
    </row>
    <row r="4985" spans="1:9">
      <c r="A4985">
        <v>254018</v>
      </c>
      <c r="B4985" t="s">
        <v>557</v>
      </c>
      <c r="C4985">
        <v>2021</v>
      </c>
      <c r="D4985" t="s">
        <v>907</v>
      </c>
      <c r="E4985" t="s">
        <v>593</v>
      </c>
      <c r="F4985" t="s">
        <v>846</v>
      </c>
      <c r="G4985" t="s">
        <v>891</v>
      </c>
      <c r="H4985" t="s">
        <v>696</v>
      </c>
    </row>
    <row r="4986" spans="1:9">
      <c r="A4986">
        <v>254019</v>
      </c>
      <c r="B4986" t="s">
        <v>557</v>
      </c>
      <c r="C4986">
        <v>2021</v>
      </c>
      <c r="D4986" t="s">
        <v>907</v>
      </c>
      <c r="E4986" t="s">
        <v>593</v>
      </c>
      <c r="F4986" t="s">
        <v>846</v>
      </c>
      <c r="G4986" t="s">
        <v>891</v>
      </c>
      <c r="H4986" t="s">
        <v>680</v>
      </c>
    </row>
    <row r="4987" spans="1:9">
      <c r="A4987">
        <v>254020</v>
      </c>
      <c r="B4987" t="s">
        <v>557</v>
      </c>
      <c r="C4987">
        <v>2021</v>
      </c>
      <c r="D4987" t="s">
        <v>907</v>
      </c>
      <c r="E4987" t="s">
        <v>593</v>
      </c>
      <c r="F4987" t="s">
        <v>846</v>
      </c>
      <c r="G4987" t="s">
        <v>891</v>
      </c>
      <c r="H4987" t="s">
        <v>851</v>
      </c>
    </row>
    <row r="4988" spans="1:9">
      <c r="A4988">
        <v>254021</v>
      </c>
      <c r="B4988" t="s">
        <v>557</v>
      </c>
      <c r="C4988">
        <v>2021</v>
      </c>
      <c r="D4988" t="s">
        <v>907</v>
      </c>
      <c r="E4988" t="s">
        <v>593</v>
      </c>
      <c r="F4988" t="s">
        <v>846</v>
      </c>
      <c r="G4988" t="s">
        <v>891</v>
      </c>
      <c r="H4988" t="s">
        <v>852</v>
      </c>
    </row>
    <row r="4989" spans="1:9">
      <c r="A4989">
        <v>254372</v>
      </c>
      <c r="B4989" t="s">
        <v>557</v>
      </c>
      <c r="C4989">
        <v>2021</v>
      </c>
      <c r="D4989" t="s">
        <v>908</v>
      </c>
      <c r="E4989" t="s">
        <v>593</v>
      </c>
      <c r="F4989" t="s">
        <v>846</v>
      </c>
      <c r="G4989" t="s">
        <v>891</v>
      </c>
      <c r="H4989" t="s">
        <v>564</v>
      </c>
    </row>
    <row r="4990" spans="1:9">
      <c r="A4990">
        <v>254373</v>
      </c>
      <c r="B4990" t="s">
        <v>557</v>
      </c>
      <c r="C4990">
        <v>2021</v>
      </c>
      <c r="D4990" t="s">
        <v>908</v>
      </c>
      <c r="E4990" t="s">
        <v>593</v>
      </c>
      <c r="F4990" t="s">
        <v>846</v>
      </c>
      <c r="G4990" t="s">
        <v>891</v>
      </c>
      <c r="H4990" t="s">
        <v>568</v>
      </c>
    </row>
    <row r="4991" spans="1:9">
      <c r="A4991">
        <v>254374</v>
      </c>
      <c r="B4991" t="s">
        <v>557</v>
      </c>
      <c r="C4991">
        <v>2021</v>
      </c>
      <c r="D4991" t="s">
        <v>908</v>
      </c>
      <c r="E4991" t="s">
        <v>593</v>
      </c>
      <c r="F4991" t="s">
        <v>846</v>
      </c>
      <c r="G4991" t="s">
        <v>891</v>
      </c>
      <c r="H4991" t="s">
        <v>695</v>
      </c>
    </row>
    <row r="4992" spans="1:9">
      <c r="A4992">
        <v>254375</v>
      </c>
      <c r="B4992" t="s">
        <v>557</v>
      </c>
      <c r="C4992">
        <v>2021</v>
      </c>
      <c r="D4992" t="s">
        <v>908</v>
      </c>
      <c r="E4992" t="s">
        <v>593</v>
      </c>
      <c r="F4992" t="s">
        <v>846</v>
      </c>
      <c r="G4992" t="s">
        <v>891</v>
      </c>
      <c r="H4992" t="s">
        <v>696</v>
      </c>
    </row>
    <row r="4993" spans="1:9">
      <c r="A4993">
        <v>254376</v>
      </c>
      <c r="B4993" t="s">
        <v>557</v>
      </c>
      <c r="C4993">
        <v>2021</v>
      </c>
      <c r="D4993" t="s">
        <v>908</v>
      </c>
      <c r="E4993" t="s">
        <v>593</v>
      </c>
      <c r="F4993" t="s">
        <v>846</v>
      </c>
      <c r="G4993" t="s">
        <v>891</v>
      </c>
      <c r="H4993" t="s">
        <v>680</v>
      </c>
    </row>
    <row r="4994" spans="1:9">
      <c r="A4994">
        <v>254377</v>
      </c>
      <c r="B4994" t="s">
        <v>557</v>
      </c>
      <c r="C4994">
        <v>2021</v>
      </c>
      <c r="D4994" t="s">
        <v>908</v>
      </c>
      <c r="E4994" t="s">
        <v>593</v>
      </c>
      <c r="F4994" t="s">
        <v>846</v>
      </c>
      <c r="G4994" t="s">
        <v>891</v>
      </c>
      <c r="H4994" t="s">
        <v>851</v>
      </c>
    </row>
    <row r="4995" spans="1:9">
      <c r="A4995">
        <v>254378</v>
      </c>
      <c r="B4995" t="s">
        <v>557</v>
      </c>
      <c r="C4995">
        <v>2021</v>
      </c>
      <c r="D4995" t="s">
        <v>908</v>
      </c>
      <c r="E4995" t="s">
        <v>593</v>
      </c>
      <c r="F4995" t="s">
        <v>846</v>
      </c>
      <c r="G4995" t="s">
        <v>891</v>
      </c>
      <c r="H4995" t="s">
        <v>852</v>
      </c>
      <c r="I4995">
        <v>0</v>
      </c>
    </row>
    <row r="4996" spans="1:9">
      <c r="A4996">
        <v>254729</v>
      </c>
      <c r="B4996" t="s">
        <v>557</v>
      </c>
      <c r="C4996">
        <v>2021</v>
      </c>
      <c r="D4996" t="s">
        <v>909</v>
      </c>
      <c r="E4996" t="s">
        <v>593</v>
      </c>
      <c r="F4996" t="s">
        <v>846</v>
      </c>
      <c r="G4996" t="s">
        <v>891</v>
      </c>
      <c r="H4996" t="s">
        <v>564</v>
      </c>
    </row>
    <row r="4997" spans="1:9">
      <c r="A4997">
        <v>254730</v>
      </c>
      <c r="B4997" t="s">
        <v>557</v>
      </c>
      <c r="C4997">
        <v>2021</v>
      </c>
      <c r="D4997" t="s">
        <v>909</v>
      </c>
      <c r="E4997" t="s">
        <v>593</v>
      </c>
      <c r="F4997" t="s">
        <v>846</v>
      </c>
      <c r="G4997" t="s">
        <v>891</v>
      </c>
      <c r="H4997" t="s">
        <v>568</v>
      </c>
    </row>
    <row r="4998" spans="1:9">
      <c r="A4998">
        <v>254731</v>
      </c>
      <c r="B4998" t="s">
        <v>557</v>
      </c>
      <c r="C4998">
        <v>2021</v>
      </c>
      <c r="D4998" t="s">
        <v>909</v>
      </c>
      <c r="E4998" t="s">
        <v>593</v>
      </c>
      <c r="F4998" t="s">
        <v>846</v>
      </c>
      <c r="G4998" t="s">
        <v>891</v>
      </c>
      <c r="H4998" t="s">
        <v>695</v>
      </c>
    </row>
    <row r="4999" spans="1:9">
      <c r="A4999">
        <v>254732</v>
      </c>
      <c r="B4999" t="s">
        <v>557</v>
      </c>
      <c r="C4999">
        <v>2021</v>
      </c>
      <c r="D4999" t="s">
        <v>909</v>
      </c>
      <c r="E4999" t="s">
        <v>593</v>
      </c>
      <c r="F4999" t="s">
        <v>846</v>
      </c>
      <c r="G4999" t="s">
        <v>891</v>
      </c>
      <c r="H4999" t="s">
        <v>696</v>
      </c>
    </row>
    <row r="5000" spans="1:9">
      <c r="A5000">
        <v>254733</v>
      </c>
      <c r="B5000" t="s">
        <v>557</v>
      </c>
      <c r="C5000">
        <v>2021</v>
      </c>
      <c r="D5000" t="s">
        <v>909</v>
      </c>
      <c r="E5000" t="s">
        <v>593</v>
      </c>
      <c r="F5000" t="s">
        <v>846</v>
      </c>
      <c r="G5000" t="s">
        <v>891</v>
      </c>
      <c r="H5000" t="s">
        <v>680</v>
      </c>
      <c r="I5000">
        <v>0</v>
      </c>
    </row>
    <row r="5001" spans="1:9">
      <c r="A5001">
        <v>254734</v>
      </c>
      <c r="B5001" t="s">
        <v>557</v>
      </c>
      <c r="C5001">
        <v>2021</v>
      </c>
      <c r="D5001" t="s">
        <v>909</v>
      </c>
      <c r="E5001" t="s">
        <v>593</v>
      </c>
      <c r="F5001" t="s">
        <v>846</v>
      </c>
      <c r="G5001" t="s">
        <v>891</v>
      </c>
      <c r="H5001" t="s">
        <v>851</v>
      </c>
    </row>
    <row r="5002" spans="1:9">
      <c r="A5002">
        <v>254735</v>
      </c>
      <c r="B5002" t="s">
        <v>557</v>
      </c>
      <c r="C5002">
        <v>2021</v>
      </c>
      <c r="D5002" t="s">
        <v>909</v>
      </c>
      <c r="E5002" t="s">
        <v>593</v>
      </c>
      <c r="F5002" t="s">
        <v>846</v>
      </c>
      <c r="G5002" t="s">
        <v>891</v>
      </c>
      <c r="H5002" t="s">
        <v>852</v>
      </c>
    </row>
    <row r="5003" spans="1:9">
      <c r="A5003">
        <v>255086</v>
      </c>
      <c r="B5003" t="s">
        <v>557</v>
      </c>
      <c r="C5003">
        <v>2021</v>
      </c>
      <c r="D5003" t="s">
        <v>910</v>
      </c>
      <c r="E5003" t="s">
        <v>593</v>
      </c>
      <c r="F5003" t="s">
        <v>846</v>
      </c>
      <c r="G5003" t="s">
        <v>891</v>
      </c>
      <c r="H5003" t="s">
        <v>564</v>
      </c>
      <c r="I5003">
        <v>0</v>
      </c>
    </row>
    <row r="5004" spans="1:9">
      <c r="A5004">
        <v>255087</v>
      </c>
      <c r="B5004" t="s">
        <v>557</v>
      </c>
      <c r="C5004">
        <v>2021</v>
      </c>
      <c r="D5004" t="s">
        <v>910</v>
      </c>
      <c r="E5004" t="s">
        <v>593</v>
      </c>
      <c r="F5004" t="s">
        <v>846</v>
      </c>
      <c r="G5004" t="s">
        <v>891</v>
      </c>
      <c r="H5004" t="s">
        <v>568</v>
      </c>
    </row>
    <row r="5005" spans="1:9">
      <c r="A5005">
        <v>255088</v>
      </c>
      <c r="B5005" t="s">
        <v>557</v>
      </c>
      <c r="C5005">
        <v>2021</v>
      </c>
      <c r="D5005" t="s">
        <v>910</v>
      </c>
      <c r="E5005" t="s">
        <v>593</v>
      </c>
      <c r="F5005" t="s">
        <v>846</v>
      </c>
      <c r="G5005" t="s">
        <v>891</v>
      </c>
      <c r="H5005" t="s">
        <v>695</v>
      </c>
    </row>
    <row r="5006" spans="1:9">
      <c r="A5006">
        <v>255089</v>
      </c>
      <c r="B5006" t="s">
        <v>557</v>
      </c>
      <c r="C5006">
        <v>2021</v>
      </c>
      <c r="D5006" t="s">
        <v>910</v>
      </c>
      <c r="E5006" t="s">
        <v>593</v>
      </c>
      <c r="F5006" t="s">
        <v>846</v>
      </c>
      <c r="G5006" t="s">
        <v>891</v>
      </c>
      <c r="H5006" t="s">
        <v>696</v>
      </c>
    </row>
    <row r="5007" spans="1:9">
      <c r="A5007">
        <v>255090</v>
      </c>
      <c r="B5007" t="s">
        <v>557</v>
      </c>
      <c r="C5007">
        <v>2021</v>
      </c>
      <c r="D5007" t="s">
        <v>910</v>
      </c>
      <c r="E5007" t="s">
        <v>593</v>
      </c>
      <c r="F5007" t="s">
        <v>846</v>
      </c>
      <c r="G5007" t="s">
        <v>891</v>
      </c>
      <c r="H5007" t="s">
        <v>680</v>
      </c>
    </row>
    <row r="5008" spans="1:9">
      <c r="A5008">
        <v>255091</v>
      </c>
      <c r="B5008" t="s">
        <v>557</v>
      </c>
      <c r="C5008">
        <v>2021</v>
      </c>
      <c r="D5008" t="s">
        <v>910</v>
      </c>
      <c r="E5008" t="s">
        <v>593</v>
      </c>
      <c r="F5008" t="s">
        <v>846</v>
      </c>
      <c r="G5008" t="s">
        <v>891</v>
      </c>
      <c r="H5008" t="s">
        <v>851</v>
      </c>
    </row>
    <row r="5009" spans="1:9">
      <c r="A5009">
        <v>255092</v>
      </c>
      <c r="B5009" t="s">
        <v>557</v>
      </c>
      <c r="C5009">
        <v>2021</v>
      </c>
      <c r="D5009" t="s">
        <v>910</v>
      </c>
      <c r="E5009" t="s">
        <v>593</v>
      </c>
      <c r="F5009" t="s">
        <v>846</v>
      </c>
      <c r="G5009" t="s">
        <v>891</v>
      </c>
      <c r="H5009" t="s">
        <v>852</v>
      </c>
    </row>
    <row r="5010" spans="1:9">
      <c r="A5010">
        <v>255443</v>
      </c>
      <c r="B5010" t="s">
        <v>557</v>
      </c>
      <c r="C5010">
        <v>2021</v>
      </c>
      <c r="D5010" t="s">
        <v>911</v>
      </c>
      <c r="E5010" t="s">
        <v>593</v>
      </c>
      <c r="F5010" t="s">
        <v>846</v>
      </c>
      <c r="G5010" t="s">
        <v>891</v>
      </c>
      <c r="H5010" t="s">
        <v>564</v>
      </c>
    </row>
    <row r="5011" spans="1:9">
      <c r="A5011">
        <v>255444</v>
      </c>
      <c r="B5011" t="s">
        <v>557</v>
      </c>
      <c r="C5011">
        <v>2021</v>
      </c>
      <c r="D5011" t="s">
        <v>911</v>
      </c>
      <c r="E5011" t="s">
        <v>593</v>
      </c>
      <c r="F5011" t="s">
        <v>846</v>
      </c>
      <c r="G5011" t="s">
        <v>891</v>
      </c>
      <c r="H5011" t="s">
        <v>568</v>
      </c>
    </row>
    <row r="5012" spans="1:9">
      <c r="A5012">
        <v>255445</v>
      </c>
      <c r="B5012" t="s">
        <v>557</v>
      </c>
      <c r="C5012">
        <v>2021</v>
      </c>
      <c r="D5012" t="s">
        <v>911</v>
      </c>
      <c r="E5012" t="s">
        <v>593</v>
      </c>
      <c r="F5012" t="s">
        <v>846</v>
      </c>
      <c r="G5012" t="s">
        <v>891</v>
      </c>
      <c r="H5012" t="s">
        <v>695</v>
      </c>
    </row>
    <row r="5013" spans="1:9">
      <c r="A5013">
        <v>255446</v>
      </c>
      <c r="B5013" t="s">
        <v>557</v>
      </c>
      <c r="C5013">
        <v>2021</v>
      </c>
      <c r="D5013" t="s">
        <v>911</v>
      </c>
      <c r="E5013" t="s">
        <v>593</v>
      </c>
      <c r="F5013" t="s">
        <v>846</v>
      </c>
      <c r="G5013" t="s">
        <v>891</v>
      </c>
      <c r="H5013" t="s">
        <v>696</v>
      </c>
    </row>
    <row r="5014" spans="1:9">
      <c r="A5014">
        <v>255447</v>
      </c>
      <c r="B5014" t="s">
        <v>557</v>
      </c>
      <c r="C5014">
        <v>2021</v>
      </c>
      <c r="D5014" t="s">
        <v>911</v>
      </c>
      <c r="E5014" t="s">
        <v>593</v>
      </c>
      <c r="F5014" t="s">
        <v>846</v>
      </c>
      <c r="G5014" t="s">
        <v>891</v>
      </c>
      <c r="H5014" t="s">
        <v>680</v>
      </c>
    </row>
    <row r="5015" spans="1:9">
      <c r="A5015">
        <v>255448</v>
      </c>
      <c r="B5015" t="s">
        <v>557</v>
      </c>
      <c r="C5015">
        <v>2021</v>
      </c>
      <c r="D5015" t="s">
        <v>911</v>
      </c>
      <c r="E5015" t="s">
        <v>593</v>
      </c>
      <c r="F5015" t="s">
        <v>846</v>
      </c>
      <c r="G5015" t="s">
        <v>891</v>
      </c>
      <c r="H5015" t="s">
        <v>851</v>
      </c>
      <c r="I5015">
        <v>0</v>
      </c>
    </row>
    <row r="5016" spans="1:9">
      <c r="A5016">
        <v>255449</v>
      </c>
      <c r="B5016" t="s">
        <v>557</v>
      </c>
      <c r="C5016">
        <v>2021</v>
      </c>
      <c r="D5016" t="s">
        <v>911</v>
      </c>
      <c r="E5016" t="s">
        <v>593</v>
      </c>
      <c r="F5016" t="s">
        <v>846</v>
      </c>
      <c r="G5016" t="s">
        <v>891</v>
      </c>
      <c r="H5016" t="s">
        <v>852</v>
      </c>
    </row>
    <row r="5017" spans="1:9">
      <c r="A5017">
        <v>255770</v>
      </c>
      <c r="B5017" t="s">
        <v>557</v>
      </c>
      <c r="C5017">
        <v>2021</v>
      </c>
      <c r="D5017" t="s">
        <v>912</v>
      </c>
      <c r="E5017" t="s">
        <v>593</v>
      </c>
      <c r="F5017" t="s">
        <v>771</v>
      </c>
      <c r="G5017" t="s">
        <v>913</v>
      </c>
      <c r="H5017" t="s">
        <v>564</v>
      </c>
      <c r="I5017">
        <v>12926.5413543716</v>
      </c>
    </row>
    <row r="5018" spans="1:9">
      <c r="A5018">
        <v>255821</v>
      </c>
      <c r="B5018" t="s">
        <v>557</v>
      </c>
      <c r="C5018">
        <v>2021</v>
      </c>
      <c r="D5018" t="s">
        <v>914</v>
      </c>
      <c r="E5018" t="s">
        <v>593</v>
      </c>
      <c r="F5018" t="s">
        <v>771</v>
      </c>
      <c r="G5018" t="s">
        <v>913</v>
      </c>
      <c r="H5018" t="s">
        <v>564</v>
      </c>
      <c r="I5018">
        <v>623373.70140553801</v>
      </c>
    </row>
    <row r="5019" spans="1:9">
      <c r="A5019">
        <v>255872</v>
      </c>
      <c r="B5019" t="s">
        <v>557</v>
      </c>
      <c r="C5019">
        <v>2021</v>
      </c>
      <c r="D5019" t="s">
        <v>915</v>
      </c>
      <c r="E5019" t="s">
        <v>593</v>
      </c>
      <c r="F5019" t="s">
        <v>771</v>
      </c>
      <c r="G5019" t="s">
        <v>913</v>
      </c>
      <c r="H5019" t="s">
        <v>564</v>
      </c>
      <c r="I5019">
        <v>678000.32248701202</v>
      </c>
    </row>
    <row r="5020" spans="1:9">
      <c r="A5020">
        <v>255923</v>
      </c>
      <c r="B5020" t="s">
        <v>557</v>
      </c>
      <c r="C5020">
        <v>2021</v>
      </c>
      <c r="D5020" t="s">
        <v>916</v>
      </c>
      <c r="E5020" t="s">
        <v>593</v>
      </c>
      <c r="F5020" t="s">
        <v>771</v>
      </c>
      <c r="G5020" t="s">
        <v>913</v>
      </c>
      <c r="H5020" t="s">
        <v>564</v>
      </c>
      <c r="I5020">
        <v>158809.61270778999</v>
      </c>
    </row>
    <row r="5021" spans="1:9">
      <c r="A5021">
        <v>255974</v>
      </c>
      <c r="B5021" t="s">
        <v>557</v>
      </c>
      <c r="C5021">
        <v>2021</v>
      </c>
      <c r="D5021" t="s">
        <v>917</v>
      </c>
      <c r="E5021" t="s">
        <v>593</v>
      </c>
      <c r="F5021" t="s">
        <v>771</v>
      </c>
      <c r="G5021" t="s">
        <v>913</v>
      </c>
      <c r="H5021" t="s">
        <v>564</v>
      </c>
      <c r="I5021">
        <v>2695.8559345324002</v>
      </c>
    </row>
    <row r="5022" spans="1:9">
      <c r="A5022">
        <v>256025</v>
      </c>
      <c r="B5022" t="s">
        <v>557</v>
      </c>
      <c r="C5022">
        <v>2021</v>
      </c>
      <c r="D5022" t="s">
        <v>918</v>
      </c>
      <c r="E5022" t="s">
        <v>593</v>
      </c>
      <c r="F5022" t="s">
        <v>771</v>
      </c>
      <c r="G5022" t="s">
        <v>913</v>
      </c>
      <c r="H5022" t="s">
        <v>564</v>
      </c>
      <c r="I5022">
        <v>1890.5386788159201</v>
      </c>
    </row>
    <row r="5023" spans="1:9">
      <c r="A5023">
        <v>256076</v>
      </c>
      <c r="B5023" t="s">
        <v>557</v>
      </c>
      <c r="C5023">
        <v>2021</v>
      </c>
      <c r="D5023" t="s">
        <v>919</v>
      </c>
      <c r="E5023" t="s">
        <v>593</v>
      </c>
      <c r="F5023" t="s">
        <v>771</v>
      </c>
      <c r="G5023" t="s">
        <v>913</v>
      </c>
      <c r="H5023" t="s">
        <v>564</v>
      </c>
      <c r="I5023">
        <v>423359.89462154498</v>
      </c>
    </row>
    <row r="5024" spans="1:9">
      <c r="A5024">
        <v>256127</v>
      </c>
      <c r="B5024" t="s">
        <v>557</v>
      </c>
      <c r="C5024">
        <v>2021</v>
      </c>
      <c r="D5024" t="s">
        <v>920</v>
      </c>
      <c r="E5024" t="s">
        <v>593</v>
      </c>
      <c r="F5024" t="s">
        <v>771</v>
      </c>
      <c r="G5024" t="s">
        <v>913</v>
      </c>
      <c r="H5024" t="s">
        <v>564</v>
      </c>
      <c r="I5024">
        <v>458267.80422391102</v>
      </c>
    </row>
    <row r="5025" spans="1:9">
      <c r="A5025">
        <v>256178</v>
      </c>
      <c r="B5025" t="s">
        <v>557</v>
      </c>
      <c r="C5025">
        <v>2021</v>
      </c>
      <c r="D5025" t="s">
        <v>921</v>
      </c>
      <c r="E5025" t="s">
        <v>593</v>
      </c>
      <c r="F5025" t="s">
        <v>771</v>
      </c>
      <c r="G5025" t="s">
        <v>913</v>
      </c>
      <c r="H5025" t="s">
        <v>564</v>
      </c>
      <c r="I5025">
        <v>137389.640387077</v>
      </c>
    </row>
    <row r="5026" spans="1:9">
      <c r="A5026">
        <v>256229</v>
      </c>
      <c r="B5026" t="s">
        <v>557</v>
      </c>
      <c r="C5026">
        <v>2021</v>
      </c>
      <c r="D5026" t="s">
        <v>922</v>
      </c>
      <c r="E5026" t="s">
        <v>593</v>
      </c>
      <c r="F5026" t="s">
        <v>771</v>
      </c>
      <c r="G5026" t="s">
        <v>913</v>
      </c>
      <c r="H5026" t="s">
        <v>564</v>
      </c>
      <c r="I5026">
        <v>2006.87721410325</v>
      </c>
    </row>
    <row r="5027" spans="1:9">
      <c r="A5027">
        <v>256280</v>
      </c>
      <c r="B5027" t="s">
        <v>557</v>
      </c>
      <c r="C5027">
        <v>2021</v>
      </c>
      <c r="D5027" t="s">
        <v>923</v>
      </c>
      <c r="E5027" t="s">
        <v>593</v>
      </c>
      <c r="F5027" t="s">
        <v>771</v>
      </c>
      <c r="G5027" t="s">
        <v>913</v>
      </c>
      <c r="H5027" t="s">
        <v>564</v>
      </c>
      <c r="I5027">
        <v>139809.04103938799</v>
      </c>
    </row>
    <row r="5028" spans="1:9">
      <c r="A5028">
        <v>256331</v>
      </c>
      <c r="B5028" t="s">
        <v>557</v>
      </c>
      <c r="C5028">
        <v>2021</v>
      </c>
      <c r="D5028" t="s">
        <v>924</v>
      </c>
      <c r="E5028" t="s">
        <v>593</v>
      </c>
      <c r="F5028" t="s">
        <v>771</v>
      </c>
      <c r="G5028" t="s">
        <v>913</v>
      </c>
      <c r="H5028" t="s">
        <v>564</v>
      </c>
      <c r="I5028">
        <v>1199752.2171948601</v>
      </c>
    </row>
    <row r="5029" spans="1:9">
      <c r="A5029">
        <v>256382</v>
      </c>
      <c r="B5029" t="s">
        <v>557</v>
      </c>
      <c r="C5029">
        <v>2021</v>
      </c>
      <c r="D5029" t="s">
        <v>925</v>
      </c>
      <c r="E5029" t="s">
        <v>593</v>
      </c>
      <c r="F5029" t="s">
        <v>771</v>
      </c>
      <c r="G5029" t="s">
        <v>913</v>
      </c>
      <c r="H5029" t="s">
        <v>564</v>
      </c>
      <c r="I5029">
        <v>1735127.86173994</v>
      </c>
    </row>
    <row r="5030" spans="1:9">
      <c r="A5030">
        <v>256433</v>
      </c>
      <c r="B5030" t="s">
        <v>557</v>
      </c>
      <c r="C5030">
        <v>2021</v>
      </c>
      <c r="D5030" t="s">
        <v>926</v>
      </c>
      <c r="E5030" t="s">
        <v>593</v>
      </c>
      <c r="F5030" t="s">
        <v>771</v>
      </c>
      <c r="G5030" t="s">
        <v>913</v>
      </c>
      <c r="H5030" t="s">
        <v>564</v>
      </c>
      <c r="I5030">
        <v>22608.504668837799</v>
      </c>
    </row>
    <row r="5031" spans="1:9">
      <c r="A5031">
        <v>256484</v>
      </c>
      <c r="B5031" t="s">
        <v>557</v>
      </c>
      <c r="C5031">
        <v>2021</v>
      </c>
      <c r="D5031" t="s">
        <v>927</v>
      </c>
      <c r="E5031" t="s">
        <v>593</v>
      </c>
      <c r="F5031" t="s">
        <v>771</v>
      </c>
      <c r="G5031" t="s">
        <v>913</v>
      </c>
      <c r="H5031" t="s">
        <v>564</v>
      </c>
      <c r="I5031">
        <v>136145.01580908801</v>
      </c>
    </row>
    <row r="5032" spans="1:9">
      <c r="A5032">
        <v>256535</v>
      </c>
      <c r="B5032" t="s">
        <v>557</v>
      </c>
      <c r="C5032">
        <v>2021</v>
      </c>
      <c r="D5032" t="s">
        <v>928</v>
      </c>
      <c r="E5032" t="s">
        <v>593</v>
      </c>
      <c r="F5032" t="s">
        <v>771</v>
      </c>
      <c r="G5032" t="s">
        <v>913</v>
      </c>
      <c r="H5032" t="s">
        <v>564</v>
      </c>
      <c r="I5032">
        <v>22066.405040626902</v>
      </c>
    </row>
    <row r="5033" spans="1:9">
      <c r="A5033">
        <v>256586</v>
      </c>
      <c r="B5033" t="s">
        <v>557</v>
      </c>
      <c r="C5033">
        <v>2021</v>
      </c>
      <c r="D5033" t="s">
        <v>929</v>
      </c>
      <c r="E5033" t="s">
        <v>593</v>
      </c>
      <c r="F5033" t="s">
        <v>771</v>
      </c>
      <c r="G5033" t="s">
        <v>913</v>
      </c>
      <c r="H5033" t="s">
        <v>564</v>
      </c>
      <c r="I5033">
        <v>34764.8128636771</v>
      </c>
    </row>
    <row r="5034" spans="1:9">
      <c r="A5034">
        <v>256637</v>
      </c>
      <c r="B5034" t="s">
        <v>557</v>
      </c>
      <c r="C5034">
        <v>2021</v>
      </c>
      <c r="D5034" t="s">
        <v>930</v>
      </c>
      <c r="E5034" t="s">
        <v>593</v>
      </c>
      <c r="F5034" t="s">
        <v>771</v>
      </c>
      <c r="G5034" t="s">
        <v>913</v>
      </c>
      <c r="H5034" t="s">
        <v>564</v>
      </c>
      <c r="I5034">
        <v>141696.78423587</v>
      </c>
    </row>
    <row r="5035" spans="1:9">
      <c r="A5035">
        <v>256688</v>
      </c>
      <c r="B5035" t="s">
        <v>557</v>
      </c>
      <c r="C5035">
        <v>2021</v>
      </c>
      <c r="D5035" t="s">
        <v>931</v>
      </c>
      <c r="E5035" t="s">
        <v>593</v>
      </c>
      <c r="F5035" t="s">
        <v>771</v>
      </c>
      <c r="G5035" t="s">
        <v>913</v>
      </c>
      <c r="H5035" t="s">
        <v>564</v>
      </c>
      <c r="I5035">
        <v>58862.058006070103</v>
      </c>
    </row>
    <row r="5036" spans="1:9">
      <c r="A5036">
        <v>256739</v>
      </c>
      <c r="B5036" t="s">
        <v>557</v>
      </c>
      <c r="C5036">
        <v>2021</v>
      </c>
      <c r="D5036" t="s">
        <v>932</v>
      </c>
      <c r="E5036" t="s">
        <v>593</v>
      </c>
      <c r="F5036" t="s">
        <v>771</v>
      </c>
      <c r="G5036" t="s">
        <v>913</v>
      </c>
      <c r="H5036" t="s">
        <v>564</v>
      </c>
      <c r="I5036">
        <v>11383.4459930582</v>
      </c>
    </row>
    <row r="5037" spans="1:9">
      <c r="A5037">
        <v>256790</v>
      </c>
      <c r="B5037" t="s">
        <v>557</v>
      </c>
      <c r="C5037">
        <v>2021</v>
      </c>
      <c r="D5037" t="s">
        <v>933</v>
      </c>
      <c r="E5037" t="s">
        <v>593</v>
      </c>
      <c r="F5037" t="s">
        <v>771</v>
      </c>
      <c r="G5037" t="s">
        <v>913</v>
      </c>
      <c r="H5037" t="s">
        <v>564</v>
      </c>
      <c r="I5037">
        <v>52457.556670268001</v>
      </c>
    </row>
    <row r="5038" spans="1:9">
      <c r="A5038">
        <v>256841</v>
      </c>
      <c r="B5038" t="s">
        <v>557</v>
      </c>
      <c r="C5038">
        <v>2021</v>
      </c>
      <c r="D5038" t="s">
        <v>934</v>
      </c>
      <c r="E5038" t="s">
        <v>593</v>
      </c>
      <c r="F5038" t="s">
        <v>771</v>
      </c>
      <c r="G5038" t="s">
        <v>913</v>
      </c>
      <c r="H5038" t="s">
        <v>564</v>
      </c>
      <c r="I5038">
        <v>197250.07284197901</v>
      </c>
    </row>
    <row r="5039" spans="1:9">
      <c r="A5039">
        <v>256892</v>
      </c>
      <c r="B5039" t="s">
        <v>557</v>
      </c>
      <c r="C5039">
        <v>2021</v>
      </c>
      <c r="D5039" t="s">
        <v>935</v>
      </c>
      <c r="E5039" t="s">
        <v>593</v>
      </c>
      <c r="F5039" t="s">
        <v>771</v>
      </c>
      <c r="G5039" t="s">
        <v>913</v>
      </c>
      <c r="H5039" t="s">
        <v>564</v>
      </c>
      <c r="I5039">
        <v>10527.381652791801</v>
      </c>
    </row>
    <row r="5040" spans="1:9">
      <c r="A5040">
        <v>256943</v>
      </c>
      <c r="B5040" t="s">
        <v>557</v>
      </c>
      <c r="C5040">
        <v>2021</v>
      </c>
      <c r="D5040" t="s">
        <v>936</v>
      </c>
      <c r="E5040" t="s">
        <v>593</v>
      </c>
      <c r="F5040" t="s">
        <v>771</v>
      </c>
      <c r="G5040" t="s">
        <v>913</v>
      </c>
      <c r="H5040" t="s">
        <v>564</v>
      </c>
      <c r="I5040">
        <v>89.983805295964402</v>
      </c>
    </row>
    <row r="5041" spans="1:9">
      <c r="A5041">
        <v>256994</v>
      </c>
      <c r="B5041" t="s">
        <v>557</v>
      </c>
      <c r="C5041">
        <v>2021</v>
      </c>
      <c r="D5041" t="s">
        <v>937</v>
      </c>
      <c r="E5041" t="s">
        <v>593</v>
      </c>
      <c r="F5041" t="s">
        <v>771</v>
      </c>
      <c r="G5041" t="s">
        <v>913</v>
      </c>
      <c r="H5041" t="s">
        <v>564</v>
      </c>
      <c r="I5041">
        <v>1474.70315407472</v>
      </c>
    </row>
    <row r="5042" spans="1:9">
      <c r="A5042">
        <v>257045</v>
      </c>
      <c r="B5042" t="s">
        <v>557</v>
      </c>
      <c r="C5042">
        <v>2021</v>
      </c>
      <c r="D5042" t="s">
        <v>938</v>
      </c>
      <c r="E5042" t="s">
        <v>593</v>
      </c>
      <c r="F5042" t="s">
        <v>771</v>
      </c>
      <c r="G5042" t="s">
        <v>913</v>
      </c>
      <c r="H5042" t="s">
        <v>564</v>
      </c>
      <c r="I5042">
        <v>50847.765809822296</v>
      </c>
    </row>
    <row r="5043" spans="1:9">
      <c r="A5043">
        <v>257961</v>
      </c>
      <c r="B5043" t="s">
        <v>557</v>
      </c>
      <c r="C5043">
        <v>2021</v>
      </c>
      <c r="E5043" t="s">
        <v>593</v>
      </c>
      <c r="F5043" t="s">
        <v>693</v>
      </c>
      <c r="G5043" t="s">
        <v>939</v>
      </c>
      <c r="H5043" t="s">
        <v>564</v>
      </c>
      <c r="I5043">
        <v>1721402.1875082301</v>
      </c>
    </row>
    <row r="5044" spans="1:9">
      <c r="A5044">
        <v>257962</v>
      </c>
      <c r="B5044" t="s">
        <v>557</v>
      </c>
      <c r="C5044">
        <v>2021</v>
      </c>
      <c r="E5044" t="s">
        <v>593</v>
      </c>
      <c r="F5044" t="s">
        <v>693</v>
      </c>
      <c r="G5044" t="s">
        <v>940</v>
      </c>
      <c r="H5044" t="s">
        <v>564</v>
      </c>
      <c r="I5044">
        <v>994434.05755531695</v>
      </c>
    </row>
    <row r="5045" spans="1:9">
      <c r="A5045">
        <v>257963</v>
      </c>
      <c r="B5045" t="s">
        <v>557</v>
      </c>
      <c r="C5045">
        <v>2021</v>
      </c>
      <c r="E5045" t="s">
        <v>593</v>
      </c>
      <c r="F5045" t="s">
        <v>693</v>
      </c>
      <c r="G5045" t="s">
        <v>940</v>
      </c>
      <c r="H5045" t="s">
        <v>568</v>
      </c>
      <c r="I5045">
        <v>79772.568925207495</v>
      </c>
    </row>
    <row r="5046" spans="1:9">
      <c r="A5046">
        <v>257964</v>
      </c>
      <c r="B5046" t="s">
        <v>557</v>
      </c>
      <c r="C5046">
        <v>2021</v>
      </c>
      <c r="E5046" t="s">
        <v>593</v>
      </c>
      <c r="F5046" t="s">
        <v>693</v>
      </c>
      <c r="G5046" t="s">
        <v>940</v>
      </c>
      <c r="H5046" t="s">
        <v>695</v>
      </c>
      <c r="I5046">
        <v>3065050.9217224899</v>
      </c>
    </row>
    <row r="5047" spans="1:9">
      <c r="A5047">
        <v>257965</v>
      </c>
      <c r="B5047" t="s">
        <v>557</v>
      </c>
      <c r="C5047">
        <v>2021</v>
      </c>
      <c r="E5047" t="s">
        <v>593</v>
      </c>
      <c r="F5047" t="s">
        <v>693</v>
      </c>
      <c r="G5047" t="s">
        <v>940</v>
      </c>
      <c r="H5047" t="s">
        <v>570</v>
      </c>
      <c r="I5047">
        <v>581415.894630683</v>
      </c>
    </row>
    <row r="5048" spans="1:9">
      <c r="A5048">
        <v>257966</v>
      </c>
      <c r="B5048" t="s">
        <v>557</v>
      </c>
      <c r="C5048">
        <v>2021</v>
      </c>
      <c r="E5048" t="s">
        <v>593</v>
      </c>
      <c r="F5048" t="s">
        <v>693</v>
      </c>
      <c r="G5048" t="s">
        <v>940</v>
      </c>
      <c r="H5048" t="s">
        <v>696</v>
      </c>
      <c r="I5048">
        <v>3185873.7913389201</v>
      </c>
    </row>
    <row r="5049" spans="1:9">
      <c r="A5049">
        <v>257967</v>
      </c>
      <c r="B5049" t="s">
        <v>557</v>
      </c>
      <c r="C5049">
        <v>2021</v>
      </c>
      <c r="E5049" t="s">
        <v>593</v>
      </c>
      <c r="F5049" t="s">
        <v>693</v>
      </c>
      <c r="G5049" t="s">
        <v>940</v>
      </c>
      <c r="H5049" t="s">
        <v>697</v>
      </c>
      <c r="I5049">
        <v>35771.850535963</v>
      </c>
    </row>
    <row r="5050" spans="1:9">
      <c r="A5050">
        <v>257968</v>
      </c>
      <c r="B5050" t="s">
        <v>557</v>
      </c>
      <c r="C5050">
        <v>2021</v>
      </c>
      <c r="E5050" t="s">
        <v>593</v>
      </c>
      <c r="F5050" t="s">
        <v>693</v>
      </c>
      <c r="G5050" t="s">
        <v>940</v>
      </c>
      <c r="H5050" t="s">
        <v>851</v>
      </c>
      <c r="I5050">
        <v>3.8003270708252303E-2</v>
      </c>
    </row>
    <row r="5051" spans="1:9">
      <c r="A5051">
        <v>257969</v>
      </c>
      <c r="B5051" t="s">
        <v>557</v>
      </c>
      <c r="C5051">
        <v>2021</v>
      </c>
      <c r="E5051" t="s">
        <v>593</v>
      </c>
      <c r="F5051" t="s">
        <v>693</v>
      </c>
      <c r="G5051" t="s">
        <v>941</v>
      </c>
      <c r="H5051" t="s">
        <v>564</v>
      </c>
      <c r="I5051">
        <v>4370216.5203676997</v>
      </c>
    </row>
    <row r="5052" spans="1:9">
      <c r="A5052">
        <v>257970</v>
      </c>
      <c r="B5052" t="s">
        <v>557</v>
      </c>
      <c r="C5052">
        <v>2021</v>
      </c>
      <c r="E5052" t="s">
        <v>593</v>
      </c>
      <c r="F5052" t="s">
        <v>693</v>
      </c>
      <c r="G5052" t="s">
        <v>942</v>
      </c>
      <c r="H5052" t="s">
        <v>564</v>
      </c>
      <c r="I5052">
        <v>2905695.9610374202</v>
      </c>
    </row>
    <row r="5053" spans="1:9">
      <c r="A5053">
        <v>257971</v>
      </c>
      <c r="B5053" t="s">
        <v>557</v>
      </c>
      <c r="C5053">
        <v>2021</v>
      </c>
      <c r="E5053" t="s">
        <v>593</v>
      </c>
      <c r="F5053" t="s">
        <v>693</v>
      </c>
      <c r="G5053" t="s">
        <v>943</v>
      </c>
      <c r="H5053" t="s">
        <v>564</v>
      </c>
      <c r="I5053">
        <v>24129153.456517499</v>
      </c>
    </row>
    <row r="5054" spans="1:9">
      <c r="A5054">
        <v>257972</v>
      </c>
      <c r="B5054" t="s">
        <v>557</v>
      </c>
      <c r="C5054">
        <v>2021</v>
      </c>
      <c r="E5054" t="s">
        <v>593</v>
      </c>
      <c r="F5054" t="s">
        <v>771</v>
      </c>
      <c r="G5054" t="s">
        <v>944</v>
      </c>
      <c r="H5054" t="s">
        <v>564</v>
      </c>
      <c r="I5054">
        <v>5585323.6020244798</v>
      </c>
    </row>
    <row r="5055" spans="1:9">
      <c r="A5055">
        <v>257973</v>
      </c>
      <c r="B5055" t="s">
        <v>557</v>
      </c>
      <c r="C5055">
        <v>2021</v>
      </c>
      <c r="E5055" t="s">
        <v>593</v>
      </c>
      <c r="F5055" t="s">
        <v>771</v>
      </c>
      <c r="G5055" t="s">
        <v>945</v>
      </c>
      <c r="H5055" t="s">
        <v>564</v>
      </c>
      <c r="I5055">
        <v>4309902.0010301396</v>
      </c>
    </row>
    <row r="5056" spans="1:9">
      <c r="A5056">
        <v>257974</v>
      </c>
      <c r="B5056" t="s">
        <v>557</v>
      </c>
      <c r="C5056">
        <v>2021</v>
      </c>
      <c r="E5056" t="s">
        <v>593</v>
      </c>
      <c r="F5056" t="s">
        <v>771</v>
      </c>
      <c r="G5056" t="s">
        <v>946</v>
      </c>
      <c r="H5056" t="s">
        <v>564</v>
      </c>
      <c r="I5056">
        <v>30736519.561322201</v>
      </c>
    </row>
    <row r="5057" spans="1:9">
      <c r="A5057">
        <v>257975</v>
      </c>
      <c r="B5057" t="s">
        <v>557</v>
      </c>
      <c r="C5057">
        <v>2021</v>
      </c>
      <c r="E5057" t="s">
        <v>593</v>
      </c>
      <c r="F5057" t="s">
        <v>771</v>
      </c>
      <c r="G5057" t="s">
        <v>946</v>
      </c>
      <c r="H5057" t="s">
        <v>568</v>
      </c>
      <c r="I5057">
        <v>3079605.8904753798</v>
      </c>
    </row>
    <row r="5058" spans="1:9">
      <c r="A5058">
        <v>257976</v>
      </c>
      <c r="B5058" t="s">
        <v>557</v>
      </c>
      <c r="C5058">
        <v>2021</v>
      </c>
      <c r="E5058" t="s">
        <v>593</v>
      </c>
      <c r="F5058" t="s">
        <v>771</v>
      </c>
      <c r="G5058" t="s">
        <v>946</v>
      </c>
      <c r="H5058" t="s">
        <v>695</v>
      </c>
      <c r="I5058">
        <v>12369680.716067599</v>
      </c>
    </row>
    <row r="5059" spans="1:9">
      <c r="A5059">
        <v>257977</v>
      </c>
      <c r="B5059" t="s">
        <v>557</v>
      </c>
      <c r="C5059">
        <v>2021</v>
      </c>
      <c r="E5059" t="s">
        <v>593</v>
      </c>
      <c r="F5059" t="s">
        <v>771</v>
      </c>
      <c r="G5059" t="s">
        <v>947</v>
      </c>
      <c r="H5059" t="s">
        <v>564</v>
      </c>
      <c r="I5059">
        <v>4367.23141484385</v>
      </c>
    </row>
    <row r="5060" spans="1:9">
      <c r="A5060">
        <v>257978</v>
      </c>
      <c r="B5060" t="s">
        <v>557</v>
      </c>
      <c r="C5060">
        <v>2021</v>
      </c>
      <c r="E5060" t="s">
        <v>593</v>
      </c>
      <c r="F5060" t="s">
        <v>771</v>
      </c>
      <c r="G5060" t="s">
        <v>947</v>
      </c>
      <c r="H5060" t="s">
        <v>568</v>
      </c>
      <c r="I5060">
        <v>0</v>
      </c>
    </row>
    <row r="5061" spans="1:9">
      <c r="A5061">
        <v>257979</v>
      </c>
      <c r="B5061" t="s">
        <v>557</v>
      </c>
      <c r="C5061">
        <v>2021</v>
      </c>
      <c r="E5061" t="s">
        <v>593</v>
      </c>
      <c r="F5061" t="s">
        <v>771</v>
      </c>
      <c r="G5061" t="s">
        <v>947</v>
      </c>
      <c r="H5061" t="s">
        <v>695</v>
      </c>
      <c r="I5061">
        <v>63876.024704896401</v>
      </c>
    </row>
    <row r="5062" spans="1:9">
      <c r="A5062">
        <v>257980</v>
      </c>
      <c r="B5062" t="s">
        <v>557</v>
      </c>
      <c r="C5062">
        <v>2021</v>
      </c>
      <c r="E5062" t="s">
        <v>593</v>
      </c>
      <c r="F5062" t="s">
        <v>771</v>
      </c>
      <c r="G5062" t="s">
        <v>947</v>
      </c>
      <c r="H5062" t="s">
        <v>948</v>
      </c>
      <c r="I5062">
        <v>1509093.69397387</v>
      </c>
    </row>
    <row r="5063" spans="1:9">
      <c r="A5063">
        <v>257981</v>
      </c>
      <c r="B5063" t="s">
        <v>557</v>
      </c>
      <c r="C5063">
        <v>2021</v>
      </c>
      <c r="E5063" t="s">
        <v>593</v>
      </c>
      <c r="F5063" t="s">
        <v>560</v>
      </c>
      <c r="G5063" t="s">
        <v>588</v>
      </c>
      <c r="H5063" t="s">
        <v>562</v>
      </c>
      <c r="I5063">
        <v>247860.403282835</v>
      </c>
    </row>
    <row r="5064" spans="1:9">
      <c r="A5064">
        <v>257982</v>
      </c>
      <c r="B5064" t="s">
        <v>557</v>
      </c>
      <c r="C5064">
        <v>2021</v>
      </c>
      <c r="E5064" t="s">
        <v>593</v>
      </c>
      <c r="F5064" t="s">
        <v>560</v>
      </c>
      <c r="G5064" t="s">
        <v>588</v>
      </c>
      <c r="H5064" t="s">
        <v>568</v>
      </c>
      <c r="I5064">
        <v>2518797.9315275899</v>
      </c>
    </row>
    <row r="5065" spans="1:9">
      <c r="A5065">
        <v>257983</v>
      </c>
      <c r="B5065" t="s">
        <v>557</v>
      </c>
      <c r="C5065">
        <v>2021</v>
      </c>
      <c r="E5065" t="s">
        <v>593</v>
      </c>
      <c r="F5065" t="s">
        <v>560</v>
      </c>
      <c r="G5065" t="s">
        <v>588</v>
      </c>
      <c r="H5065" t="s">
        <v>570</v>
      </c>
      <c r="I5065">
        <v>1912.84013049333</v>
      </c>
    </row>
    <row r="5066" spans="1:9">
      <c r="A5066">
        <v>257984</v>
      </c>
      <c r="B5066" t="s">
        <v>557</v>
      </c>
      <c r="C5066">
        <v>2021</v>
      </c>
      <c r="E5066" t="s">
        <v>593</v>
      </c>
      <c r="F5066" t="s">
        <v>560</v>
      </c>
      <c r="G5066" t="s">
        <v>588</v>
      </c>
      <c r="H5066" t="s">
        <v>573</v>
      </c>
      <c r="I5066">
        <v>25314.2624294448</v>
      </c>
    </row>
    <row r="5067" spans="1:9">
      <c r="A5067">
        <v>257985</v>
      </c>
      <c r="B5067" t="s">
        <v>557</v>
      </c>
      <c r="C5067">
        <v>2021</v>
      </c>
      <c r="E5067" t="s">
        <v>593</v>
      </c>
      <c r="F5067" t="s">
        <v>560</v>
      </c>
      <c r="G5067" t="s">
        <v>585</v>
      </c>
      <c r="H5067" t="s">
        <v>564</v>
      </c>
      <c r="I5067">
        <v>421825.15459482803</v>
      </c>
    </row>
    <row r="5068" spans="1:9">
      <c r="A5068">
        <v>257986</v>
      </c>
      <c r="B5068" t="s">
        <v>557</v>
      </c>
      <c r="C5068">
        <v>2021</v>
      </c>
      <c r="E5068" t="s">
        <v>593</v>
      </c>
      <c r="F5068" t="s">
        <v>560</v>
      </c>
      <c r="G5068" t="s">
        <v>585</v>
      </c>
      <c r="H5068" t="s">
        <v>568</v>
      </c>
      <c r="I5068">
        <v>384887.13241160498</v>
      </c>
    </row>
    <row r="5069" spans="1:9">
      <c r="A5069">
        <v>257987</v>
      </c>
      <c r="B5069" t="s">
        <v>557</v>
      </c>
      <c r="C5069">
        <v>2021</v>
      </c>
      <c r="E5069" t="s">
        <v>593</v>
      </c>
      <c r="F5069" t="s">
        <v>560</v>
      </c>
      <c r="G5069" t="s">
        <v>574</v>
      </c>
      <c r="H5069" t="s">
        <v>568</v>
      </c>
      <c r="I5069">
        <v>12088405.2550549</v>
      </c>
    </row>
    <row r="5070" spans="1:9">
      <c r="A5070">
        <v>257988</v>
      </c>
      <c r="B5070" t="s">
        <v>557</v>
      </c>
      <c r="C5070">
        <v>2021</v>
      </c>
      <c r="E5070" t="s">
        <v>593</v>
      </c>
      <c r="F5070" t="s">
        <v>560</v>
      </c>
      <c r="G5070" t="s">
        <v>574</v>
      </c>
      <c r="H5070" t="s">
        <v>644</v>
      </c>
      <c r="I5070">
        <v>77967.830383144305</v>
      </c>
    </row>
    <row r="5071" spans="1:9">
      <c r="A5071">
        <v>257989</v>
      </c>
      <c r="B5071" t="s">
        <v>557</v>
      </c>
      <c r="C5071">
        <v>2021</v>
      </c>
      <c r="E5071" t="s">
        <v>593</v>
      </c>
      <c r="F5071" t="s">
        <v>560</v>
      </c>
      <c r="G5071" t="s">
        <v>569</v>
      </c>
      <c r="H5071" t="s">
        <v>562</v>
      </c>
      <c r="I5071">
        <v>269756.16695676098</v>
      </c>
    </row>
    <row r="5072" spans="1:9">
      <c r="A5072">
        <v>257990</v>
      </c>
      <c r="B5072" t="s">
        <v>557</v>
      </c>
      <c r="C5072">
        <v>2021</v>
      </c>
      <c r="E5072" t="s">
        <v>593</v>
      </c>
      <c r="F5072" t="s">
        <v>560</v>
      </c>
      <c r="G5072" t="s">
        <v>569</v>
      </c>
      <c r="H5072" t="s">
        <v>679</v>
      </c>
      <c r="I5072">
        <v>31162657.477605999</v>
      </c>
    </row>
    <row r="5073" spans="1:9">
      <c r="A5073">
        <v>257991</v>
      </c>
      <c r="B5073" t="s">
        <v>557</v>
      </c>
      <c r="C5073">
        <v>2021</v>
      </c>
      <c r="E5073" t="s">
        <v>593</v>
      </c>
      <c r="F5073" t="s">
        <v>560</v>
      </c>
      <c r="G5073" t="s">
        <v>571</v>
      </c>
      <c r="H5073" t="s">
        <v>568</v>
      </c>
      <c r="I5073">
        <v>168577.56057012099</v>
      </c>
    </row>
    <row r="5074" spans="1:9">
      <c r="A5074">
        <v>257992</v>
      </c>
      <c r="B5074" t="s">
        <v>557</v>
      </c>
      <c r="C5074">
        <v>2021</v>
      </c>
      <c r="E5074" t="s">
        <v>593</v>
      </c>
      <c r="F5074" t="s">
        <v>560</v>
      </c>
      <c r="G5074" t="s">
        <v>571</v>
      </c>
      <c r="H5074" t="s">
        <v>680</v>
      </c>
      <c r="I5074">
        <v>4628.4717472869997</v>
      </c>
    </row>
    <row r="5075" spans="1:9">
      <c r="A5075">
        <v>257993</v>
      </c>
      <c r="B5075" t="s">
        <v>557</v>
      </c>
      <c r="C5075">
        <v>2021</v>
      </c>
      <c r="E5075" t="s">
        <v>593</v>
      </c>
      <c r="F5075" t="s">
        <v>560</v>
      </c>
      <c r="G5075" t="s">
        <v>571</v>
      </c>
      <c r="H5075" t="s">
        <v>644</v>
      </c>
      <c r="I5075">
        <v>1018.02818167209</v>
      </c>
    </row>
    <row r="5076" spans="1:9">
      <c r="A5076">
        <v>257994</v>
      </c>
      <c r="B5076" t="s">
        <v>557</v>
      </c>
      <c r="C5076">
        <v>2021</v>
      </c>
      <c r="E5076" t="s">
        <v>593</v>
      </c>
      <c r="F5076" t="s">
        <v>560</v>
      </c>
      <c r="G5076" t="s">
        <v>583</v>
      </c>
      <c r="H5076" t="s">
        <v>568</v>
      </c>
      <c r="I5076">
        <v>2114680.1340122698</v>
      </c>
    </row>
    <row r="5077" spans="1:9">
      <c r="A5077">
        <v>257995</v>
      </c>
      <c r="B5077" t="s">
        <v>557</v>
      </c>
      <c r="C5077">
        <v>2021</v>
      </c>
      <c r="E5077" t="s">
        <v>593</v>
      </c>
      <c r="F5077" t="s">
        <v>560</v>
      </c>
      <c r="G5077" t="s">
        <v>583</v>
      </c>
      <c r="H5077" t="s">
        <v>680</v>
      </c>
      <c r="I5077">
        <v>537439.365537707</v>
      </c>
    </row>
    <row r="5078" spans="1:9">
      <c r="A5078">
        <v>257996</v>
      </c>
      <c r="B5078" t="s">
        <v>557</v>
      </c>
      <c r="C5078">
        <v>2021</v>
      </c>
      <c r="E5078" t="s">
        <v>593</v>
      </c>
      <c r="F5078" t="s">
        <v>560</v>
      </c>
      <c r="G5078" t="s">
        <v>583</v>
      </c>
      <c r="H5078" t="s">
        <v>679</v>
      </c>
      <c r="I5078">
        <v>8068951.7862673998</v>
      </c>
    </row>
    <row r="5079" spans="1:9">
      <c r="A5079">
        <v>257997</v>
      </c>
      <c r="B5079" t="s">
        <v>557</v>
      </c>
      <c r="C5079">
        <v>2021</v>
      </c>
      <c r="E5079" t="s">
        <v>593</v>
      </c>
      <c r="F5079" t="s">
        <v>560</v>
      </c>
      <c r="G5079" t="s">
        <v>584</v>
      </c>
      <c r="H5079" t="s">
        <v>562</v>
      </c>
      <c r="I5079">
        <v>321159.03750605998</v>
      </c>
    </row>
    <row r="5080" spans="1:9">
      <c r="A5080">
        <v>257998</v>
      </c>
      <c r="B5080" t="s">
        <v>557</v>
      </c>
      <c r="C5080">
        <v>2021</v>
      </c>
      <c r="E5080" t="s">
        <v>593</v>
      </c>
      <c r="F5080" t="s">
        <v>560</v>
      </c>
      <c r="G5080" t="s">
        <v>581</v>
      </c>
      <c r="H5080" t="s">
        <v>581</v>
      </c>
      <c r="I5080">
        <v>2310316.6971751698</v>
      </c>
    </row>
    <row r="5081" spans="1:9">
      <c r="A5081">
        <v>257999</v>
      </c>
      <c r="B5081" t="s">
        <v>557</v>
      </c>
      <c r="C5081">
        <v>2021</v>
      </c>
      <c r="E5081" t="s">
        <v>593</v>
      </c>
      <c r="F5081" t="s">
        <v>560</v>
      </c>
      <c r="G5081" t="s">
        <v>578</v>
      </c>
      <c r="H5081" t="s">
        <v>568</v>
      </c>
      <c r="I5081">
        <v>304598.67028488702</v>
      </c>
    </row>
    <row r="5082" spans="1:9">
      <c r="A5082">
        <v>258000</v>
      </c>
      <c r="B5082" t="s">
        <v>557</v>
      </c>
      <c r="C5082">
        <v>2021</v>
      </c>
      <c r="E5082" t="s">
        <v>593</v>
      </c>
      <c r="F5082" t="s">
        <v>560</v>
      </c>
      <c r="G5082" t="s">
        <v>578</v>
      </c>
      <c r="H5082" t="s">
        <v>680</v>
      </c>
      <c r="I5082">
        <v>637798.22992702399</v>
      </c>
    </row>
    <row r="5083" spans="1:9">
      <c r="A5083">
        <v>258001</v>
      </c>
      <c r="B5083" t="s">
        <v>557</v>
      </c>
      <c r="C5083">
        <v>2021</v>
      </c>
      <c r="E5083" t="s">
        <v>593</v>
      </c>
      <c r="F5083" t="s">
        <v>560</v>
      </c>
      <c r="G5083" t="s">
        <v>578</v>
      </c>
      <c r="H5083" t="s">
        <v>644</v>
      </c>
      <c r="I5083">
        <v>3670.39404285828</v>
      </c>
    </row>
    <row r="5084" spans="1:9">
      <c r="A5084">
        <v>258002</v>
      </c>
      <c r="B5084" t="s">
        <v>557</v>
      </c>
      <c r="C5084">
        <v>2021</v>
      </c>
      <c r="E5084" t="s">
        <v>593</v>
      </c>
      <c r="F5084" t="s">
        <v>560</v>
      </c>
      <c r="G5084" t="s">
        <v>586</v>
      </c>
      <c r="H5084" t="s">
        <v>562</v>
      </c>
      <c r="I5084">
        <v>3605922.9637963302</v>
      </c>
    </row>
    <row r="5085" spans="1:9">
      <c r="A5085">
        <v>258003</v>
      </c>
      <c r="B5085" t="s">
        <v>557</v>
      </c>
      <c r="C5085">
        <v>2021</v>
      </c>
      <c r="E5085" t="s">
        <v>593</v>
      </c>
      <c r="F5085" t="s">
        <v>560</v>
      </c>
      <c r="G5085" t="s">
        <v>586</v>
      </c>
      <c r="H5085" t="s">
        <v>568</v>
      </c>
      <c r="I5085">
        <v>954672.28395834402</v>
      </c>
    </row>
    <row r="5086" spans="1:9">
      <c r="A5086">
        <v>258004</v>
      </c>
      <c r="B5086" t="s">
        <v>557</v>
      </c>
      <c r="C5086">
        <v>2021</v>
      </c>
      <c r="E5086" t="s">
        <v>593</v>
      </c>
      <c r="F5086" t="s">
        <v>846</v>
      </c>
      <c r="G5086" t="s">
        <v>949</v>
      </c>
      <c r="H5086" t="s">
        <v>562</v>
      </c>
      <c r="I5086">
        <v>3026161.8340043998</v>
      </c>
    </row>
    <row r="5087" spans="1:9">
      <c r="A5087">
        <v>258005</v>
      </c>
      <c r="B5087" t="s">
        <v>557</v>
      </c>
      <c r="C5087">
        <v>2021</v>
      </c>
      <c r="E5087" t="s">
        <v>593</v>
      </c>
      <c r="F5087" t="s">
        <v>846</v>
      </c>
      <c r="G5087" t="s">
        <v>949</v>
      </c>
      <c r="H5087" t="s">
        <v>564</v>
      </c>
      <c r="I5087">
        <v>6166237.1862513795</v>
      </c>
    </row>
    <row r="5088" spans="1:9">
      <c r="A5088">
        <v>258006</v>
      </c>
      <c r="B5088" t="s">
        <v>557</v>
      </c>
      <c r="C5088">
        <v>2021</v>
      </c>
      <c r="E5088" t="s">
        <v>593</v>
      </c>
      <c r="F5088" t="s">
        <v>846</v>
      </c>
      <c r="G5088" t="s">
        <v>949</v>
      </c>
      <c r="H5088" t="s">
        <v>568</v>
      </c>
      <c r="I5088">
        <v>10370067.9113215</v>
      </c>
    </row>
    <row r="5089" spans="1:9">
      <c r="A5089">
        <v>258007</v>
      </c>
      <c r="B5089" t="s">
        <v>557</v>
      </c>
      <c r="C5089">
        <v>2021</v>
      </c>
      <c r="E5089" t="s">
        <v>593</v>
      </c>
      <c r="F5089" t="s">
        <v>846</v>
      </c>
      <c r="G5089" t="s">
        <v>949</v>
      </c>
      <c r="H5089" t="s">
        <v>695</v>
      </c>
      <c r="I5089">
        <v>1542332.7834151101</v>
      </c>
    </row>
    <row r="5090" spans="1:9">
      <c r="A5090">
        <v>258008</v>
      </c>
      <c r="B5090" t="s">
        <v>557</v>
      </c>
      <c r="C5090">
        <v>2021</v>
      </c>
      <c r="E5090" t="s">
        <v>593</v>
      </c>
      <c r="F5090" t="s">
        <v>846</v>
      </c>
      <c r="G5090" t="s">
        <v>949</v>
      </c>
      <c r="H5090" t="s">
        <v>570</v>
      </c>
      <c r="I5090">
        <v>633977.95091048698</v>
      </c>
    </row>
    <row r="5091" spans="1:9">
      <c r="A5091">
        <v>258009</v>
      </c>
      <c r="B5091" t="s">
        <v>557</v>
      </c>
      <c r="C5091">
        <v>2021</v>
      </c>
      <c r="E5091" t="s">
        <v>593</v>
      </c>
      <c r="F5091" t="s">
        <v>846</v>
      </c>
      <c r="G5091" t="s">
        <v>949</v>
      </c>
      <c r="H5091" t="s">
        <v>851</v>
      </c>
      <c r="I5091">
        <v>0</v>
      </c>
    </row>
    <row r="5092" spans="1:9">
      <c r="A5092">
        <v>258010</v>
      </c>
      <c r="B5092" t="s">
        <v>557</v>
      </c>
      <c r="C5092">
        <v>2021</v>
      </c>
      <c r="E5092" t="s">
        <v>593</v>
      </c>
      <c r="F5092" t="s">
        <v>846</v>
      </c>
      <c r="G5092" t="s">
        <v>949</v>
      </c>
      <c r="H5092" t="s">
        <v>852</v>
      </c>
      <c r="I5092">
        <v>527939.935163702</v>
      </c>
    </row>
    <row r="5093" spans="1:9">
      <c r="A5093">
        <v>258011</v>
      </c>
      <c r="B5093" t="s">
        <v>557</v>
      </c>
      <c r="C5093">
        <v>2021</v>
      </c>
      <c r="E5093" t="s">
        <v>593</v>
      </c>
      <c r="F5093" t="s">
        <v>846</v>
      </c>
      <c r="G5093" t="s">
        <v>949</v>
      </c>
      <c r="H5093" t="s">
        <v>948</v>
      </c>
      <c r="I5093">
        <v>28126.794627794399</v>
      </c>
    </row>
    <row r="5094" spans="1:9">
      <c r="A5094">
        <v>258012</v>
      </c>
      <c r="B5094" t="s">
        <v>557</v>
      </c>
      <c r="C5094">
        <v>2021</v>
      </c>
      <c r="E5094" t="s">
        <v>593</v>
      </c>
      <c r="F5094" t="s">
        <v>846</v>
      </c>
      <c r="G5094" t="s">
        <v>949</v>
      </c>
      <c r="H5094" t="s">
        <v>950</v>
      </c>
      <c r="I5094">
        <v>2832930.75491146</v>
      </c>
    </row>
    <row r="5095" spans="1:9">
      <c r="A5095">
        <v>258013</v>
      </c>
      <c r="B5095" t="s">
        <v>557</v>
      </c>
      <c r="C5095">
        <v>2021</v>
      </c>
      <c r="E5095" t="s">
        <v>593</v>
      </c>
      <c r="F5095" t="s">
        <v>846</v>
      </c>
      <c r="G5095" t="s">
        <v>951</v>
      </c>
      <c r="H5095" t="s">
        <v>562</v>
      </c>
      <c r="I5095">
        <v>228962.190947214</v>
      </c>
    </row>
    <row r="5096" spans="1:9">
      <c r="A5096">
        <v>258014</v>
      </c>
      <c r="B5096" t="s">
        <v>557</v>
      </c>
      <c r="C5096">
        <v>2021</v>
      </c>
      <c r="E5096" t="s">
        <v>593</v>
      </c>
      <c r="F5096" t="s">
        <v>846</v>
      </c>
      <c r="G5096" t="s">
        <v>951</v>
      </c>
      <c r="H5096" t="s">
        <v>564</v>
      </c>
      <c r="I5096">
        <v>172816.65782338101</v>
      </c>
    </row>
    <row r="5097" spans="1:9">
      <c r="A5097">
        <v>258015</v>
      </c>
      <c r="B5097" t="s">
        <v>557</v>
      </c>
      <c r="C5097">
        <v>2021</v>
      </c>
      <c r="E5097" t="s">
        <v>593</v>
      </c>
      <c r="F5097" t="s">
        <v>846</v>
      </c>
      <c r="G5097" t="s">
        <v>951</v>
      </c>
      <c r="H5097" t="s">
        <v>568</v>
      </c>
      <c r="I5097">
        <v>502280.36287400301</v>
      </c>
    </row>
    <row r="5098" spans="1:9">
      <c r="A5098">
        <v>258016</v>
      </c>
      <c r="B5098" t="s">
        <v>557</v>
      </c>
      <c r="C5098">
        <v>2021</v>
      </c>
      <c r="E5098" t="s">
        <v>593</v>
      </c>
      <c r="F5098" t="s">
        <v>846</v>
      </c>
      <c r="G5098" t="s">
        <v>951</v>
      </c>
      <c r="H5098" t="s">
        <v>695</v>
      </c>
      <c r="I5098">
        <v>46325.113885896499</v>
      </c>
    </row>
    <row r="5099" spans="1:9">
      <c r="A5099">
        <v>258017</v>
      </c>
      <c r="B5099" t="s">
        <v>557</v>
      </c>
      <c r="C5099">
        <v>2021</v>
      </c>
      <c r="E5099" t="s">
        <v>593</v>
      </c>
      <c r="F5099" t="s">
        <v>846</v>
      </c>
      <c r="G5099" t="s">
        <v>951</v>
      </c>
      <c r="H5099" t="s">
        <v>570</v>
      </c>
      <c r="I5099">
        <v>71216.973445293697</v>
      </c>
    </row>
    <row r="5100" spans="1:9">
      <c r="A5100">
        <v>258018</v>
      </c>
      <c r="B5100" t="s">
        <v>557</v>
      </c>
      <c r="C5100">
        <v>2021</v>
      </c>
      <c r="E5100" t="s">
        <v>593</v>
      </c>
      <c r="F5100" t="s">
        <v>846</v>
      </c>
      <c r="G5100" t="s">
        <v>951</v>
      </c>
      <c r="H5100" t="s">
        <v>852</v>
      </c>
      <c r="I5100">
        <v>28034.898621410299</v>
      </c>
    </row>
    <row r="5101" spans="1:9">
      <c r="A5101">
        <v>258019</v>
      </c>
      <c r="B5101" t="s">
        <v>557</v>
      </c>
      <c r="C5101">
        <v>2021</v>
      </c>
      <c r="E5101" t="s">
        <v>593</v>
      </c>
      <c r="F5101" t="s">
        <v>846</v>
      </c>
      <c r="G5101" t="s">
        <v>951</v>
      </c>
      <c r="H5101" t="s">
        <v>948</v>
      </c>
      <c r="I5101">
        <v>0</v>
      </c>
    </row>
    <row r="5102" spans="1:9">
      <c r="A5102">
        <v>258020</v>
      </c>
      <c r="B5102" t="s">
        <v>557</v>
      </c>
      <c r="C5102">
        <v>2021</v>
      </c>
      <c r="E5102" t="s">
        <v>593</v>
      </c>
      <c r="F5102" t="s">
        <v>846</v>
      </c>
      <c r="G5102" t="s">
        <v>951</v>
      </c>
      <c r="H5102" t="s">
        <v>950</v>
      </c>
      <c r="I5102">
        <v>246141.61329018499</v>
      </c>
    </row>
    <row r="5103" spans="1:9">
      <c r="A5103">
        <v>258021</v>
      </c>
      <c r="B5103" t="s">
        <v>557</v>
      </c>
      <c r="C5103">
        <v>2021</v>
      </c>
      <c r="E5103" t="s">
        <v>593</v>
      </c>
      <c r="F5103" t="s">
        <v>846</v>
      </c>
      <c r="G5103" t="s">
        <v>952</v>
      </c>
      <c r="H5103" t="s">
        <v>562</v>
      </c>
      <c r="I5103">
        <v>520747.19508097199</v>
      </c>
    </row>
    <row r="5104" spans="1:9">
      <c r="A5104">
        <v>258022</v>
      </c>
      <c r="B5104" t="s">
        <v>557</v>
      </c>
      <c r="C5104">
        <v>2021</v>
      </c>
      <c r="E5104" t="s">
        <v>593</v>
      </c>
      <c r="F5104" t="s">
        <v>846</v>
      </c>
      <c r="G5104" t="s">
        <v>952</v>
      </c>
      <c r="H5104" t="s">
        <v>564</v>
      </c>
      <c r="I5104">
        <v>7587438.5744821802</v>
      </c>
    </row>
    <row r="5105" spans="1:9">
      <c r="A5105">
        <v>258023</v>
      </c>
      <c r="B5105" t="s">
        <v>557</v>
      </c>
      <c r="C5105">
        <v>2021</v>
      </c>
      <c r="E5105" t="s">
        <v>593</v>
      </c>
      <c r="F5105" t="s">
        <v>846</v>
      </c>
      <c r="G5105" t="s">
        <v>952</v>
      </c>
      <c r="H5105" t="s">
        <v>568</v>
      </c>
      <c r="I5105">
        <v>4416870.4701659298</v>
      </c>
    </row>
    <row r="5106" spans="1:9">
      <c r="A5106">
        <v>258024</v>
      </c>
      <c r="B5106" t="s">
        <v>557</v>
      </c>
      <c r="C5106">
        <v>2021</v>
      </c>
      <c r="E5106" t="s">
        <v>593</v>
      </c>
      <c r="F5106" t="s">
        <v>846</v>
      </c>
      <c r="G5106" t="s">
        <v>952</v>
      </c>
      <c r="H5106" t="s">
        <v>695</v>
      </c>
      <c r="I5106">
        <v>3947356.6620135899</v>
      </c>
    </row>
    <row r="5107" spans="1:9">
      <c r="A5107">
        <v>258025</v>
      </c>
      <c r="B5107" t="s">
        <v>557</v>
      </c>
      <c r="C5107">
        <v>2021</v>
      </c>
      <c r="E5107" t="s">
        <v>593</v>
      </c>
      <c r="F5107" t="s">
        <v>846</v>
      </c>
      <c r="G5107" t="s">
        <v>952</v>
      </c>
      <c r="H5107" t="s">
        <v>680</v>
      </c>
      <c r="I5107">
        <v>0</v>
      </c>
    </row>
    <row r="5108" spans="1:9">
      <c r="A5108">
        <v>258026</v>
      </c>
      <c r="B5108" t="s">
        <v>557</v>
      </c>
      <c r="C5108">
        <v>2021</v>
      </c>
      <c r="E5108" t="s">
        <v>593</v>
      </c>
      <c r="F5108" t="s">
        <v>846</v>
      </c>
      <c r="G5108" t="s">
        <v>952</v>
      </c>
      <c r="H5108" t="s">
        <v>851</v>
      </c>
      <c r="I5108">
        <v>146542.55525910101</v>
      </c>
    </row>
    <row r="5109" spans="1:9">
      <c r="A5109">
        <v>258027</v>
      </c>
      <c r="B5109" t="s">
        <v>557</v>
      </c>
      <c r="C5109">
        <v>2021</v>
      </c>
      <c r="E5109" t="s">
        <v>593</v>
      </c>
      <c r="F5109" t="s">
        <v>846</v>
      </c>
      <c r="G5109" t="s">
        <v>952</v>
      </c>
      <c r="H5109" t="s">
        <v>852</v>
      </c>
      <c r="I5109">
        <v>283039.348375334</v>
      </c>
    </row>
    <row r="5110" spans="1:9">
      <c r="A5110">
        <v>258028</v>
      </c>
      <c r="B5110" t="s">
        <v>557</v>
      </c>
      <c r="C5110">
        <v>2021</v>
      </c>
      <c r="E5110" t="s">
        <v>593</v>
      </c>
      <c r="F5110" t="s">
        <v>846</v>
      </c>
      <c r="G5110" t="s">
        <v>952</v>
      </c>
      <c r="H5110" t="s">
        <v>948</v>
      </c>
      <c r="I5110">
        <v>213472.44553596599</v>
      </c>
    </row>
    <row r="5111" spans="1:9">
      <c r="A5111">
        <v>258029</v>
      </c>
      <c r="B5111" t="s">
        <v>557</v>
      </c>
      <c r="C5111">
        <v>2021</v>
      </c>
      <c r="E5111" t="s">
        <v>593</v>
      </c>
      <c r="F5111" t="s">
        <v>846</v>
      </c>
      <c r="G5111" t="s">
        <v>953</v>
      </c>
      <c r="H5111" t="s">
        <v>562</v>
      </c>
      <c r="I5111">
        <v>0</v>
      </c>
    </row>
    <row r="5112" spans="1:9">
      <c r="A5112">
        <v>258030</v>
      </c>
      <c r="B5112" t="s">
        <v>557</v>
      </c>
      <c r="C5112">
        <v>2021</v>
      </c>
      <c r="E5112" t="s">
        <v>593</v>
      </c>
      <c r="F5112" t="s">
        <v>846</v>
      </c>
      <c r="G5112" t="s">
        <v>953</v>
      </c>
      <c r="H5112" t="s">
        <v>564</v>
      </c>
      <c r="I5112">
        <v>5513869.6481531002</v>
      </c>
    </row>
    <row r="5113" spans="1:9">
      <c r="A5113">
        <v>258031</v>
      </c>
      <c r="B5113" t="s">
        <v>557</v>
      </c>
      <c r="C5113">
        <v>2021</v>
      </c>
      <c r="E5113" t="s">
        <v>593</v>
      </c>
      <c r="F5113" t="s">
        <v>846</v>
      </c>
      <c r="G5113" t="s">
        <v>953</v>
      </c>
      <c r="H5113" t="s">
        <v>568</v>
      </c>
      <c r="I5113">
        <v>4570341.05132112</v>
      </c>
    </row>
    <row r="5114" spans="1:9">
      <c r="A5114">
        <v>258032</v>
      </c>
      <c r="B5114" t="s">
        <v>557</v>
      </c>
      <c r="C5114">
        <v>2021</v>
      </c>
      <c r="E5114" t="s">
        <v>593</v>
      </c>
      <c r="F5114" t="s">
        <v>846</v>
      </c>
      <c r="G5114" t="s">
        <v>953</v>
      </c>
      <c r="H5114" t="s">
        <v>695</v>
      </c>
      <c r="I5114">
        <v>219838.18192852999</v>
      </c>
    </row>
    <row r="5115" spans="1:9">
      <c r="A5115">
        <v>258033</v>
      </c>
      <c r="B5115" t="s">
        <v>557</v>
      </c>
      <c r="C5115">
        <v>2021</v>
      </c>
      <c r="E5115" t="s">
        <v>593</v>
      </c>
      <c r="F5115" t="s">
        <v>846</v>
      </c>
      <c r="G5115" t="s">
        <v>953</v>
      </c>
      <c r="H5115" t="s">
        <v>570</v>
      </c>
      <c r="I5115">
        <v>862472.72243746405</v>
      </c>
    </row>
    <row r="5116" spans="1:9">
      <c r="A5116">
        <v>258034</v>
      </c>
      <c r="B5116" t="s">
        <v>557</v>
      </c>
      <c r="C5116">
        <v>2021</v>
      </c>
      <c r="E5116" t="s">
        <v>593</v>
      </c>
      <c r="F5116" t="s">
        <v>846</v>
      </c>
      <c r="G5116" t="s">
        <v>953</v>
      </c>
      <c r="H5116" t="s">
        <v>680</v>
      </c>
      <c r="I5116">
        <v>0</v>
      </c>
    </row>
    <row r="5117" spans="1:9">
      <c r="A5117">
        <v>258035</v>
      </c>
      <c r="B5117" t="s">
        <v>557</v>
      </c>
      <c r="C5117">
        <v>2021</v>
      </c>
      <c r="E5117" t="s">
        <v>593</v>
      </c>
      <c r="F5117" t="s">
        <v>846</v>
      </c>
      <c r="G5117" t="s">
        <v>953</v>
      </c>
      <c r="H5117" t="s">
        <v>851</v>
      </c>
      <c r="I5117">
        <v>0</v>
      </c>
    </row>
    <row r="5118" spans="1:9">
      <c r="A5118">
        <v>258036</v>
      </c>
      <c r="B5118" t="s">
        <v>557</v>
      </c>
      <c r="C5118">
        <v>2021</v>
      </c>
      <c r="E5118" t="s">
        <v>593</v>
      </c>
      <c r="F5118" t="s">
        <v>846</v>
      </c>
      <c r="G5118" t="s">
        <v>953</v>
      </c>
      <c r="H5118" t="s">
        <v>852</v>
      </c>
      <c r="I5118">
        <v>200330.62866069601</v>
      </c>
    </row>
    <row r="5119" spans="1:9">
      <c r="A5119">
        <v>258037</v>
      </c>
      <c r="B5119" t="s">
        <v>557</v>
      </c>
      <c r="C5119">
        <v>2021</v>
      </c>
      <c r="E5119" t="s">
        <v>593</v>
      </c>
      <c r="F5119" t="s">
        <v>846</v>
      </c>
      <c r="G5119" t="s">
        <v>953</v>
      </c>
      <c r="H5119" t="s">
        <v>948</v>
      </c>
      <c r="I5119">
        <v>0</v>
      </c>
    </row>
    <row r="5120" spans="1:9">
      <c r="A5120">
        <v>258038</v>
      </c>
      <c r="B5120" t="s">
        <v>557</v>
      </c>
      <c r="C5120">
        <v>2021</v>
      </c>
      <c r="E5120" t="s">
        <v>593</v>
      </c>
      <c r="F5120" t="s">
        <v>846</v>
      </c>
      <c r="G5120" t="s">
        <v>953</v>
      </c>
      <c r="H5120" t="s">
        <v>954</v>
      </c>
      <c r="I5120">
        <v>14107782.900631201</v>
      </c>
    </row>
    <row r="5121" spans="1:9">
      <c r="A5121">
        <v>258039</v>
      </c>
      <c r="B5121" t="s">
        <v>557</v>
      </c>
      <c r="C5121">
        <v>2021</v>
      </c>
      <c r="E5121" t="s">
        <v>593</v>
      </c>
      <c r="F5121" t="s">
        <v>846</v>
      </c>
      <c r="G5121" t="s">
        <v>955</v>
      </c>
      <c r="H5121" t="s">
        <v>564</v>
      </c>
      <c r="I5121">
        <v>1314864.8035577701</v>
      </c>
    </row>
    <row r="5122" spans="1:9">
      <c r="A5122">
        <v>258040</v>
      </c>
      <c r="B5122" t="s">
        <v>557</v>
      </c>
      <c r="C5122">
        <v>2021</v>
      </c>
      <c r="E5122" t="s">
        <v>593</v>
      </c>
      <c r="F5122" t="s">
        <v>846</v>
      </c>
      <c r="G5122" t="s">
        <v>955</v>
      </c>
      <c r="H5122" t="s">
        <v>568</v>
      </c>
      <c r="I5122">
        <v>163814.21318703701</v>
      </c>
    </row>
    <row r="5123" spans="1:9">
      <c r="A5123">
        <v>258041</v>
      </c>
      <c r="B5123" t="s">
        <v>557</v>
      </c>
      <c r="C5123">
        <v>2021</v>
      </c>
      <c r="E5123" t="s">
        <v>593</v>
      </c>
      <c r="F5123" t="s">
        <v>846</v>
      </c>
      <c r="G5123" t="s">
        <v>955</v>
      </c>
      <c r="H5123" t="s">
        <v>695</v>
      </c>
      <c r="I5123">
        <v>1247931.95465456</v>
      </c>
    </row>
    <row r="5124" spans="1:9">
      <c r="A5124">
        <v>258042</v>
      </c>
      <c r="B5124" t="s">
        <v>557</v>
      </c>
      <c r="C5124">
        <v>2021</v>
      </c>
      <c r="E5124" t="s">
        <v>593</v>
      </c>
      <c r="F5124" t="s">
        <v>846</v>
      </c>
      <c r="G5124" t="s">
        <v>955</v>
      </c>
      <c r="H5124" t="s">
        <v>570</v>
      </c>
      <c r="I5124">
        <v>18885.617117917802</v>
      </c>
    </row>
    <row r="5125" spans="1:9">
      <c r="A5125">
        <v>258043</v>
      </c>
      <c r="B5125" t="s">
        <v>557</v>
      </c>
      <c r="C5125">
        <v>2021</v>
      </c>
      <c r="E5125" t="s">
        <v>593</v>
      </c>
      <c r="F5125" t="s">
        <v>846</v>
      </c>
      <c r="G5125" t="s">
        <v>955</v>
      </c>
      <c r="H5125" t="s">
        <v>948</v>
      </c>
      <c r="I5125">
        <v>374935.04572336801</v>
      </c>
    </row>
    <row r="5126" spans="1:9">
      <c r="A5126">
        <v>258044</v>
      </c>
      <c r="B5126" t="s">
        <v>557</v>
      </c>
      <c r="C5126">
        <v>2021</v>
      </c>
      <c r="E5126" t="s">
        <v>593</v>
      </c>
      <c r="F5126" t="s">
        <v>846</v>
      </c>
      <c r="G5126" t="s">
        <v>956</v>
      </c>
      <c r="H5126" t="s">
        <v>564</v>
      </c>
      <c r="I5126">
        <v>1672538.80274956</v>
      </c>
    </row>
    <row r="5127" spans="1:9">
      <c r="A5127">
        <v>258045</v>
      </c>
      <c r="B5127" t="s">
        <v>557</v>
      </c>
      <c r="C5127">
        <v>2021</v>
      </c>
      <c r="E5127" t="s">
        <v>593</v>
      </c>
      <c r="F5127" t="s">
        <v>846</v>
      </c>
      <c r="G5127" t="s">
        <v>956</v>
      </c>
      <c r="H5127" t="s">
        <v>568</v>
      </c>
      <c r="I5127">
        <v>12042.3049337595</v>
      </c>
    </row>
    <row r="5128" spans="1:9">
      <c r="A5128">
        <v>258046</v>
      </c>
      <c r="B5128" t="s">
        <v>557</v>
      </c>
      <c r="C5128">
        <v>2021</v>
      </c>
      <c r="E5128" t="s">
        <v>593</v>
      </c>
      <c r="F5128" t="s">
        <v>846</v>
      </c>
      <c r="G5128" t="s">
        <v>956</v>
      </c>
      <c r="H5128" t="s">
        <v>695</v>
      </c>
      <c r="I5128">
        <v>749050.53235189</v>
      </c>
    </row>
    <row r="5129" spans="1:9">
      <c r="A5129">
        <v>258047</v>
      </c>
      <c r="B5129" t="s">
        <v>557</v>
      </c>
      <c r="C5129">
        <v>2021</v>
      </c>
      <c r="E5129" t="s">
        <v>593</v>
      </c>
      <c r="F5129" t="s">
        <v>846</v>
      </c>
      <c r="G5129" t="s">
        <v>956</v>
      </c>
      <c r="H5129" t="s">
        <v>570</v>
      </c>
      <c r="I5129">
        <v>28971.8052385144</v>
      </c>
    </row>
    <row r="5130" spans="1:9">
      <c r="A5130">
        <v>258048</v>
      </c>
      <c r="B5130" t="s">
        <v>557</v>
      </c>
      <c r="C5130">
        <v>2021</v>
      </c>
      <c r="E5130" t="s">
        <v>593</v>
      </c>
      <c r="F5130" t="s">
        <v>846</v>
      </c>
      <c r="G5130" t="s">
        <v>956</v>
      </c>
      <c r="H5130" t="s">
        <v>680</v>
      </c>
      <c r="I5130">
        <v>0</v>
      </c>
    </row>
    <row r="5131" spans="1:9">
      <c r="A5131">
        <v>258049</v>
      </c>
      <c r="B5131" t="s">
        <v>557</v>
      </c>
      <c r="C5131">
        <v>2021</v>
      </c>
      <c r="E5131" t="s">
        <v>593</v>
      </c>
      <c r="F5131" t="s">
        <v>846</v>
      </c>
      <c r="G5131" t="s">
        <v>956</v>
      </c>
      <c r="H5131" t="s">
        <v>851</v>
      </c>
      <c r="I5131">
        <v>1245.75568280271</v>
      </c>
    </row>
    <row r="5132" spans="1:9">
      <c r="A5132">
        <v>258050</v>
      </c>
      <c r="B5132" t="s">
        <v>557</v>
      </c>
      <c r="C5132">
        <v>2021</v>
      </c>
      <c r="E5132" t="s">
        <v>593</v>
      </c>
      <c r="F5132" t="s">
        <v>846</v>
      </c>
      <c r="G5132" t="s">
        <v>956</v>
      </c>
      <c r="H5132" t="s">
        <v>948</v>
      </c>
      <c r="I5132">
        <v>3651022.4242141098</v>
      </c>
    </row>
    <row r="5133" spans="1:9">
      <c r="A5133">
        <v>258051</v>
      </c>
      <c r="B5133" t="s">
        <v>557</v>
      </c>
      <c r="C5133">
        <v>2021</v>
      </c>
      <c r="E5133" t="s">
        <v>593</v>
      </c>
      <c r="F5133" t="s">
        <v>846</v>
      </c>
      <c r="G5133" t="s">
        <v>957</v>
      </c>
      <c r="H5133" t="s">
        <v>564</v>
      </c>
      <c r="I5133">
        <v>1768067.7474614601</v>
      </c>
    </row>
    <row r="5134" spans="1:9">
      <c r="A5134">
        <v>258052</v>
      </c>
      <c r="B5134" t="s">
        <v>557</v>
      </c>
      <c r="C5134">
        <v>2021</v>
      </c>
      <c r="E5134" t="s">
        <v>593</v>
      </c>
      <c r="F5134" t="s">
        <v>846</v>
      </c>
      <c r="G5134" t="s">
        <v>957</v>
      </c>
      <c r="H5134" t="s">
        <v>568</v>
      </c>
      <c r="I5134">
        <v>1091439.1719209601</v>
      </c>
    </row>
    <row r="5135" spans="1:9">
      <c r="A5135">
        <v>258053</v>
      </c>
      <c r="B5135" t="s">
        <v>557</v>
      </c>
      <c r="C5135">
        <v>2021</v>
      </c>
      <c r="E5135" t="s">
        <v>593</v>
      </c>
      <c r="F5135" t="s">
        <v>846</v>
      </c>
      <c r="G5135" t="s">
        <v>957</v>
      </c>
      <c r="H5135" t="s">
        <v>695</v>
      </c>
      <c r="I5135">
        <v>926220.92068515799</v>
      </c>
    </row>
    <row r="5136" spans="1:9">
      <c r="A5136">
        <v>258054</v>
      </c>
      <c r="B5136" t="s">
        <v>557</v>
      </c>
      <c r="C5136">
        <v>2021</v>
      </c>
      <c r="E5136" t="s">
        <v>593</v>
      </c>
      <c r="F5136" t="s">
        <v>846</v>
      </c>
      <c r="G5136" t="s">
        <v>957</v>
      </c>
      <c r="H5136" t="s">
        <v>570</v>
      </c>
      <c r="I5136">
        <v>1012661.31893463</v>
      </c>
    </row>
    <row r="5137" spans="1:9">
      <c r="A5137">
        <v>258055</v>
      </c>
      <c r="B5137" t="s">
        <v>557</v>
      </c>
      <c r="C5137">
        <v>2021</v>
      </c>
      <c r="E5137" t="s">
        <v>593</v>
      </c>
      <c r="F5137" t="s">
        <v>846</v>
      </c>
      <c r="G5137" t="s">
        <v>957</v>
      </c>
      <c r="H5137" t="s">
        <v>680</v>
      </c>
      <c r="I5137">
        <v>0</v>
      </c>
    </row>
    <row r="5138" spans="1:9">
      <c r="A5138">
        <v>258056</v>
      </c>
      <c r="B5138" t="s">
        <v>557</v>
      </c>
      <c r="C5138">
        <v>2021</v>
      </c>
      <c r="E5138" t="s">
        <v>593</v>
      </c>
      <c r="F5138" t="s">
        <v>846</v>
      </c>
      <c r="G5138" t="s">
        <v>957</v>
      </c>
      <c r="H5138" t="s">
        <v>851</v>
      </c>
      <c r="I5138">
        <v>0</v>
      </c>
    </row>
    <row r="5139" spans="1:9">
      <c r="A5139">
        <v>258057</v>
      </c>
      <c r="B5139" t="s">
        <v>557</v>
      </c>
      <c r="C5139">
        <v>2021</v>
      </c>
      <c r="E5139" t="s">
        <v>593</v>
      </c>
      <c r="F5139" t="s">
        <v>846</v>
      </c>
      <c r="G5139" t="s">
        <v>957</v>
      </c>
      <c r="H5139" t="s">
        <v>948</v>
      </c>
      <c r="I5139">
        <v>2367640.3902994799</v>
      </c>
    </row>
    <row r="5140" spans="1:9">
      <c r="A5140">
        <v>258058</v>
      </c>
      <c r="B5140" t="s">
        <v>557</v>
      </c>
      <c r="C5140">
        <v>2021</v>
      </c>
      <c r="E5140" t="s">
        <v>593</v>
      </c>
      <c r="F5140" t="s">
        <v>846</v>
      </c>
      <c r="G5140" t="s">
        <v>957</v>
      </c>
      <c r="H5140" t="s">
        <v>958</v>
      </c>
      <c r="I5140">
        <v>0</v>
      </c>
    </row>
    <row r="5141" spans="1:9">
      <c r="A5141">
        <v>258059</v>
      </c>
      <c r="B5141" t="s">
        <v>557</v>
      </c>
      <c r="C5141">
        <v>2021</v>
      </c>
      <c r="E5141" t="s">
        <v>593</v>
      </c>
      <c r="F5141" t="s">
        <v>846</v>
      </c>
      <c r="G5141" t="s">
        <v>957</v>
      </c>
      <c r="H5141" t="s">
        <v>959</v>
      </c>
      <c r="I5141">
        <v>0</v>
      </c>
    </row>
    <row r="5142" spans="1:9">
      <c r="A5142">
        <v>258060</v>
      </c>
      <c r="B5142" t="s">
        <v>557</v>
      </c>
      <c r="C5142">
        <v>2021</v>
      </c>
      <c r="E5142" t="s">
        <v>593</v>
      </c>
      <c r="F5142" t="s">
        <v>846</v>
      </c>
      <c r="G5142" t="s">
        <v>957</v>
      </c>
      <c r="H5142" t="s">
        <v>960</v>
      </c>
      <c r="I5142">
        <v>1294376.0869746001</v>
      </c>
    </row>
    <row r="5143" spans="1:9">
      <c r="A5143">
        <v>258061</v>
      </c>
      <c r="B5143" t="s">
        <v>557</v>
      </c>
      <c r="C5143">
        <v>2021</v>
      </c>
      <c r="E5143" t="s">
        <v>593</v>
      </c>
      <c r="F5143" t="s">
        <v>846</v>
      </c>
      <c r="G5143" t="s">
        <v>961</v>
      </c>
      <c r="H5143" t="s">
        <v>564</v>
      </c>
      <c r="I5143">
        <v>235048.41414844201</v>
      </c>
    </row>
    <row r="5144" spans="1:9">
      <c r="A5144">
        <v>258062</v>
      </c>
      <c r="B5144" t="s">
        <v>557</v>
      </c>
      <c r="C5144">
        <v>2021</v>
      </c>
      <c r="E5144" t="s">
        <v>593</v>
      </c>
      <c r="F5144" t="s">
        <v>846</v>
      </c>
      <c r="G5144" t="s">
        <v>961</v>
      </c>
      <c r="H5144" t="s">
        <v>568</v>
      </c>
      <c r="I5144">
        <v>175815.97102711999</v>
      </c>
    </row>
    <row r="5145" spans="1:9">
      <c r="A5145">
        <v>258063</v>
      </c>
      <c r="B5145" t="s">
        <v>557</v>
      </c>
      <c r="C5145">
        <v>2021</v>
      </c>
      <c r="E5145" t="s">
        <v>593</v>
      </c>
      <c r="F5145" t="s">
        <v>846</v>
      </c>
      <c r="G5145" t="s">
        <v>961</v>
      </c>
      <c r="H5145" t="s">
        <v>695</v>
      </c>
      <c r="I5145">
        <v>2057902.5756156801</v>
      </c>
    </row>
    <row r="5146" spans="1:9">
      <c r="A5146">
        <v>258064</v>
      </c>
      <c r="B5146" t="s">
        <v>557</v>
      </c>
      <c r="C5146">
        <v>2021</v>
      </c>
      <c r="E5146" t="s">
        <v>593</v>
      </c>
      <c r="F5146" t="s">
        <v>846</v>
      </c>
      <c r="G5146" t="s">
        <v>961</v>
      </c>
      <c r="H5146" t="s">
        <v>570</v>
      </c>
      <c r="I5146">
        <v>420938.75562447601</v>
      </c>
    </row>
    <row r="5147" spans="1:9">
      <c r="A5147">
        <v>258065</v>
      </c>
      <c r="B5147" t="s">
        <v>557</v>
      </c>
      <c r="C5147">
        <v>2021</v>
      </c>
      <c r="E5147" t="s">
        <v>593</v>
      </c>
      <c r="F5147" t="s">
        <v>846</v>
      </c>
      <c r="G5147" t="s">
        <v>961</v>
      </c>
      <c r="H5147" t="s">
        <v>680</v>
      </c>
      <c r="I5147">
        <v>0</v>
      </c>
    </row>
    <row r="5148" spans="1:9">
      <c r="A5148">
        <v>258066</v>
      </c>
      <c r="B5148" t="s">
        <v>557</v>
      </c>
      <c r="C5148">
        <v>2021</v>
      </c>
      <c r="E5148" t="s">
        <v>593</v>
      </c>
      <c r="F5148" t="s">
        <v>846</v>
      </c>
      <c r="G5148" t="s">
        <v>961</v>
      </c>
      <c r="H5148" t="s">
        <v>948</v>
      </c>
      <c r="I5148">
        <v>0</v>
      </c>
    </row>
    <row r="5149" spans="1:9">
      <c r="A5149">
        <v>258067</v>
      </c>
      <c r="B5149" t="s">
        <v>557</v>
      </c>
      <c r="C5149">
        <v>2021</v>
      </c>
      <c r="E5149" t="s">
        <v>593</v>
      </c>
      <c r="F5149" t="s">
        <v>846</v>
      </c>
      <c r="G5149" t="s">
        <v>962</v>
      </c>
      <c r="H5149" t="s">
        <v>564</v>
      </c>
      <c r="I5149">
        <v>951360.42865762697</v>
      </c>
    </row>
    <row r="5150" spans="1:9">
      <c r="A5150">
        <v>258068</v>
      </c>
      <c r="B5150" t="s">
        <v>557</v>
      </c>
      <c r="C5150">
        <v>2021</v>
      </c>
      <c r="E5150" t="s">
        <v>593</v>
      </c>
      <c r="F5150" t="s">
        <v>846</v>
      </c>
      <c r="G5150" t="s">
        <v>962</v>
      </c>
      <c r="H5150" t="s">
        <v>568</v>
      </c>
      <c r="I5150">
        <v>198028.13719761599</v>
      </c>
    </row>
    <row r="5151" spans="1:9">
      <c r="A5151">
        <v>258069</v>
      </c>
      <c r="B5151" t="s">
        <v>557</v>
      </c>
      <c r="C5151">
        <v>2021</v>
      </c>
      <c r="E5151" t="s">
        <v>593</v>
      </c>
      <c r="F5151" t="s">
        <v>846</v>
      </c>
      <c r="G5151" t="s">
        <v>962</v>
      </c>
      <c r="H5151" t="s">
        <v>695</v>
      </c>
      <c r="I5151">
        <v>398241.07762511697</v>
      </c>
    </row>
    <row r="5152" spans="1:9">
      <c r="A5152">
        <v>258070</v>
      </c>
      <c r="B5152" t="s">
        <v>557</v>
      </c>
      <c r="C5152">
        <v>2021</v>
      </c>
      <c r="E5152" t="s">
        <v>593</v>
      </c>
      <c r="F5152" t="s">
        <v>846</v>
      </c>
      <c r="G5152" t="s">
        <v>962</v>
      </c>
      <c r="H5152" t="s">
        <v>570</v>
      </c>
      <c r="I5152">
        <v>116280.083012759</v>
      </c>
    </row>
    <row r="5153" spans="1:9">
      <c r="A5153">
        <v>258071</v>
      </c>
      <c r="B5153" t="s">
        <v>557</v>
      </c>
      <c r="C5153">
        <v>2021</v>
      </c>
      <c r="E5153" t="s">
        <v>593</v>
      </c>
      <c r="F5153" t="s">
        <v>846</v>
      </c>
      <c r="G5153" t="s">
        <v>962</v>
      </c>
      <c r="H5153" t="s">
        <v>696</v>
      </c>
      <c r="I5153">
        <v>1117890.9859577301</v>
      </c>
    </row>
    <row r="5154" spans="1:9">
      <c r="A5154">
        <v>258072</v>
      </c>
      <c r="B5154" t="s">
        <v>557</v>
      </c>
      <c r="C5154">
        <v>2021</v>
      </c>
      <c r="E5154" t="s">
        <v>593</v>
      </c>
      <c r="F5154" t="s">
        <v>846</v>
      </c>
      <c r="G5154" t="s">
        <v>962</v>
      </c>
      <c r="H5154" t="s">
        <v>680</v>
      </c>
      <c r="I5154">
        <v>0</v>
      </c>
    </row>
    <row r="5155" spans="1:9">
      <c r="A5155">
        <v>258073</v>
      </c>
      <c r="B5155" t="s">
        <v>557</v>
      </c>
      <c r="C5155">
        <v>2021</v>
      </c>
      <c r="E5155" t="s">
        <v>593</v>
      </c>
      <c r="F5155" t="s">
        <v>846</v>
      </c>
      <c r="G5155" t="s">
        <v>962</v>
      </c>
      <c r="H5155" t="s">
        <v>851</v>
      </c>
      <c r="I5155">
        <v>1983862.0217140301</v>
      </c>
    </row>
    <row r="5156" spans="1:9">
      <c r="A5156">
        <v>258074</v>
      </c>
      <c r="B5156" t="s">
        <v>557</v>
      </c>
      <c r="C5156">
        <v>2021</v>
      </c>
      <c r="E5156" t="s">
        <v>593</v>
      </c>
      <c r="F5156" t="s">
        <v>846</v>
      </c>
      <c r="G5156" t="s">
        <v>962</v>
      </c>
      <c r="H5156" t="s">
        <v>852</v>
      </c>
      <c r="I5156">
        <v>46245.0016992288</v>
      </c>
    </row>
    <row r="5157" spans="1:9">
      <c r="A5157">
        <v>258075</v>
      </c>
      <c r="B5157" t="s">
        <v>557</v>
      </c>
      <c r="C5157">
        <v>2021</v>
      </c>
      <c r="E5157" t="s">
        <v>593</v>
      </c>
      <c r="F5157" t="s">
        <v>846</v>
      </c>
      <c r="G5157" t="s">
        <v>962</v>
      </c>
      <c r="H5157" t="s">
        <v>948</v>
      </c>
      <c r="I5157">
        <v>0</v>
      </c>
    </row>
    <row r="5158" spans="1:9">
      <c r="A5158">
        <v>258076</v>
      </c>
      <c r="B5158" t="s">
        <v>557</v>
      </c>
      <c r="C5158">
        <v>2021</v>
      </c>
      <c r="E5158" t="s">
        <v>593</v>
      </c>
      <c r="F5158" t="s">
        <v>846</v>
      </c>
      <c r="G5158" t="s">
        <v>962</v>
      </c>
      <c r="H5158" t="s">
        <v>853</v>
      </c>
      <c r="I5158">
        <v>987189.01682450797</v>
      </c>
    </row>
    <row r="5159" spans="1:9">
      <c r="A5159">
        <v>258077</v>
      </c>
      <c r="B5159" t="s">
        <v>557</v>
      </c>
      <c r="C5159">
        <v>2021</v>
      </c>
      <c r="E5159" t="s">
        <v>593</v>
      </c>
      <c r="F5159" t="s">
        <v>846</v>
      </c>
      <c r="G5159" t="s">
        <v>962</v>
      </c>
      <c r="H5159" t="s">
        <v>963</v>
      </c>
      <c r="I5159">
        <v>0</v>
      </c>
    </row>
    <row r="5160" spans="1:9">
      <c r="A5160">
        <v>258078</v>
      </c>
      <c r="B5160" t="s">
        <v>557</v>
      </c>
      <c r="C5160">
        <v>2021</v>
      </c>
      <c r="E5160" t="s">
        <v>593</v>
      </c>
      <c r="F5160" t="s">
        <v>846</v>
      </c>
      <c r="G5160" t="s">
        <v>964</v>
      </c>
      <c r="H5160" t="s">
        <v>564</v>
      </c>
      <c r="I5160">
        <v>322097.81149247801</v>
      </c>
    </row>
    <row r="5161" spans="1:9">
      <c r="A5161">
        <v>258079</v>
      </c>
      <c r="B5161" t="s">
        <v>557</v>
      </c>
      <c r="C5161">
        <v>2021</v>
      </c>
      <c r="E5161" t="s">
        <v>593</v>
      </c>
      <c r="F5161" t="s">
        <v>846</v>
      </c>
      <c r="G5161" t="s">
        <v>964</v>
      </c>
      <c r="H5161" t="s">
        <v>568</v>
      </c>
      <c r="I5161">
        <v>10750.3175260236</v>
      </c>
    </row>
    <row r="5162" spans="1:9">
      <c r="A5162">
        <v>258080</v>
      </c>
      <c r="B5162" t="s">
        <v>557</v>
      </c>
      <c r="C5162">
        <v>2021</v>
      </c>
      <c r="E5162" t="s">
        <v>593</v>
      </c>
      <c r="F5162" t="s">
        <v>846</v>
      </c>
      <c r="G5162" t="s">
        <v>964</v>
      </c>
      <c r="H5162" t="s">
        <v>695</v>
      </c>
      <c r="I5162">
        <v>327907.55755973299</v>
      </c>
    </row>
    <row r="5163" spans="1:9">
      <c r="A5163">
        <v>258081</v>
      </c>
      <c r="B5163" t="s">
        <v>557</v>
      </c>
      <c r="C5163">
        <v>2021</v>
      </c>
      <c r="E5163" t="s">
        <v>593</v>
      </c>
      <c r="F5163" t="s">
        <v>846</v>
      </c>
      <c r="G5163" t="s">
        <v>964</v>
      </c>
      <c r="H5163" t="s">
        <v>570</v>
      </c>
      <c r="I5163">
        <v>99726.349815878697</v>
      </c>
    </row>
    <row r="5164" spans="1:9">
      <c r="A5164">
        <v>258082</v>
      </c>
      <c r="B5164" t="s">
        <v>557</v>
      </c>
      <c r="C5164">
        <v>2021</v>
      </c>
      <c r="E5164" t="s">
        <v>593</v>
      </c>
      <c r="F5164" t="s">
        <v>846</v>
      </c>
      <c r="G5164" t="s">
        <v>964</v>
      </c>
      <c r="H5164" t="s">
        <v>680</v>
      </c>
      <c r="I5164">
        <v>0</v>
      </c>
    </row>
    <row r="5165" spans="1:9">
      <c r="A5165">
        <v>258083</v>
      </c>
      <c r="B5165" t="s">
        <v>557</v>
      </c>
      <c r="C5165">
        <v>2021</v>
      </c>
      <c r="E5165" t="s">
        <v>593</v>
      </c>
      <c r="F5165" t="s">
        <v>846</v>
      </c>
      <c r="G5165" t="s">
        <v>964</v>
      </c>
      <c r="H5165" t="s">
        <v>851</v>
      </c>
      <c r="I5165">
        <v>0</v>
      </c>
    </row>
    <row r="5166" spans="1:9">
      <c r="A5166">
        <v>258084</v>
      </c>
      <c r="B5166" t="s">
        <v>557</v>
      </c>
      <c r="C5166">
        <v>2021</v>
      </c>
      <c r="E5166" t="s">
        <v>593</v>
      </c>
      <c r="F5166" t="s">
        <v>846</v>
      </c>
      <c r="G5166" t="s">
        <v>964</v>
      </c>
      <c r="H5166" t="s">
        <v>852</v>
      </c>
      <c r="I5166">
        <v>3430.95240192243</v>
      </c>
    </row>
    <row r="5167" spans="1:9">
      <c r="A5167">
        <v>258085</v>
      </c>
      <c r="B5167" t="s">
        <v>557</v>
      </c>
      <c r="C5167">
        <v>2021</v>
      </c>
      <c r="E5167" t="s">
        <v>593</v>
      </c>
      <c r="F5167" t="s">
        <v>846</v>
      </c>
      <c r="G5167" t="s">
        <v>964</v>
      </c>
      <c r="H5167" t="s">
        <v>948</v>
      </c>
      <c r="I5167">
        <v>0</v>
      </c>
    </row>
    <row r="5168" spans="1:9">
      <c r="A5168">
        <v>258086</v>
      </c>
      <c r="B5168" t="s">
        <v>557</v>
      </c>
      <c r="C5168">
        <v>2021</v>
      </c>
      <c r="E5168" t="s">
        <v>593</v>
      </c>
      <c r="F5168" t="s">
        <v>846</v>
      </c>
      <c r="G5168" t="s">
        <v>964</v>
      </c>
      <c r="H5168" t="s">
        <v>963</v>
      </c>
      <c r="I5168">
        <v>0</v>
      </c>
    </row>
    <row r="5169" spans="1:9">
      <c r="A5169">
        <v>258087</v>
      </c>
      <c r="B5169" t="s">
        <v>557</v>
      </c>
      <c r="C5169">
        <v>2021</v>
      </c>
      <c r="E5169" t="s">
        <v>593</v>
      </c>
      <c r="F5169" t="s">
        <v>846</v>
      </c>
      <c r="G5169" t="s">
        <v>965</v>
      </c>
      <c r="H5169" t="s">
        <v>564</v>
      </c>
      <c r="I5169">
        <v>747810.38552301296</v>
      </c>
    </row>
    <row r="5170" spans="1:9">
      <c r="A5170">
        <v>258088</v>
      </c>
      <c r="B5170" t="s">
        <v>557</v>
      </c>
      <c r="C5170">
        <v>2021</v>
      </c>
      <c r="E5170" t="s">
        <v>593</v>
      </c>
      <c r="F5170" t="s">
        <v>846</v>
      </c>
      <c r="G5170" t="s">
        <v>965</v>
      </c>
      <c r="H5170" t="s">
        <v>568</v>
      </c>
      <c r="I5170">
        <v>6633.1746437167003</v>
      </c>
    </row>
    <row r="5171" spans="1:9">
      <c r="A5171">
        <v>258089</v>
      </c>
      <c r="B5171" t="s">
        <v>557</v>
      </c>
      <c r="C5171">
        <v>2021</v>
      </c>
      <c r="E5171" t="s">
        <v>593</v>
      </c>
      <c r="F5171" t="s">
        <v>846</v>
      </c>
      <c r="G5171" t="s">
        <v>965</v>
      </c>
      <c r="H5171" t="s">
        <v>695</v>
      </c>
      <c r="I5171">
        <v>71226.571863909703</v>
      </c>
    </row>
    <row r="5172" spans="1:9">
      <c r="A5172">
        <v>258090</v>
      </c>
      <c r="B5172" t="s">
        <v>557</v>
      </c>
      <c r="C5172">
        <v>2021</v>
      </c>
      <c r="E5172" t="s">
        <v>593</v>
      </c>
      <c r="F5172" t="s">
        <v>846</v>
      </c>
      <c r="G5172" t="s">
        <v>965</v>
      </c>
      <c r="H5172" t="s">
        <v>570</v>
      </c>
      <c r="I5172">
        <v>11070.539750202999</v>
      </c>
    </row>
    <row r="5173" spans="1:9">
      <c r="A5173">
        <v>258091</v>
      </c>
      <c r="B5173" t="s">
        <v>557</v>
      </c>
      <c r="C5173">
        <v>2021</v>
      </c>
      <c r="E5173" t="s">
        <v>593</v>
      </c>
      <c r="F5173" t="s">
        <v>846</v>
      </c>
      <c r="G5173" t="s">
        <v>965</v>
      </c>
      <c r="H5173" t="s">
        <v>948</v>
      </c>
      <c r="I5173">
        <v>0</v>
      </c>
    </row>
    <row r="5174" spans="1:9">
      <c r="A5174">
        <v>258092</v>
      </c>
      <c r="B5174" t="s">
        <v>557</v>
      </c>
      <c r="C5174">
        <v>2021</v>
      </c>
      <c r="E5174" t="s">
        <v>593</v>
      </c>
      <c r="F5174" t="s">
        <v>846</v>
      </c>
      <c r="G5174" t="s">
        <v>965</v>
      </c>
      <c r="H5174" t="s">
        <v>853</v>
      </c>
      <c r="I5174">
        <v>299091.21706614702</v>
      </c>
    </row>
    <row r="5175" spans="1:9">
      <c r="A5175">
        <v>258093</v>
      </c>
      <c r="B5175" t="s">
        <v>557</v>
      </c>
      <c r="C5175">
        <v>2021</v>
      </c>
      <c r="E5175" t="s">
        <v>593</v>
      </c>
      <c r="F5175" t="s">
        <v>846</v>
      </c>
      <c r="G5175" t="s">
        <v>966</v>
      </c>
      <c r="H5175" t="s">
        <v>564</v>
      </c>
      <c r="I5175">
        <v>609323.19401403295</v>
      </c>
    </row>
    <row r="5176" spans="1:9">
      <c r="A5176">
        <v>258094</v>
      </c>
      <c r="B5176" t="s">
        <v>557</v>
      </c>
      <c r="C5176">
        <v>2021</v>
      </c>
      <c r="E5176" t="s">
        <v>593</v>
      </c>
      <c r="F5176" t="s">
        <v>846</v>
      </c>
      <c r="G5176" t="s">
        <v>966</v>
      </c>
      <c r="H5176" t="s">
        <v>568</v>
      </c>
      <c r="I5176">
        <v>17292.144449545201</v>
      </c>
    </row>
    <row r="5177" spans="1:9">
      <c r="A5177">
        <v>258095</v>
      </c>
      <c r="B5177" t="s">
        <v>557</v>
      </c>
      <c r="C5177">
        <v>2021</v>
      </c>
      <c r="E5177" t="s">
        <v>593</v>
      </c>
      <c r="F5177" t="s">
        <v>846</v>
      </c>
      <c r="G5177" t="s">
        <v>966</v>
      </c>
      <c r="H5177" t="s">
        <v>695</v>
      </c>
      <c r="I5177">
        <v>647705.75741649198</v>
      </c>
    </row>
    <row r="5178" spans="1:9">
      <c r="A5178">
        <v>258096</v>
      </c>
      <c r="B5178" t="s">
        <v>557</v>
      </c>
      <c r="C5178">
        <v>2021</v>
      </c>
      <c r="E5178" t="s">
        <v>593</v>
      </c>
      <c r="F5178" t="s">
        <v>846</v>
      </c>
      <c r="G5178" t="s">
        <v>966</v>
      </c>
      <c r="H5178" t="s">
        <v>570</v>
      </c>
      <c r="I5178">
        <v>36383.471558580699</v>
      </c>
    </row>
    <row r="5179" spans="1:9">
      <c r="A5179">
        <v>258097</v>
      </c>
      <c r="B5179" t="s">
        <v>557</v>
      </c>
      <c r="C5179">
        <v>2021</v>
      </c>
      <c r="E5179" t="s">
        <v>593</v>
      </c>
      <c r="F5179" t="s">
        <v>846</v>
      </c>
      <c r="G5179" t="s">
        <v>966</v>
      </c>
      <c r="H5179" t="s">
        <v>948</v>
      </c>
      <c r="I5179">
        <v>0</v>
      </c>
    </row>
    <row r="5180" spans="1:9">
      <c r="A5180">
        <v>258098</v>
      </c>
      <c r="B5180" t="s">
        <v>557</v>
      </c>
      <c r="C5180">
        <v>2021</v>
      </c>
      <c r="E5180" t="s">
        <v>593</v>
      </c>
      <c r="F5180" t="s">
        <v>846</v>
      </c>
      <c r="G5180" t="s">
        <v>967</v>
      </c>
      <c r="H5180" t="s">
        <v>564</v>
      </c>
      <c r="I5180">
        <v>392230.22337575298</v>
      </c>
    </row>
    <row r="5181" spans="1:9">
      <c r="A5181">
        <v>258099</v>
      </c>
      <c r="B5181" t="s">
        <v>557</v>
      </c>
      <c r="C5181">
        <v>2021</v>
      </c>
      <c r="E5181" t="s">
        <v>593</v>
      </c>
      <c r="F5181" t="s">
        <v>846</v>
      </c>
      <c r="G5181" t="s">
        <v>967</v>
      </c>
      <c r="H5181" t="s">
        <v>568</v>
      </c>
      <c r="I5181">
        <v>31814.2292293666</v>
      </c>
    </row>
    <row r="5182" spans="1:9">
      <c r="A5182">
        <v>258100</v>
      </c>
      <c r="B5182" t="s">
        <v>557</v>
      </c>
      <c r="C5182">
        <v>2021</v>
      </c>
      <c r="E5182" t="s">
        <v>593</v>
      </c>
      <c r="F5182" t="s">
        <v>846</v>
      </c>
      <c r="G5182" t="s">
        <v>967</v>
      </c>
      <c r="H5182" t="s">
        <v>695</v>
      </c>
      <c r="I5182">
        <v>167351.561973654</v>
      </c>
    </row>
    <row r="5183" spans="1:9">
      <c r="A5183">
        <v>258101</v>
      </c>
      <c r="B5183" t="s">
        <v>557</v>
      </c>
      <c r="C5183">
        <v>2021</v>
      </c>
      <c r="E5183" t="s">
        <v>593</v>
      </c>
      <c r="F5183" t="s">
        <v>846</v>
      </c>
      <c r="G5183" t="s">
        <v>967</v>
      </c>
      <c r="H5183" t="s">
        <v>570</v>
      </c>
      <c r="I5183">
        <v>50554.117679541501</v>
      </c>
    </row>
    <row r="5184" spans="1:9">
      <c r="A5184">
        <v>258102</v>
      </c>
      <c r="B5184" t="s">
        <v>557</v>
      </c>
      <c r="C5184">
        <v>2021</v>
      </c>
      <c r="E5184" t="s">
        <v>593</v>
      </c>
      <c r="F5184" t="s">
        <v>846</v>
      </c>
      <c r="G5184" t="s">
        <v>967</v>
      </c>
      <c r="H5184" t="s">
        <v>948</v>
      </c>
      <c r="I5184">
        <v>0</v>
      </c>
    </row>
    <row r="5185" spans="1:9">
      <c r="A5185">
        <v>258103</v>
      </c>
      <c r="B5185" t="s">
        <v>557</v>
      </c>
      <c r="C5185">
        <v>2021</v>
      </c>
      <c r="E5185" t="s">
        <v>593</v>
      </c>
      <c r="F5185" t="s">
        <v>846</v>
      </c>
      <c r="G5185" t="s">
        <v>968</v>
      </c>
      <c r="H5185" t="s">
        <v>564</v>
      </c>
      <c r="I5185">
        <v>1544134.2614493</v>
      </c>
    </row>
    <row r="5186" spans="1:9">
      <c r="A5186">
        <v>258104</v>
      </c>
      <c r="B5186" t="s">
        <v>557</v>
      </c>
      <c r="C5186">
        <v>2021</v>
      </c>
      <c r="E5186" t="s">
        <v>593</v>
      </c>
      <c r="F5186" t="s">
        <v>846</v>
      </c>
      <c r="G5186" t="s">
        <v>968</v>
      </c>
      <c r="H5186" t="s">
        <v>568</v>
      </c>
      <c r="I5186">
        <v>44738.226629539698</v>
      </c>
    </row>
    <row r="5187" spans="1:9">
      <c r="A5187">
        <v>258105</v>
      </c>
      <c r="B5187" t="s">
        <v>557</v>
      </c>
      <c r="C5187">
        <v>2021</v>
      </c>
      <c r="E5187" t="s">
        <v>593</v>
      </c>
      <c r="F5187" t="s">
        <v>846</v>
      </c>
      <c r="G5187" t="s">
        <v>968</v>
      </c>
      <c r="H5187" t="s">
        <v>695</v>
      </c>
      <c r="I5187">
        <v>1094550.91535405</v>
      </c>
    </row>
    <row r="5188" spans="1:9">
      <c r="A5188">
        <v>258106</v>
      </c>
      <c r="B5188" t="s">
        <v>557</v>
      </c>
      <c r="C5188">
        <v>2021</v>
      </c>
      <c r="E5188" t="s">
        <v>593</v>
      </c>
      <c r="F5188" t="s">
        <v>846</v>
      </c>
      <c r="G5188" t="s">
        <v>968</v>
      </c>
      <c r="H5188" t="s">
        <v>570</v>
      </c>
      <c r="I5188">
        <v>99918.785332793501</v>
      </c>
    </row>
    <row r="5189" spans="1:9">
      <c r="A5189">
        <v>258107</v>
      </c>
      <c r="B5189" t="s">
        <v>557</v>
      </c>
      <c r="C5189">
        <v>2021</v>
      </c>
      <c r="E5189" t="s">
        <v>593</v>
      </c>
      <c r="F5189" t="s">
        <v>846</v>
      </c>
      <c r="G5189" t="s">
        <v>968</v>
      </c>
      <c r="H5189" t="s">
        <v>948</v>
      </c>
      <c r="I5189">
        <v>0</v>
      </c>
    </row>
    <row r="5190" spans="1:9">
      <c r="A5190">
        <v>258108</v>
      </c>
      <c r="B5190" t="s">
        <v>557</v>
      </c>
      <c r="C5190">
        <v>2021</v>
      </c>
      <c r="E5190" t="s">
        <v>593</v>
      </c>
      <c r="F5190" t="s">
        <v>846</v>
      </c>
      <c r="G5190" t="s">
        <v>969</v>
      </c>
      <c r="H5190" t="s">
        <v>564</v>
      </c>
      <c r="I5190">
        <v>21761.915048725601</v>
      </c>
    </row>
    <row r="5191" spans="1:9">
      <c r="A5191">
        <v>258109</v>
      </c>
      <c r="B5191" t="s">
        <v>557</v>
      </c>
      <c r="C5191">
        <v>2021</v>
      </c>
      <c r="E5191" t="s">
        <v>593</v>
      </c>
      <c r="F5191" t="s">
        <v>846</v>
      </c>
      <c r="G5191" t="s">
        <v>969</v>
      </c>
      <c r="H5191" t="s">
        <v>568</v>
      </c>
      <c r="I5191">
        <v>298.46395117512799</v>
      </c>
    </row>
    <row r="5192" spans="1:9">
      <c r="A5192">
        <v>258110</v>
      </c>
      <c r="B5192" t="s">
        <v>557</v>
      </c>
      <c r="C5192">
        <v>2021</v>
      </c>
      <c r="E5192" t="s">
        <v>593</v>
      </c>
      <c r="F5192" t="s">
        <v>846</v>
      </c>
      <c r="G5192" t="s">
        <v>969</v>
      </c>
      <c r="H5192" t="s">
        <v>695</v>
      </c>
      <c r="I5192">
        <v>18812.961444180099</v>
      </c>
    </row>
    <row r="5193" spans="1:9">
      <c r="A5193">
        <v>258111</v>
      </c>
      <c r="B5193" t="s">
        <v>557</v>
      </c>
      <c r="C5193">
        <v>2021</v>
      </c>
      <c r="E5193" t="s">
        <v>593</v>
      </c>
      <c r="F5193" t="s">
        <v>846</v>
      </c>
      <c r="G5193" t="s">
        <v>969</v>
      </c>
      <c r="H5193" t="s">
        <v>570</v>
      </c>
      <c r="I5193">
        <v>400.65541271878601</v>
      </c>
    </row>
    <row r="5194" spans="1:9">
      <c r="A5194">
        <v>258112</v>
      </c>
      <c r="B5194" t="s">
        <v>557</v>
      </c>
      <c r="C5194">
        <v>2021</v>
      </c>
      <c r="E5194" t="s">
        <v>593</v>
      </c>
      <c r="F5194" t="s">
        <v>846</v>
      </c>
      <c r="G5194" t="s">
        <v>969</v>
      </c>
      <c r="H5194" t="s">
        <v>948</v>
      </c>
      <c r="I5194">
        <v>0</v>
      </c>
    </row>
    <row r="5195" spans="1:9">
      <c r="A5195">
        <v>258113</v>
      </c>
      <c r="B5195" t="s">
        <v>557</v>
      </c>
      <c r="C5195">
        <v>2021</v>
      </c>
      <c r="E5195" t="s">
        <v>593</v>
      </c>
      <c r="F5195" t="s">
        <v>846</v>
      </c>
      <c r="G5195" t="s">
        <v>970</v>
      </c>
      <c r="H5195" t="s">
        <v>564</v>
      </c>
      <c r="I5195">
        <v>40734.210460660703</v>
      </c>
    </row>
    <row r="5196" spans="1:9">
      <c r="A5196">
        <v>258114</v>
      </c>
      <c r="B5196" t="s">
        <v>557</v>
      </c>
      <c r="C5196">
        <v>2021</v>
      </c>
      <c r="E5196" t="s">
        <v>593</v>
      </c>
      <c r="F5196" t="s">
        <v>846</v>
      </c>
      <c r="G5196" t="s">
        <v>970</v>
      </c>
      <c r="H5196" t="s">
        <v>568</v>
      </c>
      <c r="I5196">
        <v>6430.0503293266902</v>
      </c>
    </row>
    <row r="5197" spans="1:9">
      <c r="A5197">
        <v>258115</v>
      </c>
      <c r="B5197" t="s">
        <v>557</v>
      </c>
      <c r="C5197">
        <v>2021</v>
      </c>
      <c r="E5197" t="s">
        <v>593</v>
      </c>
      <c r="F5197" t="s">
        <v>846</v>
      </c>
      <c r="G5197" t="s">
        <v>970</v>
      </c>
      <c r="H5197" t="s">
        <v>695</v>
      </c>
      <c r="I5197">
        <v>8140.50706717714</v>
      </c>
    </row>
    <row r="5198" spans="1:9">
      <c r="A5198">
        <v>258116</v>
      </c>
      <c r="B5198" t="s">
        <v>557</v>
      </c>
      <c r="C5198">
        <v>2021</v>
      </c>
      <c r="E5198" t="s">
        <v>593</v>
      </c>
      <c r="F5198" t="s">
        <v>846</v>
      </c>
      <c r="G5198" t="s">
        <v>970</v>
      </c>
      <c r="H5198" t="s">
        <v>570</v>
      </c>
      <c r="I5198">
        <v>23186.191335306099</v>
      </c>
    </row>
    <row r="5199" spans="1:9">
      <c r="A5199">
        <v>258117</v>
      </c>
      <c r="B5199" t="s">
        <v>557</v>
      </c>
      <c r="C5199">
        <v>2021</v>
      </c>
      <c r="E5199" t="s">
        <v>593</v>
      </c>
      <c r="F5199" t="s">
        <v>846</v>
      </c>
      <c r="G5199" t="s">
        <v>970</v>
      </c>
      <c r="H5199" t="s">
        <v>948</v>
      </c>
      <c r="I5199">
        <v>0</v>
      </c>
    </row>
    <row r="5200" spans="1:9">
      <c r="A5200">
        <v>258118</v>
      </c>
      <c r="B5200" t="s">
        <v>557</v>
      </c>
      <c r="C5200">
        <v>2021</v>
      </c>
      <c r="E5200" t="s">
        <v>593</v>
      </c>
      <c r="F5200" t="s">
        <v>846</v>
      </c>
      <c r="G5200" t="s">
        <v>970</v>
      </c>
      <c r="H5200" t="s">
        <v>853</v>
      </c>
      <c r="I5200">
        <v>106439.18878645101</v>
      </c>
    </row>
    <row r="5201" spans="1:9">
      <c r="A5201">
        <v>258119</v>
      </c>
      <c r="B5201" t="s">
        <v>557</v>
      </c>
      <c r="C5201">
        <v>2021</v>
      </c>
      <c r="E5201" t="s">
        <v>593</v>
      </c>
      <c r="F5201" t="s">
        <v>846</v>
      </c>
      <c r="G5201" t="s">
        <v>971</v>
      </c>
      <c r="H5201" t="s">
        <v>564</v>
      </c>
      <c r="I5201">
        <v>119147.639831386</v>
      </c>
    </row>
    <row r="5202" spans="1:9">
      <c r="A5202">
        <v>258120</v>
      </c>
      <c r="B5202" t="s">
        <v>557</v>
      </c>
      <c r="C5202">
        <v>2021</v>
      </c>
      <c r="E5202" t="s">
        <v>593</v>
      </c>
      <c r="F5202" t="s">
        <v>846</v>
      </c>
      <c r="G5202" t="s">
        <v>971</v>
      </c>
      <c r="H5202" t="s">
        <v>568</v>
      </c>
      <c r="I5202">
        <v>251943.770912807</v>
      </c>
    </row>
    <row r="5203" spans="1:9">
      <c r="A5203">
        <v>258121</v>
      </c>
      <c r="B5203" t="s">
        <v>557</v>
      </c>
      <c r="C5203">
        <v>2021</v>
      </c>
      <c r="E5203" t="s">
        <v>593</v>
      </c>
      <c r="F5203" t="s">
        <v>846</v>
      </c>
      <c r="G5203" t="s">
        <v>971</v>
      </c>
      <c r="H5203" t="s">
        <v>695</v>
      </c>
      <c r="I5203">
        <v>139771.28140084899</v>
      </c>
    </row>
    <row r="5204" spans="1:9">
      <c r="A5204">
        <v>258122</v>
      </c>
      <c r="B5204" t="s">
        <v>557</v>
      </c>
      <c r="C5204">
        <v>2021</v>
      </c>
      <c r="E5204" t="s">
        <v>593</v>
      </c>
      <c r="F5204" t="s">
        <v>846</v>
      </c>
      <c r="G5204" t="s">
        <v>971</v>
      </c>
      <c r="H5204" t="s">
        <v>570</v>
      </c>
      <c r="I5204">
        <v>39905.908077497697</v>
      </c>
    </row>
    <row r="5205" spans="1:9">
      <c r="A5205">
        <v>258123</v>
      </c>
      <c r="B5205" t="s">
        <v>557</v>
      </c>
      <c r="C5205">
        <v>2021</v>
      </c>
      <c r="E5205" t="s">
        <v>593</v>
      </c>
      <c r="F5205" t="s">
        <v>846</v>
      </c>
      <c r="G5205" t="s">
        <v>971</v>
      </c>
      <c r="H5205" t="s">
        <v>680</v>
      </c>
      <c r="I5205">
        <v>0</v>
      </c>
    </row>
    <row r="5206" spans="1:9">
      <c r="A5206">
        <v>258124</v>
      </c>
      <c r="B5206" t="s">
        <v>557</v>
      </c>
      <c r="C5206">
        <v>2021</v>
      </c>
      <c r="E5206" t="s">
        <v>593</v>
      </c>
      <c r="F5206" t="s">
        <v>846</v>
      </c>
      <c r="G5206" t="s">
        <v>971</v>
      </c>
      <c r="H5206" t="s">
        <v>948</v>
      </c>
      <c r="I5206">
        <v>479541.58446068701</v>
      </c>
    </row>
    <row r="5207" spans="1:9">
      <c r="A5207">
        <v>258125</v>
      </c>
      <c r="B5207" t="s">
        <v>557</v>
      </c>
      <c r="C5207">
        <v>2021</v>
      </c>
      <c r="E5207" t="s">
        <v>593</v>
      </c>
      <c r="F5207" t="s">
        <v>846</v>
      </c>
      <c r="G5207" t="s">
        <v>972</v>
      </c>
      <c r="H5207" t="s">
        <v>564</v>
      </c>
      <c r="I5207">
        <v>1158952.72930659</v>
      </c>
    </row>
    <row r="5208" spans="1:9">
      <c r="A5208">
        <v>258126</v>
      </c>
      <c r="B5208" t="s">
        <v>557</v>
      </c>
      <c r="C5208">
        <v>2021</v>
      </c>
      <c r="E5208" t="s">
        <v>593</v>
      </c>
      <c r="F5208" t="s">
        <v>846</v>
      </c>
      <c r="G5208" t="s">
        <v>972</v>
      </c>
      <c r="H5208" t="s">
        <v>568</v>
      </c>
      <c r="I5208">
        <v>6630.5172113070403</v>
      </c>
    </row>
    <row r="5209" spans="1:9">
      <c r="A5209">
        <v>258127</v>
      </c>
      <c r="B5209" t="s">
        <v>557</v>
      </c>
      <c r="C5209">
        <v>2021</v>
      </c>
      <c r="E5209" t="s">
        <v>593</v>
      </c>
      <c r="F5209" t="s">
        <v>846</v>
      </c>
      <c r="G5209" t="s">
        <v>972</v>
      </c>
      <c r="H5209" t="s">
        <v>695</v>
      </c>
      <c r="I5209">
        <v>395363.86348351801</v>
      </c>
    </row>
    <row r="5210" spans="1:9">
      <c r="A5210">
        <v>258128</v>
      </c>
      <c r="B5210" t="s">
        <v>557</v>
      </c>
      <c r="C5210">
        <v>2021</v>
      </c>
      <c r="E5210" t="s">
        <v>593</v>
      </c>
      <c r="F5210" t="s">
        <v>846</v>
      </c>
      <c r="G5210" t="s">
        <v>972</v>
      </c>
      <c r="H5210" t="s">
        <v>570</v>
      </c>
      <c r="I5210">
        <v>27138.8611439544</v>
      </c>
    </row>
    <row r="5211" spans="1:9">
      <c r="A5211">
        <v>258129</v>
      </c>
      <c r="B5211" t="s">
        <v>557</v>
      </c>
      <c r="C5211">
        <v>2021</v>
      </c>
      <c r="E5211" t="s">
        <v>593</v>
      </c>
      <c r="F5211" t="s">
        <v>846</v>
      </c>
      <c r="G5211" t="s">
        <v>972</v>
      </c>
      <c r="H5211" t="s">
        <v>948</v>
      </c>
      <c r="I5211">
        <v>0</v>
      </c>
    </row>
    <row r="5212" spans="1:9">
      <c r="A5212">
        <v>258130</v>
      </c>
      <c r="B5212" t="s">
        <v>557</v>
      </c>
      <c r="C5212">
        <v>2021</v>
      </c>
      <c r="E5212" t="s">
        <v>593</v>
      </c>
      <c r="F5212" t="s">
        <v>846</v>
      </c>
      <c r="G5212" t="s">
        <v>973</v>
      </c>
      <c r="H5212" t="s">
        <v>564</v>
      </c>
      <c r="I5212">
        <v>1213925.73646099</v>
      </c>
    </row>
    <row r="5213" spans="1:9">
      <c r="A5213">
        <v>258131</v>
      </c>
      <c r="B5213" t="s">
        <v>557</v>
      </c>
      <c r="C5213">
        <v>2021</v>
      </c>
      <c r="E5213" t="s">
        <v>593</v>
      </c>
      <c r="F5213" t="s">
        <v>846</v>
      </c>
      <c r="G5213" t="s">
        <v>973</v>
      </c>
      <c r="H5213" t="s">
        <v>568</v>
      </c>
      <c r="I5213">
        <v>31864.181418055701</v>
      </c>
    </row>
    <row r="5214" spans="1:9">
      <c r="A5214">
        <v>258132</v>
      </c>
      <c r="B5214" t="s">
        <v>557</v>
      </c>
      <c r="C5214">
        <v>2021</v>
      </c>
      <c r="E5214" t="s">
        <v>593</v>
      </c>
      <c r="F5214" t="s">
        <v>846</v>
      </c>
      <c r="G5214" t="s">
        <v>973</v>
      </c>
      <c r="H5214" t="s">
        <v>695</v>
      </c>
      <c r="I5214">
        <v>963542.97341192502</v>
      </c>
    </row>
    <row r="5215" spans="1:9">
      <c r="A5215">
        <v>258133</v>
      </c>
      <c r="B5215" t="s">
        <v>557</v>
      </c>
      <c r="C5215">
        <v>2021</v>
      </c>
      <c r="E5215" t="s">
        <v>593</v>
      </c>
      <c r="F5215" t="s">
        <v>846</v>
      </c>
      <c r="G5215" t="s">
        <v>973</v>
      </c>
      <c r="H5215" t="s">
        <v>570</v>
      </c>
      <c r="I5215">
        <v>0</v>
      </c>
    </row>
    <row r="5216" spans="1:9">
      <c r="A5216">
        <v>258134</v>
      </c>
      <c r="B5216" t="s">
        <v>557</v>
      </c>
      <c r="C5216">
        <v>2021</v>
      </c>
      <c r="E5216" t="s">
        <v>593</v>
      </c>
      <c r="F5216" t="s">
        <v>846</v>
      </c>
      <c r="G5216" t="s">
        <v>973</v>
      </c>
      <c r="H5216" t="s">
        <v>948</v>
      </c>
      <c r="I5216">
        <v>9957.5566931424091</v>
      </c>
    </row>
    <row r="5217" spans="1:9">
      <c r="A5217">
        <v>265995</v>
      </c>
      <c r="B5217" t="s">
        <v>557</v>
      </c>
      <c r="C5217">
        <v>2022</v>
      </c>
      <c r="D5217" t="s">
        <v>692</v>
      </c>
      <c r="E5217" t="s">
        <v>593</v>
      </c>
      <c r="F5217" t="s">
        <v>693</v>
      </c>
      <c r="G5217" t="s">
        <v>694</v>
      </c>
      <c r="H5217" t="s">
        <v>564</v>
      </c>
      <c r="I5217">
        <v>2681869.2118600602</v>
      </c>
    </row>
    <row r="5218" spans="1:9">
      <c r="A5218">
        <v>265996</v>
      </c>
      <c r="B5218" t="s">
        <v>557</v>
      </c>
      <c r="C5218">
        <v>2022</v>
      </c>
      <c r="D5218" t="s">
        <v>692</v>
      </c>
      <c r="E5218" t="s">
        <v>593</v>
      </c>
      <c r="F5218" t="s">
        <v>693</v>
      </c>
      <c r="G5218" t="s">
        <v>694</v>
      </c>
      <c r="H5218" t="s">
        <v>568</v>
      </c>
    </row>
    <row r="5219" spans="1:9">
      <c r="A5219">
        <v>265997</v>
      </c>
      <c r="B5219" t="s">
        <v>557</v>
      </c>
      <c r="C5219">
        <v>2022</v>
      </c>
      <c r="D5219" t="s">
        <v>692</v>
      </c>
      <c r="E5219" t="s">
        <v>593</v>
      </c>
      <c r="F5219" t="s">
        <v>693</v>
      </c>
      <c r="G5219" t="s">
        <v>694</v>
      </c>
      <c r="H5219" t="s">
        <v>695</v>
      </c>
    </row>
    <row r="5220" spans="1:9">
      <c r="A5220">
        <v>265998</v>
      </c>
      <c r="B5220" t="s">
        <v>557</v>
      </c>
      <c r="C5220">
        <v>2022</v>
      </c>
      <c r="D5220" t="s">
        <v>692</v>
      </c>
      <c r="E5220" t="s">
        <v>593</v>
      </c>
      <c r="F5220" t="s">
        <v>693</v>
      </c>
      <c r="G5220" t="s">
        <v>694</v>
      </c>
      <c r="H5220" t="s">
        <v>570</v>
      </c>
    </row>
    <row r="5221" spans="1:9">
      <c r="A5221">
        <v>265999</v>
      </c>
      <c r="B5221" t="s">
        <v>557</v>
      </c>
      <c r="C5221">
        <v>2022</v>
      </c>
      <c r="D5221" t="s">
        <v>692</v>
      </c>
      <c r="E5221" t="s">
        <v>593</v>
      </c>
      <c r="F5221" t="s">
        <v>693</v>
      </c>
      <c r="G5221" t="s">
        <v>694</v>
      </c>
      <c r="H5221" t="s">
        <v>696</v>
      </c>
    </row>
    <row r="5222" spans="1:9">
      <c r="A5222">
        <v>266000</v>
      </c>
      <c r="B5222" t="s">
        <v>557</v>
      </c>
      <c r="C5222">
        <v>2022</v>
      </c>
      <c r="D5222" t="s">
        <v>692</v>
      </c>
      <c r="E5222" t="s">
        <v>593</v>
      </c>
      <c r="F5222" t="s">
        <v>693</v>
      </c>
      <c r="G5222" t="s">
        <v>694</v>
      </c>
      <c r="H5222" t="s">
        <v>697</v>
      </c>
    </row>
    <row r="5223" spans="1:9">
      <c r="A5223">
        <v>266301</v>
      </c>
      <c r="B5223" t="s">
        <v>557</v>
      </c>
      <c r="C5223">
        <v>2022</v>
      </c>
      <c r="D5223" t="s">
        <v>698</v>
      </c>
      <c r="E5223" t="s">
        <v>593</v>
      </c>
      <c r="F5223" t="s">
        <v>693</v>
      </c>
      <c r="G5223" t="s">
        <v>694</v>
      </c>
      <c r="H5223" t="s">
        <v>564</v>
      </c>
      <c r="I5223">
        <v>3448940.2319889199</v>
      </c>
    </row>
    <row r="5224" spans="1:9">
      <c r="A5224">
        <v>266302</v>
      </c>
      <c r="B5224" t="s">
        <v>557</v>
      </c>
      <c r="C5224">
        <v>2022</v>
      </c>
      <c r="D5224" t="s">
        <v>698</v>
      </c>
      <c r="E5224" t="s">
        <v>593</v>
      </c>
      <c r="F5224" t="s">
        <v>693</v>
      </c>
      <c r="G5224" t="s">
        <v>694</v>
      </c>
      <c r="H5224" t="s">
        <v>568</v>
      </c>
    </row>
    <row r="5225" spans="1:9">
      <c r="A5225">
        <v>266303</v>
      </c>
      <c r="B5225" t="s">
        <v>557</v>
      </c>
      <c r="C5225">
        <v>2022</v>
      </c>
      <c r="D5225" t="s">
        <v>698</v>
      </c>
      <c r="E5225" t="s">
        <v>593</v>
      </c>
      <c r="F5225" t="s">
        <v>693</v>
      </c>
      <c r="G5225" t="s">
        <v>694</v>
      </c>
      <c r="H5225" t="s">
        <v>695</v>
      </c>
    </row>
    <row r="5226" spans="1:9">
      <c r="A5226">
        <v>266304</v>
      </c>
      <c r="B5226" t="s">
        <v>557</v>
      </c>
      <c r="C5226">
        <v>2022</v>
      </c>
      <c r="D5226" t="s">
        <v>698</v>
      </c>
      <c r="E5226" t="s">
        <v>593</v>
      </c>
      <c r="F5226" t="s">
        <v>693</v>
      </c>
      <c r="G5226" t="s">
        <v>694</v>
      </c>
      <c r="H5226" t="s">
        <v>570</v>
      </c>
    </row>
    <row r="5227" spans="1:9">
      <c r="A5227">
        <v>266305</v>
      </c>
      <c r="B5227" t="s">
        <v>557</v>
      </c>
      <c r="C5227">
        <v>2022</v>
      </c>
      <c r="D5227" t="s">
        <v>698</v>
      </c>
      <c r="E5227" t="s">
        <v>593</v>
      </c>
      <c r="F5227" t="s">
        <v>693</v>
      </c>
      <c r="G5227" t="s">
        <v>694</v>
      </c>
      <c r="H5227" t="s">
        <v>696</v>
      </c>
    </row>
    <row r="5228" spans="1:9">
      <c r="A5228">
        <v>266306</v>
      </c>
      <c r="B5228" t="s">
        <v>557</v>
      </c>
      <c r="C5228">
        <v>2022</v>
      </c>
      <c r="D5228" t="s">
        <v>698</v>
      </c>
      <c r="E5228" t="s">
        <v>593</v>
      </c>
      <c r="F5228" t="s">
        <v>693</v>
      </c>
      <c r="G5228" t="s">
        <v>694</v>
      </c>
      <c r="H5228" t="s">
        <v>697</v>
      </c>
    </row>
    <row r="5229" spans="1:9">
      <c r="A5229">
        <v>266607</v>
      </c>
      <c r="B5229" t="s">
        <v>557</v>
      </c>
      <c r="C5229">
        <v>2022</v>
      </c>
      <c r="D5229" t="s">
        <v>699</v>
      </c>
      <c r="E5229" t="s">
        <v>593</v>
      </c>
      <c r="F5229" t="s">
        <v>693</v>
      </c>
      <c r="G5229" t="s">
        <v>694</v>
      </c>
      <c r="H5229" t="s">
        <v>564</v>
      </c>
      <c r="I5229">
        <v>10421.879528364499</v>
      </c>
    </row>
    <row r="5230" spans="1:9">
      <c r="A5230">
        <v>266608</v>
      </c>
      <c r="B5230" t="s">
        <v>557</v>
      </c>
      <c r="C5230">
        <v>2022</v>
      </c>
      <c r="D5230" t="s">
        <v>699</v>
      </c>
      <c r="E5230" t="s">
        <v>593</v>
      </c>
      <c r="F5230" t="s">
        <v>693</v>
      </c>
      <c r="G5230" t="s">
        <v>694</v>
      </c>
      <c r="H5230" t="s">
        <v>568</v>
      </c>
      <c r="I5230">
        <v>427114.95049998298</v>
      </c>
    </row>
    <row r="5231" spans="1:9">
      <c r="A5231">
        <v>266609</v>
      </c>
      <c r="B5231" t="s">
        <v>557</v>
      </c>
      <c r="C5231">
        <v>2022</v>
      </c>
      <c r="D5231" t="s">
        <v>699</v>
      </c>
      <c r="E5231" t="s">
        <v>593</v>
      </c>
      <c r="F5231" t="s">
        <v>693</v>
      </c>
      <c r="G5231" t="s">
        <v>694</v>
      </c>
      <c r="H5231" t="s">
        <v>695</v>
      </c>
    </row>
    <row r="5232" spans="1:9">
      <c r="A5232">
        <v>266610</v>
      </c>
      <c r="B5232" t="s">
        <v>557</v>
      </c>
      <c r="C5232">
        <v>2022</v>
      </c>
      <c r="D5232" t="s">
        <v>699</v>
      </c>
      <c r="E5232" t="s">
        <v>593</v>
      </c>
      <c r="F5232" t="s">
        <v>693</v>
      </c>
      <c r="G5232" t="s">
        <v>694</v>
      </c>
      <c r="H5232" t="s">
        <v>570</v>
      </c>
    </row>
    <row r="5233" spans="1:9">
      <c r="A5233">
        <v>266611</v>
      </c>
      <c r="B5233" t="s">
        <v>557</v>
      </c>
      <c r="C5233">
        <v>2022</v>
      </c>
      <c r="D5233" t="s">
        <v>699</v>
      </c>
      <c r="E5233" t="s">
        <v>593</v>
      </c>
      <c r="F5233" t="s">
        <v>693</v>
      </c>
      <c r="G5233" t="s">
        <v>694</v>
      </c>
      <c r="H5233" t="s">
        <v>696</v>
      </c>
    </row>
    <row r="5234" spans="1:9">
      <c r="A5234">
        <v>266612</v>
      </c>
      <c r="B5234" t="s">
        <v>557</v>
      </c>
      <c r="C5234">
        <v>2022</v>
      </c>
      <c r="D5234" t="s">
        <v>699</v>
      </c>
      <c r="E5234" t="s">
        <v>593</v>
      </c>
      <c r="F5234" t="s">
        <v>693</v>
      </c>
      <c r="G5234" t="s">
        <v>694</v>
      </c>
      <c r="H5234" t="s">
        <v>697</v>
      </c>
    </row>
    <row r="5235" spans="1:9">
      <c r="A5235">
        <v>266913</v>
      </c>
      <c r="B5235" t="s">
        <v>557</v>
      </c>
      <c r="C5235">
        <v>2022</v>
      </c>
      <c r="D5235" t="s">
        <v>700</v>
      </c>
      <c r="E5235" t="s">
        <v>593</v>
      </c>
      <c r="F5235" t="s">
        <v>693</v>
      </c>
      <c r="G5235" t="s">
        <v>694</v>
      </c>
      <c r="H5235" t="s">
        <v>564</v>
      </c>
      <c r="I5235">
        <v>0</v>
      </c>
    </row>
    <row r="5236" spans="1:9">
      <c r="A5236">
        <v>266914</v>
      </c>
      <c r="B5236" t="s">
        <v>557</v>
      </c>
      <c r="C5236">
        <v>2022</v>
      </c>
      <c r="D5236" t="s">
        <v>700</v>
      </c>
      <c r="E5236" t="s">
        <v>593</v>
      </c>
      <c r="F5236" t="s">
        <v>693</v>
      </c>
      <c r="G5236" t="s">
        <v>694</v>
      </c>
      <c r="H5236" t="s">
        <v>568</v>
      </c>
      <c r="I5236">
        <v>0</v>
      </c>
    </row>
    <row r="5237" spans="1:9">
      <c r="A5237">
        <v>266915</v>
      </c>
      <c r="B5237" t="s">
        <v>557</v>
      </c>
      <c r="C5237">
        <v>2022</v>
      </c>
      <c r="D5237" t="s">
        <v>700</v>
      </c>
      <c r="E5237" t="s">
        <v>593</v>
      </c>
      <c r="F5237" t="s">
        <v>693</v>
      </c>
      <c r="G5237" t="s">
        <v>694</v>
      </c>
      <c r="H5237" t="s">
        <v>695</v>
      </c>
    </row>
    <row r="5238" spans="1:9">
      <c r="A5238">
        <v>266916</v>
      </c>
      <c r="B5238" t="s">
        <v>557</v>
      </c>
      <c r="C5238">
        <v>2022</v>
      </c>
      <c r="D5238" t="s">
        <v>700</v>
      </c>
      <c r="E5238" t="s">
        <v>593</v>
      </c>
      <c r="F5238" t="s">
        <v>693</v>
      </c>
      <c r="G5238" t="s">
        <v>694</v>
      </c>
      <c r="H5238" t="s">
        <v>570</v>
      </c>
    </row>
    <row r="5239" spans="1:9">
      <c r="A5239">
        <v>266917</v>
      </c>
      <c r="B5239" t="s">
        <v>557</v>
      </c>
      <c r="C5239">
        <v>2022</v>
      </c>
      <c r="D5239" t="s">
        <v>700</v>
      </c>
      <c r="E5239" t="s">
        <v>593</v>
      </c>
      <c r="F5239" t="s">
        <v>693</v>
      </c>
      <c r="G5239" t="s">
        <v>694</v>
      </c>
      <c r="H5239" t="s">
        <v>696</v>
      </c>
    </row>
    <row r="5240" spans="1:9">
      <c r="A5240">
        <v>266918</v>
      </c>
      <c r="B5240" t="s">
        <v>557</v>
      </c>
      <c r="C5240">
        <v>2022</v>
      </c>
      <c r="D5240" t="s">
        <v>700</v>
      </c>
      <c r="E5240" t="s">
        <v>593</v>
      </c>
      <c r="F5240" t="s">
        <v>693</v>
      </c>
      <c r="G5240" t="s">
        <v>694</v>
      </c>
      <c r="H5240" t="s">
        <v>697</v>
      </c>
    </row>
    <row r="5241" spans="1:9">
      <c r="A5241">
        <v>267219</v>
      </c>
      <c r="B5241" t="s">
        <v>557</v>
      </c>
      <c r="C5241">
        <v>2022</v>
      </c>
      <c r="D5241" t="s">
        <v>701</v>
      </c>
      <c r="E5241" t="s">
        <v>593</v>
      </c>
      <c r="F5241" t="s">
        <v>693</v>
      </c>
      <c r="G5241" t="s">
        <v>694</v>
      </c>
      <c r="H5241" t="s">
        <v>564</v>
      </c>
      <c r="I5241">
        <v>626708.12893904396</v>
      </c>
    </row>
    <row r="5242" spans="1:9">
      <c r="A5242">
        <v>267220</v>
      </c>
      <c r="B5242" t="s">
        <v>557</v>
      </c>
      <c r="C5242">
        <v>2022</v>
      </c>
      <c r="D5242" t="s">
        <v>701</v>
      </c>
      <c r="E5242" t="s">
        <v>593</v>
      </c>
      <c r="F5242" t="s">
        <v>693</v>
      </c>
      <c r="G5242" t="s">
        <v>694</v>
      </c>
      <c r="H5242" t="s">
        <v>568</v>
      </c>
    </row>
    <row r="5243" spans="1:9">
      <c r="A5243">
        <v>267221</v>
      </c>
      <c r="B5243" t="s">
        <v>557</v>
      </c>
      <c r="C5243">
        <v>2022</v>
      </c>
      <c r="D5243" t="s">
        <v>701</v>
      </c>
      <c r="E5243" t="s">
        <v>593</v>
      </c>
      <c r="F5243" t="s">
        <v>693</v>
      </c>
      <c r="G5243" t="s">
        <v>694</v>
      </c>
      <c r="H5243" t="s">
        <v>695</v>
      </c>
    </row>
    <row r="5244" spans="1:9">
      <c r="A5244">
        <v>267222</v>
      </c>
      <c r="B5244" t="s">
        <v>557</v>
      </c>
      <c r="C5244">
        <v>2022</v>
      </c>
      <c r="D5244" t="s">
        <v>701</v>
      </c>
      <c r="E5244" t="s">
        <v>593</v>
      </c>
      <c r="F5244" t="s">
        <v>693</v>
      </c>
      <c r="G5244" t="s">
        <v>694</v>
      </c>
      <c r="H5244" t="s">
        <v>570</v>
      </c>
    </row>
    <row r="5245" spans="1:9">
      <c r="A5245">
        <v>267223</v>
      </c>
      <c r="B5245" t="s">
        <v>557</v>
      </c>
      <c r="C5245">
        <v>2022</v>
      </c>
      <c r="D5245" t="s">
        <v>701</v>
      </c>
      <c r="E5245" t="s">
        <v>593</v>
      </c>
      <c r="F5245" t="s">
        <v>693</v>
      </c>
      <c r="G5245" t="s">
        <v>694</v>
      </c>
      <c r="H5245" t="s">
        <v>696</v>
      </c>
    </row>
    <row r="5246" spans="1:9">
      <c r="A5246">
        <v>267224</v>
      </c>
      <c r="B5246" t="s">
        <v>557</v>
      </c>
      <c r="C5246">
        <v>2022</v>
      </c>
      <c r="D5246" t="s">
        <v>701</v>
      </c>
      <c r="E5246" t="s">
        <v>593</v>
      </c>
      <c r="F5246" t="s">
        <v>693</v>
      </c>
      <c r="G5246" t="s">
        <v>694</v>
      </c>
      <c r="H5246" t="s">
        <v>697</v>
      </c>
    </row>
    <row r="5247" spans="1:9">
      <c r="A5247">
        <v>267525</v>
      </c>
      <c r="B5247" t="s">
        <v>557</v>
      </c>
      <c r="C5247">
        <v>2022</v>
      </c>
      <c r="D5247" t="s">
        <v>702</v>
      </c>
      <c r="E5247" t="s">
        <v>593</v>
      </c>
      <c r="F5247" t="s">
        <v>693</v>
      </c>
      <c r="G5247" t="s">
        <v>694</v>
      </c>
      <c r="H5247" t="s">
        <v>564</v>
      </c>
      <c r="I5247">
        <v>0</v>
      </c>
    </row>
    <row r="5248" spans="1:9">
      <c r="A5248">
        <v>267526</v>
      </c>
      <c r="B5248" t="s">
        <v>557</v>
      </c>
      <c r="C5248">
        <v>2022</v>
      </c>
      <c r="D5248" t="s">
        <v>702</v>
      </c>
      <c r="E5248" t="s">
        <v>593</v>
      </c>
      <c r="F5248" t="s">
        <v>693</v>
      </c>
      <c r="G5248" t="s">
        <v>694</v>
      </c>
      <c r="H5248" t="s">
        <v>568</v>
      </c>
    </row>
    <row r="5249" spans="1:9">
      <c r="A5249">
        <v>267527</v>
      </c>
      <c r="B5249" t="s">
        <v>557</v>
      </c>
      <c r="C5249">
        <v>2022</v>
      </c>
      <c r="D5249" t="s">
        <v>702</v>
      </c>
      <c r="E5249" t="s">
        <v>593</v>
      </c>
      <c r="F5249" t="s">
        <v>693</v>
      </c>
      <c r="G5249" t="s">
        <v>694</v>
      </c>
      <c r="H5249" t="s">
        <v>695</v>
      </c>
      <c r="I5249">
        <v>5538410.9032734996</v>
      </c>
    </row>
    <row r="5250" spans="1:9">
      <c r="A5250">
        <v>267528</v>
      </c>
      <c r="B5250" t="s">
        <v>557</v>
      </c>
      <c r="C5250">
        <v>2022</v>
      </c>
      <c r="D5250" t="s">
        <v>702</v>
      </c>
      <c r="E5250" t="s">
        <v>593</v>
      </c>
      <c r="F5250" t="s">
        <v>693</v>
      </c>
      <c r="G5250" t="s">
        <v>694</v>
      </c>
      <c r="H5250" t="s">
        <v>570</v>
      </c>
    </row>
    <row r="5251" spans="1:9">
      <c r="A5251">
        <v>267529</v>
      </c>
      <c r="B5251" t="s">
        <v>557</v>
      </c>
      <c r="C5251">
        <v>2022</v>
      </c>
      <c r="D5251" t="s">
        <v>702</v>
      </c>
      <c r="E5251" t="s">
        <v>593</v>
      </c>
      <c r="F5251" t="s">
        <v>693</v>
      </c>
      <c r="G5251" t="s">
        <v>694</v>
      </c>
      <c r="H5251" t="s">
        <v>696</v>
      </c>
    </row>
    <row r="5252" spans="1:9">
      <c r="A5252">
        <v>267530</v>
      </c>
      <c r="B5252" t="s">
        <v>557</v>
      </c>
      <c r="C5252">
        <v>2022</v>
      </c>
      <c r="D5252" t="s">
        <v>702</v>
      </c>
      <c r="E5252" t="s">
        <v>593</v>
      </c>
      <c r="F5252" t="s">
        <v>693</v>
      </c>
      <c r="G5252" t="s">
        <v>694</v>
      </c>
      <c r="H5252" t="s">
        <v>697</v>
      </c>
    </row>
    <row r="5253" spans="1:9">
      <c r="A5253">
        <v>267831</v>
      </c>
      <c r="B5253" t="s">
        <v>557</v>
      </c>
      <c r="C5253">
        <v>2022</v>
      </c>
      <c r="D5253" t="s">
        <v>703</v>
      </c>
      <c r="E5253" t="s">
        <v>593</v>
      </c>
      <c r="F5253" t="s">
        <v>693</v>
      </c>
      <c r="G5253" t="s">
        <v>694</v>
      </c>
      <c r="H5253" t="s">
        <v>564</v>
      </c>
      <c r="I5253">
        <v>0</v>
      </c>
    </row>
    <row r="5254" spans="1:9">
      <c r="A5254">
        <v>267832</v>
      </c>
      <c r="B5254" t="s">
        <v>557</v>
      </c>
      <c r="C5254">
        <v>2022</v>
      </c>
      <c r="D5254" t="s">
        <v>703</v>
      </c>
      <c r="E5254" t="s">
        <v>593</v>
      </c>
      <c r="F5254" t="s">
        <v>693</v>
      </c>
      <c r="G5254" t="s">
        <v>694</v>
      </c>
      <c r="H5254" t="s">
        <v>568</v>
      </c>
    </row>
    <row r="5255" spans="1:9">
      <c r="A5255">
        <v>267833</v>
      </c>
      <c r="B5255" t="s">
        <v>557</v>
      </c>
      <c r="C5255">
        <v>2022</v>
      </c>
      <c r="D5255" t="s">
        <v>703</v>
      </c>
      <c r="E5255" t="s">
        <v>593</v>
      </c>
      <c r="F5255" t="s">
        <v>693</v>
      </c>
      <c r="G5255" t="s">
        <v>694</v>
      </c>
      <c r="H5255" t="s">
        <v>695</v>
      </c>
    </row>
    <row r="5256" spans="1:9">
      <c r="A5256">
        <v>267834</v>
      </c>
      <c r="B5256" t="s">
        <v>557</v>
      </c>
      <c r="C5256">
        <v>2022</v>
      </c>
      <c r="D5256" t="s">
        <v>703</v>
      </c>
      <c r="E5256" t="s">
        <v>593</v>
      </c>
      <c r="F5256" t="s">
        <v>693</v>
      </c>
      <c r="G5256" t="s">
        <v>694</v>
      </c>
      <c r="H5256" t="s">
        <v>570</v>
      </c>
      <c r="I5256">
        <v>8713639.4805147797</v>
      </c>
    </row>
    <row r="5257" spans="1:9">
      <c r="A5257">
        <v>267835</v>
      </c>
      <c r="B5257" t="s">
        <v>557</v>
      </c>
      <c r="C5257">
        <v>2022</v>
      </c>
      <c r="D5257" t="s">
        <v>703</v>
      </c>
      <c r="E5257" t="s">
        <v>593</v>
      </c>
      <c r="F5257" t="s">
        <v>693</v>
      </c>
      <c r="G5257" t="s">
        <v>694</v>
      </c>
      <c r="H5257" t="s">
        <v>696</v>
      </c>
    </row>
    <row r="5258" spans="1:9">
      <c r="A5258">
        <v>267836</v>
      </c>
      <c r="B5258" t="s">
        <v>557</v>
      </c>
      <c r="C5258">
        <v>2022</v>
      </c>
      <c r="D5258" t="s">
        <v>703</v>
      </c>
      <c r="E5258" t="s">
        <v>593</v>
      </c>
      <c r="F5258" t="s">
        <v>693</v>
      </c>
      <c r="G5258" t="s">
        <v>694</v>
      </c>
      <c r="H5258" t="s">
        <v>697</v>
      </c>
    </row>
    <row r="5259" spans="1:9">
      <c r="A5259">
        <v>268137</v>
      </c>
      <c r="B5259" t="s">
        <v>557</v>
      </c>
      <c r="C5259">
        <v>2022</v>
      </c>
      <c r="D5259" t="s">
        <v>704</v>
      </c>
      <c r="E5259" t="s">
        <v>593</v>
      </c>
      <c r="F5259" t="s">
        <v>693</v>
      </c>
      <c r="G5259" t="s">
        <v>694</v>
      </c>
      <c r="H5259" t="s">
        <v>564</v>
      </c>
      <c r="I5259">
        <v>50057.642351468603</v>
      </c>
    </row>
    <row r="5260" spans="1:9">
      <c r="A5260">
        <v>268138</v>
      </c>
      <c r="B5260" t="s">
        <v>557</v>
      </c>
      <c r="C5260">
        <v>2022</v>
      </c>
      <c r="D5260" t="s">
        <v>704</v>
      </c>
      <c r="E5260" t="s">
        <v>593</v>
      </c>
      <c r="F5260" t="s">
        <v>693</v>
      </c>
      <c r="G5260" t="s">
        <v>694</v>
      </c>
      <c r="H5260" t="s">
        <v>568</v>
      </c>
    </row>
    <row r="5261" spans="1:9">
      <c r="A5261">
        <v>268139</v>
      </c>
      <c r="B5261" t="s">
        <v>557</v>
      </c>
      <c r="C5261">
        <v>2022</v>
      </c>
      <c r="D5261" t="s">
        <v>704</v>
      </c>
      <c r="E5261" t="s">
        <v>593</v>
      </c>
      <c r="F5261" t="s">
        <v>693</v>
      </c>
      <c r="G5261" t="s">
        <v>694</v>
      </c>
      <c r="H5261" t="s">
        <v>695</v>
      </c>
    </row>
    <row r="5262" spans="1:9">
      <c r="A5262">
        <v>268140</v>
      </c>
      <c r="B5262" t="s">
        <v>557</v>
      </c>
      <c r="C5262">
        <v>2022</v>
      </c>
      <c r="D5262" t="s">
        <v>704</v>
      </c>
      <c r="E5262" t="s">
        <v>593</v>
      </c>
      <c r="F5262" t="s">
        <v>693</v>
      </c>
      <c r="G5262" t="s">
        <v>694</v>
      </c>
      <c r="H5262" t="s">
        <v>570</v>
      </c>
    </row>
    <row r="5263" spans="1:9">
      <c r="A5263">
        <v>268141</v>
      </c>
      <c r="B5263" t="s">
        <v>557</v>
      </c>
      <c r="C5263">
        <v>2022</v>
      </c>
      <c r="D5263" t="s">
        <v>704</v>
      </c>
      <c r="E5263" t="s">
        <v>593</v>
      </c>
      <c r="F5263" t="s">
        <v>693</v>
      </c>
      <c r="G5263" t="s">
        <v>694</v>
      </c>
      <c r="H5263" t="s">
        <v>696</v>
      </c>
    </row>
    <row r="5264" spans="1:9">
      <c r="A5264">
        <v>268142</v>
      </c>
      <c r="B5264" t="s">
        <v>557</v>
      </c>
      <c r="C5264">
        <v>2022</v>
      </c>
      <c r="D5264" t="s">
        <v>704</v>
      </c>
      <c r="E5264" t="s">
        <v>593</v>
      </c>
      <c r="F5264" t="s">
        <v>693</v>
      </c>
      <c r="G5264" t="s">
        <v>694</v>
      </c>
      <c r="H5264" t="s">
        <v>697</v>
      </c>
    </row>
    <row r="5265" spans="1:9">
      <c r="A5265">
        <v>268443</v>
      </c>
      <c r="B5265" t="s">
        <v>557</v>
      </c>
      <c r="C5265">
        <v>2022</v>
      </c>
      <c r="D5265" t="s">
        <v>705</v>
      </c>
      <c r="E5265" t="s">
        <v>593</v>
      </c>
      <c r="F5265" t="s">
        <v>693</v>
      </c>
      <c r="G5265" t="s">
        <v>694</v>
      </c>
      <c r="H5265" t="s">
        <v>564</v>
      </c>
      <c r="I5265">
        <v>0</v>
      </c>
    </row>
    <row r="5266" spans="1:9">
      <c r="A5266">
        <v>268444</v>
      </c>
      <c r="B5266" t="s">
        <v>557</v>
      </c>
      <c r="C5266">
        <v>2022</v>
      </c>
      <c r="D5266" t="s">
        <v>705</v>
      </c>
      <c r="E5266" t="s">
        <v>593</v>
      </c>
      <c r="F5266" t="s">
        <v>693</v>
      </c>
      <c r="G5266" t="s">
        <v>694</v>
      </c>
      <c r="H5266" t="s">
        <v>568</v>
      </c>
    </row>
    <row r="5267" spans="1:9">
      <c r="A5267">
        <v>268445</v>
      </c>
      <c r="B5267" t="s">
        <v>557</v>
      </c>
      <c r="C5267">
        <v>2022</v>
      </c>
      <c r="D5267" t="s">
        <v>705</v>
      </c>
      <c r="E5267" t="s">
        <v>593</v>
      </c>
      <c r="F5267" t="s">
        <v>693</v>
      </c>
      <c r="G5267" t="s">
        <v>694</v>
      </c>
      <c r="H5267" t="s">
        <v>695</v>
      </c>
    </row>
    <row r="5268" spans="1:9">
      <c r="A5268">
        <v>268446</v>
      </c>
      <c r="B5268" t="s">
        <v>557</v>
      </c>
      <c r="C5268">
        <v>2022</v>
      </c>
      <c r="D5268" t="s">
        <v>705</v>
      </c>
      <c r="E5268" t="s">
        <v>593</v>
      </c>
      <c r="F5268" t="s">
        <v>693</v>
      </c>
      <c r="G5268" t="s">
        <v>694</v>
      </c>
      <c r="H5268" t="s">
        <v>570</v>
      </c>
    </row>
    <row r="5269" spans="1:9">
      <c r="A5269">
        <v>268447</v>
      </c>
      <c r="B5269" t="s">
        <v>557</v>
      </c>
      <c r="C5269">
        <v>2022</v>
      </c>
      <c r="D5269" t="s">
        <v>705</v>
      </c>
      <c r="E5269" t="s">
        <v>593</v>
      </c>
      <c r="F5269" t="s">
        <v>693</v>
      </c>
      <c r="G5269" t="s">
        <v>694</v>
      </c>
      <c r="H5269" t="s">
        <v>696</v>
      </c>
      <c r="I5269">
        <v>4735317.3175994297</v>
      </c>
    </row>
    <row r="5270" spans="1:9">
      <c r="A5270">
        <v>268448</v>
      </c>
      <c r="B5270" t="s">
        <v>557</v>
      </c>
      <c r="C5270">
        <v>2022</v>
      </c>
      <c r="D5270" t="s">
        <v>705</v>
      </c>
      <c r="E5270" t="s">
        <v>593</v>
      </c>
      <c r="F5270" t="s">
        <v>693</v>
      </c>
      <c r="G5270" t="s">
        <v>694</v>
      </c>
      <c r="H5270" t="s">
        <v>697</v>
      </c>
    </row>
    <row r="5271" spans="1:9">
      <c r="A5271">
        <v>268749</v>
      </c>
      <c r="B5271" t="s">
        <v>557</v>
      </c>
      <c r="C5271">
        <v>2022</v>
      </c>
      <c r="D5271" t="s">
        <v>706</v>
      </c>
      <c r="E5271" t="s">
        <v>593</v>
      </c>
      <c r="F5271" t="s">
        <v>693</v>
      </c>
      <c r="G5271" t="s">
        <v>694</v>
      </c>
      <c r="H5271" t="s">
        <v>564</v>
      </c>
      <c r="I5271">
        <v>0</v>
      </c>
    </row>
    <row r="5272" spans="1:9">
      <c r="A5272">
        <v>268750</v>
      </c>
      <c r="B5272" t="s">
        <v>557</v>
      </c>
      <c r="C5272">
        <v>2022</v>
      </c>
      <c r="D5272" t="s">
        <v>706</v>
      </c>
      <c r="E5272" t="s">
        <v>593</v>
      </c>
      <c r="F5272" t="s">
        <v>693</v>
      </c>
      <c r="G5272" t="s">
        <v>694</v>
      </c>
      <c r="H5272" t="s">
        <v>568</v>
      </c>
    </row>
    <row r="5273" spans="1:9">
      <c r="A5273">
        <v>268751</v>
      </c>
      <c r="B5273" t="s">
        <v>557</v>
      </c>
      <c r="C5273">
        <v>2022</v>
      </c>
      <c r="D5273" t="s">
        <v>706</v>
      </c>
      <c r="E5273" t="s">
        <v>593</v>
      </c>
      <c r="F5273" t="s">
        <v>693</v>
      </c>
      <c r="G5273" t="s">
        <v>694</v>
      </c>
      <c r="H5273" t="s">
        <v>695</v>
      </c>
    </row>
    <row r="5274" spans="1:9">
      <c r="A5274">
        <v>268752</v>
      </c>
      <c r="B5274" t="s">
        <v>557</v>
      </c>
      <c r="C5274">
        <v>2022</v>
      </c>
      <c r="D5274" t="s">
        <v>706</v>
      </c>
      <c r="E5274" t="s">
        <v>593</v>
      </c>
      <c r="F5274" t="s">
        <v>693</v>
      </c>
      <c r="G5274" t="s">
        <v>694</v>
      </c>
      <c r="H5274" t="s">
        <v>570</v>
      </c>
    </row>
    <row r="5275" spans="1:9">
      <c r="A5275">
        <v>268753</v>
      </c>
      <c r="B5275" t="s">
        <v>557</v>
      </c>
      <c r="C5275">
        <v>2022</v>
      </c>
      <c r="D5275" t="s">
        <v>706</v>
      </c>
      <c r="E5275" t="s">
        <v>593</v>
      </c>
      <c r="F5275" t="s">
        <v>693</v>
      </c>
      <c r="G5275" t="s">
        <v>694</v>
      </c>
      <c r="H5275" t="s">
        <v>696</v>
      </c>
    </row>
    <row r="5276" spans="1:9">
      <c r="A5276">
        <v>268754</v>
      </c>
      <c r="B5276" t="s">
        <v>557</v>
      </c>
      <c r="C5276">
        <v>2022</v>
      </c>
      <c r="D5276" t="s">
        <v>706</v>
      </c>
      <c r="E5276" t="s">
        <v>593</v>
      </c>
      <c r="F5276" t="s">
        <v>693</v>
      </c>
      <c r="G5276" t="s">
        <v>694</v>
      </c>
      <c r="H5276" t="s">
        <v>697</v>
      </c>
      <c r="I5276">
        <v>484.29046429579199</v>
      </c>
    </row>
    <row r="5277" spans="1:9">
      <c r="A5277">
        <v>269055</v>
      </c>
      <c r="B5277" t="s">
        <v>557</v>
      </c>
      <c r="C5277">
        <v>2022</v>
      </c>
      <c r="D5277" t="s">
        <v>707</v>
      </c>
      <c r="E5277" t="s">
        <v>593</v>
      </c>
      <c r="F5277" t="s">
        <v>693</v>
      </c>
      <c r="G5277" t="s">
        <v>694</v>
      </c>
      <c r="H5277" t="s">
        <v>564</v>
      </c>
      <c r="I5277">
        <v>1292345.25961355</v>
      </c>
    </row>
    <row r="5278" spans="1:9">
      <c r="A5278">
        <v>269056</v>
      </c>
      <c r="B5278" t="s">
        <v>557</v>
      </c>
      <c r="C5278">
        <v>2022</v>
      </c>
      <c r="D5278" t="s">
        <v>707</v>
      </c>
      <c r="E5278" t="s">
        <v>593</v>
      </c>
      <c r="F5278" t="s">
        <v>693</v>
      </c>
      <c r="G5278" t="s">
        <v>694</v>
      </c>
      <c r="H5278" t="s">
        <v>568</v>
      </c>
    </row>
    <row r="5279" spans="1:9">
      <c r="A5279">
        <v>269057</v>
      </c>
      <c r="B5279" t="s">
        <v>557</v>
      </c>
      <c r="C5279">
        <v>2022</v>
      </c>
      <c r="D5279" t="s">
        <v>707</v>
      </c>
      <c r="E5279" t="s">
        <v>593</v>
      </c>
      <c r="F5279" t="s">
        <v>693</v>
      </c>
      <c r="G5279" t="s">
        <v>694</v>
      </c>
      <c r="H5279" t="s">
        <v>695</v>
      </c>
      <c r="I5279">
        <v>67728610.029445097</v>
      </c>
    </row>
    <row r="5280" spans="1:9">
      <c r="A5280">
        <v>269058</v>
      </c>
      <c r="B5280" t="s">
        <v>557</v>
      </c>
      <c r="C5280">
        <v>2022</v>
      </c>
      <c r="D5280" t="s">
        <v>707</v>
      </c>
      <c r="E5280" t="s">
        <v>593</v>
      </c>
      <c r="F5280" t="s">
        <v>693</v>
      </c>
      <c r="G5280" t="s">
        <v>694</v>
      </c>
      <c r="H5280" t="s">
        <v>570</v>
      </c>
    </row>
    <row r="5281" spans="1:9">
      <c r="A5281">
        <v>269059</v>
      </c>
      <c r="B5281" t="s">
        <v>557</v>
      </c>
      <c r="C5281">
        <v>2022</v>
      </c>
      <c r="D5281" t="s">
        <v>707</v>
      </c>
      <c r="E5281" t="s">
        <v>593</v>
      </c>
      <c r="F5281" t="s">
        <v>693</v>
      </c>
      <c r="G5281" t="s">
        <v>694</v>
      </c>
      <c r="H5281" t="s">
        <v>696</v>
      </c>
    </row>
    <row r="5282" spans="1:9">
      <c r="A5282">
        <v>269060</v>
      </c>
      <c r="B5282" t="s">
        <v>557</v>
      </c>
      <c r="C5282">
        <v>2022</v>
      </c>
      <c r="D5282" t="s">
        <v>707</v>
      </c>
      <c r="E5282" t="s">
        <v>593</v>
      </c>
      <c r="F5282" t="s">
        <v>693</v>
      </c>
      <c r="G5282" t="s">
        <v>694</v>
      </c>
      <c r="H5282" t="s">
        <v>697</v>
      </c>
    </row>
    <row r="5283" spans="1:9">
      <c r="A5283">
        <v>269361</v>
      </c>
      <c r="B5283" t="s">
        <v>557</v>
      </c>
      <c r="C5283">
        <v>2022</v>
      </c>
      <c r="D5283" t="s">
        <v>708</v>
      </c>
      <c r="E5283" t="s">
        <v>593</v>
      </c>
      <c r="F5283" t="s">
        <v>693</v>
      </c>
      <c r="G5283" t="s">
        <v>694</v>
      </c>
      <c r="H5283" t="s">
        <v>564</v>
      </c>
      <c r="I5283">
        <v>0</v>
      </c>
    </row>
    <row r="5284" spans="1:9">
      <c r="A5284">
        <v>269362</v>
      </c>
      <c r="B5284" t="s">
        <v>557</v>
      </c>
      <c r="C5284">
        <v>2022</v>
      </c>
      <c r="D5284" t="s">
        <v>708</v>
      </c>
      <c r="E5284" t="s">
        <v>593</v>
      </c>
      <c r="F5284" t="s">
        <v>693</v>
      </c>
      <c r="G5284" t="s">
        <v>694</v>
      </c>
      <c r="H5284" t="s">
        <v>568</v>
      </c>
    </row>
    <row r="5285" spans="1:9">
      <c r="A5285">
        <v>269363</v>
      </c>
      <c r="B5285" t="s">
        <v>557</v>
      </c>
      <c r="C5285">
        <v>2022</v>
      </c>
      <c r="D5285" t="s">
        <v>708</v>
      </c>
      <c r="E5285" t="s">
        <v>593</v>
      </c>
      <c r="F5285" t="s">
        <v>693</v>
      </c>
      <c r="G5285" t="s">
        <v>694</v>
      </c>
      <c r="H5285" t="s">
        <v>695</v>
      </c>
    </row>
    <row r="5286" spans="1:9">
      <c r="A5286">
        <v>269364</v>
      </c>
      <c r="B5286" t="s">
        <v>557</v>
      </c>
      <c r="C5286">
        <v>2022</v>
      </c>
      <c r="D5286" t="s">
        <v>708</v>
      </c>
      <c r="E5286" t="s">
        <v>593</v>
      </c>
      <c r="F5286" t="s">
        <v>693</v>
      </c>
      <c r="G5286" t="s">
        <v>694</v>
      </c>
      <c r="H5286" t="s">
        <v>570</v>
      </c>
    </row>
    <row r="5287" spans="1:9">
      <c r="A5287">
        <v>269365</v>
      </c>
      <c r="B5287" t="s">
        <v>557</v>
      </c>
      <c r="C5287">
        <v>2022</v>
      </c>
      <c r="D5287" t="s">
        <v>708</v>
      </c>
      <c r="E5287" t="s">
        <v>593</v>
      </c>
      <c r="F5287" t="s">
        <v>693</v>
      </c>
      <c r="G5287" t="s">
        <v>694</v>
      </c>
      <c r="H5287" t="s">
        <v>696</v>
      </c>
    </row>
    <row r="5288" spans="1:9">
      <c r="A5288">
        <v>269366</v>
      </c>
      <c r="B5288" t="s">
        <v>557</v>
      </c>
      <c r="C5288">
        <v>2022</v>
      </c>
      <c r="D5288" t="s">
        <v>708</v>
      </c>
      <c r="E5288" t="s">
        <v>593</v>
      </c>
      <c r="F5288" t="s">
        <v>693</v>
      </c>
      <c r="G5288" t="s">
        <v>694</v>
      </c>
      <c r="H5288" t="s">
        <v>697</v>
      </c>
    </row>
    <row r="5289" spans="1:9">
      <c r="A5289">
        <v>269667</v>
      </c>
      <c r="B5289" t="s">
        <v>557</v>
      </c>
      <c r="C5289">
        <v>2022</v>
      </c>
      <c r="D5289" t="s">
        <v>709</v>
      </c>
      <c r="E5289" t="s">
        <v>593</v>
      </c>
      <c r="F5289" t="s">
        <v>693</v>
      </c>
      <c r="G5289" t="s">
        <v>694</v>
      </c>
      <c r="H5289" t="s">
        <v>564</v>
      </c>
      <c r="I5289">
        <v>0</v>
      </c>
    </row>
    <row r="5290" spans="1:9">
      <c r="A5290">
        <v>269668</v>
      </c>
      <c r="B5290" t="s">
        <v>557</v>
      </c>
      <c r="C5290">
        <v>2022</v>
      </c>
      <c r="D5290" t="s">
        <v>709</v>
      </c>
      <c r="E5290" t="s">
        <v>593</v>
      </c>
      <c r="F5290" t="s">
        <v>693</v>
      </c>
      <c r="G5290" t="s">
        <v>694</v>
      </c>
      <c r="H5290" t="s">
        <v>568</v>
      </c>
    </row>
    <row r="5291" spans="1:9">
      <c r="A5291">
        <v>269669</v>
      </c>
      <c r="B5291" t="s">
        <v>557</v>
      </c>
      <c r="C5291">
        <v>2022</v>
      </c>
      <c r="D5291" t="s">
        <v>709</v>
      </c>
      <c r="E5291" t="s">
        <v>593</v>
      </c>
      <c r="F5291" t="s">
        <v>693</v>
      </c>
      <c r="G5291" t="s">
        <v>694</v>
      </c>
      <c r="H5291" t="s">
        <v>695</v>
      </c>
    </row>
    <row r="5292" spans="1:9">
      <c r="A5292">
        <v>269670</v>
      </c>
      <c r="B5292" t="s">
        <v>557</v>
      </c>
      <c r="C5292">
        <v>2022</v>
      </c>
      <c r="D5292" t="s">
        <v>709</v>
      </c>
      <c r="E5292" t="s">
        <v>593</v>
      </c>
      <c r="F5292" t="s">
        <v>693</v>
      </c>
      <c r="G5292" t="s">
        <v>694</v>
      </c>
      <c r="H5292" t="s">
        <v>570</v>
      </c>
    </row>
    <row r="5293" spans="1:9">
      <c r="A5293">
        <v>269671</v>
      </c>
      <c r="B5293" t="s">
        <v>557</v>
      </c>
      <c r="C5293">
        <v>2022</v>
      </c>
      <c r="D5293" t="s">
        <v>709</v>
      </c>
      <c r="E5293" t="s">
        <v>593</v>
      </c>
      <c r="F5293" t="s">
        <v>693</v>
      </c>
      <c r="G5293" t="s">
        <v>694</v>
      </c>
      <c r="H5293" t="s">
        <v>696</v>
      </c>
    </row>
    <row r="5294" spans="1:9">
      <c r="A5294">
        <v>269672</v>
      </c>
      <c r="B5294" t="s">
        <v>557</v>
      </c>
      <c r="C5294">
        <v>2022</v>
      </c>
      <c r="D5294" t="s">
        <v>709</v>
      </c>
      <c r="E5294" t="s">
        <v>593</v>
      </c>
      <c r="F5294" t="s">
        <v>693</v>
      </c>
      <c r="G5294" t="s">
        <v>694</v>
      </c>
      <c r="H5294" t="s">
        <v>697</v>
      </c>
    </row>
    <row r="5295" spans="1:9">
      <c r="A5295">
        <v>269948</v>
      </c>
      <c r="B5295" t="s">
        <v>557</v>
      </c>
      <c r="C5295">
        <v>2022</v>
      </c>
      <c r="D5295" t="s">
        <v>710</v>
      </c>
      <c r="E5295" t="s">
        <v>593</v>
      </c>
      <c r="F5295" t="s">
        <v>693</v>
      </c>
      <c r="G5295" t="s">
        <v>711</v>
      </c>
      <c r="H5295" t="s">
        <v>564</v>
      </c>
      <c r="I5295">
        <v>545.57317856765803</v>
      </c>
    </row>
    <row r="5296" spans="1:9">
      <c r="A5296">
        <v>269999</v>
      </c>
      <c r="B5296" t="s">
        <v>557</v>
      </c>
      <c r="C5296">
        <v>2022</v>
      </c>
      <c r="D5296" t="s">
        <v>712</v>
      </c>
      <c r="E5296" t="s">
        <v>593</v>
      </c>
      <c r="F5296" t="s">
        <v>693</v>
      </c>
      <c r="G5296" t="s">
        <v>711</v>
      </c>
      <c r="H5296" t="s">
        <v>564</v>
      </c>
      <c r="I5296">
        <v>2463799.6436385699</v>
      </c>
    </row>
    <row r="5297" spans="1:9">
      <c r="A5297">
        <v>270050</v>
      </c>
      <c r="B5297" t="s">
        <v>557</v>
      </c>
      <c r="C5297">
        <v>2022</v>
      </c>
      <c r="D5297" t="s">
        <v>713</v>
      </c>
      <c r="E5297" t="s">
        <v>593</v>
      </c>
      <c r="F5297" t="s">
        <v>693</v>
      </c>
      <c r="G5297" t="s">
        <v>711</v>
      </c>
      <c r="H5297" t="s">
        <v>564</v>
      </c>
      <c r="I5297">
        <v>24442.781171154998</v>
      </c>
    </row>
    <row r="5298" spans="1:9">
      <c r="A5298">
        <v>270121</v>
      </c>
      <c r="B5298" t="s">
        <v>557</v>
      </c>
      <c r="C5298">
        <v>2022</v>
      </c>
      <c r="D5298" t="s">
        <v>558</v>
      </c>
      <c r="E5298" t="s">
        <v>593</v>
      </c>
      <c r="F5298" t="s">
        <v>560</v>
      </c>
      <c r="G5298" t="s">
        <v>561</v>
      </c>
      <c r="H5298" t="s">
        <v>562</v>
      </c>
    </row>
    <row r="5299" spans="1:9">
      <c r="A5299">
        <v>270122</v>
      </c>
      <c r="B5299" t="s">
        <v>557</v>
      </c>
      <c r="C5299">
        <v>2022</v>
      </c>
      <c r="D5299" t="s">
        <v>558</v>
      </c>
      <c r="E5299" t="s">
        <v>593</v>
      </c>
      <c r="F5299" t="s">
        <v>560</v>
      </c>
      <c r="G5299" t="s">
        <v>561</v>
      </c>
      <c r="H5299" t="s">
        <v>564</v>
      </c>
    </row>
    <row r="5300" spans="1:9">
      <c r="A5300">
        <v>270123</v>
      </c>
      <c r="B5300" t="s">
        <v>557</v>
      </c>
      <c r="C5300">
        <v>2022</v>
      </c>
      <c r="D5300" t="s">
        <v>558</v>
      </c>
      <c r="E5300" t="s">
        <v>593</v>
      </c>
      <c r="F5300" t="s">
        <v>560</v>
      </c>
      <c r="G5300" t="s">
        <v>561</v>
      </c>
      <c r="H5300" t="s">
        <v>568</v>
      </c>
      <c r="I5300">
        <v>12433944.641538899</v>
      </c>
    </row>
    <row r="5301" spans="1:9">
      <c r="A5301">
        <v>270124</v>
      </c>
      <c r="B5301" t="s">
        <v>557</v>
      </c>
      <c r="C5301">
        <v>2022</v>
      </c>
      <c r="D5301" t="s">
        <v>558</v>
      </c>
      <c r="E5301" t="s">
        <v>593</v>
      </c>
      <c r="F5301" t="s">
        <v>560</v>
      </c>
      <c r="G5301" t="s">
        <v>561</v>
      </c>
      <c r="H5301" t="s">
        <v>570</v>
      </c>
    </row>
    <row r="5302" spans="1:9">
      <c r="A5302">
        <v>270125</v>
      </c>
      <c r="B5302" t="s">
        <v>557</v>
      </c>
      <c r="C5302">
        <v>2022</v>
      </c>
      <c r="D5302" t="s">
        <v>558</v>
      </c>
      <c r="E5302" t="s">
        <v>593</v>
      </c>
      <c r="F5302" t="s">
        <v>560</v>
      </c>
      <c r="G5302" t="s">
        <v>561</v>
      </c>
      <c r="H5302" t="s">
        <v>573</v>
      </c>
    </row>
    <row r="5303" spans="1:9">
      <c r="A5303">
        <v>270376</v>
      </c>
      <c r="B5303" t="s">
        <v>557</v>
      </c>
      <c r="C5303">
        <v>2022</v>
      </c>
      <c r="D5303" t="s">
        <v>639</v>
      </c>
      <c r="E5303" t="s">
        <v>593</v>
      </c>
      <c r="F5303" t="s">
        <v>560</v>
      </c>
      <c r="G5303" t="s">
        <v>561</v>
      </c>
      <c r="H5303" t="s">
        <v>562</v>
      </c>
      <c r="I5303">
        <v>6431079.3185742404</v>
      </c>
    </row>
    <row r="5304" spans="1:9">
      <c r="A5304">
        <v>270377</v>
      </c>
      <c r="B5304" t="s">
        <v>557</v>
      </c>
      <c r="C5304">
        <v>2022</v>
      </c>
      <c r="D5304" t="s">
        <v>639</v>
      </c>
      <c r="E5304" t="s">
        <v>593</v>
      </c>
      <c r="F5304" t="s">
        <v>560</v>
      </c>
      <c r="G5304" t="s">
        <v>561</v>
      </c>
      <c r="H5304" t="s">
        <v>564</v>
      </c>
    </row>
    <row r="5305" spans="1:9">
      <c r="A5305">
        <v>270378</v>
      </c>
      <c r="B5305" t="s">
        <v>557</v>
      </c>
      <c r="C5305">
        <v>2022</v>
      </c>
      <c r="D5305" t="s">
        <v>639</v>
      </c>
      <c r="E5305" t="s">
        <v>593</v>
      </c>
      <c r="F5305" t="s">
        <v>560</v>
      </c>
      <c r="G5305" t="s">
        <v>561</v>
      </c>
      <c r="H5305" t="s">
        <v>568</v>
      </c>
    </row>
    <row r="5306" spans="1:9">
      <c r="A5306">
        <v>270379</v>
      </c>
      <c r="B5306" t="s">
        <v>557</v>
      </c>
      <c r="C5306">
        <v>2022</v>
      </c>
      <c r="D5306" t="s">
        <v>639</v>
      </c>
      <c r="E5306" t="s">
        <v>593</v>
      </c>
      <c r="F5306" t="s">
        <v>560</v>
      </c>
      <c r="G5306" t="s">
        <v>561</v>
      </c>
      <c r="H5306" t="s">
        <v>570</v>
      </c>
    </row>
    <row r="5307" spans="1:9">
      <c r="A5307">
        <v>270380</v>
      </c>
      <c r="B5307" t="s">
        <v>557</v>
      </c>
      <c r="C5307">
        <v>2022</v>
      </c>
      <c r="D5307" t="s">
        <v>639</v>
      </c>
      <c r="E5307" t="s">
        <v>593</v>
      </c>
      <c r="F5307" t="s">
        <v>560</v>
      </c>
      <c r="G5307" t="s">
        <v>561</v>
      </c>
      <c r="H5307" t="s">
        <v>573</v>
      </c>
    </row>
    <row r="5308" spans="1:9">
      <c r="A5308">
        <v>270631</v>
      </c>
      <c r="B5308" t="s">
        <v>557</v>
      </c>
      <c r="C5308">
        <v>2022</v>
      </c>
      <c r="D5308" t="s">
        <v>640</v>
      </c>
      <c r="E5308" t="s">
        <v>593</v>
      </c>
      <c r="F5308" t="s">
        <v>560</v>
      </c>
      <c r="G5308" t="s">
        <v>561</v>
      </c>
      <c r="H5308" t="s">
        <v>562</v>
      </c>
    </row>
    <row r="5309" spans="1:9">
      <c r="A5309">
        <v>270632</v>
      </c>
      <c r="B5309" t="s">
        <v>557</v>
      </c>
      <c r="C5309">
        <v>2022</v>
      </c>
      <c r="D5309" t="s">
        <v>640</v>
      </c>
      <c r="E5309" t="s">
        <v>593</v>
      </c>
      <c r="F5309" t="s">
        <v>560</v>
      </c>
      <c r="G5309" t="s">
        <v>561</v>
      </c>
      <c r="H5309" t="s">
        <v>564</v>
      </c>
    </row>
    <row r="5310" spans="1:9">
      <c r="A5310">
        <v>270633</v>
      </c>
      <c r="B5310" t="s">
        <v>557</v>
      </c>
      <c r="C5310">
        <v>2022</v>
      </c>
      <c r="D5310" t="s">
        <v>640</v>
      </c>
      <c r="E5310" t="s">
        <v>593</v>
      </c>
      <c r="F5310" t="s">
        <v>560</v>
      </c>
      <c r="G5310" t="s">
        <v>561</v>
      </c>
      <c r="H5310" t="s">
        <v>568</v>
      </c>
    </row>
    <row r="5311" spans="1:9">
      <c r="A5311">
        <v>270634</v>
      </c>
      <c r="B5311" t="s">
        <v>557</v>
      </c>
      <c r="C5311">
        <v>2022</v>
      </c>
      <c r="D5311" t="s">
        <v>640</v>
      </c>
      <c r="E5311" t="s">
        <v>593</v>
      </c>
      <c r="F5311" t="s">
        <v>560</v>
      </c>
      <c r="G5311" t="s">
        <v>561</v>
      </c>
      <c r="H5311" t="s">
        <v>570</v>
      </c>
    </row>
    <row r="5312" spans="1:9">
      <c r="A5312">
        <v>270635</v>
      </c>
      <c r="B5312" t="s">
        <v>557</v>
      </c>
      <c r="C5312">
        <v>2022</v>
      </c>
      <c r="D5312" t="s">
        <v>640</v>
      </c>
      <c r="E5312" t="s">
        <v>593</v>
      </c>
      <c r="F5312" t="s">
        <v>560</v>
      </c>
      <c r="G5312" t="s">
        <v>561</v>
      </c>
      <c r="H5312" t="s">
        <v>573</v>
      </c>
      <c r="I5312">
        <v>136586.96785211499</v>
      </c>
    </row>
    <row r="5313" spans="1:9">
      <c r="A5313">
        <v>270886</v>
      </c>
      <c r="B5313" t="s">
        <v>557</v>
      </c>
      <c r="C5313">
        <v>2022</v>
      </c>
      <c r="D5313" t="s">
        <v>714</v>
      </c>
      <c r="E5313" t="s">
        <v>593</v>
      </c>
      <c r="F5313" t="s">
        <v>693</v>
      </c>
      <c r="G5313" t="s">
        <v>715</v>
      </c>
      <c r="H5313" t="s">
        <v>564</v>
      </c>
      <c r="I5313">
        <v>0</v>
      </c>
    </row>
    <row r="5314" spans="1:9">
      <c r="A5314">
        <v>270887</v>
      </c>
      <c r="B5314" t="s">
        <v>557</v>
      </c>
      <c r="C5314">
        <v>2022</v>
      </c>
      <c r="D5314" t="s">
        <v>714</v>
      </c>
      <c r="E5314" t="s">
        <v>593</v>
      </c>
      <c r="F5314" t="s">
        <v>693</v>
      </c>
      <c r="G5314" t="s">
        <v>715</v>
      </c>
      <c r="H5314" t="s">
        <v>568</v>
      </c>
      <c r="I5314">
        <v>0</v>
      </c>
    </row>
    <row r="5315" spans="1:9">
      <c r="A5315">
        <v>270888</v>
      </c>
      <c r="B5315" t="s">
        <v>557</v>
      </c>
      <c r="C5315">
        <v>2022</v>
      </c>
      <c r="D5315" t="s">
        <v>714</v>
      </c>
      <c r="E5315" t="s">
        <v>593</v>
      </c>
      <c r="F5315" t="s">
        <v>693</v>
      </c>
      <c r="G5315" t="s">
        <v>715</v>
      </c>
      <c r="H5315" t="s">
        <v>695</v>
      </c>
      <c r="I5315">
        <v>25577803.379680902</v>
      </c>
    </row>
    <row r="5316" spans="1:9">
      <c r="A5316">
        <v>270889</v>
      </c>
      <c r="B5316" t="s">
        <v>557</v>
      </c>
      <c r="C5316">
        <v>2022</v>
      </c>
      <c r="D5316" t="s">
        <v>714</v>
      </c>
      <c r="E5316" t="s">
        <v>593</v>
      </c>
      <c r="F5316" t="s">
        <v>693</v>
      </c>
      <c r="G5316" t="s">
        <v>715</v>
      </c>
      <c r="H5316" t="s">
        <v>570</v>
      </c>
      <c r="I5316">
        <v>0</v>
      </c>
    </row>
    <row r="5317" spans="1:9">
      <c r="A5317">
        <v>270890</v>
      </c>
      <c r="B5317" t="s">
        <v>557</v>
      </c>
      <c r="C5317">
        <v>2022</v>
      </c>
      <c r="D5317" t="s">
        <v>714</v>
      </c>
      <c r="E5317" t="s">
        <v>593</v>
      </c>
      <c r="F5317" t="s">
        <v>693</v>
      </c>
      <c r="G5317" t="s">
        <v>715</v>
      </c>
      <c r="H5317" t="s">
        <v>716</v>
      </c>
      <c r="I5317">
        <v>0</v>
      </c>
    </row>
    <row r="5318" spans="1:9">
      <c r="A5318">
        <v>271141</v>
      </c>
      <c r="B5318" t="s">
        <v>557</v>
      </c>
      <c r="C5318">
        <v>2022</v>
      </c>
      <c r="D5318" t="s">
        <v>717</v>
      </c>
      <c r="E5318" t="s">
        <v>593</v>
      </c>
      <c r="F5318" t="s">
        <v>693</v>
      </c>
      <c r="G5318" t="s">
        <v>715</v>
      </c>
      <c r="H5318" t="s">
        <v>564</v>
      </c>
      <c r="I5318">
        <v>0</v>
      </c>
    </row>
    <row r="5319" spans="1:9">
      <c r="A5319">
        <v>271142</v>
      </c>
      <c r="B5319" t="s">
        <v>557</v>
      </c>
      <c r="C5319">
        <v>2022</v>
      </c>
      <c r="D5319" t="s">
        <v>717</v>
      </c>
      <c r="E5319" t="s">
        <v>593</v>
      </c>
      <c r="F5319" t="s">
        <v>693</v>
      </c>
      <c r="G5319" t="s">
        <v>715</v>
      </c>
      <c r="H5319" t="s">
        <v>568</v>
      </c>
      <c r="I5319">
        <v>5443.3509004911402</v>
      </c>
    </row>
    <row r="5320" spans="1:9">
      <c r="A5320">
        <v>271143</v>
      </c>
      <c r="B5320" t="s">
        <v>557</v>
      </c>
      <c r="C5320">
        <v>2022</v>
      </c>
      <c r="D5320" t="s">
        <v>717</v>
      </c>
      <c r="E5320" t="s">
        <v>593</v>
      </c>
      <c r="F5320" t="s">
        <v>693</v>
      </c>
      <c r="G5320" t="s">
        <v>715</v>
      </c>
      <c r="H5320" t="s">
        <v>695</v>
      </c>
      <c r="I5320">
        <v>0</v>
      </c>
    </row>
    <row r="5321" spans="1:9">
      <c r="A5321">
        <v>271144</v>
      </c>
      <c r="B5321" t="s">
        <v>557</v>
      </c>
      <c r="C5321">
        <v>2022</v>
      </c>
      <c r="D5321" t="s">
        <v>717</v>
      </c>
      <c r="E5321" t="s">
        <v>593</v>
      </c>
      <c r="F5321" t="s">
        <v>693</v>
      </c>
      <c r="G5321" t="s">
        <v>715</v>
      </c>
      <c r="H5321" t="s">
        <v>570</v>
      </c>
      <c r="I5321">
        <v>0</v>
      </c>
    </row>
    <row r="5322" spans="1:9">
      <c r="A5322">
        <v>271145</v>
      </c>
      <c r="B5322" t="s">
        <v>557</v>
      </c>
      <c r="C5322">
        <v>2022</v>
      </c>
      <c r="D5322" t="s">
        <v>717</v>
      </c>
      <c r="E5322" t="s">
        <v>593</v>
      </c>
      <c r="F5322" t="s">
        <v>693</v>
      </c>
      <c r="G5322" t="s">
        <v>715</v>
      </c>
      <c r="H5322" t="s">
        <v>716</v>
      </c>
      <c r="I5322">
        <v>0</v>
      </c>
    </row>
    <row r="5323" spans="1:9">
      <c r="A5323">
        <v>271396</v>
      </c>
      <c r="B5323" t="s">
        <v>557</v>
      </c>
      <c r="C5323">
        <v>2022</v>
      </c>
      <c r="D5323" t="s">
        <v>718</v>
      </c>
      <c r="E5323" t="s">
        <v>593</v>
      </c>
      <c r="F5323" t="s">
        <v>693</v>
      </c>
      <c r="G5323" t="s">
        <v>715</v>
      </c>
      <c r="H5323" t="s">
        <v>564</v>
      </c>
      <c r="I5323">
        <v>0</v>
      </c>
    </row>
    <row r="5324" spans="1:9">
      <c r="A5324">
        <v>271397</v>
      </c>
      <c r="B5324" t="s">
        <v>557</v>
      </c>
      <c r="C5324">
        <v>2022</v>
      </c>
      <c r="D5324" t="s">
        <v>718</v>
      </c>
      <c r="E5324" t="s">
        <v>593</v>
      </c>
      <c r="F5324" t="s">
        <v>693</v>
      </c>
      <c r="G5324" t="s">
        <v>715</v>
      </c>
      <c r="H5324" t="s">
        <v>568</v>
      </c>
      <c r="I5324">
        <v>0</v>
      </c>
    </row>
    <row r="5325" spans="1:9">
      <c r="A5325">
        <v>271398</v>
      </c>
      <c r="B5325" t="s">
        <v>557</v>
      </c>
      <c r="C5325">
        <v>2022</v>
      </c>
      <c r="D5325" t="s">
        <v>718</v>
      </c>
      <c r="E5325" t="s">
        <v>593</v>
      </c>
      <c r="F5325" t="s">
        <v>693</v>
      </c>
      <c r="G5325" t="s">
        <v>715</v>
      </c>
      <c r="H5325" t="s">
        <v>695</v>
      </c>
      <c r="I5325">
        <v>0</v>
      </c>
    </row>
    <row r="5326" spans="1:9">
      <c r="A5326">
        <v>271399</v>
      </c>
      <c r="B5326" t="s">
        <v>557</v>
      </c>
      <c r="C5326">
        <v>2022</v>
      </c>
      <c r="D5326" t="s">
        <v>718</v>
      </c>
      <c r="E5326" t="s">
        <v>593</v>
      </c>
      <c r="F5326" t="s">
        <v>693</v>
      </c>
      <c r="G5326" t="s">
        <v>715</v>
      </c>
      <c r="H5326" t="s">
        <v>570</v>
      </c>
      <c r="I5326">
        <v>1279475.39433232</v>
      </c>
    </row>
    <row r="5327" spans="1:9">
      <c r="A5327">
        <v>271400</v>
      </c>
      <c r="B5327" t="s">
        <v>557</v>
      </c>
      <c r="C5327">
        <v>2022</v>
      </c>
      <c r="D5327" t="s">
        <v>718</v>
      </c>
      <c r="E5327" t="s">
        <v>593</v>
      </c>
      <c r="F5327" t="s">
        <v>693</v>
      </c>
      <c r="G5327" t="s">
        <v>715</v>
      </c>
      <c r="H5327" t="s">
        <v>716</v>
      </c>
      <c r="I5327">
        <v>0</v>
      </c>
    </row>
    <row r="5328" spans="1:9">
      <c r="A5328">
        <v>271651</v>
      </c>
      <c r="B5328" t="s">
        <v>557</v>
      </c>
      <c r="C5328">
        <v>2022</v>
      </c>
      <c r="D5328" t="s">
        <v>719</v>
      </c>
      <c r="E5328" t="s">
        <v>593</v>
      </c>
      <c r="F5328" t="s">
        <v>693</v>
      </c>
      <c r="G5328" t="s">
        <v>715</v>
      </c>
      <c r="H5328" t="s">
        <v>564</v>
      </c>
      <c r="I5328">
        <v>5847362.6617093598</v>
      </c>
    </row>
    <row r="5329" spans="1:9">
      <c r="A5329">
        <v>271652</v>
      </c>
      <c r="B5329" t="s">
        <v>557</v>
      </c>
      <c r="C5329">
        <v>2022</v>
      </c>
      <c r="D5329" t="s">
        <v>719</v>
      </c>
      <c r="E5329" t="s">
        <v>593</v>
      </c>
      <c r="F5329" t="s">
        <v>693</v>
      </c>
      <c r="G5329" t="s">
        <v>715</v>
      </c>
      <c r="H5329" t="s">
        <v>568</v>
      </c>
      <c r="I5329">
        <v>0</v>
      </c>
    </row>
    <row r="5330" spans="1:9">
      <c r="A5330">
        <v>271653</v>
      </c>
      <c r="B5330" t="s">
        <v>557</v>
      </c>
      <c r="C5330">
        <v>2022</v>
      </c>
      <c r="D5330" t="s">
        <v>719</v>
      </c>
      <c r="E5330" t="s">
        <v>593</v>
      </c>
      <c r="F5330" t="s">
        <v>693</v>
      </c>
      <c r="G5330" t="s">
        <v>715</v>
      </c>
      <c r="H5330" t="s">
        <v>695</v>
      </c>
      <c r="I5330">
        <v>0</v>
      </c>
    </row>
    <row r="5331" spans="1:9">
      <c r="A5331">
        <v>271654</v>
      </c>
      <c r="B5331" t="s">
        <v>557</v>
      </c>
      <c r="C5331">
        <v>2022</v>
      </c>
      <c r="D5331" t="s">
        <v>719</v>
      </c>
      <c r="E5331" t="s">
        <v>593</v>
      </c>
      <c r="F5331" t="s">
        <v>693</v>
      </c>
      <c r="G5331" t="s">
        <v>715</v>
      </c>
      <c r="H5331" t="s">
        <v>570</v>
      </c>
      <c r="I5331">
        <v>0</v>
      </c>
    </row>
    <row r="5332" spans="1:9">
      <c r="A5332">
        <v>271655</v>
      </c>
      <c r="B5332" t="s">
        <v>557</v>
      </c>
      <c r="C5332">
        <v>2022</v>
      </c>
      <c r="D5332" t="s">
        <v>719</v>
      </c>
      <c r="E5332" t="s">
        <v>593</v>
      </c>
      <c r="F5332" t="s">
        <v>693</v>
      </c>
      <c r="G5332" t="s">
        <v>715</v>
      </c>
      <c r="H5332" t="s">
        <v>716</v>
      </c>
      <c r="I5332">
        <v>0</v>
      </c>
    </row>
    <row r="5333" spans="1:9">
      <c r="A5333">
        <v>271906</v>
      </c>
      <c r="B5333" t="s">
        <v>557</v>
      </c>
      <c r="C5333">
        <v>2022</v>
      </c>
      <c r="D5333" t="s">
        <v>720</v>
      </c>
      <c r="E5333" t="s">
        <v>593</v>
      </c>
      <c r="F5333" t="s">
        <v>693</v>
      </c>
      <c r="G5333" t="s">
        <v>715</v>
      </c>
      <c r="H5333" t="s">
        <v>564</v>
      </c>
      <c r="I5333">
        <v>1252.3694497575</v>
      </c>
    </row>
    <row r="5334" spans="1:9">
      <c r="A5334">
        <v>271907</v>
      </c>
      <c r="B5334" t="s">
        <v>557</v>
      </c>
      <c r="C5334">
        <v>2022</v>
      </c>
      <c r="D5334" t="s">
        <v>720</v>
      </c>
      <c r="E5334" t="s">
        <v>593</v>
      </c>
      <c r="F5334" t="s">
        <v>693</v>
      </c>
      <c r="G5334" t="s">
        <v>715</v>
      </c>
      <c r="H5334" t="s">
        <v>568</v>
      </c>
      <c r="I5334">
        <v>0</v>
      </c>
    </row>
    <row r="5335" spans="1:9">
      <c r="A5335">
        <v>271908</v>
      </c>
      <c r="B5335" t="s">
        <v>557</v>
      </c>
      <c r="C5335">
        <v>2022</v>
      </c>
      <c r="D5335" t="s">
        <v>720</v>
      </c>
      <c r="E5335" t="s">
        <v>593</v>
      </c>
      <c r="F5335" t="s">
        <v>693</v>
      </c>
      <c r="G5335" t="s">
        <v>715</v>
      </c>
      <c r="H5335" t="s">
        <v>695</v>
      </c>
      <c r="I5335">
        <v>0</v>
      </c>
    </row>
    <row r="5336" spans="1:9">
      <c r="A5336">
        <v>271909</v>
      </c>
      <c r="B5336" t="s">
        <v>557</v>
      </c>
      <c r="C5336">
        <v>2022</v>
      </c>
      <c r="D5336" t="s">
        <v>720</v>
      </c>
      <c r="E5336" t="s">
        <v>593</v>
      </c>
      <c r="F5336" t="s">
        <v>693</v>
      </c>
      <c r="G5336" t="s">
        <v>715</v>
      </c>
      <c r="H5336" t="s">
        <v>570</v>
      </c>
      <c r="I5336">
        <v>0</v>
      </c>
    </row>
    <row r="5337" spans="1:9">
      <c r="A5337">
        <v>271910</v>
      </c>
      <c r="B5337" t="s">
        <v>557</v>
      </c>
      <c r="C5337">
        <v>2022</v>
      </c>
      <c r="D5337" t="s">
        <v>720</v>
      </c>
      <c r="E5337" t="s">
        <v>593</v>
      </c>
      <c r="F5337" t="s">
        <v>693</v>
      </c>
      <c r="G5337" t="s">
        <v>715</v>
      </c>
      <c r="H5337" t="s">
        <v>716</v>
      </c>
      <c r="I5337">
        <v>0</v>
      </c>
    </row>
    <row r="5338" spans="1:9">
      <c r="A5338">
        <v>272161</v>
      </c>
      <c r="B5338" t="s">
        <v>557</v>
      </c>
      <c r="C5338">
        <v>2022</v>
      </c>
      <c r="D5338" t="s">
        <v>721</v>
      </c>
      <c r="E5338" t="s">
        <v>593</v>
      </c>
      <c r="F5338" t="s">
        <v>693</v>
      </c>
      <c r="G5338" t="s">
        <v>715</v>
      </c>
      <c r="H5338" t="s">
        <v>564</v>
      </c>
      <c r="I5338">
        <v>0</v>
      </c>
    </row>
    <row r="5339" spans="1:9">
      <c r="A5339">
        <v>272162</v>
      </c>
      <c r="B5339" t="s">
        <v>557</v>
      </c>
      <c r="C5339">
        <v>2022</v>
      </c>
      <c r="D5339" t="s">
        <v>721</v>
      </c>
      <c r="E5339" t="s">
        <v>593</v>
      </c>
      <c r="F5339" t="s">
        <v>693</v>
      </c>
      <c r="G5339" t="s">
        <v>715</v>
      </c>
      <c r="H5339" t="s">
        <v>568</v>
      </c>
      <c r="I5339">
        <v>0</v>
      </c>
    </row>
    <row r="5340" spans="1:9">
      <c r="A5340">
        <v>272163</v>
      </c>
      <c r="B5340" t="s">
        <v>557</v>
      </c>
      <c r="C5340">
        <v>2022</v>
      </c>
      <c r="D5340" t="s">
        <v>721</v>
      </c>
      <c r="E5340" t="s">
        <v>593</v>
      </c>
      <c r="F5340" t="s">
        <v>693</v>
      </c>
      <c r="G5340" t="s">
        <v>715</v>
      </c>
      <c r="H5340" t="s">
        <v>695</v>
      </c>
      <c r="I5340">
        <v>0</v>
      </c>
    </row>
    <row r="5341" spans="1:9">
      <c r="A5341">
        <v>272164</v>
      </c>
      <c r="B5341" t="s">
        <v>557</v>
      </c>
      <c r="C5341">
        <v>2022</v>
      </c>
      <c r="D5341" t="s">
        <v>721</v>
      </c>
      <c r="E5341" t="s">
        <v>593</v>
      </c>
      <c r="F5341" t="s">
        <v>693</v>
      </c>
      <c r="G5341" t="s">
        <v>715</v>
      </c>
      <c r="H5341" t="s">
        <v>570</v>
      </c>
      <c r="I5341">
        <v>0</v>
      </c>
    </row>
    <row r="5342" spans="1:9">
      <c r="A5342">
        <v>272165</v>
      </c>
      <c r="B5342" t="s">
        <v>557</v>
      </c>
      <c r="C5342">
        <v>2022</v>
      </c>
      <c r="D5342" t="s">
        <v>721</v>
      </c>
      <c r="E5342" t="s">
        <v>593</v>
      </c>
      <c r="F5342" t="s">
        <v>693</v>
      </c>
      <c r="G5342" t="s">
        <v>715</v>
      </c>
      <c r="H5342" t="s">
        <v>716</v>
      </c>
      <c r="I5342">
        <v>0</v>
      </c>
    </row>
    <row r="5343" spans="1:9">
      <c r="A5343">
        <v>272416</v>
      </c>
      <c r="B5343" t="s">
        <v>557</v>
      </c>
      <c r="C5343">
        <v>2022</v>
      </c>
      <c r="D5343" t="s">
        <v>722</v>
      </c>
      <c r="E5343" t="s">
        <v>593</v>
      </c>
      <c r="F5343" t="s">
        <v>693</v>
      </c>
      <c r="G5343" t="s">
        <v>715</v>
      </c>
      <c r="H5343" t="s">
        <v>564</v>
      </c>
      <c r="I5343">
        <v>103134.484840153</v>
      </c>
    </row>
    <row r="5344" spans="1:9">
      <c r="A5344">
        <v>272417</v>
      </c>
      <c r="B5344" t="s">
        <v>557</v>
      </c>
      <c r="C5344">
        <v>2022</v>
      </c>
      <c r="D5344" t="s">
        <v>722</v>
      </c>
      <c r="E5344" t="s">
        <v>593</v>
      </c>
      <c r="F5344" t="s">
        <v>693</v>
      </c>
      <c r="G5344" t="s">
        <v>715</v>
      </c>
      <c r="H5344" t="s">
        <v>568</v>
      </c>
      <c r="I5344">
        <v>0</v>
      </c>
    </row>
    <row r="5345" spans="1:9">
      <c r="A5345">
        <v>272418</v>
      </c>
      <c r="B5345" t="s">
        <v>557</v>
      </c>
      <c r="C5345">
        <v>2022</v>
      </c>
      <c r="D5345" t="s">
        <v>722</v>
      </c>
      <c r="E5345" t="s">
        <v>593</v>
      </c>
      <c r="F5345" t="s">
        <v>693</v>
      </c>
      <c r="G5345" t="s">
        <v>715</v>
      </c>
      <c r="H5345" t="s">
        <v>695</v>
      </c>
      <c r="I5345">
        <v>0</v>
      </c>
    </row>
    <row r="5346" spans="1:9">
      <c r="A5346">
        <v>272419</v>
      </c>
      <c r="B5346" t="s">
        <v>557</v>
      </c>
      <c r="C5346">
        <v>2022</v>
      </c>
      <c r="D5346" t="s">
        <v>722</v>
      </c>
      <c r="E5346" t="s">
        <v>593</v>
      </c>
      <c r="F5346" t="s">
        <v>693</v>
      </c>
      <c r="G5346" t="s">
        <v>715</v>
      </c>
      <c r="H5346" t="s">
        <v>570</v>
      </c>
      <c r="I5346">
        <v>0</v>
      </c>
    </row>
    <row r="5347" spans="1:9">
      <c r="A5347">
        <v>272420</v>
      </c>
      <c r="B5347" t="s">
        <v>557</v>
      </c>
      <c r="C5347">
        <v>2022</v>
      </c>
      <c r="D5347" t="s">
        <v>722</v>
      </c>
      <c r="E5347" t="s">
        <v>593</v>
      </c>
      <c r="F5347" t="s">
        <v>693</v>
      </c>
      <c r="G5347" t="s">
        <v>715</v>
      </c>
      <c r="H5347" t="s">
        <v>716</v>
      </c>
      <c r="I5347">
        <v>115266.49505552099</v>
      </c>
    </row>
    <row r="5348" spans="1:9">
      <c r="A5348">
        <v>272671</v>
      </c>
      <c r="B5348" t="s">
        <v>557</v>
      </c>
      <c r="C5348">
        <v>2022</v>
      </c>
      <c r="D5348" t="s">
        <v>723</v>
      </c>
      <c r="E5348" t="s">
        <v>593</v>
      </c>
      <c r="F5348" t="s">
        <v>693</v>
      </c>
      <c r="G5348" t="s">
        <v>715</v>
      </c>
      <c r="H5348" t="s">
        <v>564</v>
      </c>
      <c r="I5348">
        <v>0</v>
      </c>
    </row>
    <row r="5349" spans="1:9">
      <c r="A5349">
        <v>272672</v>
      </c>
      <c r="B5349" t="s">
        <v>557</v>
      </c>
      <c r="C5349">
        <v>2022</v>
      </c>
      <c r="D5349" t="s">
        <v>723</v>
      </c>
      <c r="E5349" t="s">
        <v>593</v>
      </c>
      <c r="F5349" t="s">
        <v>693</v>
      </c>
      <c r="G5349" t="s">
        <v>715</v>
      </c>
      <c r="H5349" t="s">
        <v>568</v>
      </c>
      <c r="I5349">
        <v>0</v>
      </c>
    </row>
    <row r="5350" spans="1:9">
      <c r="A5350">
        <v>272673</v>
      </c>
      <c r="B5350" t="s">
        <v>557</v>
      </c>
      <c r="C5350">
        <v>2022</v>
      </c>
      <c r="D5350" t="s">
        <v>723</v>
      </c>
      <c r="E5350" t="s">
        <v>593</v>
      </c>
      <c r="F5350" t="s">
        <v>693</v>
      </c>
      <c r="G5350" t="s">
        <v>715</v>
      </c>
      <c r="H5350" t="s">
        <v>695</v>
      </c>
      <c r="I5350">
        <v>0</v>
      </c>
    </row>
    <row r="5351" spans="1:9">
      <c r="A5351">
        <v>272674</v>
      </c>
      <c r="B5351" t="s">
        <v>557</v>
      </c>
      <c r="C5351">
        <v>2022</v>
      </c>
      <c r="D5351" t="s">
        <v>723</v>
      </c>
      <c r="E5351" t="s">
        <v>593</v>
      </c>
      <c r="F5351" t="s">
        <v>693</v>
      </c>
      <c r="G5351" t="s">
        <v>715</v>
      </c>
      <c r="H5351" t="s">
        <v>570</v>
      </c>
      <c r="I5351">
        <v>0</v>
      </c>
    </row>
    <row r="5352" spans="1:9">
      <c r="A5352">
        <v>272675</v>
      </c>
      <c r="B5352" t="s">
        <v>557</v>
      </c>
      <c r="C5352">
        <v>2022</v>
      </c>
      <c r="D5352" t="s">
        <v>723</v>
      </c>
      <c r="E5352" t="s">
        <v>593</v>
      </c>
      <c r="F5352" t="s">
        <v>693</v>
      </c>
      <c r="G5352" t="s">
        <v>715</v>
      </c>
      <c r="H5352" t="s">
        <v>716</v>
      </c>
      <c r="I5352">
        <v>0</v>
      </c>
    </row>
    <row r="5353" spans="1:9">
      <c r="A5353">
        <v>272911</v>
      </c>
      <c r="B5353" t="s">
        <v>557</v>
      </c>
      <c r="C5353">
        <v>2022</v>
      </c>
      <c r="D5353" t="s">
        <v>724</v>
      </c>
      <c r="E5353" t="s">
        <v>593</v>
      </c>
      <c r="F5353" t="s">
        <v>693</v>
      </c>
      <c r="G5353" t="s">
        <v>725</v>
      </c>
      <c r="H5353" t="s">
        <v>564</v>
      </c>
      <c r="I5353">
        <v>2224189.4002560698</v>
      </c>
    </row>
    <row r="5354" spans="1:9">
      <c r="A5354">
        <v>272912</v>
      </c>
      <c r="B5354" t="s">
        <v>557</v>
      </c>
      <c r="C5354">
        <v>2022</v>
      </c>
      <c r="D5354" t="s">
        <v>724</v>
      </c>
      <c r="E5354" t="s">
        <v>593</v>
      </c>
      <c r="F5354" t="s">
        <v>693</v>
      </c>
      <c r="G5354" t="s">
        <v>725</v>
      </c>
      <c r="H5354" t="s">
        <v>695</v>
      </c>
    </row>
    <row r="5355" spans="1:9">
      <c r="A5355">
        <v>273013</v>
      </c>
      <c r="B5355" t="s">
        <v>557</v>
      </c>
      <c r="C5355">
        <v>2022</v>
      </c>
      <c r="D5355" t="s">
        <v>726</v>
      </c>
      <c r="E5355" t="s">
        <v>593</v>
      </c>
      <c r="F5355" t="s">
        <v>693</v>
      </c>
      <c r="G5355" t="s">
        <v>725</v>
      </c>
      <c r="H5355" t="s">
        <v>564</v>
      </c>
      <c r="I5355">
        <v>0</v>
      </c>
    </row>
    <row r="5356" spans="1:9">
      <c r="A5356">
        <v>273014</v>
      </c>
      <c r="B5356" t="s">
        <v>557</v>
      </c>
      <c r="C5356">
        <v>2022</v>
      </c>
      <c r="D5356" t="s">
        <v>726</v>
      </c>
      <c r="E5356" t="s">
        <v>593</v>
      </c>
      <c r="F5356" t="s">
        <v>693</v>
      </c>
      <c r="G5356" t="s">
        <v>725</v>
      </c>
      <c r="H5356" t="s">
        <v>695</v>
      </c>
    </row>
    <row r="5357" spans="1:9">
      <c r="A5357">
        <v>273115</v>
      </c>
      <c r="B5357" t="s">
        <v>557</v>
      </c>
      <c r="C5357">
        <v>2022</v>
      </c>
      <c r="D5357" t="s">
        <v>727</v>
      </c>
      <c r="E5357" t="s">
        <v>593</v>
      </c>
      <c r="F5357" t="s">
        <v>693</v>
      </c>
      <c r="G5357" t="s">
        <v>725</v>
      </c>
      <c r="H5357" t="s">
        <v>564</v>
      </c>
      <c r="I5357">
        <v>440359.09854764701</v>
      </c>
    </row>
    <row r="5358" spans="1:9">
      <c r="A5358">
        <v>273116</v>
      </c>
      <c r="B5358" t="s">
        <v>557</v>
      </c>
      <c r="C5358">
        <v>2022</v>
      </c>
      <c r="D5358" t="s">
        <v>727</v>
      </c>
      <c r="E5358" t="s">
        <v>593</v>
      </c>
      <c r="F5358" t="s">
        <v>693</v>
      </c>
      <c r="G5358" t="s">
        <v>725</v>
      </c>
      <c r="H5358" t="s">
        <v>695</v>
      </c>
    </row>
    <row r="5359" spans="1:9">
      <c r="A5359">
        <v>273217</v>
      </c>
      <c r="B5359" t="s">
        <v>557</v>
      </c>
      <c r="C5359">
        <v>2022</v>
      </c>
      <c r="D5359" t="s">
        <v>728</v>
      </c>
      <c r="E5359" t="s">
        <v>593</v>
      </c>
      <c r="F5359" t="s">
        <v>693</v>
      </c>
      <c r="G5359" t="s">
        <v>725</v>
      </c>
      <c r="H5359" t="s">
        <v>564</v>
      </c>
      <c r="I5359">
        <v>31241.144106248801</v>
      </c>
    </row>
    <row r="5360" spans="1:9">
      <c r="A5360">
        <v>273218</v>
      </c>
      <c r="B5360" t="s">
        <v>557</v>
      </c>
      <c r="C5360">
        <v>2022</v>
      </c>
      <c r="D5360" t="s">
        <v>728</v>
      </c>
      <c r="E5360" t="s">
        <v>593</v>
      </c>
      <c r="F5360" t="s">
        <v>693</v>
      </c>
      <c r="G5360" t="s">
        <v>725</v>
      </c>
      <c r="H5360" t="s">
        <v>695</v>
      </c>
    </row>
    <row r="5361" spans="1:9">
      <c r="A5361">
        <v>273319</v>
      </c>
      <c r="B5361" t="s">
        <v>557</v>
      </c>
      <c r="C5361">
        <v>2022</v>
      </c>
      <c r="D5361" t="s">
        <v>729</v>
      </c>
      <c r="E5361" t="s">
        <v>593</v>
      </c>
      <c r="F5361" t="s">
        <v>693</v>
      </c>
      <c r="G5361" t="s">
        <v>725</v>
      </c>
      <c r="H5361" t="s">
        <v>564</v>
      </c>
      <c r="I5361">
        <v>0</v>
      </c>
    </row>
    <row r="5362" spans="1:9">
      <c r="A5362">
        <v>273320</v>
      </c>
      <c r="B5362" t="s">
        <v>557</v>
      </c>
      <c r="C5362">
        <v>2022</v>
      </c>
      <c r="D5362" t="s">
        <v>729</v>
      </c>
      <c r="E5362" t="s">
        <v>593</v>
      </c>
      <c r="F5362" t="s">
        <v>693</v>
      </c>
      <c r="G5362" t="s">
        <v>725</v>
      </c>
      <c r="H5362" t="s">
        <v>695</v>
      </c>
    </row>
    <row r="5363" spans="1:9">
      <c r="A5363">
        <v>273421</v>
      </c>
      <c r="B5363" t="s">
        <v>557</v>
      </c>
      <c r="C5363">
        <v>2022</v>
      </c>
      <c r="D5363" t="s">
        <v>730</v>
      </c>
      <c r="E5363" t="s">
        <v>593</v>
      </c>
      <c r="F5363" t="s">
        <v>693</v>
      </c>
      <c r="G5363" t="s">
        <v>725</v>
      </c>
      <c r="H5363" t="s">
        <v>564</v>
      </c>
      <c r="I5363">
        <v>0</v>
      </c>
    </row>
    <row r="5364" spans="1:9">
      <c r="A5364">
        <v>273422</v>
      </c>
      <c r="B5364" t="s">
        <v>557</v>
      </c>
      <c r="C5364">
        <v>2022</v>
      </c>
      <c r="D5364" t="s">
        <v>730</v>
      </c>
      <c r="E5364" t="s">
        <v>593</v>
      </c>
      <c r="F5364" t="s">
        <v>693</v>
      </c>
      <c r="G5364" t="s">
        <v>725</v>
      </c>
      <c r="H5364" t="s">
        <v>695</v>
      </c>
    </row>
    <row r="5365" spans="1:9">
      <c r="A5365">
        <v>273518</v>
      </c>
      <c r="B5365" t="s">
        <v>557</v>
      </c>
      <c r="C5365">
        <v>2022</v>
      </c>
      <c r="D5365" t="s">
        <v>731</v>
      </c>
      <c r="E5365" t="s">
        <v>593</v>
      </c>
      <c r="F5365" t="s">
        <v>693</v>
      </c>
      <c r="G5365" t="s">
        <v>732</v>
      </c>
      <c r="H5365" t="s">
        <v>564</v>
      </c>
      <c r="I5365">
        <v>2385795.5520876301</v>
      </c>
    </row>
    <row r="5366" spans="1:9">
      <c r="A5366">
        <v>273569</v>
      </c>
      <c r="B5366" t="s">
        <v>557</v>
      </c>
      <c r="C5366">
        <v>2022</v>
      </c>
      <c r="D5366" t="s">
        <v>733</v>
      </c>
      <c r="E5366" t="s">
        <v>593</v>
      </c>
      <c r="F5366" t="s">
        <v>693</v>
      </c>
      <c r="G5366" t="s">
        <v>732</v>
      </c>
      <c r="H5366" t="s">
        <v>564</v>
      </c>
      <c r="I5366">
        <v>0</v>
      </c>
    </row>
    <row r="5367" spans="1:9">
      <c r="A5367">
        <v>273620</v>
      </c>
      <c r="B5367" t="s">
        <v>557</v>
      </c>
      <c r="C5367">
        <v>2022</v>
      </c>
      <c r="D5367" t="s">
        <v>734</v>
      </c>
      <c r="E5367" t="s">
        <v>593</v>
      </c>
      <c r="F5367" t="s">
        <v>693</v>
      </c>
      <c r="G5367" t="s">
        <v>732</v>
      </c>
      <c r="H5367" t="s">
        <v>564</v>
      </c>
      <c r="I5367">
        <v>984201.41373462998</v>
      </c>
    </row>
    <row r="5368" spans="1:9">
      <c r="A5368">
        <v>273671</v>
      </c>
      <c r="B5368" t="s">
        <v>557</v>
      </c>
      <c r="C5368">
        <v>2022</v>
      </c>
      <c r="D5368" t="s">
        <v>735</v>
      </c>
      <c r="E5368" t="s">
        <v>593</v>
      </c>
      <c r="F5368" t="s">
        <v>693</v>
      </c>
      <c r="G5368" t="s">
        <v>732</v>
      </c>
      <c r="H5368" t="s">
        <v>564</v>
      </c>
      <c r="I5368">
        <v>0</v>
      </c>
    </row>
    <row r="5369" spans="1:9">
      <c r="A5369">
        <v>273722</v>
      </c>
      <c r="B5369" t="s">
        <v>557</v>
      </c>
      <c r="C5369">
        <v>2022</v>
      </c>
      <c r="D5369" t="s">
        <v>736</v>
      </c>
      <c r="E5369" t="s">
        <v>593</v>
      </c>
      <c r="F5369" t="s">
        <v>693</v>
      </c>
      <c r="G5369" t="s">
        <v>732</v>
      </c>
      <c r="H5369" t="s">
        <v>564</v>
      </c>
      <c r="I5369">
        <v>2051338.34568651</v>
      </c>
    </row>
    <row r="5370" spans="1:9">
      <c r="A5370">
        <v>273773</v>
      </c>
      <c r="B5370" t="s">
        <v>557</v>
      </c>
      <c r="C5370">
        <v>2022</v>
      </c>
      <c r="D5370" t="s">
        <v>737</v>
      </c>
      <c r="E5370" t="s">
        <v>593</v>
      </c>
      <c r="F5370" t="s">
        <v>693</v>
      </c>
      <c r="G5370" t="s">
        <v>732</v>
      </c>
      <c r="H5370" t="s">
        <v>564</v>
      </c>
      <c r="I5370">
        <v>0</v>
      </c>
    </row>
    <row r="5371" spans="1:9">
      <c r="A5371">
        <v>273824</v>
      </c>
      <c r="B5371" t="s">
        <v>557</v>
      </c>
      <c r="C5371">
        <v>2022</v>
      </c>
      <c r="D5371" t="s">
        <v>738</v>
      </c>
      <c r="E5371" t="s">
        <v>593</v>
      </c>
      <c r="F5371" t="s">
        <v>693</v>
      </c>
      <c r="G5371" t="s">
        <v>739</v>
      </c>
      <c r="H5371" t="s">
        <v>564</v>
      </c>
      <c r="I5371">
        <v>752447.14654779795</v>
      </c>
    </row>
    <row r="5372" spans="1:9">
      <c r="A5372">
        <v>273875</v>
      </c>
      <c r="B5372" t="s">
        <v>557</v>
      </c>
      <c r="C5372">
        <v>2022</v>
      </c>
      <c r="D5372" t="s">
        <v>740</v>
      </c>
      <c r="E5372" t="s">
        <v>593</v>
      </c>
      <c r="F5372" t="s">
        <v>693</v>
      </c>
      <c r="G5372" t="s">
        <v>739</v>
      </c>
      <c r="H5372" t="s">
        <v>564</v>
      </c>
      <c r="I5372">
        <v>663454.92240267899</v>
      </c>
    </row>
    <row r="5373" spans="1:9">
      <c r="A5373">
        <v>273936</v>
      </c>
      <c r="B5373" t="s">
        <v>557</v>
      </c>
      <c r="C5373">
        <v>2022</v>
      </c>
      <c r="D5373" t="s">
        <v>741</v>
      </c>
      <c r="E5373" t="s">
        <v>593</v>
      </c>
      <c r="F5373" t="s">
        <v>693</v>
      </c>
      <c r="G5373" t="s">
        <v>742</v>
      </c>
      <c r="H5373" t="s">
        <v>564</v>
      </c>
    </row>
    <row r="5374" spans="1:9">
      <c r="A5374">
        <v>273937</v>
      </c>
      <c r="B5374" t="s">
        <v>557</v>
      </c>
      <c r="C5374">
        <v>2022</v>
      </c>
      <c r="D5374" t="s">
        <v>741</v>
      </c>
      <c r="E5374" t="s">
        <v>593</v>
      </c>
      <c r="F5374" t="s">
        <v>693</v>
      </c>
      <c r="G5374" t="s">
        <v>742</v>
      </c>
      <c r="H5374" t="s">
        <v>695</v>
      </c>
      <c r="I5374">
        <v>3474628.8815525901</v>
      </c>
    </row>
    <row r="5375" spans="1:9">
      <c r="A5375">
        <v>273938</v>
      </c>
      <c r="B5375" t="s">
        <v>557</v>
      </c>
      <c r="C5375">
        <v>2022</v>
      </c>
      <c r="D5375" t="s">
        <v>741</v>
      </c>
      <c r="E5375" t="s">
        <v>593</v>
      </c>
      <c r="F5375" t="s">
        <v>693</v>
      </c>
      <c r="G5375" t="s">
        <v>742</v>
      </c>
      <c r="H5375" t="s">
        <v>570</v>
      </c>
    </row>
    <row r="5376" spans="1:9">
      <c r="A5376">
        <v>274089</v>
      </c>
      <c r="B5376" t="s">
        <v>557</v>
      </c>
      <c r="C5376">
        <v>2022</v>
      </c>
      <c r="D5376" t="s">
        <v>743</v>
      </c>
      <c r="E5376" t="s">
        <v>593</v>
      </c>
      <c r="F5376" t="s">
        <v>693</v>
      </c>
      <c r="G5376" t="s">
        <v>742</v>
      </c>
      <c r="H5376" t="s">
        <v>564</v>
      </c>
      <c r="I5376">
        <v>1966321.0930307501</v>
      </c>
    </row>
    <row r="5377" spans="1:9">
      <c r="A5377">
        <v>274090</v>
      </c>
      <c r="B5377" t="s">
        <v>557</v>
      </c>
      <c r="C5377">
        <v>2022</v>
      </c>
      <c r="D5377" t="s">
        <v>743</v>
      </c>
      <c r="E5377" t="s">
        <v>593</v>
      </c>
      <c r="F5377" t="s">
        <v>693</v>
      </c>
      <c r="G5377" t="s">
        <v>742</v>
      </c>
      <c r="H5377" t="s">
        <v>695</v>
      </c>
    </row>
    <row r="5378" spans="1:9">
      <c r="A5378">
        <v>274091</v>
      </c>
      <c r="B5378" t="s">
        <v>557</v>
      </c>
      <c r="C5378">
        <v>2022</v>
      </c>
      <c r="D5378" t="s">
        <v>743</v>
      </c>
      <c r="E5378" t="s">
        <v>593</v>
      </c>
      <c r="F5378" t="s">
        <v>693</v>
      </c>
      <c r="G5378" t="s">
        <v>742</v>
      </c>
      <c r="H5378" t="s">
        <v>570</v>
      </c>
    </row>
    <row r="5379" spans="1:9">
      <c r="A5379">
        <v>274232</v>
      </c>
      <c r="B5379" t="s">
        <v>557</v>
      </c>
      <c r="C5379">
        <v>2022</v>
      </c>
      <c r="D5379" t="s">
        <v>744</v>
      </c>
      <c r="E5379" t="s">
        <v>593</v>
      </c>
      <c r="F5379" t="s">
        <v>693</v>
      </c>
      <c r="G5379" t="s">
        <v>745</v>
      </c>
      <c r="H5379" t="s">
        <v>564</v>
      </c>
      <c r="I5379">
        <v>129787.85370461601</v>
      </c>
    </row>
    <row r="5380" spans="1:9">
      <c r="A5380">
        <v>274283</v>
      </c>
      <c r="B5380" t="s">
        <v>557</v>
      </c>
      <c r="C5380">
        <v>2022</v>
      </c>
      <c r="D5380" t="s">
        <v>746</v>
      </c>
      <c r="E5380" t="s">
        <v>593</v>
      </c>
      <c r="F5380" t="s">
        <v>693</v>
      </c>
      <c r="G5380" t="s">
        <v>745</v>
      </c>
      <c r="H5380" t="s">
        <v>564</v>
      </c>
      <c r="I5380">
        <v>0</v>
      </c>
    </row>
    <row r="5381" spans="1:9">
      <c r="A5381">
        <v>274334</v>
      </c>
      <c r="B5381" t="s">
        <v>557</v>
      </c>
      <c r="C5381">
        <v>2022</v>
      </c>
      <c r="D5381" t="s">
        <v>747</v>
      </c>
      <c r="E5381" t="s">
        <v>593</v>
      </c>
      <c r="F5381" t="s">
        <v>693</v>
      </c>
      <c r="G5381" t="s">
        <v>745</v>
      </c>
      <c r="H5381" t="s">
        <v>564</v>
      </c>
      <c r="I5381">
        <v>330674.35096370202</v>
      </c>
    </row>
    <row r="5382" spans="1:9">
      <c r="A5382">
        <v>274390</v>
      </c>
      <c r="B5382" t="s">
        <v>557</v>
      </c>
      <c r="C5382">
        <v>2022</v>
      </c>
      <c r="D5382" t="s">
        <v>748</v>
      </c>
      <c r="E5382" t="s">
        <v>593</v>
      </c>
      <c r="F5382" t="s">
        <v>693</v>
      </c>
      <c r="G5382" t="s">
        <v>749</v>
      </c>
      <c r="H5382" t="s">
        <v>564</v>
      </c>
      <c r="I5382">
        <v>3463434.2244807798</v>
      </c>
    </row>
    <row r="5383" spans="1:9">
      <c r="A5383">
        <v>274391</v>
      </c>
      <c r="B5383" t="s">
        <v>557</v>
      </c>
      <c r="C5383">
        <v>2022</v>
      </c>
      <c r="D5383" t="s">
        <v>748</v>
      </c>
      <c r="E5383" t="s">
        <v>593</v>
      </c>
      <c r="F5383" t="s">
        <v>693</v>
      </c>
      <c r="G5383" t="s">
        <v>749</v>
      </c>
      <c r="H5383" t="s">
        <v>695</v>
      </c>
    </row>
    <row r="5384" spans="1:9">
      <c r="A5384">
        <v>274492</v>
      </c>
      <c r="B5384" t="s">
        <v>557</v>
      </c>
      <c r="C5384">
        <v>2022</v>
      </c>
      <c r="D5384" t="s">
        <v>750</v>
      </c>
      <c r="E5384" t="s">
        <v>593</v>
      </c>
      <c r="F5384" t="s">
        <v>693</v>
      </c>
      <c r="G5384" t="s">
        <v>749</v>
      </c>
      <c r="H5384" t="s">
        <v>564</v>
      </c>
      <c r="I5384">
        <v>0</v>
      </c>
    </row>
    <row r="5385" spans="1:9">
      <c r="A5385">
        <v>274493</v>
      </c>
      <c r="B5385" t="s">
        <v>557</v>
      </c>
      <c r="C5385">
        <v>2022</v>
      </c>
      <c r="D5385" t="s">
        <v>750</v>
      </c>
      <c r="E5385" t="s">
        <v>593</v>
      </c>
      <c r="F5385" t="s">
        <v>693</v>
      </c>
      <c r="G5385" t="s">
        <v>749</v>
      </c>
      <c r="H5385" t="s">
        <v>695</v>
      </c>
    </row>
    <row r="5386" spans="1:9">
      <c r="A5386">
        <v>274594</v>
      </c>
      <c r="B5386" t="s">
        <v>557</v>
      </c>
      <c r="C5386">
        <v>2022</v>
      </c>
      <c r="D5386" t="s">
        <v>751</v>
      </c>
      <c r="E5386" t="s">
        <v>593</v>
      </c>
      <c r="F5386" t="s">
        <v>693</v>
      </c>
      <c r="G5386" t="s">
        <v>749</v>
      </c>
      <c r="H5386" t="s">
        <v>564</v>
      </c>
    </row>
    <row r="5387" spans="1:9">
      <c r="A5387">
        <v>274595</v>
      </c>
      <c r="B5387" t="s">
        <v>557</v>
      </c>
      <c r="C5387">
        <v>2022</v>
      </c>
      <c r="D5387" t="s">
        <v>751</v>
      </c>
      <c r="E5387" t="s">
        <v>593</v>
      </c>
      <c r="F5387" t="s">
        <v>693</v>
      </c>
      <c r="G5387" t="s">
        <v>749</v>
      </c>
      <c r="H5387" t="s">
        <v>695</v>
      </c>
      <c r="I5387">
        <v>765457.27966647199</v>
      </c>
    </row>
    <row r="5388" spans="1:9">
      <c r="A5388">
        <v>274691</v>
      </c>
      <c r="B5388" t="s">
        <v>557</v>
      </c>
      <c r="C5388">
        <v>2022</v>
      </c>
      <c r="D5388" t="s">
        <v>752</v>
      </c>
      <c r="E5388" t="s">
        <v>593</v>
      </c>
      <c r="F5388" t="s">
        <v>693</v>
      </c>
      <c r="G5388" t="s">
        <v>753</v>
      </c>
      <c r="H5388" t="s">
        <v>564</v>
      </c>
      <c r="I5388">
        <v>2290654.7389404299</v>
      </c>
    </row>
    <row r="5389" spans="1:9">
      <c r="A5389">
        <v>274767</v>
      </c>
      <c r="B5389" t="s">
        <v>557</v>
      </c>
      <c r="C5389">
        <v>2022</v>
      </c>
      <c r="D5389" t="s">
        <v>754</v>
      </c>
      <c r="E5389" t="s">
        <v>593</v>
      </c>
      <c r="F5389" t="s">
        <v>693</v>
      </c>
      <c r="G5389" t="s">
        <v>694</v>
      </c>
      <c r="H5389" t="s">
        <v>564</v>
      </c>
      <c r="I5389">
        <v>46960.780189628997</v>
      </c>
    </row>
    <row r="5390" spans="1:9">
      <c r="A5390">
        <v>274768</v>
      </c>
      <c r="B5390" t="s">
        <v>557</v>
      </c>
      <c r="C5390">
        <v>2022</v>
      </c>
      <c r="D5390" t="s">
        <v>754</v>
      </c>
      <c r="E5390" t="s">
        <v>593</v>
      </c>
      <c r="F5390" t="s">
        <v>693</v>
      </c>
      <c r="G5390" t="s">
        <v>694</v>
      </c>
      <c r="H5390" t="s">
        <v>568</v>
      </c>
    </row>
    <row r="5391" spans="1:9">
      <c r="A5391">
        <v>274769</v>
      </c>
      <c r="B5391" t="s">
        <v>557</v>
      </c>
      <c r="C5391">
        <v>2022</v>
      </c>
      <c r="D5391" t="s">
        <v>754</v>
      </c>
      <c r="E5391" t="s">
        <v>593</v>
      </c>
      <c r="F5391" t="s">
        <v>693</v>
      </c>
      <c r="G5391" t="s">
        <v>694</v>
      </c>
      <c r="H5391" t="s">
        <v>695</v>
      </c>
      <c r="I5391">
        <v>202880.16991774301</v>
      </c>
    </row>
    <row r="5392" spans="1:9">
      <c r="A5392">
        <v>274770</v>
      </c>
      <c r="B5392" t="s">
        <v>557</v>
      </c>
      <c r="C5392">
        <v>2022</v>
      </c>
      <c r="D5392" t="s">
        <v>754</v>
      </c>
      <c r="E5392" t="s">
        <v>593</v>
      </c>
      <c r="F5392" t="s">
        <v>693</v>
      </c>
      <c r="G5392" t="s">
        <v>694</v>
      </c>
      <c r="H5392" t="s">
        <v>570</v>
      </c>
    </row>
    <row r="5393" spans="1:9">
      <c r="A5393">
        <v>274771</v>
      </c>
      <c r="B5393" t="s">
        <v>557</v>
      </c>
      <c r="C5393">
        <v>2022</v>
      </c>
      <c r="D5393" t="s">
        <v>754</v>
      </c>
      <c r="E5393" t="s">
        <v>593</v>
      </c>
      <c r="F5393" t="s">
        <v>693</v>
      </c>
      <c r="G5393" t="s">
        <v>694</v>
      </c>
      <c r="H5393" t="s">
        <v>696</v>
      </c>
    </row>
    <row r="5394" spans="1:9">
      <c r="A5394">
        <v>274772</v>
      </c>
      <c r="B5394" t="s">
        <v>557</v>
      </c>
      <c r="C5394">
        <v>2022</v>
      </c>
      <c r="D5394" t="s">
        <v>754</v>
      </c>
      <c r="E5394" t="s">
        <v>593</v>
      </c>
      <c r="F5394" t="s">
        <v>693</v>
      </c>
      <c r="G5394" t="s">
        <v>694</v>
      </c>
      <c r="H5394" t="s">
        <v>697</v>
      </c>
    </row>
    <row r="5395" spans="1:9">
      <c r="A5395">
        <v>275053</v>
      </c>
      <c r="B5395" t="s">
        <v>557</v>
      </c>
      <c r="C5395">
        <v>2022</v>
      </c>
      <c r="D5395" t="s">
        <v>755</v>
      </c>
      <c r="E5395" t="s">
        <v>593</v>
      </c>
      <c r="F5395" t="s">
        <v>693</v>
      </c>
      <c r="G5395" t="s">
        <v>725</v>
      </c>
      <c r="H5395" t="s">
        <v>564</v>
      </c>
      <c r="I5395">
        <v>50224.831985309997</v>
      </c>
    </row>
    <row r="5396" spans="1:9">
      <c r="A5396">
        <v>275054</v>
      </c>
      <c r="B5396" t="s">
        <v>557</v>
      </c>
      <c r="C5396">
        <v>2022</v>
      </c>
      <c r="D5396" t="s">
        <v>755</v>
      </c>
      <c r="E5396" t="s">
        <v>593</v>
      </c>
      <c r="F5396" t="s">
        <v>693</v>
      </c>
      <c r="G5396" t="s">
        <v>725</v>
      </c>
      <c r="H5396" t="s">
        <v>695</v>
      </c>
      <c r="I5396">
        <v>50143.824762176497</v>
      </c>
    </row>
    <row r="5397" spans="1:9">
      <c r="A5397">
        <v>275155</v>
      </c>
      <c r="B5397" t="s">
        <v>557</v>
      </c>
      <c r="C5397">
        <v>2022</v>
      </c>
      <c r="D5397" t="s">
        <v>756</v>
      </c>
      <c r="E5397" t="s">
        <v>593</v>
      </c>
      <c r="F5397" t="s">
        <v>693</v>
      </c>
      <c r="G5397" t="s">
        <v>725</v>
      </c>
      <c r="H5397" t="s">
        <v>564</v>
      </c>
      <c r="I5397">
        <v>129945.114278642</v>
      </c>
    </row>
    <row r="5398" spans="1:9">
      <c r="A5398">
        <v>275156</v>
      </c>
      <c r="B5398" t="s">
        <v>557</v>
      </c>
      <c r="C5398">
        <v>2022</v>
      </c>
      <c r="D5398" t="s">
        <v>756</v>
      </c>
      <c r="E5398" t="s">
        <v>593</v>
      </c>
      <c r="F5398" t="s">
        <v>693</v>
      </c>
      <c r="G5398" t="s">
        <v>725</v>
      </c>
      <c r="H5398" t="s">
        <v>695</v>
      </c>
    </row>
    <row r="5399" spans="1:9">
      <c r="A5399">
        <v>275257</v>
      </c>
      <c r="B5399" t="s">
        <v>557</v>
      </c>
      <c r="C5399">
        <v>2022</v>
      </c>
      <c r="D5399" t="s">
        <v>757</v>
      </c>
      <c r="E5399" t="s">
        <v>593</v>
      </c>
      <c r="F5399" t="s">
        <v>693</v>
      </c>
      <c r="G5399" t="s">
        <v>725</v>
      </c>
      <c r="H5399" t="s">
        <v>564</v>
      </c>
      <c r="I5399">
        <v>0</v>
      </c>
    </row>
    <row r="5400" spans="1:9">
      <c r="A5400">
        <v>275258</v>
      </c>
      <c r="B5400" t="s">
        <v>557</v>
      </c>
      <c r="C5400">
        <v>2022</v>
      </c>
      <c r="D5400" t="s">
        <v>757</v>
      </c>
      <c r="E5400" t="s">
        <v>593</v>
      </c>
      <c r="F5400" t="s">
        <v>693</v>
      </c>
      <c r="G5400" t="s">
        <v>725</v>
      </c>
      <c r="H5400" t="s">
        <v>695</v>
      </c>
    </row>
    <row r="5401" spans="1:9">
      <c r="A5401">
        <v>275364</v>
      </c>
      <c r="B5401" t="s">
        <v>557</v>
      </c>
      <c r="C5401">
        <v>2022</v>
      </c>
      <c r="D5401" t="s">
        <v>758</v>
      </c>
      <c r="E5401" t="s">
        <v>593</v>
      </c>
      <c r="F5401" t="s">
        <v>693</v>
      </c>
      <c r="G5401" t="s">
        <v>742</v>
      </c>
      <c r="H5401" t="s">
        <v>564</v>
      </c>
    </row>
    <row r="5402" spans="1:9">
      <c r="A5402">
        <v>275365</v>
      </c>
      <c r="B5402" t="s">
        <v>557</v>
      </c>
      <c r="C5402">
        <v>2022</v>
      </c>
      <c r="D5402" t="s">
        <v>758</v>
      </c>
      <c r="E5402" t="s">
        <v>593</v>
      </c>
      <c r="F5402" t="s">
        <v>693</v>
      </c>
      <c r="G5402" t="s">
        <v>742</v>
      </c>
      <c r="H5402" t="s">
        <v>695</v>
      </c>
    </row>
    <row r="5403" spans="1:9">
      <c r="A5403">
        <v>275366</v>
      </c>
      <c r="B5403" t="s">
        <v>557</v>
      </c>
      <c r="C5403">
        <v>2022</v>
      </c>
      <c r="D5403" t="s">
        <v>758</v>
      </c>
      <c r="E5403" t="s">
        <v>593</v>
      </c>
      <c r="F5403" t="s">
        <v>693</v>
      </c>
      <c r="G5403" t="s">
        <v>742</v>
      </c>
      <c r="H5403" t="s">
        <v>570</v>
      </c>
      <c r="I5403">
        <v>776857.15551729104</v>
      </c>
    </row>
    <row r="5404" spans="1:9">
      <c r="A5404">
        <v>275507</v>
      </c>
      <c r="B5404" t="s">
        <v>557</v>
      </c>
      <c r="C5404">
        <v>2022</v>
      </c>
      <c r="D5404" t="s">
        <v>759</v>
      </c>
      <c r="E5404" t="s">
        <v>593</v>
      </c>
      <c r="F5404" t="s">
        <v>693</v>
      </c>
      <c r="G5404" t="s">
        <v>711</v>
      </c>
      <c r="H5404" t="s">
        <v>564</v>
      </c>
      <c r="I5404" s="158">
        <v>4.3118002461469197E-21</v>
      </c>
    </row>
    <row r="5405" spans="1:9">
      <c r="A5405">
        <v>275558</v>
      </c>
      <c r="B5405" t="s">
        <v>557</v>
      </c>
      <c r="C5405">
        <v>2022</v>
      </c>
      <c r="D5405" t="s">
        <v>760</v>
      </c>
      <c r="E5405" t="s">
        <v>593</v>
      </c>
      <c r="F5405" t="s">
        <v>693</v>
      </c>
      <c r="G5405" t="s">
        <v>711</v>
      </c>
      <c r="H5405" t="s">
        <v>564</v>
      </c>
      <c r="I5405">
        <v>199527.4841002</v>
      </c>
    </row>
    <row r="5406" spans="1:9">
      <c r="A5406">
        <v>275609</v>
      </c>
      <c r="B5406" t="s">
        <v>557</v>
      </c>
      <c r="C5406">
        <v>2022</v>
      </c>
      <c r="D5406" t="s">
        <v>761</v>
      </c>
      <c r="E5406" t="s">
        <v>593</v>
      </c>
      <c r="F5406" t="s">
        <v>693</v>
      </c>
      <c r="G5406" t="s">
        <v>711</v>
      </c>
      <c r="H5406" t="s">
        <v>564</v>
      </c>
      <c r="I5406">
        <v>635753.15380196099</v>
      </c>
    </row>
    <row r="5407" spans="1:9">
      <c r="A5407">
        <v>275660</v>
      </c>
      <c r="B5407" t="s">
        <v>557</v>
      </c>
      <c r="C5407">
        <v>2022</v>
      </c>
      <c r="D5407" t="s">
        <v>762</v>
      </c>
      <c r="E5407" t="s">
        <v>593</v>
      </c>
      <c r="F5407" t="s">
        <v>693</v>
      </c>
      <c r="G5407" t="s">
        <v>711</v>
      </c>
      <c r="H5407" t="s">
        <v>564</v>
      </c>
      <c r="I5407">
        <v>0.272763307023562</v>
      </c>
    </row>
    <row r="5408" spans="1:9">
      <c r="A5408">
        <v>275711</v>
      </c>
      <c r="B5408" t="s">
        <v>557</v>
      </c>
      <c r="C5408">
        <v>2022</v>
      </c>
      <c r="D5408" t="s">
        <v>763</v>
      </c>
      <c r="E5408" t="s">
        <v>593</v>
      </c>
      <c r="F5408" t="s">
        <v>693</v>
      </c>
      <c r="G5408" t="s">
        <v>711</v>
      </c>
      <c r="H5408" t="s">
        <v>564</v>
      </c>
      <c r="I5408">
        <v>280523.39495091699</v>
      </c>
    </row>
    <row r="5409" spans="1:9">
      <c r="A5409">
        <v>275762</v>
      </c>
      <c r="B5409" t="s">
        <v>557</v>
      </c>
      <c r="C5409">
        <v>2022</v>
      </c>
      <c r="D5409" t="s">
        <v>764</v>
      </c>
      <c r="E5409" t="s">
        <v>593</v>
      </c>
      <c r="F5409" t="s">
        <v>693</v>
      </c>
      <c r="G5409" t="s">
        <v>711</v>
      </c>
      <c r="H5409" t="s">
        <v>564</v>
      </c>
      <c r="I5409">
        <v>250977.49259777699</v>
      </c>
    </row>
    <row r="5410" spans="1:9">
      <c r="A5410">
        <v>275813</v>
      </c>
      <c r="B5410" t="s">
        <v>557</v>
      </c>
      <c r="C5410">
        <v>2022</v>
      </c>
      <c r="D5410" t="s">
        <v>765</v>
      </c>
      <c r="E5410" t="s">
        <v>593</v>
      </c>
      <c r="F5410" t="s">
        <v>693</v>
      </c>
      <c r="G5410" t="s">
        <v>711</v>
      </c>
      <c r="H5410" t="s">
        <v>564</v>
      </c>
      <c r="I5410">
        <v>0</v>
      </c>
    </row>
    <row r="5411" spans="1:9">
      <c r="A5411">
        <v>275864</v>
      </c>
      <c r="B5411" t="s">
        <v>557</v>
      </c>
      <c r="C5411">
        <v>2022</v>
      </c>
      <c r="D5411" t="s">
        <v>766</v>
      </c>
      <c r="E5411" t="s">
        <v>593</v>
      </c>
      <c r="F5411" t="s">
        <v>693</v>
      </c>
      <c r="G5411" t="s">
        <v>711</v>
      </c>
      <c r="H5411" t="s">
        <v>564</v>
      </c>
      <c r="I5411">
        <v>4.3262998340902197</v>
      </c>
    </row>
    <row r="5412" spans="1:9">
      <c r="A5412">
        <v>275915</v>
      </c>
      <c r="B5412" t="s">
        <v>557</v>
      </c>
      <c r="C5412">
        <v>2022</v>
      </c>
      <c r="D5412" t="s">
        <v>767</v>
      </c>
      <c r="E5412" t="s">
        <v>593</v>
      </c>
      <c r="F5412" t="s">
        <v>693</v>
      </c>
      <c r="G5412" t="s">
        <v>711</v>
      </c>
      <c r="H5412" t="s">
        <v>564</v>
      </c>
      <c r="I5412">
        <v>323285.97489752801</v>
      </c>
    </row>
    <row r="5413" spans="1:9">
      <c r="A5413">
        <v>275966</v>
      </c>
      <c r="B5413" t="s">
        <v>557</v>
      </c>
      <c r="C5413">
        <v>2022</v>
      </c>
      <c r="D5413" t="s">
        <v>768</v>
      </c>
      <c r="E5413" t="s">
        <v>593</v>
      </c>
      <c r="F5413" t="s">
        <v>693</v>
      </c>
      <c r="G5413" t="s">
        <v>711</v>
      </c>
      <c r="H5413" t="s">
        <v>564</v>
      </c>
      <c r="I5413">
        <v>518431.33642473997</v>
      </c>
    </row>
    <row r="5414" spans="1:9">
      <c r="A5414">
        <v>276017</v>
      </c>
      <c r="B5414" t="s">
        <v>557</v>
      </c>
      <c r="C5414">
        <v>2022</v>
      </c>
      <c r="D5414" t="s">
        <v>769</v>
      </c>
      <c r="E5414" t="s">
        <v>593</v>
      </c>
      <c r="F5414" t="s">
        <v>693</v>
      </c>
      <c r="G5414" t="s">
        <v>711</v>
      </c>
      <c r="H5414" t="s">
        <v>564</v>
      </c>
      <c r="I5414">
        <v>1.01458029067384E-6</v>
      </c>
    </row>
    <row r="5415" spans="1:9">
      <c r="A5415">
        <v>276078</v>
      </c>
      <c r="B5415" t="s">
        <v>557</v>
      </c>
      <c r="C5415">
        <v>2022</v>
      </c>
      <c r="D5415" t="s">
        <v>770</v>
      </c>
      <c r="E5415" t="s">
        <v>593</v>
      </c>
      <c r="F5415" t="s">
        <v>771</v>
      </c>
      <c r="G5415" t="s">
        <v>772</v>
      </c>
      <c r="H5415" t="s">
        <v>564</v>
      </c>
    </row>
    <row r="5416" spans="1:9">
      <c r="A5416">
        <v>276079</v>
      </c>
      <c r="B5416" t="s">
        <v>557</v>
      </c>
      <c r="C5416">
        <v>2022</v>
      </c>
      <c r="D5416" t="s">
        <v>770</v>
      </c>
      <c r="E5416" t="s">
        <v>593</v>
      </c>
      <c r="F5416" t="s">
        <v>771</v>
      </c>
      <c r="G5416" t="s">
        <v>772</v>
      </c>
      <c r="H5416" t="s">
        <v>568</v>
      </c>
    </row>
    <row r="5417" spans="1:9">
      <c r="A5417">
        <v>276080</v>
      </c>
      <c r="B5417" t="s">
        <v>557</v>
      </c>
      <c r="C5417">
        <v>2022</v>
      </c>
      <c r="D5417" t="s">
        <v>770</v>
      </c>
      <c r="E5417" t="s">
        <v>593</v>
      </c>
      <c r="F5417" t="s">
        <v>771</v>
      </c>
      <c r="G5417" t="s">
        <v>772</v>
      </c>
      <c r="H5417" t="s">
        <v>695</v>
      </c>
      <c r="I5417">
        <v>25776238.235233899</v>
      </c>
    </row>
    <row r="5418" spans="1:9">
      <c r="A5418">
        <v>276231</v>
      </c>
      <c r="B5418" t="s">
        <v>557</v>
      </c>
      <c r="C5418">
        <v>2022</v>
      </c>
      <c r="D5418" t="s">
        <v>773</v>
      </c>
      <c r="E5418" t="s">
        <v>593</v>
      </c>
      <c r="F5418" t="s">
        <v>771</v>
      </c>
      <c r="G5418" t="s">
        <v>772</v>
      </c>
      <c r="H5418" t="s">
        <v>564</v>
      </c>
    </row>
    <row r="5419" spans="1:9">
      <c r="A5419">
        <v>276232</v>
      </c>
      <c r="B5419" t="s">
        <v>557</v>
      </c>
      <c r="C5419">
        <v>2022</v>
      </c>
      <c r="D5419" t="s">
        <v>773</v>
      </c>
      <c r="E5419" t="s">
        <v>593</v>
      </c>
      <c r="F5419" t="s">
        <v>771</v>
      </c>
      <c r="G5419" t="s">
        <v>772</v>
      </c>
      <c r="H5419" t="s">
        <v>568</v>
      </c>
    </row>
    <row r="5420" spans="1:9">
      <c r="A5420">
        <v>276233</v>
      </c>
      <c r="B5420" t="s">
        <v>557</v>
      </c>
      <c r="C5420">
        <v>2022</v>
      </c>
      <c r="D5420" t="s">
        <v>773</v>
      </c>
      <c r="E5420" t="s">
        <v>593</v>
      </c>
      <c r="F5420" t="s">
        <v>771</v>
      </c>
      <c r="G5420" t="s">
        <v>772</v>
      </c>
      <c r="H5420" t="s">
        <v>695</v>
      </c>
      <c r="I5420">
        <v>166955.260077154</v>
      </c>
    </row>
    <row r="5421" spans="1:9">
      <c r="A5421">
        <v>276384</v>
      </c>
      <c r="B5421" t="s">
        <v>557</v>
      </c>
      <c r="C5421">
        <v>2022</v>
      </c>
      <c r="D5421" t="s">
        <v>774</v>
      </c>
      <c r="E5421" t="s">
        <v>593</v>
      </c>
      <c r="F5421" t="s">
        <v>771</v>
      </c>
      <c r="G5421" t="s">
        <v>772</v>
      </c>
      <c r="H5421" t="s">
        <v>564</v>
      </c>
    </row>
    <row r="5422" spans="1:9">
      <c r="A5422">
        <v>276385</v>
      </c>
      <c r="B5422" t="s">
        <v>557</v>
      </c>
      <c r="C5422">
        <v>2022</v>
      </c>
      <c r="D5422" t="s">
        <v>774</v>
      </c>
      <c r="E5422" t="s">
        <v>593</v>
      </c>
      <c r="F5422" t="s">
        <v>771</v>
      </c>
      <c r="G5422" t="s">
        <v>772</v>
      </c>
      <c r="H5422" t="s">
        <v>568</v>
      </c>
      <c r="I5422">
        <v>81898.810462629001</v>
      </c>
    </row>
    <row r="5423" spans="1:9">
      <c r="A5423">
        <v>276386</v>
      </c>
      <c r="B5423" t="s">
        <v>557</v>
      </c>
      <c r="C5423">
        <v>2022</v>
      </c>
      <c r="D5423" t="s">
        <v>774</v>
      </c>
      <c r="E5423" t="s">
        <v>593</v>
      </c>
      <c r="F5423" t="s">
        <v>771</v>
      </c>
      <c r="G5423" t="s">
        <v>772</v>
      </c>
      <c r="H5423" t="s">
        <v>695</v>
      </c>
    </row>
    <row r="5424" spans="1:9">
      <c r="A5424">
        <v>276532</v>
      </c>
      <c r="B5424" t="s">
        <v>557</v>
      </c>
      <c r="C5424">
        <v>2022</v>
      </c>
      <c r="D5424" t="s">
        <v>775</v>
      </c>
      <c r="E5424" t="s">
        <v>593</v>
      </c>
      <c r="F5424" t="s">
        <v>771</v>
      </c>
      <c r="G5424" t="s">
        <v>776</v>
      </c>
      <c r="H5424" t="s">
        <v>564</v>
      </c>
      <c r="I5424">
        <v>380244.74691808998</v>
      </c>
    </row>
    <row r="5425" spans="1:9">
      <c r="A5425">
        <v>276533</v>
      </c>
      <c r="B5425" t="s">
        <v>557</v>
      </c>
      <c r="C5425">
        <v>2022</v>
      </c>
      <c r="D5425" t="s">
        <v>775</v>
      </c>
      <c r="E5425" t="s">
        <v>593</v>
      </c>
      <c r="F5425" t="s">
        <v>771</v>
      </c>
      <c r="G5425" t="s">
        <v>776</v>
      </c>
      <c r="H5425" t="s">
        <v>695</v>
      </c>
    </row>
    <row r="5426" spans="1:9">
      <c r="A5426">
        <v>276639</v>
      </c>
      <c r="B5426" t="s">
        <v>557</v>
      </c>
      <c r="C5426">
        <v>2022</v>
      </c>
      <c r="D5426" t="s">
        <v>777</v>
      </c>
      <c r="E5426" t="s">
        <v>593</v>
      </c>
      <c r="F5426" t="s">
        <v>771</v>
      </c>
      <c r="G5426" t="s">
        <v>772</v>
      </c>
      <c r="H5426" t="s">
        <v>564</v>
      </c>
    </row>
    <row r="5427" spans="1:9">
      <c r="A5427">
        <v>276640</v>
      </c>
      <c r="B5427" t="s">
        <v>557</v>
      </c>
      <c r="C5427">
        <v>2022</v>
      </c>
      <c r="D5427" t="s">
        <v>777</v>
      </c>
      <c r="E5427" t="s">
        <v>593</v>
      </c>
      <c r="F5427" t="s">
        <v>771</v>
      </c>
      <c r="G5427" t="s">
        <v>772</v>
      </c>
      <c r="H5427" t="s">
        <v>568</v>
      </c>
    </row>
    <row r="5428" spans="1:9">
      <c r="A5428">
        <v>276641</v>
      </c>
      <c r="B5428" t="s">
        <v>557</v>
      </c>
      <c r="C5428">
        <v>2022</v>
      </c>
      <c r="D5428" t="s">
        <v>777</v>
      </c>
      <c r="E5428" t="s">
        <v>593</v>
      </c>
      <c r="F5428" t="s">
        <v>771</v>
      </c>
      <c r="G5428" t="s">
        <v>772</v>
      </c>
      <c r="H5428" t="s">
        <v>695</v>
      </c>
      <c r="I5428">
        <v>9441633.9938260596</v>
      </c>
    </row>
    <row r="5429" spans="1:9">
      <c r="A5429">
        <v>276792</v>
      </c>
      <c r="B5429" t="s">
        <v>557</v>
      </c>
      <c r="C5429">
        <v>2022</v>
      </c>
      <c r="D5429" t="s">
        <v>778</v>
      </c>
      <c r="E5429" t="s">
        <v>593</v>
      </c>
      <c r="F5429" t="s">
        <v>771</v>
      </c>
      <c r="G5429" t="s">
        <v>772</v>
      </c>
      <c r="H5429" t="s">
        <v>564</v>
      </c>
    </row>
    <row r="5430" spans="1:9">
      <c r="A5430">
        <v>276793</v>
      </c>
      <c r="B5430" t="s">
        <v>557</v>
      </c>
      <c r="C5430">
        <v>2022</v>
      </c>
      <c r="D5430" t="s">
        <v>778</v>
      </c>
      <c r="E5430" t="s">
        <v>593</v>
      </c>
      <c r="F5430" t="s">
        <v>771</v>
      </c>
      <c r="G5430" t="s">
        <v>772</v>
      </c>
      <c r="H5430" t="s">
        <v>568</v>
      </c>
    </row>
    <row r="5431" spans="1:9">
      <c r="A5431">
        <v>276794</v>
      </c>
      <c r="B5431" t="s">
        <v>557</v>
      </c>
      <c r="C5431">
        <v>2022</v>
      </c>
      <c r="D5431" t="s">
        <v>778</v>
      </c>
      <c r="E5431" t="s">
        <v>593</v>
      </c>
      <c r="F5431" t="s">
        <v>771</v>
      </c>
      <c r="G5431" t="s">
        <v>772</v>
      </c>
      <c r="H5431" t="s">
        <v>695</v>
      </c>
      <c r="I5431">
        <v>203300.50674731599</v>
      </c>
    </row>
    <row r="5432" spans="1:9">
      <c r="A5432">
        <v>276945</v>
      </c>
      <c r="B5432" t="s">
        <v>557</v>
      </c>
      <c r="C5432">
        <v>2022</v>
      </c>
      <c r="D5432" t="s">
        <v>779</v>
      </c>
      <c r="E5432" t="s">
        <v>593</v>
      </c>
      <c r="F5432" t="s">
        <v>771</v>
      </c>
      <c r="G5432" t="s">
        <v>772</v>
      </c>
      <c r="H5432" t="s">
        <v>564</v>
      </c>
    </row>
    <row r="5433" spans="1:9">
      <c r="A5433">
        <v>276946</v>
      </c>
      <c r="B5433" t="s">
        <v>557</v>
      </c>
      <c r="C5433">
        <v>2022</v>
      </c>
      <c r="D5433" t="s">
        <v>779</v>
      </c>
      <c r="E5433" t="s">
        <v>593</v>
      </c>
      <c r="F5433" t="s">
        <v>771</v>
      </c>
      <c r="G5433" t="s">
        <v>772</v>
      </c>
      <c r="H5433" t="s">
        <v>568</v>
      </c>
      <c r="I5433">
        <v>58924.694156932099</v>
      </c>
    </row>
    <row r="5434" spans="1:9">
      <c r="A5434">
        <v>276947</v>
      </c>
      <c r="B5434" t="s">
        <v>557</v>
      </c>
      <c r="C5434">
        <v>2022</v>
      </c>
      <c r="D5434" t="s">
        <v>779</v>
      </c>
      <c r="E5434" t="s">
        <v>593</v>
      </c>
      <c r="F5434" t="s">
        <v>771</v>
      </c>
      <c r="G5434" t="s">
        <v>772</v>
      </c>
      <c r="H5434" t="s">
        <v>695</v>
      </c>
    </row>
    <row r="5435" spans="1:9">
      <c r="A5435">
        <v>277098</v>
      </c>
      <c r="B5435" t="s">
        <v>557</v>
      </c>
      <c r="C5435">
        <v>2022</v>
      </c>
      <c r="D5435" t="s">
        <v>780</v>
      </c>
      <c r="E5435" t="s">
        <v>593</v>
      </c>
      <c r="F5435" t="s">
        <v>771</v>
      </c>
      <c r="G5435" t="s">
        <v>772</v>
      </c>
      <c r="H5435" t="s">
        <v>564</v>
      </c>
    </row>
    <row r="5436" spans="1:9">
      <c r="A5436">
        <v>277099</v>
      </c>
      <c r="B5436" t="s">
        <v>557</v>
      </c>
      <c r="C5436">
        <v>2022</v>
      </c>
      <c r="D5436" t="s">
        <v>780</v>
      </c>
      <c r="E5436" t="s">
        <v>593</v>
      </c>
      <c r="F5436" t="s">
        <v>771</v>
      </c>
      <c r="G5436" t="s">
        <v>772</v>
      </c>
      <c r="H5436" t="s">
        <v>568</v>
      </c>
      <c r="I5436">
        <v>0</v>
      </c>
    </row>
    <row r="5437" spans="1:9">
      <c r="A5437">
        <v>277100</v>
      </c>
      <c r="B5437" t="s">
        <v>557</v>
      </c>
      <c r="C5437">
        <v>2022</v>
      </c>
      <c r="D5437" t="s">
        <v>780</v>
      </c>
      <c r="E5437" t="s">
        <v>593</v>
      </c>
      <c r="F5437" t="s">
        <v>771</v>
      </c>
      <c r="G5437" t="s">
        <v>772</v>
      </c>
      <c r="H5437" t="s">
        <v>695</v>
      </c>
    </row>
    <row r="5438" spans="1:9">
      <c r="A5438">
        <v>277251</v>
      </c>
      <c r="B5438" t="s">
        <v>557</v>
      </c>
      <c r="C5438">
        <v>2022</v>
      </c>
      <c r="D5438" t="s">
        <v>781</v>
      </c>
      <c r="E5438" t="s">
        <v>593</v>
      </c>
      <c r="F5438" t="s">
        <v>771</v>
      </c>
      <c r="G5438" t="s">
        <v>772</v>
      </c>
      <c r="H5438" t="s">
        <v>564</v>
      </c>
      <c r="I5438">
        <v>325472.94437312701</v>
      </c>
    </row>
    <row r="5439" spans="1:9">
      <c r="A5439">
        <v>277252</v>
      </c>
      <c r="B5439" t="s">
        <v>557</v>
      </c>
      <c r="C5439">
        <v>2022</v>
      </c>
      <c r="D5439" t="s">
        <v>781</v>
      </c>
      <c r="E5439" t="s">
        <v>593</v>
      </c>
      <c r="F5439" t="s">
        <v>771</v>
      </c>
      <c r="G5439" t="s">
        <v>772</v>
      </c>
      <c r="H5439" t="s">
        <v>568</v>
      </c>
    </row>
    <row r="5440" spans="1:9">
      <c r="A5440">
        <v>277253</v>
      </c>
      <c r="B5440" t="s">
        <v>557</v>
      </c>
      <c r="C5440">
        <v>2022</v>
      </c>
      <c r="D5440" t="s">
        <v>781</v>
      </c>
      <c r="E5440" t="s">
        <v>593</v>
      </c>
      <c r="F5440" t="s">
        <v>771</v>
      </c>
      <c r="G5440" t="s">
        <v>772</v>
      </c>
      <c r="H5440" t="s">
        <v>695</v>
      </c>
    </row>
    <row r="5441" spans="1:9">
      <c r="A5441">
        <v>277404</v>
      </c>
      <c r="B5441" t="s">
        <v>557</v>
      </c>
      <c r="C5441">
        <v>2022</v>
      </c>
      <c r="D5441" t="s">
        <v>782</v>
      </c>
      <c r="E5441" t="s">
        <v>593</v>
      </c>
      <c r="F5441" t="s">
        <v>771</v>
      </c>
      <c r="G5441" t="s">
        <v>772</v>
      </c>
      <c r="H5441" t="s">
        <v>564</v>
      </c>
      <c r="I5441">
        <v>117009.894997215</v>
      </c>
    </row>
    <row r="5442" spans="1:9">
      <c r="A5442">
        <v>277405</v>
      </c>
      <c r="B5442" t="s">
        <v>557</v>
      </c>
      <c r="C5442">
        <v>2022</v>
      </c>
      <c r="D5442" t="s">
        <v>782</v>
      </c>
      <c r="E5442" t="s">
        <v>593</v>
      </c>
      <c r="F5442" t="s">
        <v>771</v>
      </c>
      <c r="G5442" t="s">
        <v>772</v>
      </c>
      <c r="H5442" t="s">
        <v>568</v>
      </c>
    </row>
    <row r="5443" spans="1:9">
      <c r="A5443">
        <v>277406</v>
      </c>
      <c r="B5443" t="s">
        <v>557</v>
      </c>
      <c r="C5443">
        <v>2022</v>
      </c>
      <c r="D5443" t="s">
        <v>782</v>
      </c>
      <c r="E5443" t="s">
        <v>593</v>
      </c>
      <c r="F5443" t="s">
        <v>771</v>
      </c>
      <c r="G5443" t="s">
        <v>772</v>
      </c>
      <c r="H5443" t="s">
        <v>695</v>
      </c>
    </row>
    <row r="5444" spans="1:9">
      <c r="A5444">
        <v>277552</v>
      </c>
      <c r="B5444" t="s">
        <v>557</v>
      </c>
      <c r="C5444">
        <v>2022</v>
      </c>
      <c r="D5444" t="s">
        <v>783</v>
      </c>
      <c r="E5444" t="s">
        <v>593</v>
      </c>
      <c r="F5444" t="s">
        <v>771</v>
      </c>
      <c r="G5444" t="s">
        <v>776</v>
      </c>
      <c r="H5444" t="s">
        <v>564</v>
      </c>
      <c r="I5444">
        <v>130469.527558032</v>
      </c>
    </row>
    <row r="5445" spans="1:9">
      <c r="A5445">
        <v>277553</v>
      </c>
      <c r="B5445" t="s">
        <v>557</v>
      </c>
      <c r="C5445">
        <v>2022</v>
      </c>
      <c r="D5445" t="s">
        <v>783</v>
      </c>
      <c r="E5445" t="s">
        <v>593</v>
      </c>
      <c r="F5445" t="s">
        <v>771</v>
      </c>
      <c r="G5445" t="s">
        <v>776</v>
      </c>
      <c r="H5445" t="s">
        <v>695</v>
      </c>
    </row>
    <row r="5446" spans="1:9">
      <c r="A5446">
        <v>277654</v>
      </c>
      <c r="B5446" t="s">
        <v>557</v>
      </c>
      <c r="C5446">
        <v>2022</v>
      </c>
      <c r="D5446" t="s">
        <v>784</v>
      </c>
      <c r="E5446" t="s">
        <v>593</v>
      </c>
      <c r="F5446" t="s">
        <v>771</v>
      </c>
      <c r="G5446" t="s">
        <v>776</v>
      </c>
      <c r="H5446" t="s">
        <v>564</v>
      </c>
    </row>
    <row r="5447" spans="1:9">
      <c r="A5447">
        <v>277655</v>
      </c>
      <c r="B5447" t="s">
        <v>557</v>
      </c>
      <c r="C5447">
        <v>2022</v>
      </c>
      <c r="D5447" t="s">
        <v>784</v>
      </c>
      <c r="E5447" t="s">
        <v>593</v>
      </c>
      <c r="F5447" t="s">
        <v>771</v>
      </c>
      <c r="G5447" t="s">
        <v>776</v>
      </c>
      <c r="H5447" t="s">
        <v>695</v>
      </c>
      <c r="I5447">
        <v>0</v>
      </c>
    </row>
    <row r="5448" spans="1:9">
      <c r="A5448">
        <v>277761</v>
      </c>
      <c r="B5448" t="s">
        <v>557</v>
      </c>
      <c r="C5448">
        <v>2022</v>
      </c>
      <c r="D5448" t="s">
        <v>785</v>
      </c>
      <c r="E5448" t="s">
        <v>593</v>
      </c>
      <c r="F5448" t="s">
        <v>771</v>
      </c>
      <c r="G5448" t="s">
        <v>772</v>
      </c>
      <c r="H5448" t="s">
        <v>564</v>
      </c>
      <c r="I5448">
        <v>1111134.53971939</v>
      </c>
    </row>
    <row r="5449" spans="1:9">
      <c r="A5449">
        <v>277762</v>
      </c>
      <c r="B5449" t="s">
        <v>557</v>
      </c>
      <c r="C5449">
        <v>2022</v>
      </c>
      <c r="D5449" t="s">
        <v>785</v>
      </c>
      <c r="E5449" t="s">
        <v>593</v>
      </c>
      <c r="F5449" t="s">
        <v>771</v>
      </c>
      <c r="G5449" t="s">
        <v>772</v>
      </c>
      <c r="H5449" t="s">
        <v>568</v>
      </c>
    </row>
    <row r="5450" spans="1:9">
      <c r="A5450">
        <v>277763</v>
      </c>
      <c r="B5450" t="s">
        <v>557</v>
      </c>
      <c r="C5450">
        <v>2022</v>
      </c>
      <c r="D5450" t="s">
        <v>785</v>
      </c>
      <c r="E5450" t="s">
        <v>593</v>
      </c>
      <c r="F5450" t="s">
        <v>771</v>
      </c>
      <c r="G5450" t="s">
        <v>772</v>
      </c>
      <c r="H5450" t="s">
        <v>695</v>
      </c>
    </row>
    <row r="5451" spans="1:9">
      <c r="A5451">
        <v>277914</v>
      </c>
      <c r="B5451" t="s">
        <v>557</v>
      </c>
      <c r="C5451">
        <v>2022</v>
      </c>
      <c r="D5451" t="s">
        <v>786</v>
      </c>
      <c r="E5451" t="s">
        <v>593</v>
      </c>
      <c r="F5451" t="s">
        <v>771</v>
      </c>
      <c r="G5451" t="s">
        <v>772</v>
      </c>
      <c r="H5451" t="s">
        <v>564</v>
      </c>
      <c r="I5451">
        <v>157524.67704619499</v>
      </c>
    </row>
    <row r="5452" spans="1:9">
      <c r="A5452">
        <v>277915</v>
      </c>
      <c r="B5452" t="s">
        <v>557</v>
      </c>
      <c r="C5452">
        <v>2022</v>
      </c>
      <c r="D5452" t="s">
        <v>786</v>
      </c>
      <c r="E5452" t="s">
        <v>593</v>
      </c>
      <c r="F5452" t="s">
        <v>771</v>
      </c>
      <c r="G5452" t="s">
        <v>772</v>
      </c>
      <c r="H5452" t="s">
        <v>568</v>
      </c>
    </row>
    <row r="5453" spans="1:9">
      <c r="A5453">
        <v>277916</v>
      </c>
      <c r="B5453" t="s">
        <v>557</v>
      </c>
      <c r="C5453">
        <v>2022</v>
      </c>
      <c r="D5453" t="s">
        <v>786</v>
      </c>
      <c r="E5453" t="s">
        <v>593</v>
      </c>
      <c r="F5453" t="s">
        <v>771</v>
      </c>
      <c r="G5453" t="s">
        <v>772</v>
      </c>
      <c r="H5453" t="s">
        <v>695</v>
      </c>
    </row>
    <row r="5454" spans="1:9">
      <c r="A5454">
        <v>278067</v>
      </c>
      <c r="B5454" t="s">
        <v>557</v>
      </c>
      <c r="C5454">
        <v>2022</v>
      </c>
      <c r="D5454" t="s">
        <v>787</v>
      </c>
      <c r="E5454" t="s">
        <v>593</v>
      </c>
      <c r="F5454" t="s">
        <v>771</v>
      </c>
      <c r="G5454" t="s">
        <v>772</v>
      </c>
      <c r="H5454" t="s">
        <v>564</v>
      </c>
      <c r="I5454">
        <v>0</v>
      </c>
    </row>
    <row r="5455" spans="1:9">
      <c r="A5455">
        <v>278068</v>
      </c>
      <c r="B5455" t="s">
        <v>557</v>
      </c>
      <c r="C5455">
        <v>2022</v>
      </c>
      <c r="D5455" t="s">
        <v>787</v>
      </c>
      <c r="E5455" t="s">
        <v>593</v>
      </c>
      <c r="F5455" t="s">
        <v>771</v>
      </c>
      <c r="G5455" t="s">
        <v>772</v>
      </c>
      <c r="H5455" t="s">
        <v>568</v>
      </c>
    </row>
    <row r="5456" spans="1:9">
      <c r="A5456">
        <v>278069</v>
      </c>
      <c r="B5456" t="s">
        <v>557</v>
      </c>
      <c r="C5456">
        <v>2022</v>
      </c>
      <c r="D5456" t="s">
        <v>787</v>
      </c>
      <c r="E5456" t="s">
        <v>593</v>
      </c>
      <c r="F5456" t="s">
        <v>771</v>
      </c>
      <c r="G5456" t="s">
        <v>772</v>
      </c>
      <c r="H5456" t="s">
        <v>695</v>
      </c>
    </row>
    <row r="5457" spans="1:9">
      <c r="A5457">
        <v>278220</v>
      </c>
      <c r="B5457" t="s">
        <v>557</v>
      </c>
      <c r="C5457">
        <v>2022</v>
      </c>
      <c r="D5457" t="s">
        <v>788</v>
      </c>
      <c r="E5457" t="s">
        <v>593</v>
      </c>
      <c r="F5457" t="s">
        <v>771</v>
      </c>
      <c r="G5457" t="s">
        <v>772</v>
      </c>
      <c r="H5457" t="s">
        <v>564</v>
      </c>
      <c r="I5457">
        <v>296669.16991945001</v>
      </c>
    </row>
    <row r="5458" spans="1:9">
      <c r="A5458">
        <v>278221</v>
      </c>
      <c r="B5458" t="s">
        <v>557</v>
      </c>
      <c r="C5458">
        <v>2022</v>
      </c>
      <c r="D5458" t="s">
        <v>788</v>
      </c>
      <c r="E5458" t="s">
        <v>593</v>
      </c>
      <c r="F5458" t="s">
        <v>771</v>
      </c>
      <c r="G5458" t="s">
        <v>772</v>
      </c>
      <c r="H5458" t="s">
        <v>568</v>
      </c>
    </row>
    <row r="5459" spans="1:9">
      <c r="A5459">
        <v>278222</v>
      </c>
      <c r="B5459" t="s">
        <v>557</v>
      </c>
      <c r="C5459">
        <v>2022</v>
      </c>
      <c r="D5459" t="s">
        <v>788</v>
      </c>
      <c r="E5459" t="s">
        <v>593</v>
      </c>
      <c r="F5459" t="s">
        <v>771</v>
      </c>
      <c r="G5459" t="s">
        <v>772</v>
      </c>
      <c r="H5459" t="s">
        <v>695</v>
      </c>
    </row>
    <row r="5460" spans="1:9">
      <c r="A5460">
        <v>278368</v>
      </c>
      <c r="B5460" t="s">
        <v>557</v>
      </c>
      <c r="C5460">
        <v>2022</v>
      </c>
      <c r="D5460" t="s">
        <v>789</v>
      </c>
      <c r="E5460" t="s">
        <v>593</v>
      </c>
      <c r="F5460" t="s">
        <v>771</v>
      </c>
      <c r="G5460" t="s">
        <v>776</v>
      </c>
      <c r="H5460" t="s">
        <v>564</v>
      </c>
      <c r="I5460">
        <v>141403.43390131401</v>
      </c>
    </row>
    <row r="5461" spans="1:9">
      <c r="A5461">
        <v>278369</v>
      </c>
      <c r="B5461" t="s">
        <v>557</v>
      </c>
      <c r="C5461">
        <v>2022</v>
      </c>
      <c r="D5461" t="s">
        <v>789</v>
      </c>
      <c r="E5461" t="s">
        <v>593</v>
      </c>
      <c r="F5461" t="s">
        <v>771</v>
      </c>
      <c r="G5461" t="s">
        <v>776</v>
      </c>
      <c r="H5461" t="s">
        <v>695</v>
      </c>
    </row>
    <row r="5462" spans="1:9">
      <c r="A5462">
        <v>278470</v>
      </c>
      <c r="B5462" t="s">
        <v>557</v>
      </c>
      <c r="C5462">
        <v>2022</v>
      </c>
      <c r="D5462" t="s">
        <v>790</v>
      </c>
      <c r="E5462" t="s">
        <v>593</v>
      </c>
      <c r="F5462" t="s">
        <v>771</v>
      </c>
      <c r="G5462" t="s">
        <v>776</v>
      </c>
      <c r="H5462" t="s">
        <v>564</v>
      </c>
      <c r="I5462">
        <v>0</v>
      </c>
    </row>
    <row r="5463" spans="1:9">
      <c r="A5463">
        <v>278471</v>
      </c>
      <c r="B5463" t="s">
        <v>557</v>
      </c>
      <c r="C5463">
        <v>2022</v>
      </c>
      <c r="D5463" t="s">
        <v>790</v>
      </c>
      <c r="E5463" t="s">
        <v>593</v>
      </c>
      <c r="F5463" t="s">
        <v>771</v>
      </c>
      <c r="G5463" t="s">
        <v>776</v>
      </c>
      <c r="H5463" t="s">
        <v>695</v>
      </c>
    </row>
    <row r="5464" spans="1:9">
      <c r="A5464">
        <v>278572</v>
      </c>
      <c r="B5464" t="s">
        <v>557</v>
      </c>
      <c r="C5464">
        <v>2022</v>
      </c>
      <c r="D5464" t="s">
        <v>791</v>
      </c>
      <c r="E5464" t="s">
        <v>593</v>
      </c>
      <c r="F5464" t="s">
        <v>771</v>
      </c>
      <c r="G5464" t="s">
        <v>776</v>
      </c>
      <c r="H5464" t="s">
        <v>564</v>
      </c>
      <c r="I5464">
        <v>11917.792158829499</v>
      </c>
    </row>
    <row r="5465" spans="1:9">
      <c r="A5465">
        <v>278573</v>
      </c>
      <c r="B5465" t="s">
        <v>557</v>
      </c>
      <c r="C5465">
        <v>2022</v>
      </c>
      <c r="D5465" t="s">
        <v>791</v>
      </c>
      <c r="E5465" t="s">
        <v>593</v>
      </c>
      <c r="F5465" t="s">
        <v>771</v>
      </c>
      <c r="G5465" t="s">
        <v>776</v>
      </c>
      <c r="H5465" t="s">
        <v>695</v>
      </c>
    </row>
    <row r="5466" spans="1:9">
      <c r="A5466">
        <v>278674</v>
      </c>
      <c r="B5466" t="s">
        <v>557</v>
      </c>
      <c r="C5466">
        <v>2022</v>
      </c>
      <c r="D5466" t="s">
        <v>792</v>
      </c>
      <c r="E5466" t="s">
        <v>593</v>
      </c>
      <c r="F5466" t="s">
        <v>771</v>
      </c>
      <c r="G5466" t="s">
        <v>776</v>
      </c>
      <c r="H5466" t="s">
        <v>564</v>
      </c>
      <c r="I5466">
        <v>1451.00570774925</v>
      </c>
    </row>
    <row r="5467" spans="1:9">
      <c r="A5467">
        <v>278675</v>
      </c>
      <c r="B5467" t="s">
        <v>557</v>
      </c>
      <c r="C5467">
        <v>2022</v>
      </c>
      <c r="D5467" t="s">
        <v>792</v>
      </c>
      <c r="E5467" t="s">
        <v>593</v>
      </c>
      <c r="F5467" t="s">
        <v>771</v>
      </c>
      <c r="G5467" t="s">
        <v>776</v>
      </c>
      <c r="H5467" t="s">
        <v>695</v>
      </c>
    </row>
    <row r="5468" spans="1:9">
      <c r="A5468">
        <v>278776</v>
      </c>
      <c r="B5468" t="s">
        <v>557</v>
      </c>
      <c r="C5468">
        <v>2022</v>
      </c>
      <c r="D5468" t="s">
        <v>793</v>
      </c>
      <c r="E5468" t="s">
        <v>593</v>
      </c>
      <c r="F5468" t="s">
        <v>771</v>
      </c>
      <c r="G5468" t="s">
        <v>776</v>
      </c>
      <c r="H5468" t="s">
        <v>564</v>
      </c>
      <c r="I5468">
        <v>9371.2718045241909</v>
      </c>
    </row>
    <row r="5469" spans="1:9">
      <c r="A5469">
        <v>278777</v>
      </c>
      <c r="B5469" t="s">
        <v>557</v>
      </c>
      <c r="C5469">
        <v>2022</v>
      </c>
      <c r="D5469" t="s">
        <v>793</v>
      </c>
      <c r="E5469" t="s">
        <v>593</v>
      </c>
      <c r="F5469" t="s">
        <v>771</v>
      </c>
      <c r="G5469" t="s">
        <v>776</v>
      </c>
      <c r="H5469" t="s">
        <v>695</v>
      </c>
    </row>
    <row r="5470" spans="1:9">
      <c r="A5470">
        <v>278878</v>
      </c>
      <c r="B5470" t="s">
        <v>557</v>
      </c>
      <c r="C5470">
        <v>2022</v>
      </c>
      <c r="D5470" t="s">
        <v>794</v>
      </c>
      <c r="E5470" t="s">
        <v>593</v>
      </c>
      <c r="F5470" t="s">
        <v>771</v>
      </c>
      <c r="G5470" t="s">
        <v>776</v>
      </c>
      <c r="H5470" t="s">
        <v>564</v>
      </c>
      <c r="I5470">
        <v>609.08958332591499</v>
      </c>
    </row>
    <row r="5471" spans="1:9">
      <c r="A5471">
        <v>278879</v>
      </c>
      <c r="B5471" t="s">
        <v>557</v>
      </c>
      <c r="C5471">
        <v>2022</v>
      </c>
      <c r="D5471" t="s">
        <v>794</v>
      </c>
      <c r="E5471" t="s">
        <v>593</v>
      </c>
      <c r="F5471" t="s">
        <v>771</v>
      </c>
      <c r="G5471" t="s">
        <v>776</v>
      </c>
      <c r="H5471" t="s">
        <v>695</v>
      </c>
    </row>
    <row r="5472" spans="1:9">
      <c r="A5472">
        <v>278980</v>
      </c>
      <c r="B5472" t="s">
        <v>557</v>
      </c>
      <c r="C5472">
        <v>2022</v>
      </c>
      <c r="D5472" t="s">
        <v>795</v>
      </c>
      <c r="E5472" t="s">
        <v>593</v>
      </c>
      <c r="F5472" t="s">
        <v>771</v>
      </c>
      <c r="G5472" t="s">
        <v>776</v>
      </c>
      <c r="H5472" t="s">
        <v>564</v>
      </c>
      <c r="I5472">
        <v>154898.19523007699</v>
      </c>
    </row>
    <row r="5473" spans="1:9">
      <c r="A5473">
        <v>278981</v>
      </c>
      <c r="B5473" t="s">
        <v>557</v>
      </c>
      <c r="C5473">
        <v>2022</v>
      </c>
      <c r="D5473" t="s">
        <v>795</v>
      </c>
      <c r="E5473" t="s">
        <v>593</v>
      </c>
      <c r="F5473" t="s">
        <v>771</v>
      </c>
      <c r="G5473" t="s">
        <v>776</v>
      </c>
      <c r="H5473" t="s">
        <v>695</v>
      </c>
    </row>
    <row r="5474" spans="1:9">
      <c r="A5474">
        <v>279082</v>
      </c>
      <c r="B5474" t="s">
        <v>557</v>
      </c>
      <c r="C5474">
        <v>2022</v>
      </c>
      <c r="D5474" t="s">
        <v>796</v>
      </c>
      <c r="E5474" t="s">
        <v>593</v>
      </c>
      <c r="F5474" t="s">
        <v>771</v>
      </c>
      <c r="G5474" t="s">
        <v>776</v>
      </c>
      <c r="H5474" t="s">
        <v>564</v>
      </c>
      <c r="I5474">
        <v>2979.7336087112999</v>
      </c>
    </row>
    <row r="5475" spans="1:9">
      <c r="A5475">
        <v>279083</v>
      </c>
      <c r="B5475" t="s">
        <v>557</v>
      </c>
      <c r="C5475">
        <v>2022</v>
      </c>
      <c r="D5475" t="s">
        <v>796</v>
      </c>
      <c r="E5475" t="s">
        <v>593</v>
      </c>
      <c r="F5475" t="s">
        <v>771</v>
      </c>
      <c r="G5475" t="s">
        <v>776</v>
      </c>
      <c r="H5475" t="s">
        <v>695</v>
      </c>
    </row>
    <row r="5476" spans="1:9">
      <c r="A5476">
        <v>279184</v>
      </c>
      <c r="B5476" t="s">
        <v>557</v>
      </c>
      <c r="C5476">
        <v>2022</v>
      </c>
      <c r="D5476" t="s">
        <v>797</v>
      </c>
      <c r="E5476" t="s">
        <v>593</v>
      </c>
      <c r="F5476" t="s">
        <v>771</v>
      </c>
      <c r="G5476" t="s">
        <v>776</v>
      </c>
      <c r="H5476" t="s">
        <v>564</v>
      </c>
      <c r="I5476">
        <v>46174.728668087097</v>
      </c>
    </row>
    <row r="5477" spans="1:9">
      <c r="A5477">
        <v>279185</v>
      </c>
      <c r="B5477" t="s">
        <v>557</v>
      </c>
      <c r="C5477">
        <v>2022</v>
      </c>
      <c r="D5477" t="s">
        <v>797</v>
      </c>
      <c r="E5477" t="s">
        <v>593</v>
      </c>
      <c r="F5477" t="s">
        <v>771</v>
      </c>
      <c r="G5477" t="s">
        <v>776</v>
      </c>
      <c r="H5477" t="s">
        <v>695</v>
      </c>
    </row>
    <row r="5478" spans="1:9">
      <c r="A5478">
        <v>279286</v>
      </c>
      <c r="B5478" t="s">
        <v>557</v>
      </c>
      <c r="C5478">
        <v>2022</v>
      </c>
      <c r="D5478" t="s">
        <v>798</v>
      </c>
      <c r="E5478" t="s">
        <v>593</v>
      </c>
      <c r="F5478" t="s">
        <v>771</v>
      </c>
      <c r="G5478" t="s">
        <v>776</v>
      </c>
      <c r="H5478" t="s">
        <v>564</v>
      </c>
      <c r="I5478">
        <v>210.38688365917301</v>
      </c>
    </row>
    <row r="5479" spans="1:9">
      <c r="A5479">
        <v>279287</v>
      </c>
      <c r="B5479" t="s">
        <v>557</v>
      </c>
      <c r="C5479">
        <v>2022</v>
      </c>
      <c r="D5479" t="s">
        <v>798</v>
      </c>
      <c r="E5479" t="s">
        <v>593</v>
      </c>
      <c r="F5479" t="s">
        <v>771</v>
      </c>
      <c r="G5479" t="s">
        <v>776</v>
      </c>
      <c r="H5479" t="s">
        <v>695</v>
      </c>
    </row>
    <row r="5480" spans="1:9">
      <c r="A5480">
        <v>279388</v>
      </c>
      <c r="B5480" t="s">
        <v>557</v>
      </c>
      <c r="C5480">
        <v>2022</v>
      </c>
      <c r="D5480" t="s">
        <v>799</v>
      </c>
      <c r="E5480" t="s">
        <v>593</v>
      </c>
      <c r="F5480" t="s">
        <v>771</v>
      </c>
      <c r="G5480" t="s">
        <v>776</v>
      </c>
      <c r="H5480" t="s">
        <v>564</v>
      </c>
      <c r="I5480">
        <v>402725.18963239901</v>
      </c>
    </row>
    <row r="5481" spans="1:9">
      <c r="A5481">
        <v>279389</v>
      </c>
      <c r="B5481" t="s">
        <v>557</v>
      </c>
      <c r="C5481">
        <v>2022</v>
      </c>
      <c r="D5481" t="s">
        <v>799</v>
      </c>
      <c r="E5481" t="s">
        <v>593</v>
      </c>
      <c r="F5481" t="s">
        <v>771</v>
      </c>
      <c r="G5481" t="s">
        <v>776</v>
      </c>
      <c r="H5481" t="s">
        <v>695</v>
      </c>
    </row>
    <row r="5482" spans="1:9">
      <c r="A5482">
        <v>279490</v>
      </c>
      <c r="B5482" t="s">
        <v>557</v>
      </c>
      <c r="C5482">
        <v>2022</v>
      </c>
      <c r="D5482" t="s">
        <v>800</v>
      </c>
      <c r="E5482" t="s">
        <v>593</v>
      </c>
      <c r="F5482" t="s">
        <v>771</v>
      </c>
      <c r="G5482" t="s">
        <v>776</v>
      </c>
      <c r="H5482" t="s">
        <v>564</v>
      </c>
      <c r="I5482">
        <v>161.712636653668</v>
      </c>
    </row>
    <row r="5483" spans="1:9">
      <c r="A5483">
        <v>279491</v>
      </c>
      <c r="B5483" t="s">
        <v>557</v>
      </c>
      <c r="C5483">
        <v>2022</v>
      </c>
      <c r="D5483" t="s">
        <v>800</v>
      </c>
      <c r="E5483" t="s">
        <v>593</v>
      </c>
      <c r="F5483" t="s">
        <v>771</v>
      </c>
      <c r="G5483" t="s">
        <v>776</v>
      </c>
      <c r="H5483" t="s">
        <v>695</v>
      </c>
    </row>
    <row r="5484" spans="1:9">
      <c r="A5484">
        <v>279592</v>
      </c>
      <c r="B5484" t="s">
        <v>557</v>
      </c>
      <c r="C5484">
        <v>2022</v>
      </c>
      <c r="D5484" t="s">
        <v>801</v>
      </c>
      <c r="E5484" t="s">
        <v>593</v>
      </c>
      <c r="F5484" t="s">
        <v>771</v>
      </c>
      <c r="G5484" t="s">
        <v>776</v>
      </c>
      <c r="H5484" t="s">
        <v>564</v>
      </c>
      <c r="I5484">
        <v>54079.826956122197</v>
      </c>
    </row>
    <row r="5485" spans="1:9">
      <c r="A5485">
        <v>279593</v>
      </c>
      <c r="B5485" t="s">
        <v>557</v>
      </c>
      <c r="C5485">
        <v>2022</v>
      </c>
      <c r="D5485" t="s">
        <v>801</v>
      </c>
      <c r="E5485" t="s">
        <v>593</v>
      </c>
      <c r="F5485" t="s">
        <v>771</v>
      </c>
      <c r="G5485" t="s">
        <v>776</v>
      </c>
      <c r="H5485" t="s">
        <v>695</v>
      </c>
    </row>
    <row r="5486" spans="1:9">
      <c r="A5486">
        <v>279694</v>
      </c>
      <c r="B5486" t="s">
        <v>557</v>
      </c>
      <c r="C5486">
        <v>2022</v>
      </c>
      <c r="D5486" t="s">
        <v>802</v>
      </c>
      <c r="E5486" t="s">
        <v>593</v>
      </c>
      <c r="F5486" t="s">
        <v>771</v>
      </c>
      <c r="G5486" t="s">
        <v>776</v>
      </c>
      <c r="H5486" t="s">
        <v>564</v>
      </c>
      <c r="I5486">
        <v>19606.3266366061</v>
      </c>
    </row>
    <row r="5487" spans="1:9">
      <c r="A5487">
        <v>279695</v>
      </c>
      <c r="B5487" t="s">
        <v>557</v>
      </c>
      <c r="C5487">
        <v>2022</v>
      </c>
      <c r="D5487" t="s">
        <v>802</v>
      </c>
      <c r="E5487" t="s">
        <v>593</v>
      </c>
      <c r="F5487" t="s">
        <v>771</v>
      </c>
      <c r="G5487" t="s">
        <v>776</v>
      </c>
      <c r="H5487" t="s">
        <v>695</v>
      </c>
    </row>
    <row r="5488" spans="1:9">
      <c r="A5488">
        <v>279796</v>
      </c>
      <c r="B5488" t="s">
        <v>557</v>
      </c>
      <c r="C5488">
        <v>2022</v>
      </c>
      <c r="D5488" t="s">
        <v>803</v>
      </c>
      <c r="E5488" t="s">
        <v>593</v>
      </c>
      <c r="F5488" t="s">
        <v>771</v>
      </c>
      <c r="G5488" t="s">
        <v>776</v>
      </c>
      <c r="H5488" t="s">
        <v>564</v>
      </c>
      <c r="I5488">
        <v>85798.437697686706</v>
      </c>
    </row>
    <row r="5489" spans="1:9">
      <c r="A5489">
        <v>279797</v>
      </c>
      <c r="B5489" t="s">
        <v>557</v>
      </c>
      <c r="C5489">
        <v>2022</v>
      </c>
      <c r="D5489" t="s">
        <v>803</v>
      </c>
      <c r="E5489" t="s">
        <v>593</v>
      </c>
      <c r="F5489" t="s">
        <v>771</v>
      </c>
      <c r="G5489" t="s">
        <v>776</v>
      </c>
      <c r="H5489" t="s">
        <v>695</v>
      </c>
    </row>
    <row r="5490" spans="1:9">
      <c r="A5490">
        <v>279898</v>
      </c>
      <c r="B5490" t="s">
        <v>557</v>
      </c>
      <c r="C5490">
        <v>2022</v>
      </c>
      <c r="D5490" t="s">
        <v>804</v>
      </c>
      <c r="E5490" t="s">
        <v>593</v>
      </c>
      <c r="F5490" t="s">
        <v>771</v>
      </c>
      <c r="G5490" t="s">
        <v>776</v>
      </c>
      <c r="H5490" t="s">
        <v>564</v>
      </c>
      <c r="I5490">
        <v>361.94148141490899</v>
      </c>
    </row>
    <row r="5491" spans="1:9">
      <c r="A5491">
        <v>279899</v>
      </c>
      <c r="B5491" t="s">
        <v>557</v>
      </c>
      <c r="C5491">
        <v>2022</v>
      </c>
      <c r="D5491" t="s">
        <v>804</v>
      </c>
      <c r="E5491" t="s">
        <v>593</v>
      </c>
      <c r="F5491" t="s">
        <v>771</v>
      </c>
      <c r="G5491" t="s">
        <v>776</v>
      </c>
      <c r="H5491" t="s">
        <v>695</v>
      </c>
    </row>
    <row r="5492" spans="1:9">
      <c r="A5492">
        <v>280000</v>
      </c>
      <c r="B5492" t="s">
        <v>557</v>
      </c>
      <c r="C5492">
        <v>2022</v>
      </c>
      <c r="D5492" t="s">
        <v>805</v>
      </c>
      <c r="E5492" t="s">
        <v>593</v>
      </c>
      <c r="F5492" t="s">
        <v>771</v>
      </c>
      <c r="G5492" t="s">
        <v>776</v>
      </c>
      <c r="H5492" t="s">
        <v>564</v>
      </c>
    </row>
    <row r="5493" spans="1:9">
      <c r="A5493">
        <v>280001</v>
      </c>
      <c r="B5493" t="s">
        <v>557</v>
      </c>
      <c r="C5493">
        <v>2022</v>
      </c>
      <c r="D5493" t="s">
        <v>805</v>
      </c>
      <c r="E5493" t="s">
        <v>593</v>
      </c>
      <c r="F5493" t="s">
        <v>771</v>
      </c>
      <c r="G5493" t="s">
        <v>776</v>
      </c>
      <c r="H5493" t="s">
        <v>695</v>
      </c>
      <c r="I5493">
        <v>986.34589223203</v>
      </c>
    </row>
    <row r="5494" spans="1:9">
      <c r="A5494">
        <v>280102</v>
      </c>
      <c r="B5494" t="s">
        <v>557</v>
      </c>
      <c r="C5494">
        <v>2022</v>
      </c>
      <c r="D5494" t="s">
        <v>806</v>
      </c>
      <c r="E5494" t="s">
        <v>593</v>
      </c>
      <c r="F5494" t="s">
        <v>771</v>
      </c>
      <c r="G5494" t="s">
        <v>776</v>
      </c>
      <c r="H5494" t="s">
        <v>564</v>
      </c>
    </row>
    <row r="5495" spans="1:9">
      <c r="A5495">
        <v>280103</v>
      </c>
      <c r="B5495" t="s">
        <v>557</v>
      </c>
      <c r="C5495">
        <v>2022</v>
      </c>
      <c r="D5495" t="s">
        <v>806</v>
      </c>
      <c r="E5495" t="s">
        <v>593</v>
      </c>
      <c r="F5495" t="s">
        <v>771</v>
      </c>
      <c r="G5495" t="s">
        <v>776</v>
      </c>
      <c r="H5495" t="s">
        <v>695</v>
      </c>
      <c r="I5495">
        <v>772.10375437171194</v>
      </c>
    </row>
    <row r="5496" spans="1:9">
      <c r="A5496">
        <v>280204</v>
      </c>
      <c r="B5496" t="s">
        <v>557</v>
      </c>
      <c r="C5496">
        <v>2022</v>
      </c>
      <c r="D5496" t="s">
        <v>807</v>
      </c>
      <c r="E5496" t="s">
        <v>593</v>
      </c>
      <c r="F5496" t="s">
        <v>771</v>
      </c>
      <c r="G5496" t="s">
        <v>776</v>
      </c>
      <c r="H5496" t="s">
        <v>564</v>
      </c>
    </row>
    <row r="5497" spans="1:9">
      <c r="A5497">
        <v>280205</v>
      </c>
      <c r="B5497" t="s">
        <v>557</v>
      </c>
      <c r="C5497">
        <v>2022</v>
      </c>
      <c r="D5497" t="s">
        <v>807</v>
      </c>
      <c r="E5497" t="s">
        <v>593</v>
      </c>
      <c r="F5497" t="s">
        <v>771</v>
      </c>
      <c r="G5497" t="s">
        <v>776</v>
      </c>
      <c r="H5497" t="s">
        <v>695</v>
      </c>
      <c r="I5497">
        <v>19561.466089386398</v>
      </c>
    </row>
    <row r="5498" spans="1:9">
      <c r="A5498">
        <v>280301</v>
      </c>
      <c r="B5498" t="s">
        <v>557</v>
      </c>
      <c r="C5498">
        <v>2022</v>
      </c>
      <c r="D5498" t="s">
        <v>808</v>
      </c>
      <c r="E5498" t="s">
        <v>593</v>
      </c>
      <c r="F5498" t="s">
        <v>771</v>
      </c>
      <c r="G5498" t="s">
        <v>809</v>
      </c>
      <c r="H5498" t="s">
        <v>564</v>
      </c>
      <c r="I5498">
        <v>6154149.2851059204</v>
      </c>
    </row>
    <row r="5499" spans="1:9">
      <c r="A5499">
        <v>280352</v>
      </c>
      <c r="B5499" t="s">
        <v>557</v>
      </c>
      <c r="C5499">
        <v>2022</v>
      </c>
      <c r="D5499" t="s">
        <v>810</v>
      </c>
      <c r="E5499" t="s">
        <v>593</v>
      </c>
      <c r="F5499" t="s">
        <v>771</v>
      </c>
      <c r="G5499" t="s">
        <v>809</v>
      </c>
      <c r="H5499" t="s">
        <v>564</v>
      </c>
      <c r="I5499">
        <v>470910.35125842202</v>
      </c>
    </row>
    <row r="5500" spans="1:9">
      <c r="A5500">
        <v>280403</v>
      </c>
      <c r="B5500" t="s">
        <v>557</v>
      </c>
      <c r="C5500">
        <v>2022</v>
      </c>
      <c r="D5500" t="s">
        <v>811</v>
      </c>
      <c r="E5500" t="s">
        <v>593</v>
      </c>
      <c r="F5500" t="s">
        <v>771</v>
      </c>
      <c r="G5500" t="s">
        <v>809</v>
      </c>
      <c r="H5500" t="s">
        <v>564</v>
      </c>
      <c r="I5500">
        <v>800917.50382751005</v>
      </c>
    </row>
    <row r="5501" spans="1:9">
      <c r="A5501">
        <v>280454</v>
      </c>
      <c r="B5501" t="s">
        <v>557</v>
      </c>
      <c r="C5501">
        <v>2022</v>
      </c>
      <c r="D5501" t="s">
        <v>812</v>
      </c>
      <c r="E5501" t="s">
        <v>593</v>
      </c>
      <c r="F5501" t="s">
        <v>771</v>
      </c>
      <c r="G5501" t="s">
        <v>809</v>
      </c>
      <c r="H5501" t="s">
        <v>564</v>
      </c>
      <c r="I5501">
        <v>55235.881765651597</v>
      </c>
    </row>
    <row r="5502" spans="1:9">
      <c r="A5502">
        <v>280510</v>
      </c>
      <c r="B5502" t="s">
        <v>557</v>
      </c>
      <c r="C5502">
        <v>2022</v>
      </c>
      <c r="D5502" t="s">
        <v>813</v>
      </c>
      <c r="E5502" t="s">
        <v>593</v>
      </c>
      <c r="F5502" t="s">
        <v>771</v>
      </c>
      <c r="G5502" t="s">
        <v>814</v>
      </c>
      <c r="H5502" t="s">
        <v>564</v>
      </c>
      <c r="I5502">
        <v>1291737.45349361</v>
      </c>
    </row>
    <row r="5503" spans="1:9">
      <c r="A5503">
        <v>280511</v>
      </c>
      <c r="B5503" t="s">
        <v>557</v>
      </c>
      <c r="C5503">
        <v>2022</v>
      </c>
      <c r="D5503" t="s">
        <v>813</v>
      </c>
      <c r="E5503" t="s">
        <v>593</v>
      </c>
      <c r="F5503" t="s">
        <v>771</v>
      </c>
      <c r="G5503" t="s">
        <v>814</v>
      </c>
      <c r="H5503" t="s">
        <v>695</v>
      </c>
    </row>
    <row r="5504" spans="1:9">
      <c r="A5504">
        <v>280612</v>
      </c>
      <c r="B5504" t="s">
        <v>557</v>
      </c>
      <c r="C5504">
        <v>2022</v>
      </c>
      <c r="D5504" t="s">
        <v>815</v>
      </c>
      <c r="E5504" t="s">
        <v>593</v>
      </c>
      <c r="F5504" t="s">
        <v>771</v>
      </c>
      <c r="G5504" t="s">
        <v>814</v>
      </c>
      <c r="H5504" t="s">
        <v>564</v>
      </c>
      <c r="I5504">
        <v>243077.09994399399</v>
      </c>
    </row>
    <row r="5505" spans="1:9">
      <c r="A5505">
        <v>280613</v>
      </c>
      <c r="B5505" t="s">
        <v>557</v>
      </c>
      <c r="C5505">
        <v>2022</v>
      </c>
      <c r="D5505" t="s">
        <v>815</v>
      </c>
      <c r="E5505" t="s">
        <v>593</v>
      </c>
      <c r="F5505" t="s">
        <v>771</v>
      </c>
      <c r="G5505" t="s">
        <v>814</v>
      </c>
      <c r="H5505" t="s">
        <v>695</v>
      </c>
    </row>
    <row r="5506" spans="1:9">
      <c r="A5506">
        <v>280714</v>
      </c>
      <c r="B5506" t="s">
        <v>557</v>
      </c>
      <c r="C5506">
        <v>2022</v>
      </c>
      <c r="D5506" t="s">
        <v>816</v>
      </c>
      <c r="E5506" t="s">
        <v>593</v>
      </c>
      <c r="F5506" t="s">
        <v>771</v>
      </c>
      <c r="G5506" t="s">
        <v>814</v>
      </c>
      <c r="H5506" t="s">
        <v>564</v>
      </c>
    </row>
    <row r="5507" spans="1:9">
      <c r="A5507">
        <v>280715</v>
      </c>
      <c r="B5507" t="s">
        <v>557</v>
      </c>
      <c r="C5507">
        <v>2022</v>
      </c>
      <c r="D5507" t="s">
        <v>816</v>
      </c>
      <c r="E5507" t="s">
        <v>593</v>
      </c>
      <c r="F5507" t="s">
        <v>771</v>
      </c>
      <c r="G5507" t="s">
        <v>814</v>
      </c>
      <c r="H5507" t="s">
        <v>695</v>
      </c>
      <c r="I5507">
        <v>2813556.4546325598</v>
      </c>
    </row>
    <row r="5508" spans="1:9">
      <c r="A5508">
        <v>280816</v>
      </c>
      <c r="B5508" t="s">
        <v>557</v>
      </c>
      <c r="C5508">
        <v>2022</v>
      </c>
      <c r="D5508" t="s">
        <v>817</v>
      </c>
      <c r="E5508" t="s">
        <v>593</v>
      </c>
      <c r="F5508" t="s">
        <v>771</v>
      </c>
      <c r="G5508" t="s">
        <v>814</v>
      </c>
      <c r="H5508" t="s">
        <v>564</v>
      </c>
    </row>
    <row r="5509" spans="1:9">
      <c r="A5509">
        <v>280817</v>
      </c>
      <c r="B5509" t="s">
        <v>557</v>
      </c>
      <c r="C5509">
        <v>2022</v>
      </c>
      <c r="D5509" t="s">
        <v>817</v>
      </c>
      <c r="E5509" t="s">
        <v>593</v>
      </c>
      <c r="F5509" t="s">
        <v>771</v>
      </c>
      <c r="G5509" t="s">
        <v>814</v>
      </c>
      <c r="H5509" t="s">
        <v>695</v>
      </c>
      <c r="I5509">
        <v>1082828.9121232401</v>
      </c>
    </row>
    <row r="5510" spans="1:9">
      <c r="A5510">
        <v>280913</v>
      </c>
      <c r="B5510" t="s">
        <v>557</v>
      </c>
      <c r="C5510">
        <v>2022</v>
      </c>
      <c r="D5510" t="s">
        <v>818</v>
      </c>
      <c r="E5510" t="s">
        <v>593</v>
      </c>
      <c r="F5510" t="s">
        <v>771</v>
      </c>
      <c r="G5510" t="s">
        <v>819</v>
      </c>
      <c r="H5510" t="s">
        <v>564</v>
      </c>
      <c r="I5510">
        <v>1158326.06850849</v>
      </c>
    </row>
    <row r="5511" spans="1:9">
      <c r="A5511">
        <v>280964</v>
      </c>
      <c r="B5511" t="s">
        <v>557</v>
      </c>
      <c r="C5511">
        <v>2022</v>
      </c>
      <c r="D5511" t="s">
        <v>820</v>
      </c>
      <c r="E5511" t="s">
        <v>593</v>
      </c>
      <c r="F5511" t="s">
        <v>771</v>
      </c>
      <c r="G5511" t="s">
        <v>819</v>
      </c>
      <c r="H5511" t="s">
        <v>564</v>
      </c>
      <c r="I5511">
        <v>0</v>
      </c>
    </row>
    <row r="5512" spans="1:9">
      <c r="A5512">
        <v>281015</v>
      </c>
      <c r="B5512" t="s">
        <v>557</v>
      </c>
      <c r="C5512">
        <v>2022</v>
      </c>
      <c r="D5512" t="s">
        <v>821</v>
      </c>
      <c r="E5512" t="s">
        <v>593</v>
      </c>
      <c r="F5512" t="s">
        <v>771</v>
      </c>
      <c r="G5512" t="s">
        <v>819</v>
      </c>
      <c r="H5512" t="s">
        <v>564</v>
      </c>
      <c r="I5512">
        <v>924451.38885490398</v>
      </c>
    </row>
    <row r="5513" spans="1:9">
      <c r="A5513">
        <v>281066</v>
      </c>
      <c r="B5513" t="s">
        <v>557</v>
      </c>
      <c r="C5513">
        <v>2022</v>
      </c>
      <c r="D5513" t="s">
        <v>822</v>
      </c>
      <c r="E5513" t="s">
        <v>593</v>
      </c>
      <c r="F5513" t="s">
        <v>771</v>
      </c>
      <c r="G5513" t="s">
        <v>819</v>
      </c>
      <c r="H5513" t="s">
        <v>564</v>
      </c>
      <c r="I5513">
        <v>719268.52574080299</v>
      </c>
    </row>
    <row r="5514" spans="1:9">
      <c r="A5514">
        <v>281117</v>
      </c>
      <c r="B5514" t="s">
        <v>557</v>
      </c>
      <c r="C5514">
        <v>2022</v>
      </c>
      <c r="D5514" t="s">
        <v>823</v>
      </c>
      <c r="E5514" t="s">
        <v>593</v>
      </c>
      <c r="F5514" t="s">
        <v>771</v>
      </c>
      <c r="G5514" t="s">
        <v>819</v>
      </c>
      <c r="H5514" t="s">
        <v>564</v>
      </c>
      <c r="I5514">
        <v>315110.98967031401</v>
      </c>
    </row>
    <row r="5515" spans="1:9">
      <c r="A5515">
        <v>281168</v>
      </c>
      <c r="B5515" t="s">
        <v>557</v>
      </c>
      <c r="C5515">
        <v>2022</v>
      </c>
      <c r="D5515" t="s">
        <v>824</v>
      </c>
      <c r="E5515" t="s">
        <v>593</v>
      </c>
      <c r="F5515" t="s">
        <v>771</v>
      </c>
      <c r="G5515" t="s">
        <v>819</v>
      </c>
      <c r="H5515" t="s">
        <v>564</v>
      </c>
      <c r="I5515">
        <v>320399.08121785801</v>
      </c>
    </row>
    <row r="5516" spans="1:9">
      <c r="A5516">
        <v>281219</v>
      </c>
      <c r="B5516" t="s">
        <v>557</v>
      </c>
      <c r="C5516">
        <v>2022</v>
      </c>
      <c r="D5516" t="s">
        <v>825</v>
      </c>
      <c r="E5516" t="s">
        <v>593</v>
      </c>
      <c r="F5516" t="s">
        <v>771</v>
      </c>
      <c r="G5516" t="s">
        <v>819</v>
      </c>
      <c r="H5516" t="s">
        <v>564</v>
      </c>
      <c r="I5516">
        <v>489203.62913248001</v>
      </c>
    </row>
    <row r="5517" spans="1:9">
      <c r="A5517">
        <v>281270</v>
      </c>
      <c r="B5517" t="s">
        <v>557</v>
      </c>
      <c r="C5517">
        <v>2022</v>
      </c>
      <c r="D5517" t="s">
        <v>826</v>
      </c>
      <c r="E5517" t="s">
        <v>593</v>
      </c>
      <c r="F5517" t="s">
        <v>771</v>
      </c>
      <c r="G5517" t="s">
        <v>819</v>
      </c>
      <c r="H5517" t="s">
        <v>564</v>
      </c>
      <c r="I5517">
        <v>59797.970329300799</v>
      </c>
    </row>
    <row r="5518" spans="1:9">
      <c r="A5518">
        <v>281321</v>
      </c>
      <c r="B5518" t="s">
        <v>557</v>
      </c>
      <c r="C5518">
        <v>2022</v>
      </c>
      <c r="D5518" t="s">
        <v>827</v>
      </c>
      <c r="E5518" t="s">
        <v>593</v>
      </c>
      <c r="F5518" t="s">
        <v>771</v>
      </c>
      <c r="G5518" t="s">
        <v>819</v>
      </c>
      <c r="H5518" t="s">
        <v>564</v>
      </c>
      <c r="I5518">
        <v>440877.24338716298</v>
      </c>
    </row>
    <row r="5519" spans="1:9">
      <c r="A5519">
        <v>281372</v>
      </c>
      <c r="B5519" t="s">
        <v>557</v>
      </c>
      <c r="C5519">
        <v>2022</v>
      </c>
      <c r="D5519" t="s">
        <v>828</v>
      </c>
      <c r="E5519" t="s">
        <v>593</v>
      </c>
      <c r="F5519" t="s">
        <v>771</v>
      </c>
      <c r="G5519" t="s">
        <v>819</v>
      </c>
      <c r="H5519" t="s">
        <v>564</v>
      </c>
      <c r="I5519">
        <v>39831.8671161854</v>
      </c>
    </row>
    <row r="5520" spans="1:9">
      <c r="A5520">
        <v>281423</v>
      </c>
      <c r="B5520" t="s">
        <v>557</v>
      </c>
      <c r="C5520">
        <v>2022</v>
      </c>
      <c r="D5520" t="s">
        <v>829</v>
      </c>
      <c r="E5520" t="s">
        <v>593</v>
      </c>
      <c r="F5520" t="s">
        <v>771</v>
      </c>
      <c r="G5520" t="s">
        <v>819</v>
      </c>
      <c r="H5520" t="s">
        <v>564</v>
      </c>
      <c r="I5520">
        <v>1687841.2987965499</v>
      </c>
    </row>
    <row r="5521" spans="1:9">
      <c r="A5521">
        <v>281474</v>
      </c>
      <c r="B5521" t="s">
        <v>557</v>
      </c>
      <c r="C5521">
        <v>2022</v>
      </c>
      <c r="D5521" t="s">
        <v>830</v>
      </c>
      <c r="E5521" t="s">
        <v>593</v>
      </c>
      <c r="F5521" t="s">
        <v>771</v>
      </c>
      <c r="G5521" t="s">
        <v>819</v>
      </c>
      <c r="H5521" t="s">
        <v>564</v>
      </c>
      <c r="I5521">
        <v>94589.322937596298</v>
      </c>
    </row>
    <row r="5522" spans="1:9">
      <c r="A5522">
        <v>281525</v>
      </c>
      <c r="B5522" t="s">
        <v>557</v>
      </c>
      <c r="C5522">
        <v>2022</v>
      </c>
      <c r="D5522" t="s">
        <v>831</v>
      </c>
      <c r="E5522" t="s">
        <v>593</v>
      </c>
      <c r="F5522" t="s">
        <v>771</v>
      </c>
      <c r="G5522" t="s">
        <v>819</v>
      </c>
      <c r="H5522" t="s">
        <v>564</v>
      </c>
      <c r="I5522">
        <v>1654658.1896517</v>
      </c>
    </row>
    <row r="5523" spans="1:9">
      <c r="A5523">
        <v>281576</v>
      </c>
      <c r="B5523" t="s">
        <v>557</v>
      </c>
      <c r="C5523">
        <v>2022</v>
      </c>
      <c r="D5523" t="s">
        <v>832</v>
      </c>
      <c r="E5523" t="s">
        <v>593</v>
      </c>
      <c r="F5523" t="s">
        <v>771</v>
      </c>
      <c r="G5523" t="s">
        <v>819</v>
      </c>
      <c r="H5523" t="s">
        <v>564</v>
      </c>
      <c r="I5523">
        <v>298327.56629978103</v>
      </c>
    </row>
    <row r="5524" spans="1:9">
      <c r="A5524">
        <v>281627</v>
      </c>
      <c r="B5524" t="s">
        <v>557</v>
      </c>
      <c r="C5524">
        <v>2022</v>
      </c>
      <c r="D5524" t="s">
        <v>833</v>
      </c>
      <c r="E5524" t="s">
        <v>593</v>
      </c>
      <c r="F5524" t="s">
        <v>771</v>
      </c>
      <c r="G5524" t="s">
        <v>819</v>
      </c>
      <c r="H5524" t="s">
        <v>564</v>
      </c>
      <c r="I5524">
        <v>933.93565457517502</v>
      </c>
    </row>
    <row r="5525" spans="1:9">
      <c r="A5525">
        <v>281678</v>
      </c>
      <c r="B5525" t="s">
        <v>557</v>
      </c>
      <c r="C5525">
        <v>2022</v>
      </c>
      <c r="D5525" t="s">
        <v>834</v>
      </c>
      <c r="E5525" t="s">
        <v>593</v>
      </c>
      <c r="F5525" t="s">
        <v>771</v>
      </c>
      <c r="G5525" t="s">
        <v>819</v>
      </c>
      <c r="H5525" t="s">
        <v>564</v>
      </c>
      <c r="I5525">
        <v>441422.87771740201</v>
      </c>
    </row>
    <row r="5526" spans="1:9">
      <c r="A5526">
        <v>281744</v>
      </c>
      <c r="B5526" t="s">
        <v>557</v>
      </c>
      <c r="C5526">
        <v>2022</v>
      </c>
      <c r="D5526" t="s">
        <v>835</v>
      </c>
      <c r="E5526" t="s">
        <v>593</v>
      </c>
      <c r="F5526" t="s">
        <v>771</v>
      </c>
      <c r="G5526" t="s">
        <v>836</v>
      </c>
      <c r="H5526" t="s">
        <v>564</v>
      </c>
      <c r="I5526">
        <v>116133.410096903</v>
      </c>
    </row>
    <row r="5527" spans="1:9">
      <c r="A5527">
        <v>281745</v>
      </c>
      <c r="B5527" t="s">
        <v>557</v>
      </c>
      <c r="C5527">
        <v>2022</v>
      </c>
      <c r="D5527" t="s">
        <v>835</v>
      </c>
      <c r="E5527" t="s">
        <v>593</v>
      </c>
      <c r="F5527" t="s">
        <v>771</v>
      </c>
      <c r="G5527" t="s">
        <v>836</v>
      </c>
      <c r="H5527" t="s">
        <v>568</v>
      </c>
    </row>
    <row r="5528" spans="1:9">
      <c r="A5528">
        <v>281746</v>
      </c>
      <c r="B5528" t="s">
        <v>557</v>
      </c>
      <c r="C5528">
        <v>2022</v>
      </c>
      <c r="D5528" t="s">
        <v>835</v>
      </c>
      <c r="E5528" t="s">
        <v>593</v>
      </c>
      <c r="F5528" t="s">
        <v>771</v>
      </c>
      <c r="G5528" t="s">
        <v>836</v>
      </c>
      <c r="H5528" t="s">
        <v>695</v>
      </c>
    </row>
    <row r="5529" spans="1:9">
      <c r="A5529">
        <v>281747</v>
      </c>
      <c r="B5529" t="s">
        <v>557</v>
      </c>
      <c r="C5529">
        <v>2022</v>
      </c>
      <c r="D5529" t="s">
        <v>835</v>
      </c>
      <c r="E5529" t="s">
        <v>593</v>
      </c>
      <c r="F5529" t="s">
        <v>771</v>
      </c>
      <c r="G5529" t="s">
        <v>836</v>
      </c>
      <c r="H5529" t="s">
        <v>716</v>
      </c>
    </row>
    <row r="5530" spans="1:9">
      <c r="A5530">
        <v>281948</v>
      </c>
      <c r="B5530" t="s">
        <v>557</v>
      </c>
      <c r="C5530">
        <v>2022</v>
      </c>
      <c r="D5530" t="s">
        <v>837</v>
      </c>
      <c r="E5530" t="s">
        <v>593</v>
      </c>
      <c r="F5530" t="s">
        <v>771</v>
      </c>
      <c r="G5530" t="s">
        <v>836</v>
      </c>
      <c r="H5530" t="s">
        <v>564</v>
      </c>
      <c r="I5530">
        <v>2324.3737821023501</v>
      </c>
    </row>
    <row r="5531" spans="1:9">
      <c r="A5531">
        <v>281949</v>
      </c>
      <c r="B5531" t="s">
        <v>557</v>
      </c>
      <c r="C5531">
        <v>2022</v>
      </c>
      <c r="D5531" t="s">
        <v>837</v>
      </c>
      <c r="E5531" t="s">
        <v>593</v>
      </c>
      <c r="F5531" t="s">
        <v>771</v>
      </c>
      <c r="G5531" t="s">
        <v>836</v>
      </c>
      <c r="H5531" t="s">
        <v>568</v>
      </c>
    </row>
    <row r="5532" spans="1:9">
      <c r="A5532">
        <v>281950</v>
      </c>
      <c r="B5532" t="s">
        <v>557</v>
      </c>
      <c r="C5532">
        <v>2022</v>
      </c>
      <c r="D5532" t="s">
        <v>837</v>
      </c>
      <c r="E5532" t="s">
        <v>593</v>
      </c>
      <c r="F5532" t="s">
        <v>771</v>
      </c>
      <c r="G5532" t="s">
        <v>836</v>
      </c>
      <c r="H5532" t="s">
        <v>695</v>
      </c>
    </row>
    <row r="5533" spans="1:9">
      <c r="A5533">
        <v>281951</v>
      </c>
      <c r="B5533" t="s">
        <v>557</v>
      </c>
      <c r="C5533">
        <v>2022</v>
      </c>
      <c r="D5533" t="s">
        <v>837</v>
      </c>
      <c r="E5533" t="s">
        <v>593</v>
      </c>
      <c r="F5533" t="s">
        <v>771</v>
      </c>
      <c r="G5533" t="s">
        <v>836</v>
      </c>
      <c r="H5533" t="s">
        <v>716</v>
      </c>
      <c r="I5533">
        <v>3133.80257388982</v>
      </c>
    </row>
    <row r="5534" spans="1:9">
      <c r="A5534">
        <v>282152</v>
      </c>
      <c r="B5534" t="s">
        <v>557</v>
      </c>
      <c r="C5534">
        <v>2022</v>
      </c>
      <c r="D5534" t="s">
        <v>838</v>
      </c>
      <c r="E5534" t="s">
        <v>593</v>
      </c>
      <c r="F5534" t="s">
        <v>771</v>
      </c>
      <c r="G5534" t="s">
        <v>836</v>
      </c>
      <c r="H5534" t="s">
        <v>564</v>
      </c>
      <c r="I5534">
        <v>914.69432103345002</v>
      </c>
    </row>
    <row r="5535" spans="1:9">
      <c r="A5535">
        <v>282153</v>
      </c>
      <c r="B5535" t="s">
        <v>557</v>
      </c>
      <c r="C5535">
        <v>2022</v>
      </c>
      <c r="D5535" t="s">
        <v>838</v>
      </c>
      <c r="E5535" t="s">
        <v>593</v>
      </c>
      <c r="F5535" t="s">
        <v>771</v>
      </c>
      <c r="G5535" t="s">
        <v>836</v>
      </c>
      <c r="H5535" t="s">
        <v>568</v>
      </c>
    </row>
    <row r="5536" spans="1:9">
      <c r="A5536">
        <v>282154</v>
      </c>
      <c r="B5536" t="s">
        <v>557</v>
      </c>
      <c r="C5536">
        <v>2022</v>
      </c>
      <c r="D5536" t="s">
        <v>838</v>
      </c>
      <c r="E5536" t="s">
        <v>593</v>
      </c>
      <c r="F5536" t="s">
        <v>771</v>
      </c>
      <c r="G5536" t="s">
        <v>836</v>
      </c>
      <c r="H5536" t="s">
        <v>695</v>
      </c>
    </row>
    <row r="5537" spans="1:9">
      <c r="A5537">
        <v>282155</v>
      </c>
      <c r="B5537" t="s">
        <v>557</v>
      </c>
      <c r="C5537">
        <v>2022</v>
      </c>
      <c r="D5537" t="s">
        <v>838</v>
      </c>
      <c r="E5537" t="s">
        <v>593</v>
      </c>
      <c r="F5537" t="s">
        <v>771</v>
      </c>
      <c r="G5537" t="s">
        <v>836</v>
      </c>
      <c r="H5537" t="s">
        <v>716</v>
      </c>
    </row>
    <row r="5538" spans="1:9">
      <c r="A5538">
        <v>282356</v>
      </c>
      <c r="B5538" t="s">
        <v>557</v>
      </c>
      <c r="C5538">
        <v>2022</v>
      </c>
      <c r="D5538" t="s">
        <v>839</v>
      </c>
      <c r="E5538" t="s">
        <v>593</v>
      </c>
      <c r="F5538" t="s">
        <v>771</v>
      </c>
      <c r="G5538" t="s">
        <v>836</v>
      </c>
      <c r="H5538" t="s">
        <v>564</v>
      </c>
      <c r="I5538">
        <v>0</v>
      </c>
    </row>
    <row r="5539" spans="1:9">
      <c r="A5539">
        <v>282357</v>
      </c>
      <c r="B5539" t="s">
        <v>557</v>
      </c>
      <c r="C5539">
        <v>2022</v>
      </c>
      <c r="D5539" t="s">
        <v>839</v>
      </c>
      <c r="E5539" t="s">
        <v>593</v>
      </c>
      <c r="F5539" t="s">
        <v>771</v>
      </c>
      <c r="G5539" t="s">
        <v>836</v>
      </c>
      <c r="H5539" t="s">
        <v>568</v>
      </c>
    </row>
    <row r="5540" spans="1:9">
      <c r="A5540">
        <v>282358</v>
      </c>
      <c r="B5540" t="s">
        <v>557</v>
      </c>
      <c r="C5540">
        <v>2022</v>
      </c>
      <c r="D5540" t="s">
        <v>839</v>
      </c>
      <c r="E5540" t="s">
        <v>593</v>
      </c>
      <c r="F5540" t="s">
        <v>771</v>
      </c>
      <c r="G5540" t="s">
        <v>836</v>
      </c>
      <c r="H5540" t="s">
        <v>695</v>
      </c>
    </row>
    <row r="5541" spans="1:9">
      <c r="A5541">
        <v>282359</v>
      </c>
      <c r="B5541" t="s">
        <v>557</v>
      </c>
      <c r="C5541">
        <v>2022</v>
      </c>
      <c r="D5541" t="s">
        <v>839</v>
      </c>
      <c r="E5541" t="s">
        <v>593</v>
      </c>
      <c r="F5541" t="s">
        <v>771</v>
      </c>
      <c r="G5541" t="s">
        <v>836</v>
      </c>
      <c r="H5541" t="s">
        <v>716</v>
      </c>
    </row>
    <row r="5542" spans="1:9">
      <c r="A5542">
        <v>282560</v>
      </c>
      <c r="B5542" t="s">
        <v>557</v>
      </c>
      <c r="C5542">
        <v>2022</v>
      </c>
      <c r="D5542" t="s">
        <v>840</v>
      </c>
      <c r="E5542" t="s">
        <v>593</v>
      </c>
      <c r="F5542" t="s">
        <v>771</v>
      </c>
      <c r="G5542" t="s">
        <v>836</v>
      </c>
      <c r="H5542" t="s">
        <v>564</v>
      </c>
    </row>
    <row r="5543" spans="1:9">
      <c r="A5543">
        <v>282561</v>
      </c>
      <c r="B5543" t="s">
        <v>557</v>
      </c>
      <c r="C5543">
        <v>2022</v>
      </c>
      <c r="D5543" t="s">
        <v>840</v>
      </c>
      <c r="E5543" t="s">
        <v>593</v>
      </c>
      <c r="F5543" t="s">
        <v>771</v>
      </c>
      <c r="G5543" t="s">
        <v>836</v>
      </c>
      <c r="H5543" t="s">
        <v>568</v>
      </c>
    </row>
    <row r="5544" spans="1:9">
      <c r="A5544">
        <v>282562</v>
      </c>
      <c r="B5544" t="s">
        <v>557</v>
      </c>
      <c r="C5544">
        <v>2022</v>
      </c>
      <c r="D5544" t="s">
        <v>840</v>
      </c>
      <c r="E5544" t="s">
        <v>593</v>
      </c>
      <c r="F5544" t="s">
        <v>771</v>
      </c>
      <c r="G5544" t="s">
        <v>836</v>
      </c>
      <c r="H5544" t="s">
        <v>695</v>
      </c>
      <c r="I5544">
        <v>6395312.5992598096</v>
      </c>
    </row>
    <row r="5545" spans="1:9">
      <c r="A5545">
        <v>282563</v>
      </c>
      <c r="B5545" t="s">
        <v>557</v>
      </c>
      <c r="C5545">
        <v>2022</v>
      </c>
      <c r="D5545" t="s">
        <v>840</v>
      </c>
      <c r="E5545" t="s">
        <v>593</v>
      </c>
      <c r="F5545" t="s">
        <v>771</v>
      </c>
      <c r="G5545" t="s">
        <v>836</v>
      </c>
      <c r="H5545" t="s">
        <v>716</v>
      </c>
    </row>
    <row r="5546" spans="1:9">
      <c r="A5546">
        <v>282764</v>
      </c>
      <c r="B5546" t="s">
        <v>557</v>
      </c>
      <c r="C5546">
        <v>2022</v>
      </c>
      <c r="D5546" t="s">
        <v>841</v>
      </c>
      <c r="E5546" t="s">
        <v>593</v>
      </c>
      <c r="F5546" t="s">
        <v>771</v>
      </c>
      <c r="G5546" t="s">
        <v>836</v>
      </c>
      <c r="H5546" t="s">
        <v>564</v>
      </c>
    </row>
    <row r="5547" spans="1:9">
      <c r="A5547">
        <v>282765</v>
      </c>
      <c r="B5547" t="s">
        <v>557</v>
      </c>
      <c r="C5547">
        <v>2022</v>
      </c>
      <c r="D5547" t="s">
        <v>841</v>
      </c>
      <c r="E5547" t="s">
        <v>593</v>
      </c>
      <c r="F5547" t="s">
        <v>771</v>
      </c>
      <c r="G5547" t="s">
        <v>836</v>
      </c>
      <c r="H5547" t="s">
        <v>568</v>
      </c>
    </row>
    <row r="5548" spans="1:9">
      <c r="A5548">
        <v>282766</v>
      </c>
      <c r="B5548" t="s">
        <v>557</v>
      </c>
      <c r="C5548">
        <v>2022</v>
      </c>
      <c r="D5548" t="s">
        <v>841</v>
      </c>
      <c r="E5548" t="s">
        <v>593</v>
      </c>
      <c r="F5548" t="s">
        <v>771</v>
      </c>
      <c r="G5548" t="s">
        <v>836</v>
      </c>
      <c r="H5548" t="s">
        <v>695</v>
      </c>
      <c r="I5548">
        <v>3813136.7566352799</v>
      </c>
    </row>
    <row r="5549" spans="1:9">
      <c r="A5549">
        <v>282767</v>
      </c>
      <c r="B5549" t="s">
        <v>557</v>
      </c>
      <c r="C5549">
        <v>2022</v>
      </c>
      <c r="D5549" t="s">
        <v>841</v>
      </c>
      <c r="E5549" t="s">
        <v>593</v>
      </c>
      <c r="F5549" t="s">
        <v>771</v>
      </c>
      <c r="G5549" t="s">
        <v>836</v>
      </c>
      <c r="H5549" t="s">
        <v>716</v>
      </c>
    </row>
    <row r="5550" spans="1:9">
      <c r="A5550">
        <v>282968</v>
      </c>
      <c r="B5550" t="s">
        <v>557</v>
      </c>
      <c r="C5550">
        <v>2022</v>
      </c>
      <c r="D5550" t="s">
        <v>842</v>
      </c>
      <c r="E5550" t="s">
        <v>593</v>
      </c>
      <c r="F5550" t="s">
        <v>771</v>
      </c>
      <c r="G5550" t="s">
        <v>836</v>
      </c>
      <c r="H5550" t="s">
        <v>564</v>
      </c>
      <c r="I5550">
        <v>0</v>
      </c>
    </row>
    <row r="5551" spans="1:9">
      <c r="A5551">
        <v>282969</v>
      </c>
      <c r="B5551" t="s">
        <v>557</v>
      </c>
      <c r="C5551">
        <v>2022</v>
      </c>
      <c r="D5551" t="s">
        <v>842</v>
      </c>
      <c r="E5551" t="s">
        <v>593</v>
      </c>
      <c r="F5551" t="s">
        <v>771</v>
      </c>
      <c r="G5551" t="s">
        <v>836</v>
      </c>
      <c r="H5551" t="s">
        <v>568</v>
      </c>
    </row>
    <row r="5552" spans="1:9">
      <c r="A5552">
        <v>282970</v>
      </c>
      <c r="B5552" t="s">
        <v>557</v>
      </c>
      <c r="C5552">
        <v>2022</v>
      </c>
      <c r="D5552" t="s">
        <v>842</v>
      </c>
      <c r="E5552" t="s">
        <v>593</v>
      </c>
      <c r="F5552" t="s">
        <v>771</v>
      </c>
      <c r="G5552" t="s">
        <v>836</v>
      </c>
      <c r="H5552" t="s">
        <v>695</v>
      </c>
    </row>
    <row r="5553" spans="1:9">
      <c r="A5553">
        <v>282971</v>
      </c>
      <c r="B5553" t="s">
        <v>557</v>
      </c>
      <c r="C5553">
        <v>2022</v>
      </c>
      <c r="D5553" t="s">
        <v>842</v>
      </c>
      <c r="E5553" t="s">
        <v>593</v>
      </c>
      <c r="F5553" t="s">
        <v>771</v>
      </c>
      <c r="G5553" t="s">
        <v>836</v>
      </c>
      <c r="H5553" t="s">
        <v>716</v>
      </c>
    </row>
    <row r="5554" spans="1:9">
      <c r="A5554">
        <v>283172</v>
      </c>
      <c r="B5554" t="s">
        <v>557</v>
      </c>
      <c r="C5554">
        <v>2022</v>
      </c>
      <c r="D5554" t="s">
        <v>843</v>
      </c>
      <c r="E5554" t="s">
        <v>593</v>
      </c>
      <c r="F5554" t="s">
        <v>771</v>
      </c>
      <c r="G5554" t="s">
        <v>836</v>
      </c>
      <c r="H5554" t="s">
        <v>564</v>
      </c>
    </row>
    <row r="5555" spans="1:9">
      <c r="A5555">
        <v>283173</v>
      </c>
      <c r="B5555" t="s">
        <v>557</v>
      </c>
      <c r="C5555">
        <v>2022</v>
      </c>
      <c r="D5555" t="s">
        <v>843</v>
      </c>
      <c r="E5555" t="s">
        <v>593</v>
      </c>
      <c r="F5555" t="s">
        <v>771</v>
      </c>
      <c r="G5555" t="s">
        <v>836</v>
      </c>
      <c r="H5555" t="s">
        <v>568</v>
      </c>
      <c r="I5555">
        <v>0</v>
      </c>
    </row>
    <row r="5556" spans="1:9">
      <c r="A5556">
        <v>283174</v>
      </c>
      <c r="B5556" t="s">
        <v>557</v>
      </c>
      <c r="C5556">
        <v>2022</v>
      </c>
      <c r="D5556" t="s">
        <v>843</v>
      </c>
      <c r="E5556" t="s">
        <v>593</v>
      </c>
      <c r="F5556" t="s">
        <v>771</v>
      </c>
      <c r="G5556" t="s">
        <v>836</v>
      </c>
      <c r="H5556" t="s">
        <v>695</v>
      </c>
    </row>
    <row r="5557" spans="1:9">
      <c r="A5557">
        <v>283175</v>
      </c>
      <c r="B5557" t="s">
        <v>557</v>
      </c>
      <c r="C5557">
        <v>2022</v>
      </c>
      <c r="D5557" t="s">
        <v>843</v>
      </c>
      <c r="E5557" t="s">
        <v>593</v>
      </c>
      <c r="F5557" t="s">
        <v>771</v>
      </c>
      <c r="G5557" t="s">
        <v>836</v>
      </c>
      <c r="H5557" t="s">
        <v>716</v>
      </c>
    </row>
    <row r="5558" spans="1:9">
      <c r="A5558">
        <v>283376</v>
      </c>
      <c r="B5558" t="s">
        <v>557</v>
      </c>
      <c r="C5558">
        <v>2022</v>
      </c>
      <c r="D5558" t="s">
        <v>844</v>
      </c>
      <c r="E5558" t="s">
        <v>593</v>
      </c>
      <c r="F5558" t="s">
        <v>771</v>
      </c>
      <c r="G5558" t="s">
        <v>836</v>
      </c>
      <c r="H5558" t="s">
        <v>564</v>
      </c>
    </row>
    <row r="5559" spans="1:9">
      <c r="A5559">
        <v>283377</v>
      </c>
      <c r="B5559" t="s">
        <v>557</v>
      </c>
      <c r="C5559">
        <v>2022</v>
      </c>
      <c r="D5559" t="s">
        <v>844</v>
      </c>
      <c r="E5559" t="s">
        <v>593</v>
      </c>
      <c r="F5559" t="s">
        <v>771</v>
      </c>
      <c r="G5559" t="s">
        <v>836</v>
      </c>
      <c r="H5559" t="s">
        <v>568</v>
      </c>
      <c r="I5559">
        <v>0</v>
      </c>
    </row>
    <row r="5560" spans="1:9">
      <c r="A5560">
        <v>283378</v>
      </c>
      <c r="B5560" t="s">
        <v>557</v>
      </c>
      <c r="C5560">
        <v>2022</v>
      </c>
      <c r="D5560" t="s">
        <v>844</v>
      </c>
      <c r="E5560" t="s">
        <v>593</v>
      </c>
      <c r="F5560" t="s">
        <v>771</v>
      </c>
      <c r="G5560" t="s">
        <v>836</v>
      </c>
      <c r="H5560" t="s">
        <v>695</v>
      </c>
    </row>
    <row r="5561" spans="1:9">
      <c r="A5561">
        <v>283379</v>
      </c>
      <c r="B5561" t="s">
        <v>557</v>
      </c>
      <c r="C5561">
        <v>2022</v>
      </c>
      <c r="D5561" t="s">
        <v>844</v>
      </c>
      <c r="E5561" t="s">
        <v>593</v>
      </c>
      <c r="F5561" t="s">
        <v>771</v>
      </c>
      <c r="G5561" t="s">
        <v>836</v>
      </c>
      <c r="H5561" t="s">
        <v>716</v>
      </c>
    </row>
    <row r="5562" spans="1:9">
      <c r="A5562">
        <v>283585</v>
      </c>
      <c r="B5562" t="s">
        <v>557</v>
      </c>
      <c r="C5562">
        <v>2022</v>
      </c>
      <c r="D5562" t="s">
        <v>641</v>
      </c>
      <c r="E5562" t="s">
        <v>593</v>
      </c>
      <c r="F5562" t="s">
        <v>560</v>
      </c>
      <c r="G5562" t="s">
        <v>561</v>
      </c>
      <c r="H5562" t="s">
        <v>562</v>
      </c>
    </row>
    <row r="5563" spans="1:9">
      <c r="A5563">
        <v>283586</v>
      </c>
      <c r="B5563" t="s">
        <v>557</v>
      </c>
      <c r="C5563">
        <v>2022</v>
      </c>
      <c r="D5563" t="s">
        <v>641</v>
      </c>
      <c r="E5563" t="s">
        <v>593</v>
      </c>
      <c r="F5563" t="s">
        <v>560</v>
      </c>
      <c r="G5563" t="s">
        <v>561</v>
      </c>
      <c r="H5563" t="s">
        <v>564</v>
      </c>
    </row>
    <row r="5564" spans="1:9">
      <c r="A5564">
        <v>283587</v>
      </c>
      <c r="B5564" t="s">
        <v>557</v>
      </c>
      <c r="C5564">
        <v>2022</v>
      </c>
      <c r="D5564" t="s">
        <v>641</v>
      </c>
      <c r="E5564" t="s">
        <v>593</v>
      </c>
      <c r="F5564" t="s">
        <v>560</v>
      </c>
      <c r="G5564" t="s">
        <v>561</v>
      </c>
      <c r="H5564" t="s">
        <v>568</v>
      </c>
    </row>
    <row r="5565" spans="1:9">
      <c r="A5565">
        <v>283588</v>
      </c>
      <c r="B5565" t="s">
        <v>557</v>
      </c>
      <c r="C5565">
        <v>2022</v>
      </c>
      <c r="D5565" t="s">
        <v>641</v>
      </c>
      <c r="E5565" t="s">
        <v>593</v>
      </c>
      <c r="F5565" t="s">
        <v>560</v>
      </c>
      <c r="G5565" t="s">
        <v>561</v>
      </c>
      <c r="H5565" t="s">
        <v>570</v>
      </c>
      <c r="I5565">
        <v>182173.53473455599</v>
      </c>
    </row>
    <row r="5566" spans="1:9">
      <c r="A5566">
        <v>283589</v>
      </c>
      <c r="B5566" t="s">
        <v>557</v>
      </c>
      <c r="C5566">
        <v>2022</v>
      </c>
      <c r="D5566" t="s">
        <v>641</v>
      </c>
      <c r="E5566" t="s">
        <v>593</v>
      </c>
      <c r="F5566" t="s">
        <v>560</v>
      </c>
      <c r="G5566" t="s">
        <v>561</v>
      </c>
      <c r="H5566" t="s">
        <v>573</v>
      </c>
    </row>
    <row r="5567" spans="1:9">
      <c r="A5567">
        <v>283840</v>
      </c>
      <c r="B5567" t="s">
        <v>557</v>
      </c>
      <c r="C5567">
        <v>2022</v>
      </c>
      <c r="D5567" t="s">
        <v>642</v>
      </c>
      <c r="E5567" t="s">
        <v>593</v>
      </c>
      <c r="F5567" t="s">
        <v>560</v>
      </c>
      <c r="G5567" t="s">
        <v>561</v>
      </c>
      <c r="H5567" t="s">
        <v>562</v>
      </c>
    </row>
    <row r="5568" spans="1:9">
      <c r="A5568">
        <v>283841</v>
      </c>
      <c r="B5568" t="s">
        <v>557</v>
      </c>
      <c r="C5568">
        <v>2022</v>
      </c>
      <c r="D5568" t="s">
        <v>642</v>
      </c>
      <c r="E5568" t="s">
        <v>593</v>
      </c>
      <c r="F5568" t="s">
        <v>560</v>
      </c>
      <c r="G5568" t="s">
        <v>561</v>
      </c>
      <c r="H5568" t="s">
        <v>564</v>
      </c>
      <c r="I5568">
        <v>1533.8238471822399</v>
      </c>
    </row>
    <row r="5569" spans="1:9">
      <c r="A5569">
        <v>283842</v>
      </c>
      <c r="B5569" t="s">
        <v>557</v>
      </c>
      <c r="C5569">
        <v>2022</v>
      </c>
      <c r="D5569" t="s">
        <v>642</v>
      </c>
      <c r="E5569" t="s">
        <v>593</v>
      </c>
      <c r="F5569" t="s">
        <v>560</v>
      </c>
      <c r="G5569" t="s">
        <v>561</v>
      </c>
      <c r="H5569" t="s">
        <v>568</v>
      </c>
    </row>
    <row r="5570" spans="1:9">
      <c r="A5570">
        <v>283843</v>
      </c>
      <c r="B5570" t="s">
        <v>557</v>
      </c>
      <c r="C5570">
        <v>2022</v>
      </c>
      <c r="D5570" t="s">
        <v>642</v>
      </c>
      <c r="E5570" t="s">
        <v>593</v>
      </c>
      <c r="F5570" t="s">
        <v>560</v>
      </c>
      <c r="G5570" t="s">
        <v>561</v>
      </c>
      <c r="H5570" t="s">
        <v>570</v>
      </c>
    </row>
    <row r="5571" spans="1:9">
      <c r="A5571">
        <v>283844</v>
      </c>
      <c r="B5571" t="s">
        <v>557</v>
      </c>
      <c r="C5571">
        <v>2022</v>
      </c>
      <c r="D5571" t="s">
        <v>642</v>
      </c>
      <c r="E5571" t="s">
        <v>593</v>
      </c>
      <c r="F5571" t="s">
        <v>560</v>
      </c>
      <c r="G5571" t="s">
        <v>561</v>
      </c>
      <c r="H5571" t="s">
        <v>573</v>
      </c>
    </row>
    <row r="5572" spans="1:9">
      <c r="A5572">
        <v>284095</v>
      </c>
      <c r="B5572" t="s">
        <v>557</v>
      </c>
      <c r="C5572">
        <v>2022</v>
      </c>
      <c r="D5572" t="s">
        <v>643</v>
      </c>
      <c r="E5572" t="s">
        <v>593</v>
      </c>
      <c r="F5572" t="s">
        <v>560</v>
      </c>
      <c r="G5572" t="s">
        <v>577</v>
      </c>
      <c r="H5572" t="s">
        <v>562</v>
      </c>
    </row>
    <row r="5573" spans="1:9">
      <c r="A5573">
        <v>284096</v>
      </c>
      <c r="B5573" t="s">
        <v>557</v>
      </c>
      <c r="C5573">
        <v>2022</v>
      </c>
      <c r="D5573" t="s">
        <v>643</v>
      </c>
      <c r="E5573" t="s">
        <v>593</v>
      </c>
      <c r="F5573" t="s">
        <v>560</v>
      </c>
      <c r="G5573" t="s">
        <v>577</v>
      </c>
      <c r="H5573" t="s">
        <v>564</v>
      </c>
    </row>
    <row r="5574" spans="1:9">
      <c r="A5574">
        <v>284097</v>
      </c>
      <c r="B5574" t="s">
        <v>557</v>
      </c>
      <c r="C5574">
        <v>2022</v>
      </c>
      <c r="D5574" t="s">
        <v>643</v>
      </c>
      <c r="E5574" t="s">
        <v>593</v>
      </c>
      <c r="F5574" t="s">
        <v>560</v>
      </c>
      <c r="G5574" t="s">
        <v>577</v>
      </c>
      <c r="H5574" t="s">
        <v>568</v>
      </c>
      <c r="I5574">
        <v>56437647.6658144</v>
      </c>
    </row>
    <row r="5575" spans="1:9">
      <c r="A5575">
        <v>284098</v>
      </c>
      <c r="B5575" t="s">
        <v>557</v>
      </c>
      <c r="C5575">
        <v>2022</v>
      </c>
      <c r="D5575" t="s">
        <v>643</v>
      </c>
      <c r="E5575" t="s">
        <v>593</v>
      </c>
      <c r="F5575" t="s">
        <v>560</v>
      </c>
      <c r="G5575" t="s">
        <v>577</v>
      </c>
      <c r="H5575" t="s">
        <v>570</v>
      </c>
    </row>
    <row r="5576" spans="1:9">
      <c r="A5576">
        <v>284099</v>
      </c>
      <c r="B5576" t="s">
        <v>557</v>
      </c>
      <c r="C5576">
        <v>2022</v>
      </c>
      <c r="D5576" t="s">
        <v>643</v>
      </c>
      <c r="E5576" t="s">
        <v>593</v>
      </c>
      <c r="F5576" t="s">
        <v>560</v>
      </c>
      <c r="G5576" t="s">
        <v>577</v>
      </c>
      <c r="H5576" t="s">
        <v>644</v>
      </c>
    </row>
    <row r="5577" spans="1:9">
      <c r="A5577">
        <v>284350</v>
      </c>
      <c r="B5577" t="s">
        <v>557</v>
      </c>
      <c r="C5577">
        <v>2022</v>
      </c>
      <c r="D5577" t="s">
        <v>645</v>
      </c>
      <c r="E5577" t="s">
        <v>593</v>
      </c>
      <c r="F5577" t="s">
        <v>560</v>
      </c>
      <c r="G5577" t="s">
        <v>577</v>
      </c>
      <c r="H5577" t="s">
        <v>562</v>
      </c>
    </row>
    <row r="5578" spans="1:9">
      <c r="A5578">
        <v>284351</v>
      </c>
      <c r="B5578" t="s">
        <v>557</v>
      </c>
      <c r="C5578">
        <v>2022</v>
      </c>
      <c r="D5578" t="s">
        <v>645</v>
      </c>
      <c r="E5578" t="s">
        <v>593</v>
      </c>
      <c r="F5578" t="s">
        <v>560</v>
      </c>
      <c r="G5578" t="s">
        <v>577</v>
      </c>
      <c r="H5578" t="s">
        <v>564</v>
      </c>
    </row>
    <row r="5579" spans="1:9">
      <c r="A5579">
        <v>284352</v>
      </c>
      <c r="B5579" t="s">
        <v>557</v>
      </c>
      <c r="C5579">
        <v>2022</v>
      </c>
      <c r="D5579" t="s">
        <v>645</v>
      </c>
      <c r="E5579" t="s">
        <v>593</v>
      </c>
      <c r="F5579" t="s">
        <v>560</v>
      </c>
      <c r="G5579" t="s">
        <v>577</v>
      </c>
      <c r="H5579" t="s">
        <v>568</v>
      </c>
    </row>
    <row r="5580" spans="1:9">
      <c r="A5580">
        <v>284353</v>
      </c>
      <c r="B5580" t="s">
        <v>557</v>
      </c>
      <c r="C5580">
        <v>2022</v>
      </c>
      <c r="D5580" t="s">
        <v>645</v>
      </c>
      <c r="E5580" t="s">
        <v>593</v>
      </c>
      <c r="F5580" t="s">
        <v>560</v>
      </c>
      <c r="G5580" t="s">
        <v>577</v>
      </c>
      <c r="H5580" t="s">
        <v>570</v>
      </c>
    </row>
    <row r="5581" spans="1:9">
      <c r="A5581">
        <v>284354</v>
      </c>
      <c r="B5581" t="s">
        <v>557</v>
      </c>
      <c r="C5581">
        <v>2022</v>
      </c>
      <c r="D5581" t="s">
        <v>645</v>
      </c>
      <c r="E5581" t="s">
        <v>593</v>
      </c>
      <c r="F5581" t="s">
        <v>560</v>
      </c>
      <c r="G5581" t="s">
        <v>577</v>
      </c>
      <c r="H5581" t="s">
        <v>644</v>
      </c>
      <c r="I5581">
        <v>96270.700983332805</v>
      </c>
    </row>
    <row r="5582" spans="1:9">
      <c r="A5582">
        <v>284605</v>
      </c>
      <c r="B5582" t="s">
        <v>557</v>
      </c>
      <c r="C5582">
        <v>2022</v>
      </c>
      <c r="D5582" t="s">
        <v>646</v>
      </c>
      <c r="E5582" t="s">
        <v>593</v>
      </c>
      <c r="F5582" t="s">
        <v>560</v>
      </c>
      <c r="G5582" t="s">
        <v>577</v>
      </c>
      <c r="H5582" t="s">
        <v>562</v>
      </c>
      <c r="I5582">
        <v>4184385.3849742301</v>
      </c>
    </row>
    <row r="5583" spans="1:9">
      <c r="A5583">
        <v>284606</v>
      </c>
      <c r="B5583" t="s">
        <v>557</v>
      </c>
      <c r="C5583">
        <v>2022</v>
      </c>
      <c r="D5583" t="s">
        <v>646</v>
      </c>
      <c r="E5583" t="s">
        <v>593</v>
      </c>
      <c r="F5583" t="s">
        <v>560</v>
      </c>
      <c r="G5583" t="s">
        <v>577</v>
      </c>
      <c r="H5583" t="s">
        <v>564</v>
      </c>
    </row>
    <row r="5584" spans="1:9">
      <c r="A5584">
        <v>284607</v>
      </c>
      <c r="B5584" t="s">
        <v>557</v>
      </c>
      <c r="C5584">
        <v>2022</v>
      </c>
      <c r="D5584" t="s">
        <v>646</v>
      </c>
      <c r="E5584" t="s">
        <v>593</v>
      </c>
      <c r="F5584" t="s">
        <v>560</v>
      </c>
      <c r="G5584" t="s">
        <v>577</v>
      </c>
      <c r="H5584" t="s">
        <v>568</v>
      </c>
    </row>
    <row r="5585" spans="1:9">
      <c r="A5585">
        <v>284608</v>
      </c>
      <c r="B5585" t="s">
        <v>557</v>
      </c>
      <c r="C5585">
        <v>2022</v>
      </c>
      <c r="D5585" t="s">
        <v>646</v>
      </c>
      <c r="E5585" t="s">
        <v>593</v>
      </c>
      <c r="F5585" t="s">
        <v>560</v>
      </c>
      <c r="G5585" t="s">
        <v>577</v>
      </c>
      <c r="H5585" t="s">
        <v>570</v>
      </c>
    </row>
    <row r="5586" spans="1:9">
      <c r="A5586">
        <v>284609</v>
      </c>
      <c r="B5586" t="s">
        <v>557</v>
      </c>
      <c r="C5586">
        <v>2022</v>
      </c>
      <c r="D5586" t="s">
        <v>646</v>
      </c>
      <c r="E5586" t="s">
        <v>593</v>
      </c>
      <c r="F5586" t="s">
        <v>560</v>
      </c>
      <c r="G5586" t="s">
        <v>577</v>
      </c>
      <c r="H5586" t="s">
        <v>644</v>
      </c>
    </row>
    <row r="5587" spans="1:9">
      <c r="A5587">
        <v>284860</v>
      </c>
      <c r="B5587" t="s">
        <v>557</v>
      </c>
      <c r="C5587">
        <v>2022</v>
      </c>
      <c r="D5587" t="s">
        <v>647</v>
      </c>
      <c r="E5587" t="s">
        <v>593</v>
      </c>
      <c r="F5587" t="s">
        <v>560</v>
      </c>
      <c r="G5587" t="s">
        <v>577</v>
      </c>
      <c r="H5587" t="s">
        <v>562</v>
      </c>
    </row>
    <row r="5588" spans="1:9">
      <c r="A5588">
        <v>284861</v>
      </c>
      <c r="B5588" t="s">
        <v>557</v>
      </c>
      <c r="C5588">
        <v>2022</v>
      </c>
      <c r="D5588" t="s">
        <v>647</v>
      </c>
      <c r="E5588" t="s">
        <v>593</v>
      </c>
      <c r="F5588" t="s">
        <v>560</v>
      </c>
      <c r="G5588" t="s">
        <v>577</v>
      </c>
      <c r="H5588" t="s">
        <v>564</v>
      </c>
    </row>
    <row r="5589" spans="1:9">
      <c r="A5589">
        <v>284862</v>
      </c>
      <c r="B5589" t="s">
        <v>557</v>
      </c>
      <c r="C5589">
        <v>2022</v>
      </c>
      <c r="D5589" t="s">
        <v>647</v>
      </c>
      <c r="E5589" t="s">
        <v>593</v>
      </c>
      <c r="F5589" t="s">
        <v>560</v>
      </c>
      <c r="G5589" t="s">
        <v>577</v>
      </c>
      <c r="H5589" t="s">
        <v>568</v>
      </c>
    </row>
    <row r="5590" spans="1:9">
      <c r="A5590">
        <v>284863</v>
      </c>
      <c r="B5590" t="s">
        <v>557</v>
      </c>
      <c r="C5590">
        <v>2022</v>
      </c>
      <c r="D5590" t="s">
        <v>647</v>
      </c>
      <c r="E5590" t="s">
        <v>593</v>
      </c>
      <c r="F5590" t="s">
        <v>560</v>
      </c>
      <c r="G5590" t="s">
        <v>577</v>
      </c>
      <c r="H5590" t="s">
        <v>570</v>
      </c>
      <c r="I5590">
        <v>428422.59033050598</v>
      </c>
    </row>
    <row r="5591" spans="1:9">
      <c r="A5591">
        <v>284864</v>
      </c>
      <c r="B5591" t="s">
        <v>557</v>
      </c>
      <c r="C5591">
        <v>2022</v>
      </c>
      <c r="D5591" t="s">
        <v>647</v>
      </c>
      <c r="E5591" t="s">
        <v>593</v>
      </c>
      <c r="F5591" t="s">
        <v>560</v>
      </c>
      <c r="G5591" t="s">
        <v>577</v>
      </c>
      <c r="H5591" t="s">
        <v>644</v>
      </c>
    </row>
    <row r="5592" spans="1:9">
      <c r="A5592">
        <v>285115</v>
      </c>
      <c r="B5592" t="s">
        <v>557</v>
      </c>
      <c r="C5592">
        <v>2022</v>
      </c>
      <c r="D5592" t="s">
        <v>648</v>
      </c>
      <c r="E5592" t="s">
        <v>593</v>
      </c>
      <c r="F5592" t="s">
        <v>560</v>
      </c>
      <c r="G5592" t="s">
        <v>579</v>
      </c>
      <c r="H5592" t="s">
        <v>562</v>
      </c>
      <c r="I5592">
        <v>79382774.281549305</v>
      </c>
    </row>
    <row r="5593" spans="1:9">
      <c r="A5593">
        <v>285116</v>
      </c>
      <c r="B5593" t="s">
        <v>557</v>
      </c>
      <c r="C5593">
        <v>2022</v>
      </c>
      <c r="D5593" t="s">
        <v>648</v>
      </c>
      <c r="E5593" t="s">
        <v>593</v>
      </c>
      <c r="F5593" t="s">
        <v>560</v>
      </c>
      <c r="G5593" t="s">
        <v>579</v>
      </c>
      <c r="H5593" t="s">
        <v>564</v>
      </c>
    </row>
    <row r="5594" spans="1:9">
      <c r="A5594">
        <v>285117</v>
      </c>
      <c r="B5594" t="s">
        <v>557</v>
      </c>
      <c r="C5594">
        <v>2022</v>
      </c>
      <c r="D5594" t="s">
        <v>648</v>
      </c>
      <c r="E5594" t="s">
        <v>593</v>
      </c>
      <c r="F5594" t="s">
        <v>560</v>
      </c>
      <c r="G5594" t="s">
        <v>579</v>
      </c>
      <c r="H5594" t="s">
        <v>568</v>
      </c>
    </row>
    <row r="5595" spans="1:9">
      <c r="A5595">
        <v>285118</v>
      </c>
      <c r="B5595" t="s">
        <v>557</v>
      </c>
      <c r="C5595">
        <v>2022</v>
      </c>
      <c r="D5595" t="s">
        <v>648</v>
      </c>
      <c r="E5595" t="s">
        <v>593</v>
      </c>
      <c r="F5595" t="s">
        <v>560</v>
      </c>
      <c r="G5595" t="s">
        <v>579</v>
      </c>
      <c r="H5595" t="s">
        <v>573</v>
      </c>
    </row>
    <row r="5596" spans="1:9">
      <c r="A5596">
        <v>285119</v>
      </c>
      <c r="B5596" t="s">
        <v>557</v>
      </c>
      <c r="C5596">
        <v>2022</v>
      </c>
      <c r="D5596" t="s">
        <v>648</v>
      </c>
      <c r="E5596" t="s">
        <v>593</v>
      </c>
      <c r="F5596" t="s">
        <v>560</v>
      </c>
      <c r="G5596" t="s">
        <v>579</v>
      </c>
      <c r="H5596" t="s">
        <v>649</v>
      </c>
    </row>
    <row r="5597" spans="1:9">
      <c r="A5597">
        <v>285370</v>
      </c>
      <c r="B5597" t="s">
        <v>557</v>
      </c>
      <c r="C5597">
        <v>2022</v>
      </c>
      <c r="D5597" t="s">
        <v>650</v>
      </c>
      <c r="E5597" t="s">
        <v>593</v>
      </c>
      <c r="F5597" t="s">
        <v>560</v>
      </c>
      <c r="G5597" t="s">
        <v>579</v>
      </c>
      <c r="H5597" t="s">
        <v>562</v>
      </c>
    </row>
    <row r="5598" spans="1:9">
      <c r="A5598">
        <v>285371</v>
      </c>
      <c r="B5598" t="s">
        <v>557</v>
      </c>
      <c r="C5598">
        <v>2022</v>
      </c>
      <c r="D5598" t="s">
        <v>650</v>
      </c>
      <c r="E5598" t="s">
        <v>593</v>
      </c>
      <c r="F5598" t="s">
        <v>560</v>
      </c>
      <c r="G5598" t="s">
        <v>579</v>
      </c>
      <c r="H5598" t="s">
        <v>564</v>
      </c>
      <c r="I5598">
        <v>314592.03388525598</v>
      </c>
    </row>
    <row r="5599" spans="1:9">
      <c r="A5599">
        <v>285372</v>
      </c>
      <c r="B5599" t="s">
        <v>557</v>
      </c>
      <c r="C5599">
        <v>2022</v>
      </c>
      <c r="D5599" t="s">
        <v>650</v>
      </c>
      <c r="E5599" t="s">
        <v>593</v>
      </c>
      <c r="F5599" t="s">
        <v>560</v>
      </c>
      <c r="G5599" t="s">
        <v>579</v>
      </c>
      <c r="H5599" t="s">
        <v>568</v>
      </c>
    </row>
    <row r="5600" spans="1:9">
      <c r="A5600">
        <v>285373</v>
      </c>
      <c r="B5600" t="s">
        <v>557</v>
      </c>
      <c r="C5600">
        <v>2022</v>
      </c>
      <c r="D5600" t="s">
        <v>650</v>
      </c>
      <c r="E5600" t="s">
        <v>593</v>
      </c>
      <c r="F5600" t="s">
        <v>560</v>
      </c>
      <c r="G5600" t="s">
        <v>579</v>
      </c>
      <c r="H5600" t="s">
        <v>573</v>
      </c>
    </row>
    <row r="5601" spans="1:9">
      <c r="A5601">
        <v>285374</v>
      </c>
      <c r="B5601" t="s">
        <v>557</v>
      </c>
      <c r="C5601">
        <v>2022</v>
      </c>
      <c r="D5601" t="s">
        <v>650</v>
      </c>
      <c r="E5601" t="s">
        <v>593</v>
      </c>
      <c r="F5601" t="s">
        <v>560</v>
      </c>
      <c r="G5601" t="s">
        <v>579</v>
      </c>
      <c r="H5601" t="s">
        <v>649</v>
      </c>
    </row>
    <row r="5602" spans="1:9">
      <c r="A5602">
        <v>285625</v>
      </c>
      <c r="B5602" t="s">
        <v>557</v>
      </c>
      <c r="C5602">
        <v>2022</v>
      </c>
      <c r="D5602" t="s">
        <v>651</v>
      </c>
      <c r="E5602" t="s">
        <v>593</v>
      </c>
      <c r="F5602" t="s">
        <v>560</v>
      </c>
      <c r="G5602" t="s">
        <v>579</v>
      </c>
      <c r="H5602" t="s">
        <v>562</v>
      </c>
      <c r="I5602">
        <v>50571.604035785604</v>
      </c>
    </row>
    <row r="5603" spans="1:9">
      <c r="A5603">
        <v>285626</v>
      </c>
      <c r="B5603" t="s">
        <v>557</v>
      </c>
      <c r="C5603">
        <v>2022</v>
      </c>
      <c r="D5603" t="s">
        <v>651</v>
      </c>
      <c r="E5603" t="s">
        <v>593</v>
      </c>
      <c r="F5603" t="s">
        <v>560</v>
      </c>
      <c r="G5603" t="s">
        <v>579</v>
      </c>
      <c r="H5603" t="s">
        <v>564</v>
      </c>
      <c r="I5603">
        <v>172602.973469939</v>
      </c>
    </row>
    <row r="5604" spans="1:9">
      <c r="A5604">
        <v>285627</v>
      </c>
      <c r="B5604" t="s">
        <v>557</v>
      </c>
      <c r="C5604">
        <v>2022</v>
      </c>
      <c r="D5604" t="s">
        <v>651</v>
      </c>
      <c r="E5604" t="s">
        <v>593</v>
      </c>
      <c r="F5604" t="s">
        <v>560</v>
      </c>
      <c r="G5604" t="s">
        <v>579</v>
      </c>
      <c r="H5604" t="s">
        <v>568</v>
      </c>
    </row>
    <row r="5605" spans="1:9">
      <c r="A5605">
        <v>285628</v>
      </c>
      <c r="B5605" t="s">
        <v>557</v>
      </c>
      <c r="C5605">
        <v>2022</v>
      </c>
      <c r="D5605" t="s">
        <v>651</v>
      </c>
      <c r="E5605" t="s">
        <v>593</v>
      </c>
      <c r="F5605" t="s">
        <v>560</v>
      </c>
      <c r="G5605" t="s">
        <v>579</v>
      </c>
      <c r="H5605" t="s">
        <v>573</v>
      </c>
    </row>
    <row r="5606" spans="1:9">
      <c r="A5606">
        <v>285629</v>
      </c>
      <c r="B5606" t="s">
        <v>557</v>
      </c>
      <c r="C5606">
        <v>2022</v>
      </c>
      <c r="D5606" t="s">
        <v>651</v>
      </c>
      <c r="E5606" t="s">
        <v>593</v>
      </c>
      <c r="F5606" t="s">
        <v>560</v>
      </c>
      <c r="G5606" t="s">
        <v>579</v>
      </c>
      <c r="H5606" t="s">
        <v>649</v>
      </c>
    </row>
    <row r="5607" spans="1:9">
      <c r="A5607">
        <v>285880</v>
      </c>
      <c r="B5607" t="s">
        <v>557</v>
      </c>
      <c r="C5607">
        <v>2022</v>
      </c>
      <c r="D5607" t="s">
        <v>652</v>
      </c>
      <c r="E5607" t="s">
        <v>593</v>
      </c>
      <c r="F5607" t="s">
        <v>560</v>
      </c>
      <c r="G5607" t="s">
        <v>579</v>
      </c>
      <c r="H5607" t="s">
        <v>562</v>
      </c>
      <c r="I5607">
        <v>205329.04695407199</v>
      </c>
    </row>
    <row r="5608" spans="1:9">
      <c r="A5608">
        <v>285881</v>
      </c>
      <c r="B5608" t="s">
        <v>557</v>
      </c>
      <c r="C5608">
        <v>2022</v>
      </c>
      <c r="D5608" t="s">
        <v>652</v>
      </c>
      <c r="E5608" t="s">
        <v>593</v>
      </c>
      <c r="F5608" t="s">
        <v>560</v>
      </c>
      <c r="G5608" t="s">
        <v>579</v>
      </c>
      <c r="H5608" t="s">
        <v>564</v>
      </c>
      <c r="I5608">
        <v>115319.101020906</v>
      </c>
    </row>
    <row r="5609" spans="1:9">
      <c r="A5609">
        <v>285882</v>
      </c>
      <c r="B5609" t="s">
        <v>557</v>
      </c>
      <c r="C5609">
        <v>2022</v>
      </c>
      <c r="D5609" t="s">
        <v>652</v>
      </c>
      <c r="E5609" t="s">
        <v>593</v>
      </c>
      <c r="F5609" t="s">
        <v>560</v>
      </c>
      <c r="G5609" t="s">
        <v>579</v>
      </c>
      <c r="H5609" t="s">
        <v>568</v>
      </c>
    </row>
    <row r="5610" spans="1:9">
      <c r="A5610">
        <v>285883</v>
      </c>
      <c r="B5610" t="s">
        <v>557</v>
      </c>
      <c r="C5610">
        <v>2022</v>
      </c>
      <c r="D5610" t="s">
        <v>652</v>
      </c>
      <c r="E5610" t="s">
        <v>593</v>
      </c>
      <c r="F5610" t="s">
        <v>560</v>
      </c>
      <c r="G5610" t="s">
        <v>579</v>
      </c>
      <c r="H5610" t="s">
        <v>573</v>
      </c>
    </row>
    <row r="5611" spans="1:9">
      <c r="A5611">
        <v>285884</v>
      </c>
      <c r="B5611" t="s">
        <v>557</v>
      </c>
      <c r="C5611">
        <v>2022</v>
      </c>
      <c r="D5611" t="s">
        <v>652</v>
      </c>
      <c r="E5611" t="s">
        <v>593</v>
      </c>
      <c r="F5611" t="s">
        <v>560</v>
      </c>
      <c r="G5611" t="s">
        <v>579</v>
      </c>
      <c r="H5611" t="s">
        <v>649</v>
      </c>
    </row>
    <row r="5612" spans="1:9">
      <c r="A5612">
        <v>286135</v>
      </c>
      <c r="B5612" t="s">
        <v>557</v>
      </c>
      <c r="C5612">
        <v>2022</v>
      </c>
      <c r="D5612" t="s">
        <v>653</v>
      </c>
      <c r="E5612" t="s">
        <v>593</v>
      </c>
      <c r="F5612" t="s">
        <v>560</v>
      </c>
      <c r="G5612" t="s">
        <v>579</v>
      </c>
      <c r="H5612" t="s">
        <v>562</v>
      </c>
    </row>
    <row r="5613" spans="1:9">
      <c r="A5613">
        <v>286136</v>
      </c>
      <c r="B5613" t="s">
        <v>557</v>
      </c>
      <c r="C5613">
        <v>2022</v>
      </c>
      <c r="D5613" t="s">
        <v>653</v>
      </c>
      <c r="E5613" t="s">
        <v>593</v>
      </c>
      <c r="F5613" t="s">
        <v>560</v>
      </c>
      <c r="G5613" t="s">
        <v>579</v>
      </c>
      <c r="H5613" t="s">
        <v>564</v>
      </c>
    </row>
    <row r="5614" spans="1:9">
      <c r="A5614">
        <v>286137</v>
      </c>
      <c r="B5614" t="s">
        <v>557</v>
      </c>
      <c r="C5614">
        <v>2022</v>
      </c>
      <c r="D5614" t="s">
        <v>653</v>
      </c>
      <c r="E5614" t="s">
        <v>593</v>
      </c>
      <c r="F5614" t="s">
        <v>560</v>
      </c>
      <c r="G5614" t="s">
        <v>579</v>
      </c>
      <c r="H5614" t="s">
        <v>568</v>
      </c>
    </row>
    <row r="5615" spans="1:9">
      <c r="A5615">
        <v>286138</v>
      </c>
      <c r="B5615" t="s">
        <v>557</v>
      </c>
      <c r="C5615">
        <v>2022</v>
      </c>
      <c r="D5615" t="s">
        <v>653</v>
      </c>
      <c r="E5615" t="s">
        <v>593</v>
      </c>
      <c r="F5615" t="s">
        <v>560</v>
      </c>
      <c r="G5615" t="s">
        <v>579</v>
      </c>
      <c r="H5615" t="s">
        <v>573</v>
      </c>
      <c r="I5615">
        <v>34807.930584815498</v>
      </c>
    </row>
    <row r="5616" spans="1:9">
      <c r="A5616">
        <v>286139</v>
      </c>
      <c r="B5616" t="s">
        <v>557</v>
      </c>
      <c r="C5616">
        <v>2022</v>
      </c>
      <c r="D5616" t="s">
        <v>653</v>
      </c>
      <c r="E5616" t="s">
        <v>593</v>
      </c>
      <c r="F5616" t="s">
        <v>560</v>
      </c>
      <c r="G5616" t="s">
        <v>579</v>
      </c>
      <c r="H5616" t="s">
        <v>649</v>
      </c>
    </row>
    <row r="5617" spans="1:9">
      <c r="A5617">
        <v>286390</v>
      </c>
      <c r="B5617" t="s">
        <v>557</v>
      </c>
      <c r="C5617">
        <v>2022</v>
      </c>
      <c r="D5617" t="s">
        <v>654</v>
      </c>
      <c r="E5617" t="s">
        <v>593</v>
      </c>
      <c r="F5617" t="s">
        <v>560</v>
      </c>
      <c r="G5617" t="s">
        <v>579</v>
      </c>
      <c r="H5617" t="s">
        <v>562</v>
      </c>
    </row>
    <row r="5618" spans="1:9">
      <c r="A5618">
        <v>286391</v>
      </c>
      <c r="B5618" t="s">
        <v>557</v>
      </c>
      <c r="C5618">
        <v>2022</v>
      </c>
      <c r="D5618" t="s">
        <v>654</v>
      </c>
      <c r="E5618" t="s">
        <v>593</v>
      </c>
      <c r="F5618" t="s">
        <v>560</v>
      </c>
      <c r="G5618" t="s">
        <v>579</v>
      </c>
      <c r="H5618" t="s">
        <v>564</v>
      </c>
    </row>
    <row r="5619" spans="1:9">
      <c r="A5619">
        <v>286392</v>
      </c>
      <c r="B5619" t="s">
        <v>557</v>
      </c>
      <c r="C5619">
        <v>2022</v>
      </c>
      <c r="D5619" t="s">
        <v>654</v>
      </c>
      <c r="E5619" t="s">
        <v>593</v>
      </c>
      <c r="F5619" t="s">
        <v>560</v>
      </c>
      <c r="G5619" t="s">
        <v>579</v>
      </c>
      <c r="H5619" t="s">
        <v>568</v>
      </c>
      <c r="I5619">
        <v>55003.366411620198</v>
      </c>
    </row>
    <row r="5620" spans="1:9">
      <c r="A5620">
        <v>286393</v>
      </c>
      <c r="B5620" t="s">
        <v>557</v>
      </c>
      <c r="C5620">
        <v>2022</v>
      </c>
      <c r="D5620" t="s">
        <v>654</v>
      </c>
      <c r="E5620" t="s">
        <v>593</v>
      </c>
      <c r="F5620" t="s">
        <v>560</v>
      </c>
      <c r="G5620" t="s">
        <v>579</v>
      </c>
      <c r="H5620" t="s">
        <v>573</v>
      </c>
    </row>
    <row r="5621" spans="1:9">
      <c r="A5621">
        <v>286394</v>
      </c>
      <c r="B5621" t="s">
        <v>557</v>
      </c>
      <c r="C5621">
        <v>2022</v>
      </c>
      <c r="D5621" t="s">
        <v>654</v>
      </c>
      <c r="E5621" t="s">
        <v>593</v>
      </c>
      <c r="F5621" t="s">
        <v>560</v>
      </c>
      <c r="G5621" t="s">
        <v>579</v>
      </c>
      <c r="H5621" t="s">
        <v>649</v>
      </c>
    </row>
    <row r="5622" spans="1:9">
      <c r="A5622">
        <v>286645</v>
      </c>
      <c r="B5622" t="s">
        <v>557</v>
      </c>
      <c r="C5622">
        <v>2022</v>
      </c>
      <c r="D5622" t="s">
        <v>655</v>
      </c>
      <c r="E5622" t="s">
        <v>593</v>
      </c>
      <c r="F5622" t="s">
        <v>560</v>
      </c>
      <c r="G5622" t="s">
        <v>579</v>
      </c>
      <c r="H5622" t="s">
        <v>562</v>
      </c>
    </row>
    <row r="5623" spans="1:9">
      <c r="A5623">
        <v>286646</v>
      </c>
      <c r="B5623" t="s">
        <v>557</v>
      </c>
      <c r="C5623">
        <v>2022</v>
      </c>
      <c r="D5623" t="s">
        <v>655</v>
      </c>
      <c r="E5623" t="s">
        <v>593</v>
      </c>
      <c r="F5623" t="s">
        <v>560</v>
      </c>
      <c r="G5623" t="s">
        <v>579</v>
      </c>
      <c r="H5623" t="s">
        <v>564</v>
      </c>
    </row>
    <row r="5624" spans="1:9">
      <c r="A5624">
        <v>286647</v>
      </c>
      <c r="B5624" t="s">
        <v>557</v>
      </c>
      <c r="C5624">
        <v>2022</v>
      </c>
      <c r="D5624" t="s">
        <v>655</v>
      </c>
      <c r="E5624" t="s">
        <v>593</v>
      </c>
      <c r="F5624" t="s">
        <v>560</v>
      </c>
      <c r="G5624" t="s">
        <v>579</v>
      </c>
      <c r="H5624" t="s">
        <v>568</v>
      </c>
    </row>
    <row r="5625" spans="1:9">
      <c r="A5625">
        <v>286648</v>
      </c>
      <c r="B5625" t="s">
        <v>557</v>
      </c>
      <c r="C5625">
        <v>2022</v>
      </c>
      <c r="D5625" t="s">
        <v>655</v>
      </c>
      <c r="E5625" t="s">
        <v>593</v>
      </c>
      <c r="F5625" t="s">
        <v>560</v>
      </c>
      <c r="G5625" t="s">
        <v>579</v>
      </c>
      <c r="H5625" t="s">
        <v>573</v>
      </c>
    </row>
    <row r="5626" spans="1:9">
      <c r="A5626">
        <v>286649</v>
      </c>
      <c r="B5626" t="s">
        <v>557</v>
      </c>
      <c r="C5626">
        <v>2022</v>
      </c>
      <c r="D5626" t="s">
        <v>655</v>
      </c>
      <c r="E5626" t="s">
        <v>593</v>
      </c>
      <c r="F5626" t="s">
        <v>560</v>
      </c>
      <c r="G5626" t="s">
        <v>579</v>
      </c>
      <c r="H5626" t="s">
        <v>649</v>
      </c>
      <c r="I5626">
        <v>0</v>
      </c>
    </row>
    <row r="5627" spans="1:9">
      <c r="A5627">
        <v>286900</v>
      </c>
      <c r="B5627" t="s">
        <v>557</v>
      </c>
      <c r="C5627">
        <v>2022</v>
      </c>
      <c r="D5627" t="s">
        <v>656</v>
      </c>
      <c r="E5627" t="s">
        <v>593</v>
      </c>
      <c r="F5627" t="s">
        <v>560</v>
      </c>
      <c r="G5627" t="s">
        <v>579</v>
      </c>
      <c r="H5627" t="s">
        <v>562</v>
      </c>
    </row>
    <row r="5628" spans="1:9">
      <c r="A5628">
        <v>286901</v>
      </c>
      <c r="B5628" t="s">
        <v>557</v>
      </c>
      <c r="C5628">
        <v>2022</v>
      </c>
      <c r="D5628" t="s">
        <v>656</v>
      </c>
      <c r="E5628" t="s">
        <v>593</v>
      </c>
      <c r="F5628" t="s">
        <v>560</v>
      </c>
      <c r="G5628" t="s">
        <v>579</v>
      </c>
      <c r="H5628" t="s">
        <v>564</v>
      </c>
    </row>
    <row r="5629" spans="1:9">
      <c r="A5629">
        <v>286902</v>
      </c>
      <c r="B5629" t="s">
        <v>557</v>
      </c>
      <c r="C5629">
        <v>2022</v>
      </c>
      <c r="D5629" t="s">
        <v>656</v>
      </c>
      <c r="E5629" t="s">
        <v>593</v>
      </c>
      <c r="F5629" t="s">
        <v>560</v>
      </c>
      <c r="G5629" t="s">
        <v>579</v>
      </c>
      <c r="H5629" t="s">
        <v>568</v>
      </c>
      <c r="I5629">
        <v>2824.91459089623</v>
      </c>
    </row>
    <row r="5630" spans="1:9">
      <c r="A5630">
        <v>286903</v>
      </c>
      <c r="B5630" t="s">
        <v>557</v>
      </c>
      <c r="C5630">
        <v>2022</v>
      </c>
      <c r="D5630" t="s">
        <v>656</v>
      </c>
      <c r="E5630" t="s">
        <v>593</v>
      </c>
      <c r="F5630" t="s">
        <v>560</v>
      </c>
      <c r="G5630" t="s">
        <v>579</v>
      </c>
      <c r="H5630" t="s">
        <v>573</v>
      </c>
    </row>
    <row r="5631" spans="1:9">
      <c r="A5631">
        <v>286904</v>
      </c>
      <c r="B5631" t="s">
        <v>557</v>
      </c>
      <c r="C5631">
        <v>2022</v>
      </c>
      <c r="D5631" t="s">
        <v>656</v>
      </c>
      <c r="E5631" t="s">
        <v>593</v>
      </c>
      <c r="F5631" t="s">
        <v>560</v>
      </c>
      <c r="G5631" t="s">
        <v>579</v>
      </c>
      <c r="H5631" t="s">
        <v>649</v>
      </c>
    </row>
    <row r="5632" spans="1:9">
      <c r="A5632">
        <v>287155</v>
      </c>
      <c r="B5632" t="s">
        <v>557</v>
      </c>
      <c r="C5632">
        <v>2022</v>
      </c>
      <c r="D5632" t="s">
        <v>657</v>
      </c>
      <c r="E5632" t="s">
        <v>593</v>
      </c>
      <c r="F5632" t="s">
        <v>560</v>
      </c>
      <c r="G5632" t="s">
        <v>579</v>
      </c>
      <c r="H5632" t="s">
        <v>562</v>
      </c>
      <c r="I5632">
        <v>2382270.9513563202</v>
      </c>
    </row>
    <row r="5633" spans="1:9">
      <c r="A5633">
        <v>287156</v>
      </c>
      <c r="B5633" t="s">
        <v>557</v>
      </c>
      <c r="C5633">
        <v>2022</v>
      </c>
      <c r="D5633" t="s">
        <v>657</v>
      </c>
      <c r="E5633" t="s">
        <v>593</v>
      </c>
      <c r="F5633" t="s">
        <v>560</v>
      </c>
      <c r="G5633" t="s">
        <v>579</v>
      </c>
      <c r="H5633" t="s">
        <v>564</v>
      </c>
    </row>
    <row r="5634" spans="1:9">
      <c r="A5634">
        <v>287157</v>
      </c>
      <c r="B5634" t="s">
        <v>557</v>
      </c>
      <c r="C5634">
        <v>2022</v>
      </c>
      <c r="D5634" t="s">
        <v>657</v>
      </c>
      <c r="E5634" t="s">
        <v>593</v>
      </c>
      <c r="F5634" t="s">
        <v>560</v>
      </c>
      <c r="G5634" t="s">
        <v>579</v>
      </c>
      <c r="H5634" t="s">
        <v>568</v>
      </c>
    </row>
    <row r="5635" spans="1:9">
      <c r="A5635">
        <v>287158</v>
      </c>
      <c r="B5635" t="s">
        <v>557</v>
      </c>
      <c r="C5635">
        <v>2022</v>
      </c>
      <c r="D5635" t="s">
        <v>657</v>
      </c>
      <c r="E5635" t="s">
        <v>593</v>
      </c>
      <c r="F5635" t="s">
        <v>560</v>
      </c>
      <c r="G5635" t="s">
        <v>579</v>
      </c>
      <c r="H5635" t="s">
        <v>573</v>
      </c>
    </row>
    <row r="5636" spans="1:9">
      <c r="A5636">
        <v>287159</v>
      </c>
      <c r="B5636" t="s">
        <v>557</v>
      </c>
      <c r="C5636">
        <v>2022</v>
      </c>
      <c r="D5636" t="s">
        <v>657</v>
      </c>
      <c r="E5636" t="s">
        <v>593</v>
      </c>
      <c r="F5636" t="s">
        <v>560</v>
      </c>
      <c r="G5636" t="s">
        <v>579</v>
      </c>
      <c r="H5636" t="s">
        <v>649</v>
      </c>
    </row>
    <row r="5637" spans="1:9">
      <c r="A5637">
        <v>287410</v>
      </c>
      <c r="B5637" t="s">
        <v>557</v>
      </c>
      <c r="C5637">
        <v>2022</v>
      </c>
      <c r="D5637" t="s">
        <v>658</v>
      </c>
      <c r="E5637" t="s">
        <v>593</v>
      </c>
      <c r="F5637" t="s">
        <v>560</v>
      </c>
      <c r="G5637" t="s">
        <v>579</v>
      </c>
      <c r="H5637" t="s">
        <v>562</v>
      </c>
    </row>
    <row r="5638" spans="1:9">
      <c r="A5638">
        <v>287411</v>
      </c>
      <c r="B5638" t="s">
        <v>557</v>
      </c>
      <c r="C5638">
        <v>2022</v>
      </c>
      <c r="D5638" t="s">
        <v>658</v>
      </c>
      <c r="E5638" t="s">
        <v>593</v>
      </c>
      <c r="F5638" t="s">
        <v>560</v>
      </c>
      <c r="G5638" t="s">
        <v>579</v>
      </c>
      <c r="H5638" t="s">
        <v>564</v>
      </c>
    </row>
    <row r="5639" spans="1:9">
      <c r="A5639">
        <v>287412</v>
      </c>
      <c r="B5639" t="s">
        <v>557</v>
      </c>
      <c r="C5639">
        <v>2022</v>
      </c>
      <c r="D5639" t="s">
        <v>658</v>
      </c>
      <c r="E5639" t="s">
        <v>593</v>
      </c>
      <c r="F5639" t="s">
        <v>560</v>
      </c>
      <c r="G5639" t="s">
        <v>579</v>
      </c>
      <c r="H5639" t="s">
        <v>568</v>
      </c>
      <c r="I5639">
        <v>2070703.2230410101</v>
      </c>
    </row>
    <row r="5640" spans="1:9">
      <c r="A5640">
        <v>287413</v>
      </c>
      <c r="B5640" t="s">
        <v>557</v>
      </c>
      <c r="C5640">
        <v>2022</v>
      </c>
      <c r="D5640" t="s">
        <v>658</v>
      </c>
      <c r="E5640" t="s">
        <v>593</v>
      </c>
      <c r="F5640" t="s">
        <v>560</v>
      </c>
      <c r="G5640" t="s">
        <v>579</v>
      </c>
      <c r="H5640" t="s">
        <v>573</v>
      </c>
    </row>
    <row r="5641" spans="1:9">
      <c r="A5641">
        <v>287414</v>
      </c>
      <c r="B5641" t="s">
        <v>557</v>
      </c>
      <c r="C5641">
        <v>2022</v>
      </c>
      <c r="D5641" t="s">
        <v>658</v>
      </c>
      <c r="E5641" t="s">
        <v>593</v>
      </c>
      <c r="F5641" t="s">
        <v>560</v>
      </c>
      <c r="G5641" t="s">
        <v>579</v>
      </c>
      <c r="H5641" t="s">
        <v>649</v>
      </c>
    </row>
    <row r="5642" spans="1:9">
      <c r="A5642">
        <v>287665</v>
      </c>
      <c r="B5642" t="s">
        <v>557</v>
      </c>
      <c r="C5642">
        <v>2022</v>
      </c>
      <c r="D5642" t="s">
        <v>659</v>
      </c>
      <c r="E5642" t="s">
        <v>593</v>
      </c>
      <c r="F5642" t="s">
        <v>560</v>
      </c>
      <c r="G5642" t="s">
        <v>580</v>
      </c>
      <c r="H5642" t="s">
        <v>562</v>
      </c>
      <c r="I5642">
        <v>225157068.34731099</v>
      </c>
    </row>
    <row r="5643" spans="1:9">
      <c r="A5643">
        <v>287666</v>
      </c>
      <c r="B5643" t="s">
        <v>557</v>
      </c>
      <c r="C5643">
        <v>2022</v>
      </c>
      <c r="D5643" t="s">
        <v>659</v>
      </c>
      <c r="E5643" t="s">
        <v>593</v>
      </c>
      <c r="F5643" t="s">
        <v>560</v>
      </c>
      <c r="G5643" t="s">
        <v>580</v>
      </c>
      <c r="H5643" t="s">
        <v>564</v>
      </c>
      <c r="I5643">
        <v>0</v>
      </c>
    </row>
    <row r="5644" spans="1:9">
      <c r="A5644">
        <v>287667</v>
      </c>
      <c r="B5644" t="s">
        <v>557</v>
      </c>
      <c r="C5644">
        <v>2022</v>
      </c>
      <c r="D5644" t="s">
        <v>659</v>
      </c>
      <c r="E5644" t="s">
        <v>593</v>
      </c>
      <c r="F5644" t="s">
        <v>560</v>
      </c>
      <c r="G5644" t="s">
        <v>580</v>
      </c>
      <c r="H5644" t="s">
        <v>568</v>
      </c>
      <c r="I5644">
        <v>0</v>
      </c>
    </row>
    <row r="5645" spans="1:9">
      <c r="A5645">
        <v>287668</v>
      </c>
      <c r="B5645" t="s">
        <v>557</v>
      </c>
      <c r="C5645">
        <v>2022</v>
      </c>
      <c r="D5645" t="s">
        <v>659</v>
      </c>
      <c r="E5645" t="s">
        <v>593</v>
      </c>
      <c r="F5645" t="s">
        <v>560</v>
      </c>
      <c r="G5645" t="s">
        <v>580</v>
      </c>
      <c r="H5645" t="s">
        <v>573</v>
      </c>
      <c r="I5645">
        <v>0</v>
      </c>
    </row>
    <row r="5646" spans="1:9">
      <c r="A5646">
        <v>287669</v>
      </c>
      <c r="B5646" t="s">
        <v>557</v>
      </c>
      <c r="C5646">
        <v>2022</v>
      </c>
      <c r="D5646" t="s">
        <v>659</v>
      </c>
      <c r="E5646" t="s">
        <v>593</v>
      </c>
      <c r="F5646" t="s">
        <v>560</v>
      </c>
      <c r="G5646" t="s">
        <v>580</v>
      </c>
      <c r="H5646" t="s">
        <v>649</v>
      </c>
      <c r="I5646">
        <v>0</v>
      </c>
    </row>
    <row r="5647" spans="1:9">
      <c r="A5647">
        <v>287920</v>
      </c>
      <c r="B5647" t="s">
        <v>557</v>
      </c>
      <c r="C5647">
        <v>2022</v>
      </c>
      <c r="D5647" t="s">
        <v>660</v>
      </c>
      <c r="E5647" t="s">
        <v>593</v>
      </c>
      <c r="F5647" t="s">
        <v>560</v>
      </c>
      <c r="G5647" t="s">
        <v>580</v>
      </c>
      <c r="H5647" t="s">
        <v>562</v>
      </c>
      <c r="I5647">
        <v>0</v>
      </c>
    </row>
    <row r="5648" spans="1:9">
      <c r="A5648">
        <v>287921</v>
      </c>
      <c r="B5648" t="s">
        <v>557</v>
      </c>
      <c r="C5648">
        <v>2022</v>
      </c>
      <c r="D5648" t="s">
        <v>660</v>
      </c>
      <c r="E5648" t="s">
        <v>593</v>
      </c>
      <c r="F5648" t="s">
        <v>560</v>
      </c>
      <c r="G5648" t="s">
        <v>580</v>
      </c>
      <c r="H5648" t="s">
        <v>564</v>
      </c>
      <c r="I5648">
        <v>75991.646458036194</v>
      </c>
    </row>
    <row r="5649" spans="1:9">
      <c r="A5649">
        <v>287922</v>
      </c>
      <c r="B5649" t="s">
        <v>557</v>
      </c>
      <c r="C5649">
        <v>2022</v>
      </c>
      <c r="D5649" t="s">
        <v>660</v>
      </c>
      <c r="E5649" t="s">
        <v>593</v>
      </c>
      <c r="F5649" t="s">
        <v>560</v>
      </c>
      <c r="G5649" t="s">
        <v>580</v>
      </c>
      <c r="H5649" t="s">
        <v>568</v>
      </c>
      <c r="I5649">
        <v>0</v>
      </c>
    </row>
    <row r="5650" spans="1:9">
      <c r="A5650">
        <v>287923</v>
      </c>
      <c r="B5650" t="s">
        <v>557</v>
      </c>
      <c r="C5650">
        <v>2022</v>
      </c>
      <c r="D5650" t="s">
        <v>660</v>
      </c>
      <c r="E5650" t="s">
        <v>593</v>
      </c>
      <c r="F5650" t="s">
        <v>560</v>
      </c>
      <c r="G5650" t="s">
        <v>580</v>
      </c>
      <c r="H5650" t="s">
        <v>573</v>
      </c>
      <c r="I5650">
        <v>0</v>
      </c>
    </row>
    <row r="5651" spans="1:9">
      <c r="A5651">
        <v>287924</v>
      </c>
      <c r="B5651" t="s">
        <v>557</v>
      </c>
      <c r="C5651">
        <v>2022</v>
      </c>
      <c r="D5651" t="s">
        <v>660</v>
      </c>
      <c r="E5651" t="s">
        <v>593</v>
      </c>
      <c r="F5651" t="s">
        <v>560</v>
      </c>
      <c r="G5651" t="s">
        <v>580</v>
      </c>
      <c r="H5651" t="s">
        <v>649</v>
      </c>
      <c r="I5651">
        <v>0</v>
      </c>
    </row>
    <row r="5652" spans="1:9">
      <c r="A5652">
        <v>288175</v>
      </c>
      <c r="B5652" t="s">
        <v>557</v>
      </c>
      <c r="C5652">
        <v>2022</v>
      </c>
      <c r="D5652" t="s">
        <v>661</v>
      </c>
      <c r="E5652" t="s">
        <v>593</v>
      </c>
      <c r="F5652" t="s">
        <v>560</v>
      </c>
      <c r="G5652" t="s">
        <v>580</v>
      </c>
      <c r="H5652" t="s">
        <v>562</v>
      </c>
      <c r="I5652">
        <v>21561.069701506702</v>
      </c>
    </row>
    <row r="5653" spans="1:9">
      <c r="A5653">
        <v>288176</v>
      </c>
      <c r="B5653" t="s">
        <v>557</v>
      </c>
      <c r="C5653">
        <v>2022</v>
      </c>
      <c r="D5653" t="s">
        <v>661</v>
      </c>
      <c r="E5653" t="s">
        <v>593</v>
      </c>
      <c r="F5653" t="s">
        <v>560</v>
      </c>
      <c r="G5653" t="s">
        <v>580</v>
      </c>
      <c r="H5653" t="s">
        <v>564</v>
      </c>
      <c r="I5653">
        <v>76871.038301197797</v>
      </c>
    </row>
    <row r="5654" spans="1:9">
      <c r="A5654">
        <v>288177</v>
      </c>
      <c r="B5654" t="s">
        <v>557</v>
      </c>
      <c r="C5654">
        <v>2022</v>
      </c>
      <c r="D5654" t="s">
        <v>661</v>
      </c>
      <c r="E5654" t="s">
        <v>593</v>
      </c>
      <c r="F5654" t="s">
        <v>560</v>
      </c>
      <c r="G5654" t="s">
        <v>580</v>
      </c>
      <c r="H5654" t="s">
        <v>568</v>
      </c>
      <c r="I5654">
        <v>0</v>
      </c>
    </row>
    <row r="5655" spans="1:9">
      <c r="A5655">
        <v>288178</v>
      </c>
      <c r="B5655" t="s">
        <v>557</v>
      </c>
      <c r="C5655">
        <v>2022</v>
      </c>
      <c r="D5655" t="s">
        <v>661</v>
      </c>
      <c r="E5655" t="s">
        <v>593</v>
      </c>
      <c r="F5655" t="s">
        <v>560</v>
      </c>
      <c r="G5655" t="s">
        <v>580</v>
      </c>
      <c r="H5655" t="s">
        <v>573</v>
      </c>
      <c r="I5655">
        <v>0</v>
      </c>
    </row>
    <row r="5656" spans="1:9">
      <c r="A5656">
        <v>288179</v>
      </c>
      <c r="B5656" t="s">
        <v>557</v>
      </c>
      <c r="C5656">
        <v>2022</v>
      </c>
      <c r="D5656" t="s">
        <v>661</v>
      </c>
      <c r="E5656" t="s">
        <v>593</v>
      </c>
      <c r="F5656" t="s">
        <v>560</v>
      </c>
      <c r="G5656" t="s">
        <v>580</v>
      </c>
      <c r="H5656" t="s">
        <v>649</v>
      </c>
      <c r="I5656">
        <v>0</v>
      </c>
    </row>
    <row r="5657" spans="1:9">
      <c r="A5657">
        <v>288430</v>
      </c>
      <c r="B5657" t="s">
        <v>557</v>
      </c>
      <c r="C5657">
        <v>2022</v>
      </c>
      <c r="D5657" t="s">
        <v>662</v>
      </c>
      <c r="E5657" t="s">
        <v>593</v>
      </c>
      <c r="F5657" t="s">
        <v>560</v>
      </c>
      <c r="G5657" t="s">
        <v>580</v>
      </c>
      <c r="H5657" t="s">
        <v>562</v>
      </c>
      <c r="I5657">
        <v>109880.532469556</v>
      </c>
    </row>
    <row r="5658" spans="1:9">
      <c r="A5658">
        <v>288431</v>
      </c>
      <c r="B5658" t="s">
        <v>557</v>
      </c>
      <c r="C5658">
        <v>2022</v>
      </c>
      <c r="D5658" t="s">
        <v>662</v>
      </c>
      <c r="E5658" t="s">
        <v>593</v>
      </c>
      <c r="F5658" t="s">
        <v>560</v>
      </c>
      <c r="G5658" t="s">
        <v>580</v>
      </c>
      <c r="H5658" t="s">
        <v>564</v>
      </c>
      <c r="I5658">
        <v>65136.0816231184</v>
      </c>
    </row>
    <row r="5659" spans="1:9">
      <c r="A5659">
        <v>288432</v>
      </c>
      <c r="B5659" t="s">
        <v>557</v>
      </c>
      <c r="C5659">
        <v>2022</v>
      </c>
      <c r="D5659" t="s">
        <v>662</v>
      </c>
      <c r="E5659" t="s">
        <v>593</v>
      </c>
      <c r="F5659" t="s">
        <v>560</v>
      </c>
      <c r="G5659" t="s">
        <v>580</v>
      </c>
      <c r="H5659" t="s">
        <v>568</v>
      </c>
      <c r="I5659">
        <v>0</v>
      </c>
    </row>
    <row r="5660" spans="1:9">
      <c r="A5660">
        <v>288433</v>
      </c>
      <c r="B5660" t="s">
        <v>557</v>
      </c>
      <c r="C5660">
        <v>2022</v>
      </c>
      <c r="D5660" t="s">
        <v>662</v>
      </c>
      <c r="E5660" t="s">
        <v>593</v>
      </c>
      <c r="F5660" t="s">
        <v>560</v>
      </c>
      <c r="G5660" t="s">
        <v>580</v>
      </c>
      <c r="H5660" t="s">
        <v>573</v>
      </c>
      <c r="I5660">
        <v>0</v>
      </c>
    </row>
    <row r="5661" spans="1:9">
      <c r="A5661">
        <v>288434</v>
      </c>
      <c r="B5661" t="s">
        <v>557</v>
      </c>
      <c r="C5661">
        <v>2022</v>
      </c>
      <c r="D5661" t="s">
        <v>662</v>
      </c>
      <c r="E5661" t="s">
        <v>593</v>
      </c>
      <c r="F5661" t="s">
        <v>560</v>
      </c>
      <c r="G5661" t="s">
        <v>580</v>
      </c>
      <c r="H5661" t="s">
        <v>649</v>
      </c>
      <c r="I5661">
        <v>0</v>
      </c>
    </row>
    <row r="5662" spans="1:9">
      <c r="A5662">
        <v>288685</v>
      </c>
      <c r="B5662" t="s">
        <v>557</v>
      </c>
      <c r="C5662">
        <v>2022</v>
      </c>
      <c r="D5662" t="s">
        <v>663</v>
      </c>
      <c r="E5662" t="s">
        <v>593</v>
      </c>
      <c r="F5662" t="s">
        <v>560</v>
      </c>
      <c r="G5662" t="s">
        <v>580</v>
      </c>
      <c r="H5662" t="s">
        <v>562</v>
      </c>
      <c r="I5662">
        <v>0</v>
      </c>
    </row>
    <row r="5663" spans="1:9">
      <c r="A5663">
        <v>288686</v>
      </c>
      <c r="B5663" t="s">
        <v>557</v>
      </c>
      <c r="C5663">
        <v>2022</v>
      </c>
      <c r="D5663" t="s">
        <v>663</v>
      </c>
      <c r="E5663" t="s">
        <v>593</v>
      </c>
      <c r="F5663" t="s">
        <v>560</v>
      </c>
      <c r="G5663" t="s">
        <v>580</v>
      </c>
      <c r="H5663" t="s">
        <v>564</v>
      </c>
      <c r="I5663">
        <v>0</v>
      </c>
    </row>
    <row r="5664" spans="1:9">
      <c r="A5664">
        <v>288687</v>
      </c>
      <c r="B5664" t="s">
        <v>557</v>
      </c>
      <c r="C5664">
        <v>2022</v>
      </c>
      <c r="D5664" t="s">
        <v>663</v>
      </c>
      <c r="E5664" t="s">
        <v>593</v>
      </c>
      <c r="F5664" t="s">
        <v>560</v>
      </c>
      <c r="G5664" t="s">
        <v>580</v>
      </c>
      <c r="H5664" t="s">
        <v>568</v>
      </c>
      <c r="I5664">
        <v>0</v>
      </c>
    </row>
    <row r="5665" spans="1:9">
      <c r="A5665">
        <v>288688</v>
      </c>
      <c r="B5665" t="s">
        <v>557</v>
      </c>
      <c r="C5665">
        <v>2022</v>
      </c>
      <c r="D5665" t="s">
        <v>663</v>
      </c>
      <c r="E5665" t="s">
        <v>593</v>
      </c>
      <c r="F5665" t="s">
        <v>560</v>
      </c>
      <c r="G5665" t="s">
        <v>580</v>
      </c>
      <c r="H5665" t="s">
        <v>573</v>
      </c>
      <c r="I5665">
        <v>398335.82984860102</v>
      </c>
    </row>
    <row r="5666" spans="1:9">
      <c r="A5666">
        <v>288689</v>
      </c>
      <c r="B5666" t="s">
        <v>557</v>
      </c>
      <c r="C5666">
        <v>2022</v>
      </c>
      <c r="D5666" t="s">
        <v>663</v>
      </c>
      <c r="E5666" t="s">
        <v>593</v>
      </c>
      <c r="F5666" t="s">
        <v>560</v>
      </c>
      <c r="G5666" t="s">
        <v>580</v>
      </c>
      <c r="H5666" t="s">
        <v>649</v>
      </c>
      <c r="I5666">
        <v>0</v>
      </c>
    </row>
    <row r="5667" spans="1:9">
      <c r="A5667">
        <v>288940</v>
      </c>
      <c r="B5667" t="s">
        <v>557</v>
      </c>
      <c r="C5667">
        <v>2022</v>
      </c>
      <c r="D5667" t="s">
        <v>664</v>
      </c>
      <c r="E5667" t="s">
        <v>593</v>
      </c>
      <c r="F5667" t="s">
        <v>560</v>
      </c>
      <c r="G5667" t="s">
        <v>580</v>
      </c>
      <c r="H5667" t="s">
        <v>562</v>
      </c>
      <c r="I5667">
        <v>0</v>
      </c>
    </row>
    <row r="5668" spans="1:9">
      <c r="A5668">
        <v>288941</v>
      </c>
      <c r="B5668" t="s">
        <v>557</v>
      </c>
      <c r="C5668">
        <v>2022</v>
      </c>
      <c r="D5668" t="s">
        <v>664</v>
      </c>
      <c r="E5668" t="s">
        <v>593</v>
      </c>
      <c r="F5668" t="s">
        <v>560</v>
      </c>
      <c r="G5668" t="s">
        <v>580</v>
      </c>
      <c r="H5668" t="s">
        <v>564</v>
      </c>
      <c r="I5668">
        <v>0</v>
      </c>
    </row>
    <row r="5669" spans="1:9">
      <c r="A5669">
        <v>288942</v>
      </c>
      <c r="B5669" t="s">
        <v>557</v>
      </c>
      <c r="C5669">
        <v>2022</v>
      </c>
      <c r="D5669" t="s">
        <v>664</v>
      </c>
      <c r="E5669" t="s">
        <v>593</v>
      </c>
      <c r="F5669" t="s">
        <v>560</v>
      </c>
      <c r="G5669" t="s">
        <v>580</v>
      </c>
      <c r="H5669" t="s">
        <v>568</v>
      </c>
      <c r="I5669">
        <v>887277.64701588801</v>
      </c>
    </row>
    <row r="5670" spans="1:9">
      <c r="A5670">
        <v>288943</v>
      </c>
      <c r="B5670" t="s">
        <v>557</v>
      </c>
      <c r="C5670">
        <v>2022</v>
      </c>
      <c r="D5670" t="s">
        <v>664</v>
      </c>
      <c r="E5670" t="s">
        <v>593</v>
      </c>
      <c r="F5670" t="s">
        <v>560</v>
      </c>
      <c r="G5670" t="s">
        <v>580</v>
      </c>
      <c r="H5670" t="s">
        <v>573</v>
      </c>
      <c r="I5670">
        <v>0</v>
      </c>
    </row>
    <row r="5671" spans="1:9">
      <c r="A5671">
        <v>288944</v>
      </c>
      <c r="B5671" t="s">
        <v>557</v>
      </c>
      <c r="C5671">
        <v>2022</v>
      </c>
      <c r="D5671" t="s">
        <v>664</v>
      </c>
      <c r="E5671" t="s">
        <v>593</v>
      </c>
      <c r="F5671" t="s">
        <v>560</v>
      </c>
      <c r="G5671" t="s">
        <v>580</v>
      </c>
      <c r="H5671" t="s">
        <v>649</v>
      </c>
      <c r="I5671">
        <v>0</v>
      </c>
    </row>
    <row r="5672" spans="1:9">
      <c r="A5672">
        <v>289195</v>
      </c>
      <c r="B5672" t="s">
        <v>557</v>
      </c>
      <c r="C5672">
        <v>2022</v>
      </c>
      <c r="D5672" t="s">
        <v>665</v>
      </c>
      <c r="E5672" t="s">
        <v>593</v>
      </c>
      <c r="F5672" t="s">
        <v>560</v>
      </c>
      <c r="G5672" t="s">
        <v>580</v>
      </c>
      <c r="H5672" t="s">
        <v>562</v>
      </c>
      <c r="I5672">
        <v>0</v>
      </c>
    </row>
    <row r="5673" spans="1:9">
      <c r="A5673">
        <v>289196</v>
      </c>
      <c r="B5673" t="s">
        <v>557</v>
      </c>
      <c r="C5673">
        <v>2022</v>
      </c>
      <c r="D5673" t="s">
        <v>665</v>
      </c>
      <c r="E5673" t="s">
        <v>593</v>
      </c>
      <c r="F5673" t="s">
        <v>560</v>
      </c>
      <c r="G5673" t="s">
        <v>580</v>
      </c>
      <c r="H5673" t="s">
        <v>564</v>
      </c>
      <c r="I5673">
        <v>0</v>
      </c>
    </row>
    <row r="5674" spans="1:9">
      <c r="A5674">
        <v>289197</v>
      </c>
      <c r="B5674" t="s">
        <v>557</v>
      </c>
      <c r="C5674">
        <v>2022</v>
      </c>
      <c r="D5674" t="s">
        <v>665</v>
      </c>
      <c r="E5674" t="s">
        <v>593</v>
      </c>
      <c r="F5674" t="s">
        <v>560</v>
      </c>
      <c r="G5674" t="s">
        <v>580</v>
      </c>
      <c r="H5674" t="s">
        <v>568</v>
      </c>
      <c r="I5674">
        <v>0</v>
      </c>
    </row>
    <row r="5675" spans="1:9">
      <c r="A5675">
        <v>289198</v>
      </c>
      <c r="B5675" t="s">
        <v>557</v>
      </c>
      <c r="C5675">
        <v>2022</v>
      </c>
      <c r="D5675" t="s">
        <v>665</v>
      </c>
      <c r="E5675" t="s">
        <v>593</v>
      </c>
      <c r="F5675" t="s">
        <v>560</v>
      </c>
      <c r="G5675" t="s">
        <v>580</v>
      </c>
      <c r="H5675" t="s">
        <v>573</v>
      </c>
      <c r="I5675">
        <v>0</v>
      </c>
    </row>
    <row r="5676" spans="1:9">
      <c r="A5676">
        <v>289199</v>
      </c>
      <c r="B5676" t="s">
        <v>557</v>
      </c>
      <c r="C5676">
        <v>2022</v>
      </c>
      <c r="D5676" t="s">
        <v>665</v>
      </c>
      <c r="E5676" t="s">
        <v>593</v>
      </c>
      <c r="F5676" t="s">
        <v>560</v>
      </c>
      <c r="G5676" t="s">
        <v>580</v>
      </c>
      <c r="H5676" t="s">
        <v>649</v>
      </c>
      <c r="I5676">
        <v>9514.4649156725409</v>
      </c>
    </row>
    <row r="5677" spans="1:9">
      <c r="A5677">
        <v>289450</v>
      </c>
      <c r="B5677" t="s">
        <v>557</v>
      </c>
      <c r="C5677">
        <v>2022</v>
      </c>
      <c r="D5677" t="s">
        <v>666</v>
      </c>
      <c r="E5677" t="s">
        <v>593</v>
      </c>
      <c r="F5677" t="s">
        <v>560</v>
      </c>
      <c r="G5677" t="s">
        <v>580</v>
      </c>
      <c r="H5677" t="s">
        <v>562</v>
      </c>
      <c r="I5677">
        <v>448838.09243133798</v>
      </c>
    </row>
    <row r="5678" spans="1:9">
      <c r="A5678">
        <v>289451</v>
      </c>
      <c r="B5678" t="s">
        <v>557</v>
      </c>
      <c r="C5678">
        <v>2022</v>
      </c>
      <c r="D5678" t="s">
        <v>666</v>
      </c>
      <c r="E5678" t="s">
        <v>593</v>
      </c>
      <c r="F5678" t="s">
        <v>560</v>
      </c>
      <c r="G5678" t="s">
        <v>580</v>
      </c>
      <c r="H5678" t="s">
        <v>564</v>
      </c>
      <c r="I5678">
        <v>0</v>
      </c>
    </row>
    <row r="5679" spans="1:9">
      <c r="A5679">
        <v>289452</v>
      </c>
      <c r="B5679" t="s">
        <v>557</v>
      </c>
      <c r="C5679">
        <v>2022</v>
      </c>
      <c r="D5679" t="s">
        <v>666</v>
      </c>
      <c r="E5679" t="s">
        <v>593</v>
      </c>
      <c r="F5679" t="s">
        <v>560</v>
      </c>
      <c r="G5679" t="s">
        <v>580</v>
      </c>
      <c r="H5679" t="s">
        <v>568</v>
      </c>
      <c r="I5679">
        <v>0</v>
      </c>
    </row>
    <row r="5680" spans="1:9">
      <c r="A5680">
        <v>289453</v>
      </c>
      <c r="B5680" t="s">
        <v>557</v>
      </c>
      <c r="C5680">
        <v>2022</v>
      </c>
      <c r="D5680" t="s">
        <v>666</v>
      </c>
      <c r="E5680" t="s">
        <v>593</v>
      </c>
      <c r="F5680" t="s">
        <v>560</v>
      </c>
      <c r="G5680" t="s">
        <v>580</v>
      </c>
      <c r="H5680" t="s">
        <v>573</v>
      </c>
      <c r="I5680">
        <v>0</v>
      </c>
    </row>
    <row r="5681" spans="1:9">
      <c r="A5681">
        <v>289454</v>
      </c>
      <c r="B5681" t="s">
        <v>557</v>
      </c>
      <c r="C5681">
        <v>2022</v>
      </c>
      <c r="D5681" t="s">
        <v>666</v>
      </c>
      <c r="E5681" t="s">
        <v>593</v>
      </c>
      <c r="F5681" t="s">
        <v>560</v>
      </c>
      <c r="G5681" t="s">
        <v>580</v>
      </c>
      <c r="H5681" t="s">
        <v>649</v>
      </c>
      <c r="I5681">
        <v>0</v>
      </c>
    </row>
    <row r="5682" spans="1:9">
      <c r="A5682">
        <v>289705</v>
      </c>
      <c r="B5682" t="s">
        <v>557</v>
      </c>
      <c r="C5682">
        <v>2022</v>
      </c>
      <c r="D5682" t="s">
        <v>667</v>
      </c>
      <c r="E5682" t="s">
        <v>593</v>
      </c>
      <c r="F5682" t="s">
        <v>560</v>
      </c>
      <c r="G5682" t="s">
        <v>580</v>
      </c>
      <c r="H5682" t="s">
        <v>562</v>
      </c>
      <c r="I5682">
        <v>0</v>
      </c>
    </row>
    <row r="5683" spans="1:9">
      <c r="A5683">
        <v>289706</v>
      </c>
      <c r="B5683" t="s">
        <v>557</v>
      </c>
      <c r="C5683">
        <v>2022</v>
      </c>
      <c r="D5683" t="s">
        <v>667</v>
      </c>
      <c r="E5683" t="s">
        <v>593</v>
      </c>
      <c r="F5683" t="s">
        <v>560</v>
      </c>
      <c r="G5683" t="s">
        <v>580</v>
      </c>
      <c r="H5683" t="s">
        <v>564</v>
      </c>
      <c r="I5683">
        <v>0</v>
      </c>
    </row>
    <row r="5684" spans="1:9">
      <c r="A5684">
        <v>289707</v>
      </c>
      <c r="B5684" t="s">
        <v>557</v>
      </c>
      <c r="C5684">
        <v>2022</v>
      </c>
      <c r="D5684" t="s">
        <v>667</v>
      </c>
      <c r="E5684" t="s">
        <v>593</v>
      </c>
      <c r="F5684" t="s">
        <v>560</v>
      </c>
      <c r="G5684" t="s">
        <v>580</v>
      </c>
      <c r="H5684" t="s">
        <v>568</v>
      </c>
      <c r="I5684">
        <v>0</v>
      </c>
    </row>
    <row r="5685" spans="1:9">
      <c r="A5685">
        <v>289708</v>
      </c>
      <c r="B5685" t="s">
        <v>557</v>
      </c>
      <c r="C5685">
        <v>2022</v>
      </c>
      <c r="D5685" t="s">
        <v>667</v>
      </c>
      <c r="E5685" t="s">
        <v>593</v>
      </c>
      <c r="F5685" t="s">
        <v>560</v>
      </c>
      <c r="G5685" t="s">
        <v>580</v>
      </c>
      <c r="H5685" t="s">
        <v>573</v>
      </c>
      <c r="I5685">
        <v>0</v>
      </c>
    </row>
    <row r="5686" spans="1:9">
      <c r="A5686">
        <v>289709</v>
      </c>
      <c r="B5686" t="s">
        <v>557</v>
      </c>
      <c r="C5686">
        <v>2022</v>
      </c>
      <c r="D5686" t="s">
        <v>667</v>
      </c>
      <c r="E5686" t="s">
        <v>593</v>
      </c>
      <c r="F5686" t="s">
        <v>560</v>
      </c>
      <c r="G5686" t="s">
        <v>580</v>
      </c>
      <c r="H5686" t="s">
        <v>649</v>
      </c>
      <c r="I5686">
        <v>0</v>
      </c>
    </row>
    <row r="5687" spans="1:9">
      <c r="A5687">
        <v>289960</v>
      </c>
      <c r="B5687" t="s">
        <v>557</v>
      </c>
      <c r="C5687">
        <v>2022</v>
      </c>
      <c r="D5687" t="s">
        <v>668</v>
      </c>
      <c r="E5687" t="s">
        <v>593</v>
      </c>
      <c r="F5687" t="s">
        <v>560</v>
      </c>
      <c r="G5687" t="s">
        <v>580</v>
      </c>
      <c r="H5687" t="s">
        <v>562</v>
      </c>
      <c r="I5687">
        <v>0</v>
      </c>
    </row>
    <row r="5688" spans="1:9">
      <c r="A5688">
        <v>289961</v>
      </c>
      <c r="B5688" t="s">
        <v>557</v>
      </c>
      <c r="C5688">
        <v>2022</v>
      </c>
      <c r="D5688" t="s">
        <v>668</v>
      </c>
      <c r="E5688" t="s">
        <v>593</v>
      </c>
      <c r="F5688" t="s">
        <v>560</v>
      </c>
      <c r="G5688" t="s">
        <v>580</v>
      </c>
      <c r="H5688" t="s">
        <v>564</v>
      </c>
      <c r="I5688">
        <v>0</v>
      </c>
    </row>
    <row r="5689" spans="1:9">
      <c r="A5689">
        <v>289962</v>
      </c>
      <c r="B5689" t="s">
        <v>557</v>
      </c>
      <c r="C5689">
        <v>2022</v>
      </c>
      <c r="D5689" t="s">
        <v>668</v>
      </c>
      <c r="E5689" t="s">
        <v>593</v>
      </c>
      <c r="F5689" t="s">
        <v>560</v>
      </c>
      <c r="G5689" t="s">
        <v>580</v>
      </c>
      <c r="H5689" t="s">
        <v>568</v>
      </c>
      <c r="I5689">
        <v>7158411.3574354602</v>
      </c>
    </row>
    <row r="5690" spans="1:9">
      <c r="A5690">
        <v>289963</v>
      </c>
      <c r="B5690" t="s">
        <v>557</v>
      </c>
      <c r="C5690">
        <v>2022</v>
      </c>
      <c r="D5690" t="s">
        <v>668</v>
      </c>
      <c r="E5690" t="s">
        <v>593</v>
      </c>
      <c r="F5690" t="s">
        <v>560</v>
      </c>
      <c r="G5690" t="s">
        <v>580</v>
      </c>
      <c r="H5690" t="s">
        <v>573</v>
      </c>
      <c r="I5690">
        <v>0</v>
      </c>
    </row>
    <row r="5691" spans="1:9">
      <c r="A5691">
        <v>289964</v>
      </c>
      <c r="B5691" t="s">
        <v>557</v>
      </c>
      <c r="C5691">
        <v>2022</v>
      </c>
      <c r="D5691" t="s">
        <v>668</v>
      </c>
      <c r="E5691" t="s">
        <v>593</v>
      </c>
      <c r="F5691" t="s">
        <v>560</v>
      </c>
      <c r="G5691" t="s">
        <v>580</v>
      </c>
      <c r="H5691" t="s">
        <v>649</v>
      </c>
      <c r="I5691">
        <v>0</v>
      </c>
    </row>
    <row r="5692" spans="1:9">
      <c r="A5692">
        <v>290215</v>
      </c>
      <c r="B5692" t="s">
        <v>557</v>
      </c>
      <c r="C5692">
        <v>2022</v>
      </c>
      <c r="D5692" t="s">
        <v>669</v>
      </c>
      <c r="E5692" t="s">
        <v>593</v>
      </c>
      <c r="F5692" t="s">
        <v>560</v>
      </c>
      <c r="G5692" t="s">
        <v>577</v>
      </c>
      <c r="H5692" t="s">
        <v>562</v>
      </c>
    </row>
    <row r="5693" spans="1:9">
      <c r="A5693">
        <v>290216</v>
      </c>
      <c r="B5693" t="s">
        <v>557</v>
      </c>
      <c r="C5693">
        <v>2022</v>
      </c>
      <c r="D5693" t="s">
        <v>669</v>
      </c>
      <c r="E5693" t="s">
        <v>593</v>
      </c>
      <c r="F5693" t="s">
        <v>560</v>
      </c>
      <c r="G5693" t="s">
        <v>577</v>
      </c>
      <c r="H5693" t="s">
        <v>564</v>
      </c>
      <c r="I5693">
        <v>0</v>
      </c>
    </row>
    <row r="5694" spans="1:9">
      <c r="A5694">
        <v>290217</v>
      </c>
      <c r="B5694" t="s">
        <v>557</v>
      </c>
      <c r="C5694">
        <v>2022</v>
      </c>
      <c r="D5694" t="s">
        <v>669</v>
      </c>
      <c r="E5694" t="s">
        <v>593</v>
      </c>
      <c r="F5694" t="s">
        <v>560</v>
      </c>
      <c r="G5694" t="s">
        <v>577</v>
      </c>
      <c r="H5694" t="s">
        <v>568</v>
      </c>
    </row>
    <row r="5695" spans="1:9">
      <c r="A5695">
        <v>290218</v>
      </c>
      <c r="B5695" t="s">
        <v>557</v>
      </c>
      <c r="C5695">
        <v>2022</v>
      </c>
      <c r="D5695" t="s">
        <v>669</v>
      </c>
      <c r="E5695" t="s">
        <v>593</v>
      </c>
      <c r="F5695" t="s">
        <v>560</v>
      </c>
      <c r="G5695" t="s">
        <v>577</v>
      </c>
      <c r="H5695" t="s">
        <v>570</v>
      </c>
    </row>
    <row r="5696" spans="1:9">
      <c r="A5696">
        <v>290219</v>
      </c>
      <c r="B5696" t="s">
        <v>557</v>
      </c>
      <c r="C5696">
        <v>2022</v>
      </c>
      <c r="D5696" t="s">
        <v>669</v>
      </c>
      <c r="E5696" t="s">
        <v>593</v>
      </c>
      <c r="F5696" t="s">
        <v>560</v>
      </c>
      <c r="G5696" t="s">
        <v>577</v>
      </c>
      <c r="H5696" t="s">
        <v>644</v>
      </c>
    </row>
    <row r="5697" spans="1:9">
      <c r="A5697">
        <v>290455</v>
      </c>
      <c r="B5697" t="s">
        <v>557</v>
      </c>
      <c r="C5697">
        <v>2022</v>
      </c>
      <c r="D5697" t="s">
        <v>845</v>
      </c>
      <c r="E5697" t="s">
        <v>593</v>
      </c>
      <c r="F5697" t="s">
        <v>846</v>
      </c>
      <c r="G5697" t="s">
        <v>847</v>
      </c>
      <c r="H5697" t="s">
        <v>564</v>
      </c>
    </row>
    <row r="5698" spans="1:9">
      <c r="A5698">
        <v>290456</v>
      </c>
      <c r="B5698" t="s">
        <v>557</v>
      </c>
      <c r="C5698">
        <v>2022</v>
      </c>
      <c r="D5698" t="s">
        <v>845</v>
      </c>
      <c r="E5698" t="s">
        <v>593</v>
      </c>
      <c r="F5698" t="s">
        <v>846</v>
      </c>
      <c r="G5698" t="s">
        <v>847</v>
      </c>
      <c r="H5698" t="s">
        <v>695</v>
      </c>
      <c r="I5698">
        <v>5143311.7346791504</v>
      </c>
    </row>
    <row r="5699" spans="1:9">
      <c r="A5699">
        <v>290557</v>
      </c>
      <c r="B5699" t="s">
        <v>557</v>
      </c>
      <c r="C5699">
        <v>2022</v>
      </c>
      <c r="D5699" t="s">
        <v>848</v>
      </c>
      <c r="E5699" t="s">
        <v>593</v>
      </c>
      <c r="F5699" t="s">
        <v>846</v>
      </c>
      <c r="G5699" t="s">
        <v>847</v>
      </c>
      <c r="H5699" t="s">
        <v>564</v>
      </c>
      <c r="I5699">
        <v>21876.4579220298</v>
      </c>
    </row>
    <row r="5700" spans="1:9">
      <c r="A5700">
        <v>290558</v>
      </c>
      <c r="B5700" t="s">
        <v>557</v>
      </c>
      <c r="C5700">
        <v>2022</v>
      </c>
      <c r="D5700" t="s">
        <v>848</v>
      </c>
      <c r="E5700" t="s">
        <v>593</v>
      </c>
      <c r="F5700" t="s">
        <v>846</v>
      </c>
      <c r="G5700" t="s">
        <v>847</v>
      </c>
      <c r="H5700" t="s">
        <v>695</v>
      </c>
    </row>
    <row r="5701" spans="1:9">
      <c r="A5701">
        <v>290689</v>
      </c>
      <c r="B5701" t="s">
        <v>557</v>
      </c>
      <c r="C5701">
        <v>2022</v>
      </c>
      <c r="D5701" t="s">
        <v>849</v>
      </c>
      <c r="E5701" t="s">
        <v>593</v>
      </c>
      <c r="F5701" t="s">
        <v>846</v>
      </c>
      <c r="G5701" t="s">
        <v>850</v>
      </c>
      <c r="H5701" t="s">
        <v>564</v>
      </c>
    </row>
    <row r="5702" spans="1:9">
      <c r="A5702">
        <v>290690</v>
      </c>
      <c r="B5702" t="s">
        <v>557</v>
      </c>
      <c r="C5702">
        <v>2022</v>
      </c>
      <c r="D5702" t="s">
        <v>849</v>
      </c>
      <c r="E5702" t="s">
        <v>593</v>
      </c>
      <c r="F5702" t="s">
        <v>846</v>
      </c>
      <c r="G5702" t="s">
        <v>850</v>
      </c>
      <c r="H5702" t="s">
        <v>568</v>
      </c>
    </row>
    <row r="5703" spans="1:9">
      <c r="A5703">
        <v>290691</v>
      </c>
      <c r="B5703" t="s">
        <v>557</v>
      </c>
      <c r="C5703">
        <v>2022</v>
      </c>
      <c r="D5703" t="s">
        <v>849</v>
      </c>
      <c r="E5703" t="s">
        <v>593</v>
      </c>
      <c r="F5703" t="s">
        <v>846</v>
      </c>
      <c r="G5703" t="s">
        <v>850</v>
      </c>
      <c r="H5703" t="s">
        <v>695</v>
      </c>
    </row>
    <row r="5704" spans="1:9">
      <c r="A5704">
        <v>290692</v>
      </c>
      <c r="B5704" t="s">
        <v>557</v>
      </c>
      <c r="C5704">
        <v>2022</v>
      </c>
      <c r="D5704" t="s">
        <v>849</v>
      </c>
      <c r="E5704" t="s">
        <v>593</v>
      </c>
      <c r="F5704" t="s">
        <v>846</v>
      </c>
      <c r="G5704" t="s">
        <v>850</v>
      </c>
      <c r="H5704" t="s">
        <v>696</v>
      </c>
    </row>
    <row r="5705" spans="1:9">
      <c r="A5705">
        <v>290693</v>
      </c>
      <c r="B5705" t="s">
        <v>557</v>
      </c>
      <c r="C5705">
        <v>2022</v>
      </c>
      <c r="D5705" t="s">
        <v>849</v>
      </c>
      <c r="E5705" t="s">
        <v>593</v>
      </c>
      <c r="F5705" t="s">
        <v>846</v>
      </c>
      <c r="G5705" t="s">
        <v>850</v>
      </c>
      <c r="H5705" t="s">
        <v>680</v>
      </c>
      <c r="I5705">
        <v>7238.5427547529298</v>
      </c>
    </row>
    <row r="5706" spans="1:9">
      <c r="A5706">
        <v>290694</v>
      </c>
      <c r="B5706" t="s">
        <v>557</v>
      </c>
      <c r="C5706">
        <v>2022</v>
      </c>
      <c r="D5706" t="s">
        <v>849</v>
      </c>
      <c r="E5706" t="s">
        <v>593</v>
      </c>
      <c r="F5706" t="s">
        <v>846</v>
      </c>
      <c r="G5706" t="s">
        <v>850</v>
      </c>
      <c r="H5706" t="s">
        <v>851</v>
      </c>
    </row>
    <row r="5707" spans="1:9">
      <c r="A5707">
        <v>290695</v>
      </c>
      <c r="B5707" t="s">
        <v>557</v>
      </c>
      <c r="C5707">
        <v>2022</v>
      </c>
      <c r="D5707" t="s">
        <v>849</v>
      </c>
      <c r="E5707" t="s">
        <v>593</v>
      </c>
      <c r="F5707" t="s">
        <v>846</v>
      </c>
      <c r="G5707" t="s">
        <v>850</v>
      </c>
      <c r="H5707" t="s">
        <v>852</v>
      </c>
    </row>
    <row r="5708" spans="1:9">
      <c r="A5708">
        <v>290696</v>
      </c>
      <c r="B5708" t="s">
        <v>557</v>
      </c>
      <c r="C5708">
        <v>2022</v>
      </c>
      <c r="D5708" t="s">
        <v>849</v>
      </c>
      <c r="E5708" t="s">
        <v>593</v>
      </c>
      <c r="F5708" t="s">
        <v>846</v>
      </c>
      <c r="G5708" t="s">
        <v>850</v>
      </c>
      <c r="H5708" t="s">
        <v>853</v>
      </c>
    </row>
    <row r="5709" spans="1:9">
      <c r="A5709">
        <v>291097</v>
      </c>
      <c r="B5709" t="s">
        <v>557</v>
      </c>
      <c r="C5709">
        <v>2022</v>
      </c>
      <c r="D5709" t="s">
        <v>854</v>
      </c>
      <c r="E5709" t="s">
        <v>593</v>
      </c>
      <c r="F5709" t="s">
        <v>846</v>
      </c>
      <c r="G5709" t="s">
        <v>850</v>
      </c>
      <c r="H5709" t="s">
        <v>564</v>
      </c>
    </row>
    <row r="5710" spans="1:9">
      <c r="A5710">
        <v>291098</v>
      </c>
      <c r="B5710" t="s">
        <v>557</v>
      </c>
      <c r="C5710">
        <v>2022</v>
      </c>
      <c r="D5710" t="s">
        <v>854</v>
      </c>
      <c r="E5710" t="s">
        <v>593</v>
      </c>
      <c r="F5710" t="s">
        <v>846</v>
      </c>
      <c r="G5710" t="s">
        <v>850</v>
      </c>
      <c r="H5710" t="s">
        <v>568</v>
      </c>
    </row>
    <row r="5711" spans="1:9">
      <c r="A5711">
        <v>291099</v>
      </c>
      <c r="B5711" t="s">
        <v>557</v>
      </c>
      <c r="C5711">
        <v>2022</v>
      </c>
      <c r="D5711" t="s">
        <v>854</v>
      </c>
      <c r="E5711" t="s">
        <v>593</v>
      </c>
      <c r="F5711" t="s">
        <v>846</v>
      </c>
      <c r="G5711" t="s">
        <v>850</v>
      </c>
      <c r="H5711" t="s">
        <v>695</v>
      </c>
    </row>
    <row r="5712" spans="1:9">
      <c r="A5712">
        <v>291100</v>
      </c>
      <c r="B5712" t="s">
        <v>557</v>
      </c>
      <c r="C5712">
        <v>2022</v>
      </c>
      <c r="D5712" t="s">
        <v>854</v>
      </c>
      <c r="E5712" t="s">
        <v>593</v>
      </c>
      <c r="F5712" t="s">
        <v>846</v>
      </c>
      <c r="G5712" t="s">
        <v>850</v>
      </c>
      <c r="H5712" t="s">
        <v>696</v>
      </c>
    </row>
    <row r="5713" spans="1:9">
      <c r="A5713">
        <v>291101</v>
      </c>
      <c r="B5713" t="s">
        <v>557</v>
      </c>
      <c r="C5713">
        <v>2022</v>
      </c>
      <c r="D5713" t="s">
        <v>854</v>
      </c>
      <c r="E5713" t="s">
        <v>593</v>
      </c>
      <c r="F5713" t="s">
        <v>846</v>
      </c>
      <c r="G5713" t="s">
        <v>850</v>
      </c>
      <c r="H5713" t="s">
        <v>680</v>
      </c>
    </row>
    <row r="5714" spans="1:9">
      <c r="A5714">
        <v>291102</v>
      </c>
      <c r="B5714" t="s">
        <v>557</v>
      </c>
      <c r="C5714">
        <v>2022</v>
      </c>
      <c r="D5714" t="s">
        <v>854</v>
      </c>
      <c r="E5714" t="s">
        <v>593</v>
      </c>
      <c r="F5714" t="s">
        <v>846</v>
      </c>
      <c r="G5714" t="s">
        <v>850</v>
      </c>
      <c r="H5714" t="s">
        <v>851</v>
      </c>
      <c r="I5714">
        <v>916927.92529058002</v>
      </c>
    </row>
    <row r="5715" spans="1:9">
      <c r="A5715">
        <v>291103</v>
      </c>
      <c r="B5715" t="s">
        <v>557</v>
      </c>
      <c r="C5715">
        <v>2022</v>
      </c>
      <c r="D5715" t="s">
        <v>854</v>
      </c>
      <c r="E5715" t="s">
        <v>593</v>
      </c>
      <c r="F5715" t="s">
        <v>846</v>
      </c>
      <c r="G5715" t="s">
        <v>850</v>
      </c>
      <c r="H5715" t="s">
        <v>852</v>
      </c>
    </row>
    <row r="5716" spans="1:9">
      <c r="A5716">
        <v>291104</v>
      </c>
      <c r="B5716" t="s">
        <v>557</v>
      </c>
      <c r="C5716">
        <v>2022</v>
      </c>
      <c r="D5716" t="s">
        <v>854</v>
      </c>
      <c r="E5716" t="s">
        <v>593</v>
      </c>
      <c r="F5716" t="s">
        <v>846</v>
      </c>
      <c r="G5716" t="s">
        <v>850</v>
      </c>
      <c r="H5716" t="s">
        <v>853</v>
      </c>
    </row>
    <row r="5717" spans="1:9">
      <c r="A5717">
        <v>291505</v>
      </c>
      <c r="B5717" t="s">
        <v>557</v>
      </c>
      <c r="C5717">
        <v>2022</v>
      </c>
      <c r="D5717" t="s">
        <v>855</v>
      </c>
      <c r="E5717" t="s">
        <v>593</v>
      </c>
      <c r="F5717" t="s">
        <v>846</v>
      </c>
      <c r="G5717" t="s">
        <v>850</v>
      </c>
      <c r="H5717" t="s">
        <v>564</v>
      </c>
    </row>
    <row r="5718" spans="1:9">
      <c r="A5718">
        <v>291506</v>
      </c>
      <c r="B5718" t="s">
        <v>557</v>
      </c>
      <c r="C5718">
        <v>2022</v>
      </c>
      <c r="D5718" t="s">
        <v>855</v>
      </c>
      <c r="E5718" t="s">
        <v>593</v>
      </c>
      <c r="F5718" t="s">
        <v>846</v>
      </c>
      <c r="G5718" t="s">
        <v>850</v>
      </c>
      <c r="H5718" t="s">
        <v>568</v>
      </c>
      <c r="I5718">
        <v>530593.39423684799</v>
      </c>
    </row>
    <row r="5719" spans="1:9">
      <c r="A5719">
        <v>291507</v>
      </c>
      <c r="B5719" t="s">
        <v>557</v>
      </c>
      <c r="C5719">
        <v>2022</v>
      </c>
      <c r="D5719" t="s">
        <v>855</v>
      </c>
      <c r="E5719" t="s">
        <v>593</v>
      </c>
      <c r="F5719" t="s">
        <v>846</v>
      </c>
      <c r="G5719" t="s">
        <v>850</v>
      </c>
      <c r="H5719" t="s">
        <v>695</v>
      </c>
    </row>
    <row r="5720" spans="1:9">
      <c r="A5720">
        <v>291508</v>
      </c>
      <c r="B5720" t="s">
        <v>557</v>
      </c>
      <c r="C5720">
        <v>2022</v>
      </c>
      <c r="D5720" t="s">
        <v>855</v>
      </c>
      <c r="E5720" t="s">
        <v>593</v>
      </c>
      <c r="F5720" t="s">
        <v>846</v>
      </c>
      <c r="G5720" t="s">
        <v>850</v>
      </c>
      <c r="H5720" t="s">
        <v>696</v>
      </c>
    </row>
    <row r="5721" spans="1:9">
      <c r="A5721">
        <v>291509</v>
      </c>
      <c r="B5721" t="s">
        <v>557</v>
      </c>
      <c r="C5721">
        <v>2022</v>
      </c>
      <c r="D5721" t="s">
        <v>855</v>
      </c>
      <c r="E5721" t="s">
        <v>593</v>
      </c>
      <c r="F5721" t="s">
        <v>846</v>
      </c>
      <c r="G5721" t="s">
        <v>850</v>
      </c>
      <c r="H5721" t="s">
        <v>680</v>
      </c>
    </row>
    <row r="5722" spans="1:9">
      <c r="A5722">
        <v>291510</v>
      </c>
      <c r="B5722" t="s">
        <v>557</v>
      </c>
      <c r="C5722">
        <v>2022</v>
      </c>
      <c r="D5722" t="s">
        <v>855</v>
      </c>
      <c r="E5722" t="s">
        <v>593</v>
      </c>
      <c r="F5722" t="s">
        <v>846</v>
      </c>
      <c r="G5722" t="s">
        <v>850</v>
      </c>
      <c r="H5722" t="s">
        <v>851</v>
      </c>
    </row>
    <row r="5723" spans="1:9">
      <c r="A5723">
        <v>291511</v>
      </c>
      <c r="B5723" t="s">
        <v>557</v>
      </c>
      <c r="C5723">
        <v>2022</v>
      </c>
      <c r="D5723" t="s">
        <v>855</v>
      </c>
      <c r="E5723" t="s">
        <v>593</v>
      </c>
      <c r="F5723" t="s">
        <v>846</v>
      </c>
      <c r="G5723" t="s">
        <v>850</v>
      </c>
      <c r="H5723" t="s">
        <v>852</v>
      </c>
    </row>
    <row r="5724" spans="1:9">
      <c r="A5724">
        <v>291512</v>
      </c>
      <c r="B5724" t="s">
        <v>557</v>
      </c>
      <c r="C5724">
        <v>2022</v>
      </c>
      <c r="D5724" t="s">
        <v>855</v>
      </c>
      <c r="E5724" t="s">
        <v>593</v>
      </c>
      <c r="F5724" t="s">
        <v>846</v>
      </c>
      <c r="G5724" t="s">
        <v>850</v>
      </c>
      <c r="H5724" t="s">
        <v>853</v>
      </c>
    </row>
    <row r="5725" spans="1:9">
      <c r="A5725">
        <v>291913</v>
      </c>
      <c r="B5725" t="s">
        <v>557</v>
      </c>
      <c r="C5725">
        <v>2022</v>
      </c>
      <c r="D5725" t="s">
        <v>856</v>
      </c>
      <c r="E5725" t="s">
        <v>593</v>
      </c>
      <c r="F5725" t="s">
        <v>846</v>
      </c>
      <c r="G5725" t="s">
        <v>850</v>
      </c>
      <c r="H5725" t="s">
        <v>564</v>
      </c>
    </row>
    <row r="5726" spans="1:9">
      <c r="A5726">
        <v>291914</v>
      </c>
      <c r="B5726" t="s">
        <v>557</v>
      </c>
      <c r="C5726">
        <v>2022</v>
      </c>
      <c r="D5726" t="s">
        <v>856</v>
      </c>
      <c r="E5726" t="s">
        <v>593</v>
      </c>
      <c r="F5726" t="s">
        <v>846</v>
      </c>
      <c r="G5726" t="s">
        <v>850</v>
      </c>
      <c r="H5726" t="s">
        <v>568</v>
      </c>
    </row>
    <row r="5727" spans="1:9">
      <c r="A5727">
        <v>291915</v>
      </c>
      <c r="B5727" t="s">
        <v>557</v>
      </c>
      <c r="C5727">
        <v>2022</v>
      </c>
      <c r="D5727" t="s">
        <v>856</v>
      </c>
      <c r="E5727" t="s">
        <v>593</v>
      </c>
      <c r="F5727" t="s">
        <v>846</v>
      </c>
      <c r="G5727" t="s">
        <v>850</v>
      </c>
      <c r="H5727" t="s">
        <v>695</v>
      </c>
      <c r="I5727">
        <v>10435147.5575602</v>
      </c>
    </row>
    <row r="5728" spans="1:9">
      <c r="A5728">
        <v>291916</v>
      </c>
      <c r="B5728" t="s">
        <v>557</v>
      </c>
      <c r="C5728">
        <v>2022</v>
      </c>
      <c r="D5728" t="s">
        <v>856</v>
      </c>
      <c r="E5728" t="s">
        <v>593</v>
      </c>
      <c r="F5728" t="s">
        <v>846</v>
      </c>
      <c r="G5728" t="s">
        <v>850</v>
      </c>
      <c r="H5728" t="s">
        <v>696</v>
      </c>
    </row>
    <row r="5729" spans="1:9">
      <c r="A5729">
        <v>291917</v>
      </c>
      <c r="B5729" t="s">
        <v>557</v>
      </c>
      <c r="C5729">
        <v>2022</v>
      </c>
      <c r="D5729" t="s">
        <v>856</v>
      </c>
      <c r="E5729" t="s">
        <v>593</v>
      </c>
      <c r="F5729" t="s">
        <v>846</v>
      </c>
      <c r="G5729" t="s">
        <v>850</v>
      </c>
      <c r="H5729" t="s">
        <v>680</v>
      </c>
    </row>
    <row r="5730" spans="1:9">
      <c r="A5730">
        <v>291918</v>
      </c>
      <c r="B5730" t="s">
        <v>557</v>
      </c>
      <c r="C5730">
        <v>2022</v>
      </c>
      <c r="D5730" t="s">
        <v>856</v>
      </c>
      <c r="E5730" t="s">
        <v>593</v>
      </c>
      <c r="F5730" t="s">
        <v>846</v>
      </c>
      <c r="G5730" t="s">
        <v>850</v>
      </c>
      <c r="H5730" t="s">
        <v>851</v>
      </c>
    </row>
    <row r="5731" spans="1:9">
      <c r="A5731">
        <v>291919</v>
      </c>
      <c r="B5731" t="s">
        <v>557</v>
      </c>
      <c r="C5731">
        <v>2022</v>
      </c>
      <c r="D5731" t="s">
        <v>856</v>
      </c>
      <c r="E5731" t="s">
        <v>593</v>
      </c>
      <c r="F5731" t="s">
        <v>846</v>
      </c>
      <c r="G5731" t="s">
        <v>850</v>
      </c>
      <c r="H5731" t="s">
        <v>852</v>
      </c>
    </row>
    <row r="5732" spans="1:9">
      <c r="A5732">
        <v>291920</v>
      </c>
      <c r="B5732" t="s">
        <v>557</v>
      </c>
      <c r="C5732">
        <v>2022</v>
      </c>
      <c r="D5732" t="s">
        <v>856</v>
      </c>
      <c r="E5732" t="s">
        <v>593</v>
      </c>
      <c r="F5732" t="s">
        <v>846</v>
      </c>
      <c r="G5732" t="s">
        <v>850</v>
      </c>
      <c r="H5732" t="s">
        <v>853</v>
      </c>
    </row>
    <row r="5733" spans="1:9">
      <c r="A5733">
        <v>292321</v>
      </c>
      <c r="B5733" t="s">
        <v>557</v>
      </c>
      <c r="C5733">
        <v>2022</v>
      </c>
      <c r="D5733" t="s">
        <v>857</v>
      </c>
      <c r="E5733" t="s">
        <v>593</v>
      </c>
      <c r="F5733" t="s">
        <v>846</v>
      </c>
      <c r="G5733" t="s">
        <v>850</v>
      </c>
      <c r="H5733" t="s">
        <v>564</v>
      </c>
      <c r="I5733">
        <v>0</v>
      </c>
    </row>
    <row r="5734" spans="1:9">
      <c r="A5734">
        <v>292322</v>
      </c>
      <c r="B5734" t="s">
        <v>557</v>
      </c>
      <c r="C5734">
        <v>2022</v>
      </c>
      <c r="D5734" t="s">
        <v>857</v>
      </c>
      <c r="E5734" t="s">
        <v>593</v>
      </c>
      <c r="F5734" t="s">
        <v>846</v>
      </c>
      <c r="G5734" t="s">
        <v>850</v>
      </c>
      <c r="H5734" t="s">
        <v>568</v>
      </c>
    </row>
    <row r="5735" spans="1:9">
      <c r="A5735">
        <v>292323</v>
      </c>
      <c r="B5735" t="s">
        <v>557</v>
      </c>
      <c r="C5735">
        <v>2022</v>
      </c>
      <c r="D5735" t="s">
        <v>857</v>
      </c>
      <c r="E5735" t="s">
        <v>593</v>
      </c>
      <c r="F5735" t="s">
        <v>846</v>
      </c>
      <c r="G5735" t="s">
        <v>850</v>
      </c>
      <c r="H5735" t="s">
        <v>695</v>
      </c>
    </row>
    <row r="5736" spans="1:9">
      <c r="A5736">
        <v>292324</v>
      </c>
      <c r="B5736" t="s">
        <v>557</v>
      </c>
      <c r="C5736">
        <v>2022</v>
      </c>
      <c r="D5736" t="s">
        <v>857</v>
      </c>
      <c r="E5736" t="s">
        <v>593</v>
      </c>
      <c r="F5736" t="s">
        <v>846</v>
      </c>
      <c r="G5736" t="s">
        <v>850</v>
      </c>
      <c r="H5736" t="s">
        <v>696</v>
      </c>
    </row>
    <row r="5737" spans="1:9">
      <c r="A5737">
        <v>292325</v>
      </c>
      <c r="B5737" t="s">
        <v>557</v>
      </c>
      <c r="C5737">
        <v>2022</v>
      </c>
      <c r="D5737" t="s">
        <v>857</v>
      </c>
      <c r="E5737" t="s">
        <v>593</v>
      </c>
      <c r="F5737" t="s">
        <v>846</v>
      </c>
      <c r="G5737" t="s">
        <v>850</v>
      </c>
      <c r="H5737" t="s">
        <v>680</v>
      </c>
    </row>
    <row r="5738" spans="1:9">
      <c r="A5738">
        <v>292326</v>
      </c>
      <c r="B5738" t="s">
        <v>557</v>
      </c>
      <c r="C5738">
        <v>2022</v>
      </c>
      <c r="D5738" t="s">
        <v>857</v>
      </c>
      <c r="E5738" t="s">
        <v>593</v>
      </c>
      <c r="F5738" t="s">
        <v>846</v>
      </c>
      <c r="G5738" t="s">
        <v>850</v>
      </c>
      <c r="H5738" t="s">
        <v>851</v>
      </c>
    </row>
    <row r="5739" spans="1:9">
      <c r="A5739">
        <v>292327</v>
      </c>
      <c r="B5739" t="s">
        <v>557</v>
      </c>
      <c r="C5739">
        <v>2022</v>
      </c>
      <c r="D5739" t="s">
        <v>857</v>
      </c>
      <c r="E5739" t="s">
        <v>593</v>
      </c>
      <c r="F5739" t="s">
        <v>846</v>
      </c>
      <c r="G5739" t="s">
        <v>850</v>
      </c>
      <c r="H5739" t="s">
        <v>852</v>
      </c>
    </row>
    <row r="5740" spans="1:9">
      <c r="A5740">
        <v>292328</v>
      </c>
      <c r="B5740" t="s">
        <v>557</v>
      </c>
      <c r="C5740">
        <v>2022</v>
      </c>
      <c r="D5740" t="s">
        <v>857</v>
      </c>
      <c r="E5740" t="s">
        <v>593</v>
      </c>
      <c r="F5740" t="s">
        <v>846</v>
      </c>
      <c r="G5740" t="s">
        <v>850</v>
      </c>
      <c r="H5740" t="s">
        <v>853</v>
      </c>
    </row>
    <row r="5741" spans="1:9">
      <c r="A5741">
        <v>292729</v>
      </c>
      <c r="B5741" t="s">
        <v>557</v>
      </c>
      <c r="C5741">
        <v>2022</v>
      </c>
      <c r="D5741" t="s">
        <v>858</v>
      </c>
      <c r="E5741" t="s">
        <v>593</v>
      </c>
      <c r="F5741" t="s">
        <v>846</v>
      </c>
      <c r="G5741" t="s">
        <v>850</v>
      </c>
      <c r="H5741" t="s">
        <v>564</v>
      </c>
    </row>
    <row r="5742" spans="1:9">
      <c r="A5742">
        <v>292730</v>
      </c>
      <c r="B5742" t="s">
        <v>557</v>
      </c>
      <c r="C5742">
        <v>2022</v>
      </c>
      <c r="D5742" t="s">
        <v>858</v>
      </c>
      <c r="E5742" t="s">
        <v>593</v>
      </c>
      <c r="F5742" t="s">
        <v>846</v>
      </c>
      <c r="G5742" t="s">
        <v>850</v>
      </c>
      <c r="H5742" t="s">
        <v>568</v>
      </c>
    </row>
    <row r="5743" spans="1:9">
      <c r="A5743">
        <v>292731</v>
      </c>
      <c r="B5743" t="s">
        <v>557</v>
      </c>
      <c r="C5743">
        <v>2022</v>
      </c>
      <c r="D5743" t="s">
        <v>858</v>
      </c>
      <c r="E5743" t="s">
        <v>593</v>
      </c>
      <c r="F5743" t="s">
        <v>846</v>
      </c>
      <c r="G5743" t="s">
        <v>850</v>
      </c>
      <c r="H5743" t="s">
        <v>695</v>
      </c>
    </row>
    <row r="5744" spans="1:9">
      <c r="A5744">
        <v>292732</v>
      </c>
      <c r="B5744" t="s">
        <v>557</v>
      </c>
      <c r="C5744">
        <v>2022</v>
      </c>
      <c r="D5744" t="s">
        <v>858</v>
      </c>
      <c r="E5744" t="s">
        <v>593</v>
      </c>
      <c r="F5744" t="s">
        <v>846</v>
      </c>
      <c r="G5744" t="s">
        <v>850</v>
      </c>
      <c r="H5744" t="s">
        <v>696</v>
      </c>
    </row>
    <row r="5745" spans="1:9">
      <c r="A5745">
        <v>292733</v>
      </c>
      <c r="B5745" t="s">
        <v>557</v>
      </c>
      <c r="C5745">
        <v>2022</v>
      </c>
      <c r="D5745" t="s">
        <v>858</v>
      </c>
      <c r="E5745" t="s">
        <v>593</v>
      </c>
      <c r="F5745" t="s">
        <v>846</v>
      </c>
      <c r="G5745" t="s">
        <v>850</v>
      </c>
      <c r="H5745" t="s">
        <v>680</v>
      </c>
    </row>
    <row r="5746" spans="1:9">
      <c r="A5746">
        <v>292734</v>
      </c>
      <c r="B5746" t="s">
        <v>557</v>
      </c>
      <c r="C5746">
        <v>2022</v>
      </c>
      <c r="D5746" t="s">
        <v>858</v>
      </c>
      <c r="E5746" t="s">
        <v>593</v>
      </c>
      <c r="F5746" t="s">
        <v>846</v>
      </c>
      <c r="G5746" t="s">
        <v>850</v>
      </c>
      <c r="H5746" t="s">
        <v>851</v>
      </c>
    </row>
    <row r="5747" spans="1:9">
      <c r="A5747">
        <v>292735</v>
      </c>
      <c r="B5747" t="s">
        <v>557</v>
      </c>
      <c r="C5747">
        <v>2022</v>
      </c>
      <c r="D5747" t="s">
        <v>858</v>
      </c>
      <c r="E5747" t="s">
        <v>593</v>
      </c>
      <c r="F5747" t="s">
        <v>846</v>
      </c>
      <c r="G5747" t="s">
        <v>850</v>
      </c>
      <c r="H5747" t="s">
        <v>852</v>
      </c>
    </row>
    <row r="5748" spans="1:9">
      <c r="A5748">
        <v>292736</v>
      </c>
      <c r="B5748" t="s">
        <v>557</v>
      </c>
      <c r="C5748">
        <v>2022</v>
      </c>
      <c r="D5748" t="s">
        <v>858</v>
      </c>
      <c r="E5748" t="s">
        <v>593</v>
      </c>
      <c r="F5748" t="s">
        <v>846</v>
      </c>
      <c r="G5748" t="s">
        <v>850</v>
      </c>
      <c r="H5748" t="s">
        <v>853</v>
      </c>
      <c r="I5748">
        <v>30268.869521136599</v>
      </c>
    </row>
    <row r="5749" spans="1:9">
      <c r="A5749">
        <v>293137</v>
      </c>
      <c r="B5749" t="s">
        <v>557</v>
      </c>
      <c r="C5749">
        <v>2022</v>
      </c>
      <c r="D5749" t="s">
        <v>859</v>
      </c>
      <c r="E5749" t="s">
        <v>593</v>
      </c>
      <c r="F5749" t="s">
        <v>846</v>
      </c>
      <c r="G5749" t="s">
        <v>850</v>
      </c>
      <c r="H5749" t="s">
        <v>564</v>
      </c>
    </row>
    <row r="5750" spans="1:9">
      <c r="A5750">
        <v>293138</v>
      </c>
      <c r="B5750" t="s">
        <v>557</v>
      </c>
      <c r="C5750">
        <v>2022</v>
      </c>
      <c r="D5750" t="s">
        <v>859</v>
      </c>
      <c r="E5750" t="s">
        <v>593</v>
      </c>
      <c r="F5750" t="s">
        <v>846</v>
      </c>
      <c r="G5750" t="s">
        <v>850</v>
      </c>
      <c r="H5750" t="s">
        <v>568</v>
      </c>
    </row>
    <row r="5751" spans="1:9">
      <c r="A5751">
        <v>293139</v>
      </c>
      <c r="B5751" t="s">
        <v>557</v>
      </c>
      <c r="C5751">
        <v>2022</v>
      </c>
      <c r="D5751" t="s">
        <v>859</v>
      </c>
      <c r="E5751" t="s">
        <v>593</v>
      </c>
      <c r="F5751" t="s">
        <v>846</v>
      </c>
      <c r="G5751" t="s">
        <v>850</v>
      </c>
      <c r="H5751" t="s">
        <v>695</v>
      </c>
    </row>
    <row r="5752" spans="1:9">
      <c r="A5752">
        <v>293140</v>
      </c>
      <c r="B5752" t="s">
        <v>557</v>
      </c>
      <c r="C5752">
        <v>2022</v>
      </c>
      <c r="D5752" t="s">
        <v>859</v>
      </c>
      <c r="E5752" t="s">
        <v>593</v>
      </c>
      <c r="F5752" t="s">
        <v>846</v>
      </c>
      <c r="G5752" t="s">
        <v>850</v>
      </c>
      <c r="H5752" t="s">
        <v>696</v>
      </c>
      <c r="I5752">
        <v>226183.61058660501</v>
      </c>
    </row>
    <row r="5753" spans="1:9">
      <c r="A5753">
        <v>293141</v>
      </c>
      <c r="B5753" t="s">
        <v>557</v>
      </c>
      <c r="C5753">
        <v>2022</v>
      </c>
      <c r="D5753" t="s">
        <v>859</v>
      </c>
      <c r="E5753" t="s">
        <v>593</v>
      </c>
      <c r="F5753" t="s">
        <v>846</v>
      </c>
      <c r="G5753" t="s">
        <v>850</v>
      </c>
      <c r="H5753" t="s">
        <v>680</v>
      </c>
    </row>
    <row r="5754" spans="1:9">
      <c r="A5754">
        <v>293142</v>
      </c>
      <c r="B5754" t="s">
        <v>557</v>
      </c>
      <c r="C5754">
        <v>2022</v>
      </c>
      <c r="D5754" t="s">
        <v>859</v>
      </c>
      <c r="E5754" t="s">
        <v>593</v>
      </c>
      <c r="F5754" t="s">
        <v>846</v>
      </c>
      <c r="G5754" t="s">
        <v>850</v>
      </c>
      <c r="H5754" t="s">
        <v>851</v>
      </c>
    </row>
    <row r="5755" spans="1:9">
      <c r="A5755">
        <v>293143</v>
      </c>
      <c r="B5755" t="s">
        <v>557</v>
      </c>
      <c r="C5755">
        <v>2022</v>
      </c>
      <c r="D5755" t="s">
        <v>859</v>
      </c>
      <c r="E5755" t="s">
        <v>593</v>
      </c>
      <c r="F5755" t="s">
        <v>846</v>
      </c>
      <c r="G5755" t="s">
        <v>850</v>
      </c>
      <c r="H5755" t="s">
        <v>852</v>
      </c>
    </row>
    <row r="5756" spans="1:9">
      <c r="A5756">
        <v>293144</v>
      </c>
      <c r="B5756" t="s">
        <v>557</v>
      </c>
      <c r="C5756">
        <v>2022</v>
      </c>
      <c r="D5756" t="s">
        <v>859</v>
      </c>
      <c r="E5756" t="s">
        <v>593</v>
      </c>
      <c r="F5756" t="s">
        <v>846</v>
      </c>
      <c r="G5756" t="s">
        <v>850</v>
      </c>
      <c r="H5756" t="s">
        <v>853</v>
      </c>
    </row>
    <row r="5757" spans="1:9">
      <c r="A5757">
        <v>293545</v>
      </c>
      <c r="B5757" t="s">
        <v>557</v>
      </c>
      <c r="C5757">
        <v>2022</v>
      </c>
      <c r="D5757" t="s">
        <v>860</v>
      </c>
      <c r="E5757" t="s">
        <v>593</v>
      </c>
      <c r="F5757" t="s">
        <v>846</v>
      </c>
      <c r="G5757" t="s">
        <v>850</v>
      </c>
      <c r="H5757" t="s">
        <v>564</v>
      </c>
    </row>
    <row r="5758" spans="1:9">
      <c r="A5758">
        <v>293546</v>
      </c>
      <c r="B5758" t="s">
        <v>557</v>
      </c>
      <c r="C5758">
        <v>2022</v>
      </c>
      <c r="D5758" t="s">
        <v>860</v>
      </c>
      <c r="E5758" t="s">
        <v>593</v>
      </c>
      <c r="F5758" t="s">
        <v>846</v>
      </c>
      <c r="G5758" t="s">
        <v>850</v>
      </c>
      <c r="H5758" t="s">
        <v>568</v>
      </c>
    </row>
    <row r="5759" spans="1:9">
      <c r="A5759">
        <v>293547</v>
      </c>
      <c r="B5759" t="s">
        <v>557</v>
      </c>
      <c r="C5759">
        <v>2022</v>
      </c>
      <c r="D5759" t="s">
        <v>860</v>
      </c>
      <c r="E5759" t="s">
        <v>593</v>
      </c>
      <c r="F5759" t="s">
        <v>846</v>
      </c>
      <c r="G5759" t="s">
        <v>850</v>
      </c>
      <c r="H5759" t="s">
        <v>695</v>
      </c>
    </row>
    <row r="5760" spans="1:9">
      <c r="A5760">
        <v>293548</v>
      </c>
      <c r="B5760" t="s">
        <v>557</v>
      </c>
      <c r="C5760">
        <v>2022</v>
      </c>
      <c r="D5760" t="s">
        <v>860</v>
      </c>
      <c r="E5760" t="s">
        <v>593</v>
      </c>
      <c r="F5760" t="s">
        <v>846</v>
      </c>
      <c r="G5760" t="s">
        <v>850</v>
      </c>
      <c r="H5760" t="s">
        <v>696</v>
      </c>
    </row>
    <row r="5761" spans="1:9">
      <c r="A5761">
        <v>293549</v>
      </c>
      <c r="B5761" t="s">
        <v>557</v>
      </c>
      <c r="C5761">
        <v>2022</v>
      </c>
      <c r="D5761" t="s">
        <v>860</v>
      </c>
      <c r="E5761" t="s">
        <v>593</v>
      </c>
      <c r="F5761" t="s">
        <v>846</v>
      </c>
      <c r="G5761" t="s">
        <v>850</v>
      </c>
      <c r="H5761" t="s">
        <v>680</v>
      </c>
    </row>
    <row r="5762" spans="1:9">
      <c r="A5762">
        <v>293550</v>
      </c>
      <c r="B5762" t="s">
        <v>557</v>
      </c>
      <c r="C5762">
        <v>2022</v>
      </c>
      <c r="D5762" t="s">
        <v>860</v>
      </c>
      <c r="E5762" t="s">
        <v>593</v>
      </c>
      <c r="F5762" t="s">
        <v>846</v>
      </c>
      <c r="G5762" t="s">
        <v>850</v>
      </c>
      <c r="H5762" t="s">
        <v>851</v>
      </c>
    </row>
    <row r="5763" spans="1:9">
      <c r="A5763">
        <v>293551</v>
      </c>
      <c r="B5763" t="s">
        <v>557</v>
      </c>
      <c r="C5763">
        <v>2022</v>
      </c>
      <c r="D5763" t="s">
        <v>860</v>
      </c>
      <c r="E5763" t="s">
        <v>593</v>
      </c>
      <c r="F5763" t="s">
        <v>846</v>
      </c>
      <c r="G5763" t="s">
        <v>850</v>
      </c>
      <c r="H5763" t="s">
        <v>852</v>
      </c>
      <c r="I5763">
        <v>95782.432716998097</v>
      </c>
    </row>
    <row r="5764" spans="1:9">
      <c r="A5764">
        <v>293552</v>
      </c>
      <c r="B5764" t="s">
        <v>557</v>
      </c>
      <c r="C5764">
        <v>2022</v>
      </c>
      <c r="D5764" t="s">
        <v>860</v>
      </c>
      <c r="E5764" t="s">
        <v>593</v>
      </c>
      <c r="F5764" t="s">
        <v>846</v>
      </c>
      <c r="G5764" t="s">
        <v>850</v>
      </c>
      <c r="H5764" t="s">
        <v>853</v>
      </c>
    </row>
    <row r="5765" spans="1:9">
      <c r="A5765">
        <v>293948</v>
      </c>
      <c r="B5765" t="s">
        <v>557</v>
      </c>
      <c r="C5765">
        <v>2022</v>
      </c>
      <c r="D5765" t="s">
        <v>861</v>
      </c>
      <c r="E5765" t="s">
        <v>593</v>
      </c>
      <c r="F5765" t="s">
        <v>846</v>
      </c>
      <c r="G5765" t="s">
        <v>862</v>
      </c>
      <c r="H5765" t="s">
        <v>564</v>
      </c>
      <c r="I5765">
        <v>0</v>
      </c>
    </row>
    <row r="5766" spans="1:9">
      <c r="A5766">
        <v>293949</v>
      </c>
      <c r="B5766" t="s">
        <v>557</v>
      </c>
      <c r="C5766">
        <v>2022</v>
      </c>
      <c r="D5766" t="s">
        <v>861</v>
      </c>
      <c r="E5766" t="s">
        <v>593</v>
      </c>
      <c r="F5766" t="s">
        <v>846</v>
      </c>
      <c r="G5766" t="s">
        <v>862</v>
      </c>
      <c r="H5766" t="s">
        <v>568</v>
      </c>
    </row>
    <row r="5767" spans="1:9">
      <c r="A5767">
        <v>293950</v>
      </c>
      <c r="B5767" t="s">
        <v>557</v>
      </c>
      <c r="C5767">
        <v>2022</v>
      </c>
      <c r="D5767" t="s">
        <v>861</v>
      </c>
      <c r="E5767" t="s">
        <v>593</v>
      </c>
      <c r="F5767" t="s">
        <v>846</v>
      </c>
      <c r="G5767" t="s">
        <v>862</v>
      </c>
      <c r="H5767" t="s">
        <v>695</v>
      </c>
    </row>
    <row r="5768" spans="1:9">
      <c r="A5768">
        <v>293951</v>
      </c>
      <c r="B5768" t="s">
        <v>557</v>
      </c>
      <c r="C5768">
        <v>2022</v>
      </c>
      <c r="D5768" t="s">
        <v>861</v>
      </c>
      <c r="E5768" t="s">
        <v>593</v>
      </c>
      <c r="F5768" t="s">
        <v>846</v>
      </c>
      <c r="G5768" t="s">
        <v>862</v>
      </c>
      <c r="H5768" t="s">
        <v>696</v>
      </c>
    </row>
    <row r="5769" spans="1:9">
      <c r="A5769">
        <v>293952</v>
      </c>
      <c r="B5769" t="s">
        <v>557</v>
      </c>
      <c r="C5769">
        <v>2022</v>
      </c>
      <c r="D5769" t="s">
        <v>861</v>
      </c>
      <c r="E5769" t="s">
        <v>593</v>
      </c>
      <c r="F5769" t="s">
        <v>846</v>
      </c>
      <c r="G5769" t="s">
        <v>862</v>
      </c>
      <c r="H5769" t="s">
        <v>680</v>
      </c>
    </row>
    <row r="5770" spans="1:9">
      <c r="A5770">
        <v>293953</v>
      </c>
      <c r="B5770" t="s">
        <v>557</v>
      </c>
      <c r="C5770">
        <v>2022</v>
      </c>
      <c r="D5770" t="s">
        <v>861</v>
      </c>
      <c r="E5770" t="s">
        <v>593</v>
      </c>
      <c r="F5770" t="s">
        <v>846</v>
      </c>
      <c r="G5770" t="s">
        <v>862</v>
      </c>
      <c r="H5770" t="s">
        <v>851</v>
      </c>
    </row>
    <row r="5771" spans="1:9">
      <c r="A5771">
        <v>293954</v>
      </c>
      <c r="B5771" t="s">
        <v>557</v>
      </c>
      <c r="C5771">
        <v>2022</v>
      </c>
      <c r="D5771" t="s">
        <v>861</v>
      </c>
      <c r="E5771" t="s">
        <v>593</v>
      </c>
      <c r="F5771" t="s">
        <v>846</v>
      </c>
      <c r="G5771" t="s">
        <v>862</v>
      </c>
      <c r="H5771" t="s">
        <v>852</v>
      </c>
    </row>
    <row r="5772" spans="1:9">
      <c r="A5772">
        <v>294305</v>
      </c>
      <c r="B5772" t="s">
        <v>557</v>
      </c>
      <c r="C5772">
        <v>2022</v>
      </c>
      <c r="D5772" t="s">
        <v>863</v>
      </c>
      <c r="E5772" t="s">
        <v>593</v>
      </c>
      <c r="F5772" t="s">
        <v>846</v>
      </c>
      <c r="G5772" t="s">
        <v>862</v>
      </c>
      <c r="H5772" t="s">
        <v>564</v>
      </c>
      <c r="I5772">
        <v>0</v>
      </c>
    </row>
    <row r="5773" spans="1:9">
      <c r="A5773">
        <v>294306</v>
      </c>
      <c r="B5773" t="s">
        <v>557</v>
      </c>
      <c r="C5773">
        <v>2022</v>
      </c>
      <c r="D5773" t="s">
        <v>863</v>
      </c>
      <c r="E5773" t="s">
        <v>593</v>
      </c>
      <c r="F5773" t="s">
        <v>846</v>
      </c>
      <c r="G5773" t="s">
        <v>862</v>
      </c>
      <c r="H5773" t="s">
        <v>568</v>
      </c>
    </row>
    <row r="5774" spans="1:9">
      <c r="A5774">
        <v>294307</v>
      </c>
      <c r="B5774" t="s">
        <v>557</v>
      </c>
      <c r="C5774">
        <v>2022</v>
      </c>
      <c r="D5774" t="s">
        <v>863</v>
      </c>
      <c r="E5774" t="s">
        <v>593</v>
      </c>
      <c r="F5774" t="s">
        <v>846</v>
      </c>
      <c r="G5774" t="s">
        <v>862</v>
      </c>
      <c r="H5774" t="s">
        <v>695</v>
      </c>
    </row>
    <row r="5775" spans="1:9">
      <c r="A5775">
        <v>294308</v>
      </c>
      <c r="B5775" t="s">
        <v>557</v>
      </c>
      <c r="C5775">
        <v>2022</v>
      </c>
      <c r="D5775" t="s">
        <v>863</v>
      </c>
      <c r="E5775" t="s">
        <v>593</v>
      </c>
      <c r="F5775" t="s">
        <v>846</v>
      </c>
      <c r="G5775" t="s">
        <v>862</v>
      </c>
      <c r="H5775" t="s">
        <v>696</v>
      </c>
    </row>
    <row r="5776" spans="1:9">
      <c r="A5776">
        <v>294309</v>
      </c>
      <c r="B5776" t="s">
        <v>557</v>
      </c>
      <c r="C5776">
        <v>2022</v>
      </c>
      <c r="D5776" t="s">
        <v>863</v>
      </c>
      <c r="E5776" t="s">
        <v>593</v>
      </c>
      <c r="F5776" t="s">
        <v>846</v>
      </c>
      <c r="G5776" t="s">
        <v>862</v>
      </c>
      <c r="H5776" t="s">
        <v>680</v>
      </c>
    </row>
    <row r="5777" spans="1:9">
      <c r="A5777">
        <v>294310</v>
      </c>
      <c r="B5777" t="s">
        <v>557</v>
      </c>
      <c r="C5777">
        <v>2022</v>
      </c>
      <c r="D5777" t="s">
        <v>863</v>
      </c>
      <c r="E5777" t="s">
        <v>593</v>
      </c>
      <c r="F5777" t="s">
        <v>846</v>
      </c>
      <c r="G5777" t="s">
        <v>862</v>
      </c>
      <c r="H5777" t="s">
        <v>851</v>
      </c>
    </row>
    <row r="5778" spans="1:9">
      <c r="A5778">
        <v>294311</v>
      </c>
      <c r="B5778" t="s">
        <v>557</v>
      </c>
      <c r="C5778">
        <v>2022</v>
      </c>
      <c r="D5778" t="s">
        <v>863</v>
      </c>
      <c r="E5778" t="s">
        <v>593</v>
      </c>
      <c r="F5778" t="s">
        <v>846</v>
      </c>
      <c r="G5778" t="s">
        <v>862</v>
      </c>
      <c r="H5778" t="s">
        <v>852</v>
      </c>
    </row>
    <row r="5779" spans="1:9">
      <c r="A5779">
        <v>294662</v>
      </c>
      <c r="B5779" t="s">
        <v>557</v>
      </c>
      <c r="C5779">
        <v>2022</v>
      </c>
      <c r="D5779" t="s">
        <v>864</v>
      </c>
      <c r="E5779" t="s">
        <v>593</v>
      </c>
      <c r="F5779" t="s">
        <v>846</v>
      </c>
      <c r="G5779" t="s">
        <v>862</v>
      </c>
      <c r="H5779" t="s">
        <v>564</v>
      </c>
    </row>
    <row r="5780" spans="1:9">
      <c r="A5780">
        <v>294663</v>
      </c>
      <c r="B5780" t="s">
        <v>557</v>
      </c>
      <c r="C5780">
        <v>2022</v>
      </c>
      <c r="D5780" t="s">
        <v>864</v>
      </c>
      <c r="E5780" t="s">
        <v>593</v>
      </c>
      <c r="F5780" t="s">
        <v>846</v>
      </c>
      <c r="G5780" t="s">
        <v>862</v>
      </c>
      <c r="H5780" t="s">
        <v>568</v>
      </c>
      <c r="I5780">
        <v>683744.49086112599</v>
      </c>
    </row>
    <row r="5781" spans="1:9">
      <c r="A5781">
        <v>294664</v>
      </c>
      <c r="B5781" t="s">
        <v>557</v>
      </c>
      <c r="C5781">
        <v>2022</v>
      </c>
      <c r="D5781" t="s">
        <v>864</v>
      </c>
      <c r="E5781" t="s">
        <v>593</v>
      </c>
      <c r="F5781" t="s">
        <v>846</v>
      </c>
      <c r="G5781" t="s">
        <v>862</v>
      </c>
      <c r="H5781" t="s">
        <v>695</v>
      </c>
    </row>
    <row r="5782" spans="1:9">
      <c r="A5782">
        <v>294665</v>
      </c>
      <c r="B5782" t="s">
        <v>557</v>
      </c>
      <c r="C5782">
        <v>2022</v>
      </c>
      <c r="D5782" t="s">
        <v>864</v>
      </c>
      <c r="E5782" t="s">
        <v>593</v>
      </c>
      <c r="F5782" t="s">
        <v>846</v>
      </c>
      <c r="G5782" t="s">
        <v>862</v>
      </c>
      <c r="H5782" t="s">
        <v>696</v>
      </c>
    </row>
    <row r="5783" spans="1:9">
      <c r="A5783">
        <v>294666</v>
      </c>
      <c r="B5783" t="s">
        <v>557</v>
      </c>
      <c r="C5783">
        <v>2022</v>
      </c>
      <c r="D5783" t="s">
        <v>864</v>
      </c>
      <c r="E5783" t="s">
        <v>593</v>
      </c>
      <c r="F5783" t="s">
        <v>846</v>
      </c>
      <c r="G5783" t="s">
        <v>862</v>
      </c>
      <c r="H5783" t="s">
        <v>680</v>
      </c>
    </row>
    <row r="5784" spans="1:9">
      <c r="A5784">
        <v>294667</v>
      </c>
      <c r="B5784" t="s">
        <v>557</v>
      </c>
      <c r="C5784">
        <v>2022</v>
      </c>
      <c r="D5784" t="s">
        <v>864</v>
      </c>
      <c r="E5784" t="s">
        <v>593</v>
      </c>
      <c r="F5784" t="s">
        <v>846</v>
      </c>
      <c r="G5784" t="s">
        <v>862</v>
      </c>
      <c r="H5784" t="s">
        <v>851</v>
      </c>
    </row>
    <row r="5785" spans="1:9">
      <c r="A5785">
        <v>294668</v>
      </c>
      <c r="B5785" t="s">
        <v>557</v>
      </c>
      <c r="C5785">
        <v>2022</v>
      </c>
      <c r="D5785" t="s">
        <v>864</v>
      </c>
      <c r="E5785" t="s">
        <v>593</v>
      </c>
      <c r="F5785" t="s">
        <v>846</v>
      </c>
      <c r="G5785" t="s">
        <v>862</v>
      </c>
      <c r="H5785" t="s">
        <v>852</v>
      </c>
    </row>
    <row r="5786" spans="1:9">
      <c r="A5786">
        <v>295019</v>
      </c>
      <c r="B5786" t="s">
        <v>557</v>
      </c>
      <c r="C5786">
        <v>2022</v>
      </c>
      <c r="D5786" t="s">
        <v>865</v>
      </c>
      <c r="E5786" t="s">
        <v>593</v>
      </c>
      <c r="F5786" t="s">
        <v>846</v>
      </c>
      <c r="G5786" t="s">
        <v>862</v>
      </c>
      <c r="H5786" t="s">
        <v>564</v>
      </c>
    </row>
    <row r="5787" spans="1:9">
      <c r="A5787">
        <v>295020</v>
      </c>
      <c r="B5787" t="s">
        <v>557</v>
      </c>
      <c r="C5787">
        <v>2022</v>
      </c>
      <c r="D5787" t="s">
        <v>865</v>
      </c>
      <c r="E5787" t="s">
        <v>593</v>
      </c>
      <c r="F5787" t="s">
        <v>846</v>
      </c>
      <c r="G5787" t="s">
        <v>862</v>
      </c>
      <c r="H5787" t="s">
        <v>568</v>
      </c>
    </row>
    <row r="5788" spans="1:9">
      <c r="A5788">
        <v>295021</v>
      </c>
      <c r="B5788" t="s">
        <v>557</v>
      </c>
      <c r="C5788">
        <v>2022</v>
      </c>
      <c r="D5788" t="s">
        <v>865</v>
      </c>
      <c r="E5788" t="s">
        <v>593</v>
      </c>
      <c r="F5788" t="s">
        <v>846</v>
      </c>
      <c r="G5788" t="s">
        <v>862</v>
      </c>
      <c r="H5788" t="s">
        <v>695</v>
      </c>
    </row>
    <row r="5789" spans="1:9">
      <c r="A5789">
        <v>295022</v>
      </c>
      <c r="B5789" t="s">
        <v>557</v>
      </c>
      <c r="C5789">
        <v>2022</v>
      </c>
      <c r="D5789" t="s">
        <v>865</v>
      </c>
      <c r="E5789" t="s">
        <v>593</v>
      </c>
      <c r="F5789" t="s">
        <v>846</v>
      </c>
      <c r="G5789" t="s">
        <v>862</v>
      </c>
      <c r="H5789" t="s">
        <v>696</v>
      </c>
      <c r="I5789">
        <v>123446.883287456</v>
      </c>
    </row>
    <row r="5790" spans="1:9">
      <c r="A5790">
        <v>295023</v>
      </c>
      <c r="B5790" t="s">
        <v>557</v>
      </c>
      <c r="C5790">
        <v>2022</v>
      </c>
      <c r="D5790" t="s">
        <v>865</v>
      </c>
      <c r="E5790" t="s">
        <v>593</v>
      </c>
      <c r="F5790" t="s">
        <v>846</v>
      </c>
      <c r="G5790" t="s">
        <v>862</v>
      </c>
      <c r="H5790" t="s">
        <v>680</v>
      </c>
    </row>
    <row r="5791" spans="1:9">
      <c r="A5791">
        <v>295024</v>
      </c>
      <c r="B5791" t="s">
        <v>557</v>
      </c>
      <c r="C5791">
        <v>2022</v>
      </c>
      <c r="D5791" t="s">
        <v>865</v>
      </c>
      <c r="E5791" t="s">
        <v>593</v>
      </c>
      <c r="F5791" t="s">
        <v>846</v>
      </c>
      <c r="G5791" t="s">
        <v>862</v>
      </c>
      <c r="H5791" t="s">
        <v>851</v>
      </c>
    </row>
    <row r="5792" spans="1:9">
      <c r="A5792">
        <v>295025</v>
      </c>
      <c r="B5792" t="s">
        <v>557</v>
      </c>
      <c r="C5792">
        <v>2022</v>
      </c>
      <c r="D5792" t="s">
        <v>865</v>
      </c>
      <c r="E5792" t="s">
        <v>593</v>
      </c>
      <c r="F5792" t="s">
        <v>846</v>
      </c>
      <c r="G5792" t="s">
        <v>862</v>
      </c>
      <c r="H5792" t="s">
        <v>852</v>
      </c>
    </row>
    <row r="5793" spans="1:9">
      <c r="A5793">
        <v>295376</v>
      </c>
      <c r="B5793" t="s">
        <v>557</v>
      </c>
      <c r="C5793">
        <v>2022</v>
      </c>
      <c r="D5793" t="s">
        <v>866</v>
      </c>
      <c r="E5793" t="s">
        <v>593</v>
      </c>
      <c r="F5793" t="s">
        <v>846</v>
      </c>
      <c r="G5793" t="s">
        <v>862</v>
      </c>
      <c r="H5793" t="s">
        <v>564</v>
      </c>
    </row>
    <row r="5794" spans="1:9">
      <c r="A5794">
        <v>295377</v>
      </c>
      <c r="B5794" t="s">
        <v>557</v>
      </c>
      <c r="C5794">
        <v>2022</v>
      </c>
      <c r="D5794" t="s">
        <v>866</v>
      </c>
      <c r="E5794" t="s">
        <v>593</v>
      </c>
      <c r="F5794" t="s">
        <v>846</v>
      </c>
      <c r="G5794" t="s">
        <v>862</v>
      </c>
      <c r="H5794" t="s">
        <v>568</v>
      </c>
    </row>
    <row r="5795" spans="1:9">
      <c r="A5795">
        <v>295378</v>
      </c>
      <c r="B5795" t="s">
        <v>557</v>
      </c>
      <c r="C5795">
        <v>2022</v>
      </c>
      <c r="D5795" t="s">
        <v>866</v>
      </c>
      <c r="E5795" t="s">
        <v>593</v>
      </c>
      <c r="F5795" t="s">
        <v>846</v>
      </c>
      <c r="G5795" t="s">
        <v>862</v>
      </c>
      <c r="H5795" t="s">
        <v>695</v>
      </c>
      <c r="I5795">
        <v>11472080.986279</v>
      </c>
    </row>
    <row r="5796" spans="1:9">
      <c r="A5796">
        <v>295379</v>
      </c>
      <c r="B5796" t="s">
        <v>557</v>
      </c>
      <c r="C5796">
        <v>2022</v>
      </c>
      <c r="D5796" t="s">
        <v>866</v>
      </c>
      <c r="E5796" t="s">
        <v>593</v>
      </c>
      <c r="F5796" t="s">
        <v>846</v>
      </c>
      <c r="G5796" t="s">
        <v>862</v>
      </c>
      <c r="H5796" t="s">
        <v>696</v>
      </c>
    </row>
    <row r="5797" spans="1:9">
      <c r="A5797">
        <v>295380</v>
      </c>
      <c r="B5797" t="s">
        <v>557</v>
      </c>
      <c r="C5797">
        <v>2022</v>
      </c>
      <c r="D5797" t="s">
        <v>866</v>
      </c>
      <c r="E5797" t="s">
        <v>593</v>
      </c>
      <c r="F5797" t="s">
        <v>846</v>
      </c>
      <c r="G5797" t="s">
        <v>862</v>
      </c>
      <c r="H5797" t="s">
        <v>680</v>
      </c>
    </row>
    <row r="5798" spans="1:9">
      <c r="A5798">
        <v>295381</v>
      </c>
      <c r="B5798" t="s">
        <v>557</v>
      </c>
      <c r="C5798">
        <v>2022</v>
      </c>
      <c r="D5798" t="s">
        <v>866</v>
      </c>
      <c r="E5798" t="s">
        <v>593</v>
      </c>
      <c r="F5798" t="s">
        <v>846</v>
      </c>
      <c r="G5798" t="s">
        <v>862</v>
      </c>
      <c r="H5798" t="s">
        <v>851</v>
      </c>
    </row>
    <row r="5799" spans="1:9">
      <c r="A5799">
        <v>295382</v>
      </c>
      <c r="B5799" t="s">
        <v>557</v>
      </c>
      <c r="C5799">
        <v>2022</v>
      </c>
      <c r="D5799" t="s">
        <v>866</v>
      </c>
      <c r="E5799" t="s">
        <v>593</v>
      </c>
      <c r="F5799" t="s">
        <v>846</v>
      </c>
      <c r="G5799" t="s">
        <v>862</v>
      </c>
      <c r="H5799" t="s">
        <v>852</v>
      </c>
    </row>
    <row r="5800" spans="1:9">
      <c r="A5800">
        <v>295733</v>
      </c>
      <c r="B5800" t="s">
        <v>557</v>
      </c>
      <c r="C5800">
        <v>2022</v>
      </c>
      <c r="D5800" t="s">
        <v>867</v>
      </c>
      <c r="E5800" t="s">
        <v>593</v>
      </c>
      <c r="F5800" t="s">
        <v>846</v>
      </c>
      <c r="G5800" t="s">
        <v>862</v>
      </c>
      <c r="H5800" t="s">
        <v>564</v>
      </c>
    </row>
    <row r="5801" spans="1:9">
      <c r="A5801">
        <v>295734</v>
      </c>
      <c r="B5801" t="s">
        <v>557</v>
      </c>
      <c r="C5801">
        <v>2022</v>
      </c>
      <c r="D5801" t="s">
        <v>867</v>
      </c>
      <c r="E5801" t="s">
        <v>593</v>
      </c>
      <c r="F5801" t="s">
        <v>846</v>
      </c>
      <c r="G5801" t="s">
        <v>862</v>
      </c>
      <c r="H5801" t="s">
        <v>568</v>
      </c>
    </row>
    <row r="5802" spans="1:9">
      <c r="A5802">
        <v>295735</v>
      </c>
      <c r="B5802" t="s">
        <v>557</v>
      </c>
      <c r="C5802">
        <v>2022</v>
      </c>
      <c r="D5802" t="s">
        <v>867</v>
      </c>
      <c r="E5802" t="s">
        <v>593</v>
      </c>
      <c r="F5802" t="s">
        <v>846</v>
      </c>
      <c r="G5802" t="s">
        <v>862</v>
      </c>
      <c r="H5802" t="s">
        <v>695</v>
      </c>
    </row>
    <row r="5803" spans="1:9">
      <c r="A5803">
        <v>295736</v>
      </c>
      <c r="B5803" t="s">
        <v>557</v>
      </c>
      <c r="C5803">
        <v>2022</v>
      </c>
      <c r="D5803" t="s">
        <v>867</v>
      </c>
      <c r="E5803" t="s">
        <v>593</v>
      </c>
      <c r="F5803" t="s">
        <v>846</v>
      </c>
      <c r="G5803" t="s">
        <v>862</v>
      </c>
      <c r="H5803" t="s">
        <v>696</v>
      </c>
    </row>
    <row r="5804" spans="1:9">
      <c r="A5804">
        <v>295737</v>
      </c>
      <c r="B5804" t="s">
        <v>557</v>
      </c>
      <c r="C5804">
        <v>2022</v>
      </c>
      <c r="D5804" t="s">
        <v>867</v>
      </c>
      <c r="E5804" t="s">
        <v>593</v>
      </c>
      <c r="F5804" t="s">
        <v>846</v>
      </c>
      <c r="G5804" t="s">
        <v>862</v>
      </c>
      <c r="H5804" t="s">
        <v>680</v>
      </c>
    </row>
    <row r="5805" spans="1:9">
      <c r="A5805">
        <v>295738</v>
      </c>
      <c r="B5805" t="s">
        <v>557</v>
      </c>
      <c r="C5805">
        <v>2022</v>
      </c>
      <c r="D5805" t="s">
        <v>867</v>
      </c>
      <c r="E5805" t="s">
        <v>593</v>
      </c>
      <c r="F5805" t="s">
        <v>846</v>
      </c>
      <c r="G5805" t="s">
        <v>862</v>
      </c>
      <c r="H5805" t="s">
        <v>851</v>
      </c>
    </row>
    <row r="5806" spans="1:9">
      <c r="A5806">
        <v>295739</v>
      </c>
      <c r="B5806" t="s">
        <v>557</v>
      </c>
      <c r="C5806">
        <v>2022</v>
      </c>
      <c r="D5806" t="s">
        <v>867</v>
      </c>
      <c r="E5806" t="s">
        <v>593</v>
      </c>
      <c r="F5806" t="s">
        <v>846</v>
      </c>
      <c r="G5806" t="s">
        <v>862</v>
      </c>
      <c r="H5806" t="s">
        <v>852</v>
      </c>
      <c r="I5806">
        <v>66805.607905223296</v>
      </c>
    </row>
    <row r="5807" spans="1:9">
      <c r="A5807">
        <v>296090</v>
      </c>
      <c r="B5807" t="s">
        <v>557</v>
      </c>
      <c r="C5807">
        <v>2022</v>
      </c>
      <c r="D5807" t="s">
        <v>868</v>
      </c>
      <c r="E5807" t="s">
        <v>593</v>
      </c>
      <c r="F5807" t="s">
        <v>846</v>
      </c>
      <c r="G5807" t="s">
        <v>862</v>
      </c>
      <c r="H5807" t="s">
        <v>564</v>
      </c>
    </row>
    <row r="5808" spans="1:9">
      <c r="A5808">
        <v>296091</v>
      </c>
      <c r="B5808" t="s">
        <v>557</v>
      </c>
      <c r="C5808">
        <v>2022</v>
      </c>
      <c r="D5808" t="s">
        <v>868</v>
      </c>
      <c r="E5808" t="s">
        <v>593</v>
      </c>
      <c r="F5808" t="s">
        <v>846</v>
      </c>
      <c r="G5808" t="s">
        <v>862</v>
      </c>
      <c r="H5808" t="s">
        <v>568</v>
      </c>
    </row>
    <row r="5809" spans="1:9">
      <c r="A5809">
        <v>296092</v>
      </c>
      <c r="B5809" t="s">
        <v>557</v>
      </c>
      <c r="C5809">
        <v>2022</v>
      </c>
      <c r="D5809" t="s">
        <v>868</v>
      </c>
      <c r="E5809" t="s">
        <v>593</v>
      </c>
      <c r="F5809" t="s">
        <v>846</v>
      </c>
      <c r="G5809" t="s">
        <v>862</v>
      </c>
      <c r="H5809" t="s">
        <v>695</v>
      </c>
    </row>
    <row r="5810" spans="1:9">
      <c r="A5810">
        <v>296093</v>
      </c>
      <c r="B5810" t="s">
        <v>557</v>
      </c>
      <c r="C5810">
        <v>2022</v>
      </c>
      <c r="D5810" t="s">
        <v>868</v>
      </c>
      <c r="E5810" t="s">
        <v>593</v>
      </c>
      <c r="F5810" t="s">
        <v>846</v>
      </c>
      <c r="G5810" t="s">
        <v>862</v>
      </c>
      <c r="H5810" t="s">
        <v>696</v>
      </c>
    </row>
    <row r="5811" spans="1:9">
      <c r="A5811">
        <v>296094</v>
      </c>
      <c r="B5811" t="s">
        <v>557</v>
      </c>
      <c r="C5811">
        <v>2022</v>
      </c>
      <c r="D5811" t="s">
        <v>868</v>
      </c>
      <c r="E5811" t="s">
        <v>593</v>
      </c>
      <c r="F5811" t="s">
        <v>846</v>
      </c>
      <c r="G5811" t="s">
        <v>862</v>
      </c>
      <c r="H5811" t="s">
        <v>680</v>
      </c>
      <c r="I5811">
        <v>0</v>
      </c>
    </row>
    <row r="5812" spans="1:9">
      <c r="A5812">
        <v>296095</v>
      </c>
      <c r="B5812" t="s">
        <v>557</v>
      </c>
      <c r="C5812">
        <v>2022</v>
      </c>
      <c r="D5812" t="s">
        <v>868</v>
      </c>
      <c r="E5812" t="s">
        <v>593</v>
      </c>
      <c r="F5812" t="s">
        <v>846</v>
      </c>
      <c r="G5812" t="s">
        <v>862</v>
      </c>
      <c r="H5812" t="s">
        <v>851</v>
      </c>
    </row>
    <row r="5813" spans="1:9">
      <c r="A5813">
        <v>296096</v>
      </c>
      <c r="B5813" t="s">
        <v>557</v>
      </c>
      <c r="C5813">
        <v>2022</v>
      </c>
      <c r="D5813" t="s">
        <v>868</v>
      </c>
      <c r="E5813" t="s">
        <v>593</v>
      </c>
      <c r="F5813" t="s">
        <v>846</v>
      </c>
      <c r="G5813" t="s">
        <v>862</v>
      </c>
      <c r="H5813" t="s">
        <v>852</v>
      </c>
    </row>
    <row r="5814" spans="1:9">
      <c r="A5814">
        <v>296447</v>
      </c>
      <c r="B5814" t="s">
        <v>557</v>
      </c>
      <c r="C5814">
        <v>2022</v>
      </c>
      <c r="D5814" t="s">
        <v>869</v>
      </c>
      <c r="E5814" t="s">
        <v>593</v>
      </c>
      <c r="F5814" t="s">
        <v>846</v>
      </c>
      <c r="G5814" t="s">
        <v>862</v>
      </c>
      <c r="H5814" t="s">
        <v>564</v>
      </c>
      <c r="I5814">
        <v>1731281.28275574</v>
      </c>
    </row>
    <row r="5815" spans="1:9">
      <c r="A5815">
        <v>296448</v>
      </c>
      <c r="B5815" t="s">
        <v>557</v>
      </c>
      <c r="C5815">
        <v>2022</v>
      </c>
      <c r="D5815" t="s">
        <v>869</v>
      </c>
      <c r="E5815" t="s">
        <v>593</v>
      </c>
      <c r="F5815" t="s">
        <v>846</v>
      </c>
      <c r="G5815" t="s">
        <v>862</v>
      </c>
      <c r="H5815" t="s">
        <v>568</v>
      </c>
    </row>
    <row r="5816" spans="1:9">
      <c r="A5816">
        <v>296449</v>
      </c>
      <c r="B5816" t="s">
        <v>557</v>
      </c>
      <c r="C5816">
        <v>2022</v>
      </c>
      <c r="D5816" t="s">
        <v>869</v>
      </c>
      <c r="E5816" t="s">
        <v>593</v>
      </c>
      <c r="F5816" t="s">
        <v>846</v>
      </c>
      <c r="G5816" t="s">
        <v>862</v>
      </c>
      <c r="H5816" t="s">
        <v>695</v>
      </c>
    </row>
    <row r="5817" spans="1:9">
      <c r="A5817">
        <v>296450</v>
      </c>
      <c r="B5817" t="s">
        <v>557</v>
      </c>
      <c r="C5817">
        <v>2022</v>
      </c>
      <c r="D5817" t="s">
        <v>869</v>
      </c>
      <c r="E5817" t="s">
        <v>593</v>
      </c>
      <c r="F5817" t="s">
        <v>846</v>
      </c>
      <c r="G5817" t="s">
        <v>862</v>
      </c>
      <c r="H5817" t="s">
        <v>696</v>
      </c>
    </row>
    <row r="5818" spans="1:9">
      <c r="A5818">
        <v>296451</v>
      </c>
      <c r="B5818" t="s">
        <v>557</v>
      </c>
      <c r="C5818">
        <v>2022</v>
      </c>
      <c r="D5818" t="s">
        <v>869</v>
      </c>
      <c r="E5818" t="s">
        <v>593</v>
      </c>
      <c r="F5818" t="s">
        <v>846</v>
      </c>
      <c r="G5818" t="s">
        <v>862</v>
      </c>
      <c r="H5818" t="s">
        <v>680</v>
      </c>
    </row>
    <row r="5819" spans="1:9">
      <c r="A5819">
        <v>296452</v>
      </c>
      <c r="B5819" t="s">
        <v>557</v>
      </c>
      <c r="C5819">
        <v>2022</v>
      </c>
      <c r="D5819" t="s">
        <v>869</v>
      </c>
      <c r="E5819" t="s">
        <v>593</v>
      </c>
      <c r="F5819" t="s">
        <v>846</v>
      </c>
      <c r="G5819" t="s">
        <v>862</v>
      </c>
      <c r="H5819" t="s">
        <v>851</v>
      </c>
    </row>
    <row r="5820" spans="1:9">
      <c r="A5820">
        <v>296453</v>
      </c>
      <c r="B5820" t="s">
        <v>557</v>
      </c>
      <c r="C5820">
        <v>2022</v>
      </c>
      <c r="D5820" t="s">
        <v>869</v>
      </c>
      <c r="E5820" t="s">
        <v>593</v>
      </c>
      <c r="F5820" t="s">
        <v>846</v>
      </c>
      <c r="G5820" t="s">
        <v>862</v>
      </c>
      <c r="H5820" t="s">
        <v>852</v>
      </c>
    </row>
    <row r="5821" spans="1:9">
      <c r="A5821">
        <v>296804</v>
      </c>
      <c r="B5821" t="s">
        <v>557</v>
      </c>
      <c r="C5821">
        <v>2022</v>
      </c>
      <c r="D5821" t="s">
        <v>870</v>
      </c>
      <c r="E5821" t="s">
        <v>593</v>
      </c>
      <c r="F5821" t="s">
        <v>846</v>
      </c>
      <c r="G5821" t="s">
        <v>862</v>
      </c>
      <c r="H5821" t="s">
        <v>564</v>
      </c>
    </row>
    <row r="5822" spans="1:9">
      <c r="A5822">
        <v>296805</v>
      </c>
      <c r="B5822" t="s">
        <v>557</v>
      </c>
      <c r="C5822">
        <v>2022</v>
      </c>
      <c r="D5822" t="s">
        <v>870</v>
      </c>
      <c r="E5822" t="s">
        <v>593</v>
      </c>
      <c r="F5822" t="s">
        <v>846</v>
      </c>
      <c r="G5822" t="s">
        <v>862</v>
      </c>
      <c r="H5822" t="s">
        <v>568</v>
      </c>
    </row>
    <row r="5823" spans="1:9">
      <c r="A5823">
        <v>296806</v>
      </c>
      <c r="B5823" t="s">
        <v>557</v>
      </c>
      <c r="C5823">
        <v>2022</v>
      </c>
      <c r="D5823" t="s">
        <v>870</v>
      </c>
      <c r="E5823" t="s">
        <v>593</v>
      </c>
      <c r="F5823" t="s">
        <v>846</v>
      </c>
      <c r="G5823" t="s">
        <v>862</v>
      </c>
      <c r="H5823" t="s">
        <v>695</v>
      </c>
    </row>
    <row r="5824" spans="1:9">
      <c r="A5824">
        <v>296807</v>
      </c>
      <c r="B5824" t="s">
        <v>557</v>
      </c>
      <c r="C5824">
        <v>2022</v>
      </c>
      <c r="D5824" t="s">
        <v>870</v>
      </c>
      <c r="E5824" t="s">
        <v>593</v>
      </c>
      <c r="F5824" t="s">
        <v>846</v>
      </c>
      <c r="G5824" t="s">
        <v>862</v>
      </c>
      <c r="H5824" t="s">
        <v>696</v>
      </c>
    </row>
    <row r="5825" spans="1:9">
      <c r="A5825">
        <v>296808</v>
      </c>
      <c r="B5825" t="s">
        <v>557</v>
      </c>
      <c r="C5825">
        <v>2022</v>
      </c>
      <c r="D5825" t="s">
        <v>870</v>
      </c>
      <c r="E5825" t="s">
        <v>593</v>
      </c>
      <c r="F5825" t="s">
        <v>846</v>
      </c>
      <c r="G5825" t="s">
        <v>862</v>
      </c>
      <c r="H5825" t="s">
        <v>680</v>
      </c>
    </row>
    <row r="5826" spans="1:9">
      <c r="A5826">
        <v>296809</v>
      </c>
      <c r="B5826" t="s">
        <v>557</v>
      </c>
      <c r="C5826">
        <v>2022</v>
      </c>
      <c r="D5826" t="s">
        <v>870</v>
      </c>
      <c r="E5826" t="s">
        <v>593</v>
      </c>
      <c r="F5826" t="s">
        <v>846</v>
      </c>
      <c r="G5826" t="s">
        <v>862</v>
      </c>
      <c r="H5826" t="s">
        <v>851</v>
      </c>
      <c r="I5826">
        <v>712542.50130248698</v>
      </c>
    </row>
    <row r="5827" spans="1:9">
      <c r="A5827">
        <v>296810</v>
      </c>
      <c r="B5827" t="s">
        <v>557</v>
      </c>
      <c r="C5827">
        <v>2022</v>
      </c>
      <c r="D5827" t="s">
        <v>870</v>
      </c>
      <c r="E5827" t="s">
        <v>593</v>
      </c>
      <c r="F5827" t="s">
        <v>846</v>
      </c>
      <c r="G5827" t="s">
        <v>862</v>
      </c>
      <c r="H5827" t="s">
        <v>852</v>
      </c>
    </row>
    <row r="5828" spans="1:9">
      <c r="A5828">
        <v>297146</v>
      </c>
      <c r="B5828" t="s">
        <v>557</v>
      </c>
      <c r="C5828">
        <v>2022</v>
      </c>
      <c r="D5828" t="s">
        <v>871</v>
      </c>
      <c r="E5828" t="s">
        <v>593</v>
      </c>
      <c r="F5828" t="s">
        <v>846</v>
      </c>
      <c r="G5828" t="s">
        <v>872</v>
      </c>
      <c r="H5828" t="s">
        <v>564</v>
      </c>
      <c r="I5828">
        <v>8341569.4221320404</v>
      </c>
    </row>
    <row r="5829" spans="1:9">
      <c r="A5829">
        <v>297147</v>
      </c>
      <c r="B5829" t="s">
        <v>557</v>
      </c>
      <c r="C5829">
        <v>2022</v>
      </c>
      <c r="D5829" t="s">
        <v>871</v>
      </c>
      <c r="E5829" t="s">
        <v>593</v>
      </c>
      <c r="F5829" t="s">
        <v>846</v>
      </c>
      <c r="G5829" t="s">
        <v>872</v>
      </c>
      <c r="H5829" t="s">
        <v>568</v>
      </c>
    </row>
    <row r="5830" spans="1:9">
      <c r="A5830">
        <v>297148</v>
      </c>
      <c r="B5830" t="s">
        <v>557</v>
      </c>
      <c r="C5830">
        <v>2022</v>
      </c>
      <c r="D5830" t="s">
        <v>871</v>
      </c>
      <c r="E5830" t="s">
        <v>593</v>
      </c>
      <c r="F5830" t="s">
        <v>846</v>
      </c>
      <c r="G5830" t="s">
        <v>872</v>
      </c>
      <c r="H5830" t="s">
        <v>695</v>
      </c>
    </row>
    <row r="5831" spans="1:9">
      <c r="A5831">
        <v>297149</v>
      </c>
      <c r="B5831" t="s">
        <v>557</v>
      </c>
      <c r="C5831">
        <v>2022</v>
      </c>
      <c r="D5831" t="s">
        <v>871</v>
      </c>
      <c r="E5831" t="s">
        <v>593</v>
      </c>
      <c r="F5831" t="s">
        <v>846</v>
      </c>
      <c r="G5831" t="s">
        <v>872</v>
      </c>
      <c r="H5831" t="s">
        <v>570</v>
      </c>
    </row>
    <row r="5832" spans="1:9">
      <c r="A5832">
        <v>297350</v>
      </c>
      <c r="B5832" t="s">
        <v>557</v>
      </c>
      <c r="C5832">
        <v>2022</v>
      </c>
      <c r="D5832" t="s">
        <v>873</v>
      </c>
      <c r="E5832" t="s">
        <v>593</v>
      </c>
      <c r="F5832" t="s">
        <v>846</v>
      </c>
      <c r="G5832" t="s">
        <v>872</v>
      </c>
      <c r="H5832" t="s">
        <v>564</v>
      </c>
    </row>
    <row r="5833" spans="1:9">
      <c r="A5833">
        <v>297351</v>
      </c>
      <c r="B5833" t="s">
        <v>557</v>
      </c>
      <c r="C5833">
        <v>2022</v>
      </c>
      <c r="D5833" t="s">
        <v>873</v>
      </c>
      <c r="E5833" t="s">
        <v>593</v>
      </c>
      <c r="F5833" t="s">
        <v>846</v>
      </c>
      <c r="G5833" t="s">
        <v>872</v>
      </c>
      <c r="H5833" t="s">
        <v>568</v>
      </c>
    </row>
    <row r="5834" spans="1:9">
      <c r="A5834">
        <v>297352</v>
      </c>
      <c r="B5834" t="s">
        <v>557</v>
      </c>
      <c r="C5834">
        <v>2022</v>
      </c>
      <c r="D5834" t="s">
        <v>873</v>
      </c>
      <c r="E5834" t="s">
        <v>593</v>
      </c>
      <c r="F5834" t="s">
        <v>846</v>
      </c>
      <c r="G5834" t="s">
        <v>872</v>
      </c>
      <c r="H5834" t="s">
        <v>695</v>
      </c>
      <c r="I5834">
        <v>642851.36523761495</v>
      </c>
    </row>
    <row r="5835" spans="1:9">
      <c r="A5835">
        <v>297353</v>
      </c>
      <c r="B5835" t="s">
        <v>557</v>
      </c>
      <c r="C5835">
        <v>2022</v>
      </c>
      <c r="D5835" t="s">
        <v>873</v>
      </c>
      <c r="E5835" t="s">
        <v>593</v>
      </c>
      <c r="F5835" t="s">
        <v>846</v>
      </c>
      <c r="G5835" t="s">
        <v>872</v>
      </c>
      <c r="H5835" t="s">
        <v>570</v>
      </c>
    </row>
    <row r="5836" spans="1:9">
      <c r="A5836">
        <v>297554</v>
      </c>
      <c r="B5836" t="s">
        <v>557</v>
      </c>
      <c r="C5836">
        <v>2022</v>
      </c>
      <c r="D5836" t="s">
        <v>874</v>
      </c>
      <c r="E5836" t="s">
        <v>593</v>
      </c>
      <c r="F5836" t="s">
        <v>846</v>
      </c>
      <c r="G5836" t="s">
        <v>872</v>
      </c>
      <c r="H5836" t="s">
        <v>564</v>
      </c>
    </row>
    <row r="5837" spans="1:9">
      <c r="A5837">
        <v>297555</v>
      </c>
      <c r="B5837" t="s">
        <v>557</v>
      </c>
      <c r="C5837">
        <v>2022</v>
      </c>
      <c r="D5837" t="s">
        <v>874</v>
      </c>
      <c r="E5837" t="s">
        <v>593</v>
      </c>
      <c r="F5837" t="s">
        <v>846</v>
      </c>
      <c r="G5837" t="s">
        <v>872</v>
      </c>
      <c r="H5837" t="s">
        <v>568</v>
      </c>
    </row>
    <row r="5838" spans="1:9">
      <c r="A5838">
        <v>297556</v>
      </c>
      <c r="B5838" t="s">
        <v>557</v>
      </c>
      <c r="C5838">
        <v>2022</v>
      </c>
      <c r="D5838" t="s">
        <v>874</v>
      </c>
      <c r="E5838" t="s">
        <v>593</v>
      </c>
      <c r="F5838" t="s">
        <v>846</v>
      </c>
      <c r="G5838" t="s">
        <v>872</v>
      </c>
      <c r="H5838" t="s">
        <v>695</v>
      </c>
    </row>
    <row r="5839" spans="1:9">
      <c r="A5839">
        <v>297557</v>
      </c>
      <c r="B5839" t="s">
        <v>557</v>
      </c>
      <c r="C5839">
        <v>2022</v>
      </c>
      <c r="D5839" t="s">
        <v>874</v>
      </c>
      <c r="E5839" t="s">
        <v>593</v>
      </c>
      <c r="F5839" t="s">
        <v>846</v>
      </c>
      <c r="G5839" t="s">
        <v>872</v>
      </c>
      <c r="H5839" t="s">
        <v>570</v>
      </c>
      <c r="I5839">
        <v>171251.295602253</v>
      </c>
    </row>
    <row r="5840" spans="1:9">
      <c r="A5840">
        <v>297758</v>
      </c>
      <c r="B5840" t="s">
        <v>557</v>
      </c>
      <c r="C5840">
        <v>2022</v>
      </c>
      <c r="D5840" t="s">
        <v>875</v>
      </c>
      <c r="E5840" t="s">
        <v>593</v>
      </c>
      <c r="F5840" t="s">
        <v>846</v>
      </c>
      <c r="G5840" t="s">
        <v>872</v>
      </c>
      <c r="H5840" t="s">
        <v>564</v>
      </c>
    </row>
    <row r="5841" spans="1:9">
      <c r="A5841">
        <v>297759</v>
      </c>
      <c r="B5841" t="s">
        <v>557</v>
      </c>
      <c r="C5841">
        <v>2022</v>
      </c>
      <c r="D5841" t="s">
        <v>875</v>
      </c>
      <c r="E5841" t="s">
        <v>593</v>
      </c>
      <c r="F5841" t="s">
        <v>846</v>
      </c>
      <c r="G5841" t="s">
        <v>872</v>
      </c>
      <c r="H5841" t="s">
        <v>568</v>
      </c>
      <c r="I5841">
        <v>975262.30946202995</v>
      </c>
    </row>
    <row r="5842" spans="1:9">
      <c r="A5842">
        <v>297760</v>
      </c>
      <c r="B5842" t="s">
        <v>557</v>
      </c>
      <c r="C5842">
        <v>2022</v>
      </c>
      <c r="D5842" t="s">
        <v>875</v>
      </c>
      <c r="E5842" t="s">
        <v>593</v>
      </c>
      <c r="F5842" t="s">
        <v>846</v>
      </c>
      <c r="G5842" t="s">
        <v>872</v>
      </c>
      <c r="H5842" t="s">
        <v>695</v>
      </c>
    </row>
    <row r="5843" spans="1:9">
      <c r="A5843">
        <v>297761</v>
      </c>
      <c r="B5843" t="s">
        <v>557</v>
      </c>
      <c r="C5843">
        <v>2022</v>
      </c>
      <c r="D5843" t="s">
        <v>875</v>
      </c>
      <c r="E5843" t="s">
        <v>593</v>
      </c>
      <c r="F5843" t="s">
        <v>846</v>
      </c>
      <c r="G5843" t="s">
        <v>872</v>
      </c>
      <c r="H5843" t="s">
        <v>570</v>
      </c>
    </row>
    <row r="5844" spans="1:9">
      <c r="A5844">
        <v>297967</v>
      </c>
      <c r="B5844" t="s">
        <v>557</v>
      </c>
      <c r="C5844">
        <v>2022</v>
      </c>
      <c r="D5844" t="s">
        <v>670</v>
      </c>
      <c r="E5844" t="s">
        <v>593</v>
      </c>
      <c r="F5844" t="s">
        <v>560</v>
      </c>
      <c r="G5844" t="s">
        <v>579</v>
      </c>
      <c r="H5844" t="s">
        <v>562</v>
      </c>
    </row>
    <row r="5845" spans="1:9">
      <c r="A5845">
        <v>297968</v>
      </c>
      <c r="B5845" t="s">
        <v>557</v>
      </c>
      <c r="C5845">
        <v>2022</v>
      </c>
      <c r="D5845" t="s">
        <v>670</v>
      </c>
      <c r="E5845" t="s">
        <v>593</v>
      </c>
      <c r="F5845" t="s">
        <v>560</v>
      </c>
      <c r="G5845" t="s">
        <v>579</v>
      </c>
      <c r="H5845" t="s">
        <v>564</v>
      </c>
      <c r="I5845">
        <v>139326.458734354</v>
      </c>
    </row>
    <row r="5846" spans="1:9">
      <c r="A5846">
        <v>297969</v>
      </c>
      <c r="B5846" t="s">
        <v>557</v>
      </c>
      <c r="C5846">
        <v>2022</v>
      </c>
      <c r="D5846" t="s">
        <v>670</v>
      </c>
      <c r="E5846" t="s">
        <v>593</v>
      </c>
      <c r="F5846" t="s">
        <v>560</v>
      </c>
      <c r="G5846" t="s">
        <v>579</v>
      </c>
      <c r="H5846" t="s">
        <v>568</v>
      </c>
    </row>
    <row r="5847" spans="1:9">
      <c r="A5847">
        <v>297970</v>
      </c>
      <c r="B5847" t="s">
        <v>557</v>
      </c>
      <c r="C5847">
        <v>2022</v>
      </c>
      <c r="D5847" t="s">
        <v>670</v>
      </c>
      <c r="E5847" t="s">
        <v>593</v>
      </c>
      <c r="F5847" t="s">
        <v>560</v>
      </c>
      <c r="G5847" t="s">
        <v>579</v>
      </c>
      <c r="H5847" t="s">
        <v>573</v>
      </c>
    </row>
    <row r="5848" spans="1:9">
      <c r="A5848">
        <v>297971</v>
      </c>
      <c r="B5848" t="s">
        <v>557</v>
      </c>
      <c r="C5848">
        <v>2022</v>
      </c>
      <c r="D5848" t="s">
        <v>670</v>
      </c>
      <c r="E5848" t="s">
        <v>593</v>
      </c>
      <c r="F5848" t="s">
        <v>560</v>
      </c>
      <c r="G5848" t="s">
        <v>579</v>
      </c>
      <c r="H5848" t="s">
        <v>649</v>
      </c>
    </row>
    <row r="5849" spans="1:9">
      <c r="A5849">
        <v>298222</v>
      </c>
      <c r="B5849" t="s">
        <v>557</v>
      </c>
      <c r="C5849">
        <v>2022</v>
      </c>
      <c r="D5849" t="s">
        <v>671</v>
      </c>
      <c r="E5849" t="s">
        <v>593</v>
      </c>
      <c r="F5849" t="s">
        <v>560</v>
      </c>
      <c r="G5849" t="s">
        <v>579</v>
      </c>
      <c r="H5849" t="s">
        <v>562</v>
      </c>
    </row>
    <row r="5850" spans="1:9">
      <c r="A5850">
        <v>298223</v>
      </c>
      <c r="B5850" t="s">
        <v>557</v>
      </c>
      <c r="C5850">
        <v>2022</v>
      </c>
      <c r="D5850" t="s">
        <v>671</v>
      </c>
      <c r="E5850" t="s">
        <v>593</v>
      </c>
      <c r="F5850" t="s">
        <v>560</v>
      </c>
      <c r="G5850" t="s">
        <v>579</v>
      </c>
      <c r="H5850" t="s">
        <v>564</v>
      </c>
      <c r="I5850">
        <v>2585.7125657684901</v>
      </c>
    </row>
    <row r="5851" spans="1:9">
      <c r="A5851">
        <v>298224</v>
      </c>
      <c r="B5851" t="s">
        <v>557</v>
      </c>
      <c r="C5851">
        <v>2022</v>
      </c>
      <c r="D5851" t="s">
        <v>671</v>
      </c>
      <c r="E5851" t="s">
        <v>593</v>
      </c>
      <c r="F5851" t="s">
        <v>560</v>
      </c>
      <c r="G5851" t="s">
        <v>579</v>
      </c>
      <c r="H5851" t="s">
        <v>568</v>
      </c>
    </row>
    <row r="5852" spans="1:9">
      <c r="A5852">
        <v>298225</v>
      </c>
      <c r="B5852" t="s">
        <v>557</v>
      </c>
      <c r="C5852">
        <v>2022</v>
      </c>
      <c r="D5852" t="s">
        <v>671</v>
      </c>
      <c r="E5852" t="s">
        <v>593</v>
      </c>
      <c r="F5852" t="s">
        <v>560</v>
      </c>
      <c r="G5852" t="s">
        <v>579</v>
      </c>
      <c r="H5852" t="s">
        <v>573</v>
      </c>
    </row>
    <row r="5853" spans="1:9">
      <c r="A5853">
        <v>298226</v>
      </c>
      <c r="B5853" t="s">
        <v>557</v>
      </c>
      <c r="C5853">
        <v>2022</v>
      </c>
      <c r="D5853" t="s">
        <v>671</v>
      </c>
      <c r="E5853" t="s">
        <v>593</v>
      </c>
      <c r="F5853" t="s">
        <v>560</v>
      </c>
      <c r="G5853" t="s">
        <v>579</v>
      </c>
      <c r="H5853" t="s">
        <v>649</v>
      </c>
    </row>
    <row r="5854" spans="1:9">
      <c r="A5854">
        <v>298477</v>
      </c>
      <c r="B5854" t="s">
        <v>557</v>
      </c>
      <c r="C5854">
        <v>2022</v>
      </c>
      <c r="D5854" t="s">
        <v>672</v>
      </c>
      <c r="E5854" t="s">
        <v>593</v>
      </c>
      <c r="F5854" t="s">
        <v>560</v>
      </c>
      <c r="G5854" t="s">
        <v>580</v>
      </c>
      <c r="H5854" t="s">
        <v>562</v>
      </c>
      <c r="I5854">
        <v>0</v>
      </c>
    </row>
    <row r="5855" spans="1:9">
      <c r="A5855">
        <v>298478</v>
      </c>
      <c r="B5855" t="s">
        <v>557</v>
      </c>
      <c r="C5855">
        <v>2022</v>
      </c>
      <c r="D5855" t="s">
        <v>672</v>
      </c>
      <c r="E5855" t="s">
        <v>593</v>
      </c>
      <c r="F5855" t="s">
        <v>560</v>
      </c>
      <c r="G5855" t="s">
        <v>580</v>
      </c>
      <c r="H5855" t="s">
        <v>564</v>
      </c>
      <c r="I5855">
        <v>100545.99262332699</v>
      </c>
    </row>
    <row r="5856" spans="1:9">
      <c r="A5856">
        <v>298479</v>
      </c>
      <c r="B5856" t="s">
        <v>557</v>
      </c>
      <c r="C5856">
        <v>2022</v>
      </c>
      <c r="D5856" t="s">
        <v>672</v>
      </c>
      <c r="E5856" t="s">
        <v>593</v>
      </c>
      <c r="F5856" t="s">
        <v>560</v>
      </c>
      <c r="G5856" t="s">
        <v>580</v>
      </c>
      <c r="H5856" t="s">
        <v>568</v>
      </c>
      <c r="I5856">
        <v>0</v>
      </c>
    </row>
    <row r="5857" spans="1:9">
      <c r="A5857">
        <v>298480</v>
      </c>
      <c r="B5857" t="s">
        <v>557</v>
      </c>
      <c r="C5857">
        <v>2022</v>
      </c>
      <c r="D5857" t="s">
        <v>672</v>
      </c>
      <c r="E5857" t="s">
        <v>593</v>
      </c>
      <c r="F5857" t="s">
        <v>560</v>
      </c>
      <c r="G5857" t="s">
        <v>580</v>
      </c>
      <c r="H5857" t="s">
        <v>573</v>
      </c>
      <c r="I5857">
        <v>0</v>
      </c>
    </row>
    <row r="5858" spans="1:9">
      <c r="A5858">
        <v>298481</v>
      </c>
      <c r="B5858" t="s">
        <v>557</v>
      </c>
      <c r="C5858">
        <v>2022</v>
      </c>
      <c r="D5858" t="s">
        <v>672</v>
      </c>
      <c r="E5858" t="s">
        <v>593</v>
      </c>
      <c r="F5858" t="s">
        <v>560</v>
      </c>
      <c r="G5858" t="s">
        <v>580</v>
      </c>
      <c r="H5858" t="s">
        <v>649</v>
      </c>
      <c r="I5858">
        <v>0</v>
      </c>
    </row>
    <row r="5859" spans="1:9">
      <c r="A5859">
        <v>298732</v>
      </c>
      <c r="B5859" t="s">
        <v>557</v>
      </c>
      <c r="C5859">
        <v>2022</v>
      </c>
      <c r="D5859" t="s">
        <v>673</v>
      </c>
      <c r="E5859" t="s">
        <v>593</v>
      </c>
      <c r="F5859" t="s">
        <v>560</v>
      </c>
      <c r="G5859" t="s">
        <v>580</v>
      </c>
      <c r="H5859" t="s">
        <v>562</v>
      </c>
      <c r="I5859">
        <v>0</v>
      </c>
    </row>
    <row r="5860" spans="1:9">
      <c r="A5860">
        <v>298733</v>
      </c>
      <c r="B5860" t="s">
        <v>557</v>
      </c>
      <c r="C5860">
        <v>2022</v>
      </c>
      <c r="D5860" t="s">
        <v>673</v>
      </c>
      <c r="E5860" t="s">
        <v>593</v>
      </c>
      <c r="F5860" t="s">
        <v>560</v>
      </c>
      <c r="G5860" t="s">
        <v>580</v>
      </c>
      <c r="H5860" t="s">
        <v>564</v>
      </c>
      <c r="I5860">
        <v>0</v>
      </c>
    </row>
    <row r="5861" spans="1:9">
      <c r="A5861">
        <v>298734</v>
      </c>
      <c r="B5861" t="s">
        <v>557</v>
      </c>
      <c r="C5861">
        <v>2022</v>
      </c>
      <c r="D5861" t="s">
        <v>673</v>
      </c>
      <c r="E5861" t="s">
        <v>593</v>
      </c>
      <c r="F5861" t="s">
        <v>560</v>
      </c>
      <c r="G5861" t="s">
        <v>580</v>
      </c>
      <c r="H5861" t="s">
        <v>568</v>
      </c>
      <c r="I5861">
        <v>0</v>
      </c>
    </row>
    <row r="5862" spans="1:9">
      <c r="A5862">
        <v>298735</v>
      </c>
      <c r="B5862" t="s">
        <v>557</v>
      </c>
      <c r="C5862">
        <v>2022</v>
      </c>
      <c r="D5862" t="s">
        <v>673</v>
      </c>
      <c r="E5862" t="s">
        <v>593</v>
      </c>
      <c r="F5862" t="s">
        <v>560</v>
      </c>
      <c r="G5862" t="s">
        <v>580</v>
      </c>
      <c r="H5862" t="s">
        <v>573</v>
      </c>
      <c r="I5862">
        <v>0</v>
      </c>
    </row>
    <row r="5863" spans="1:9">
      <c r="A5863">
        <v>298736</v>
      </c>
      <c r="B5863" t="s">
        <v>557</v>
      </c>
      <c r="C5863">
        <v>2022</v>
      </c>
      <c r="D5863" t="s">
        <v>673</v>
      </c>
      <c r="E5863" t="s">
        <v>593</v>
      </c>
      <c r="F5863" t="s">
        <v>560</v>
      </c>
      <c r="G5863" t="s">
        <v>580</v>
      </c>
      <c r="H5863" t="s">
        <v>649</v>
      </c>
      <c r="I5863">
        <v>0</v>
      </c>
    </row>
    <row r="5864" spans="1:9">
      <c r="A5864">
        <v>298982</v>
      </c>
      <c r="B5864" t="s">
        <v>557</v>
      </c>
      <c r="C5864">
        <v>2022</v>
      </c>
      <c r="D5864" t="s">
        <v>674</v>
      </c>
      <c r="E5864" t="s">
        <v>593</v>
      </c>
      <c r="F5864" t="s">
        <v>560</v>
      </c>
      <c r="G5864" t="s">
        <v>589</v>
      </c>
      <c r="H5864" t="s">
        <v>562</v>
      </c>
    </row>
    <row r="5865" spans="1:9">
      <c r="A5865">
        <v>298983</v>
      </c>
      <c r="B5865" t="s">
        <v>557</v>
      </c>
      <c r="C5865">
        <v>2022</v>
      </c>
      <c r="D5865" t="s">
        <v>674</v>
      </c>
      <c r="E5865" t="s">
        <v>593</v>
      </c>
      <c r="F5865" t="s">
        <v>560</v>
      </c>
      <c r="G5865" t="s">
        <v>589</v>
      </c>
      <c r="H5865" t="s">
        <v>564</v>
      </c>
      <c r="I5865">
        <v>818.51793244641999</v>
      </c>
    </row>
    <row r="5866" spans="1:9">
      <c r="A5866">
        <v>298984</v>
      </c>
      <c r="B5866" t="s">
        <v>557</v>
      </c>
      <c r="C5866">
        <v>2022</v>
      </c>
      <c r="D5866" t="s">
        <v>674</v>
      </c>
      <c r="E5866" t="s">
        <v>593</v>
      </c>
      <c r="F5866" t="s">
        <v>560</v>
      </c>
      <c r="G5866" t="s">
        <v>589</v>
      </c>
      <c r="H5866" t="s">
        <v>568</v>
      </c>
    </row>
    <row r="5867" spans="1:9">
      <c r="A5867">
        <v>298985</v>
      </c>
      <c r="B5867" t="s">
        <v>557</v>
      </c>
      <c r="C5867">
        <v>2022</v>
      </c>
      <c r="D5867" t="s">
        <v>674</v>
      </c>
      <c r="E5867" t="s">
        <v>593</v>
      </c>
      <c r="F5867" t="s">
        <v>560</v>
      </c>
      <c r="G5867" t="s">
        <v>589</v>
      </c>
      <c r="H5867" t="s">
        <v>573</v>
      </c>
    </row>
    <row r="5868" spans="1:9">
      <c r="A5868">
        <v>299186</v>
      </c>
      <c r="B5868" t="s">
        <v>557</v>
      </c>
      <c r="C5868">
        <v>2022</v>
      </c>
      <c r="D5868" t="s">
        <v>675</v>
      </c>
      <c r="E5868" t="s">
        <v>593</v>
      </c>
      <c r="F5868" t="s">
        <v>560</v>
      </c>
      <c r="G5868" t="s">
        <v>589</v>
      </c>
      <c r="H5868" t="s">
        <v>562</v>
      </c>
    </row>
    <row r="5869" spans="1:9">
      <c r="A5869">
        <v>299187</v>
      </c>
      <c r="B5869" t="s">
        <v>557</v>
      </c>
      <c r="C5869">
        <v>2022</v>
      </c>
      <c r="D5869" t="s">
        <v>675</v>
      </c>
      <c r="E5869" t="s">
        <v>593</v>
      </c>
      <c r="F5869" t="s">
        <v>560</v>
      </c>
      <c r="G5869" t="s">
        <v>589</v>
      </c>
      <c r="H5869" t="s">
        <v>564</v>
      </c>
    </row>
    <row r="5870" spans="1:9">
      <c r="A5870">
        <v>299188</v>
      </c>
      <c r="B5870" t="s">
        <v>557</v>
      </c>
      <c r="C5870">
        <v>2022</v>
      </c>
      <c r="D5870" t="s">
        <v>675</v>
      </c>
      <c r="E5870" t="s">
        <v>593</v>
      </c>
      <c r="F5870" t="s">
        <v>560</v>
      </c>
      <c r="G5870" t="s">
        <v>589</v>
      </c>
      <c r="H5870" t="s">
        <v>568</v>
      </c>
      <c r="I5870">
        <v>465436.36162284599</v>
      </c>
    </row>
    <row r="5871" spans="1:9">
      <c r="A5871">
        <v>299189</v>
      </c>
      <c r="B5871" t="s">
        <v>557</v>
      </c>
      <c r="C5871">
        <v>2022</v>
      </c>
      <c r="D5871" t="s">
        <v>675</v>
      </c>
      <c r="E5871" t="s">
        <v>593</v>
      </c>
      <c r="F5871" t="s">
        <v>560</v>
      </c>
      <c r="G5871" t="s">
        <v>589</v>
      </c>
      <c r="H5871" t="s">
        <v>573</v>
      </c>
    </row>
    <row r="5872" spans="1:9">
      <c r="A5872">
        <v>299390</v>
      </c>
      <c r="B5872" t="s">
        <v>557</v>
      </c>
      <c r="C5872">
        <v>2022</v>
      </c>
      <c r="D5872" t="s">
        <v>676</v>
      </c>
      <c r="E5872" t="s">
        <v>593</v>
      </c>
      <c r="F5872" t="s">
        <v>560</v>
      </c>
      <c r="G5872" t="s">
        <v>589</v>
      </c>
      <c r="H5872" t="s">
        <v>562</v>
      </c>
    </row>
    <row r="5873" spans="1:9">
      <c r="A5873">
        <v>299391</v>
      </c>
      <c r="B5873" t="s">
        <v>557</v>
      </c>
      <c r="C5873">
        <v>2022</v>
      </c>
      <c r="D5873" t="s">
        <v>676</v>
      </c>
      <c r="E5873" t="s">
        <v>593</v>
      </c>
      <c r="F5873" t="s">
        <v>560</v>
      </c>
      <c r="G5873" t="s">
        <v>589</v>
      </c>
      <c r="H5873" t="s">
        <v>564</v>
      </c>
    </row>
    <row r="5874" spans="1:9">
      <c r="A5874">
        <v>299392</v>
      </c>
      <c r="B5874" t="s">
        <v>557</v>
      </c>
      <c r="C5874">
        <v>2022</v>
      </c>
      <c r="D5874" t="s">
        <v>676</v>
      </c>
      <c r="E5874" t="s">
        <v>593</v>
      </c>
      <c r="F5874" t="s">
        <v>560</v>
      </c>
      <c r="G5874" t="s">
        <v>589</v>
      </c>
      <c r="H5874" t="s">
        <v>568</v>
      </c>
    </row>
    <row r="5875" spans="1:9">
      <c r="A5875">
        <v>299393</v>
      </c>
      <c r="B5875" t="s">
        <v>557</v>
      </c>
      <c r="C5875">
        <v>2022</v>
      </c>
      <c r="D5875" t="s">
        <v>676</v>
      </c>
      <c r="E5875" t="s">
        <v>593</v>
      </c>
      <c r="F5875" t="s">
        <v>560</v>
      </c>
      <c r="G5875" t="s">
        <v>589</v>
      </c>
      <c r="H5875" t="s">
        <v>573</v>
      </c>
      <c r="I5875">
        <v>250215.44500372</v>
      </c>
    </row>
    <row r="5876" spans="1:9">
      <c r="A5876">
        <v>299594</v>
      </c>
      <c r="B5876" t="s">
        <v>557</v>
      </c>
      <c r="C5876">
        <v>2022</v>
      </c>
      <c r="D5876" t="s">
        <v>677</v>
      </c>
      <c r="E5876" t="s">
        <v>593</v>
      </c>
      <c r="F5876" t="s">
        <v>560</v>
      </c>
      <c r="G5876" t="s">
        <v>589</v>
      </c>
      <c r="H5876" t="s">
        <v>562</v>
      </c>
    </row>
    <row r="5877" spans="1:9">
      <c r="A5877">
        <v>299595</v>
      </c>
      <c r="B5877" t="s">
        <v>557</v>
      </c>
      <c r="C5877">
        <v>2022</v>
      </c>
      <c r="D5877" t="s">
        <v>677</v>
      </c>
      <c r="E5877" t="s">
        <v>593</v>
      </c>
      <c r="F5877" t="s">
        <v>560</v>
      </c>
      <c r="G5877" t="s">
        <v>589</v>
      </c>
      <c r="H5877" t="s">
        <v>564</v>
      </c>
    </row>
    <row r="5878" spans="1:9">
      <c r="A5878">
        <v>299596</v>
      </c>
      <c r="B5878" t="s">
        <v>557</v>
      </c>
      <c r="C5878">
        <v>2022</v>
      </c>
      <c r="D5878" t="s">
        <v>677</v>
      </c>
      <c r="E5878" t="s">
        <v>593</v>
      </c>
      <c r="F5878" t="s">
        <v>560</v>
      </c>
      <c r="G5878" t="s">
        <v>589</v>
      </c>
      <c r="H5878" t="s">
        <v>568</v>
      </c>
      <c r="I5878">
        <v>114000.732632516</v>
      </c>
    </row>
    <row r="5879" spans="1:9">
      <c r="A5879">
        <v>299597</v>
      </c>
      <c r="B5879" t="s">
        <v>557</v>
      </c>
      <c r="C5879">
        <v>2022</v>
      </c>
      <c r="D5879" t="s">
        <v>677</v>
      </c>
      <c r="E5879" t="s">
        <v>593</v>
      </c>
      <c r="F5879" t="s">
        <v>560</v>
      </c>
      <c r="G5879" t="s">
        <v>589</v>
      </c>
      <c r="H5879" t="s">
        <v>573</v>
      </c>
    </row>
    <row r="5880" spans="1:9">
      <c r="A5880">
        <v>299798</v>
      </c>
      <c r="B5880" t="s">
        <v>557</v>
      </c>
      <c r="C5880">
        <v>2022</v>
      </c>
      <c r="D5880" t="s">
        <v>678</v>
      </c>
      <c r="E5880" t="s">
        <v>593</v>
      </c>
      <c r="F5880" t="s">
        <v>560</v>
      </c>
      <c r="G5880" t="s">
        <v>589</v>
      </c>
      <c r="H5880" t="s">
        <v>562</v>
      </c>
      <c r="I5880">
        <v>8265.56085481429</v>
      </c>
    </row>
    <row r="5881" spans="1:9">
      <c r="A5881">
        <v>299799</v>
      </c>
      <c r="B5881" t="s">
        <v>557</v>
      </c>
      <c r="C5881">
        <v>2022</v>
      </c>
      <c r="D5881" t="s">
        <v>678</v>
      </c>
      <c r="E5881" t="s">
        <v>593</v>
      </c>
      <c r="F5881" t="s">
        <v>560</v>
      </c>
      <c r="G5881" t="s">
        <v>589</v>
      </c>
      <c r="H5881" t="s">
        <v>564</v>
      </c>
    </row>
    <row r="5882" spans="1:9">
      <c r="A5882">
        <v>299800</v>
      </c>
      <c r="B5882" t="s">
        <v>557</v>
      </c>
      <c r="C5882">
        <v>2022</v>
      </c>
      <c r="D5882" t="s">
        <v>678</v>
      </c>
      <c r="E5882" t="s">
        <v>593</v>
      </c>
      <c r="F5882" t="s">
        <v>560</v>
      </c>
      <c r="G5882" t="s">
        <v>589</v>
      </c>
      <c r="H5882" t="s">
        <v>568</v>
      </c>
    </row>
    <row r="5883" spans="1:9">
      <c r="A5883">
        <v>299801</v>
      </c>
      <c r="B5883" t="s">
        <v>557</v>
      </c>
      <c r="C5883">
        <v>2022</v>
      </c>
      <c r="D5883" t="s">
        <v>678</v>
      </c>
      <c r="E5883" t="s">
        <v>593</v>
      </c>
      <c r="F5883" t="s">
        <v>560</v>
      </c>
      <c r="G5883" t="s">
        <v>589</v>
      </c>
      <c r="H5883" t="s">
        <v>573</v>
      </c>
    </row>
    <row r="5884" spans="1:9">
      <c r="A5884">
        <v>300012</v>
      </c>
      <c r="B5884" t="s">
        <v>557</v>
      </c>
      <c r="C5884">
        <v>2022</v>
      </c>
      <c r="D5884" t="s">
        <v>876</v>
      </c>
      <c r="E5884" t="s">
        <v>593</v>
      </c>
      <c r="F5884" t="s">
        <v>693</v>
      </c>
      <c r="G5884" t="s">
        <v>694</v>
      </c>
      <c r="H5884" t="s">
        <v>564</v>
      </c>
      <c r="I5884">
        <v>13683.509718916401</v>
      </c>
    </row>
    <row r="5885" spans="1:9">
      <c r="A5885">
        <v>300013</v>
      </c>
      <c r="B5885" t="s">
        <v>557</v>
      </c>
      <c r="C5885">
        <v>2022</v>
      </c>
      <c r="D5885" t="s">
        <v>876</v>
      </c>
      <c r="E5885" t="s">
        <v>593</v>
      </c>
      <c r="F5885" t="s">
        <v>693</v>
      </c>
      <c r="G5885" t="s">
        <v>694</v>
      </c>
      <c r="H5885" t="s">
        <v>568</v>
      </c>
    </row>
    <row r="5886" spans="1:9">
      <c r="A5886">
        <v>300014</v>
      </c>
      <c r="B5886" t="s">
        <v>557</v>
      </c>
      <c r="C5886">
        <v>2022</v>
      </c>
      <c r="D5886" t="s">
        <v>876</v>
      </c>
      <c r="E5886" t="s">
        <v>593</v>
      </c>
      <c r="F5886" t="s">
        <v>693</v>
      </c>
      <c r="G5886" t="s">
        <v>694</v>
      </c>
      <c r="H5886" t="s">
        <v>695</v>
      </c>
    </row>
    <row r="5887" spans="1:9">
      <c r="A5887">
        <v>300015</v>
      </c>
      <c r="B5887" t="s">
        <v>557</v>
      </c>
      <c r="C5887">
        <v>2022</v>
      </c>
      <c r="D5887" t="s">
        <v>876</v>
      </c>
      <c r="E5887" t="s">
        <v>593</v>
      </c>
      <c r="F5887" t="s">
        <v>693</v>
      </c>
      <c r="G5887" t="s">
        <v>694</v>
      </c>
      <c r="H5887" t="s">
        <v>570</v>
      </c>
    </row>
    <row r="5888" spans="1:9">
      <c r="A5888">
        <v>300016</v>
      </c>
      <c r="B5888" t="s">
        <v>557</v>
      </c>
      <c r="C5888">
        <v>2022</v>
      </c>
      <c r="D5888" t="s">
        <v>876</v>
      </c>
      <c r="E5888" t="s">
        <v>593</v>
      </c>
      <c r="F5888" t="s">
        <v>693</v>
      </c>
      <c r="G5888" t="s">
        <v>694</v>
      </c>
      <c r="H5888" t="s">
        <v>696</v>
      </c>
    </row>
    <row r="5889" spans="1:9">
      <c r="A5889">
        <v>300017</v>
      </c>
      <c r="B5889" t="s">
        <v>557</v>
      </c>
      <c r="C5889">
        <v>2022</v>
      </c>
      <c r="D5889" t="s">
        <v>876</v>
      </c>
      <c r="E5889" t="s">
        <v>593</v>
      </c>
      <c r="F5889" t="s">
        <v>693</v>
      </c>
      <c r="G5889" t="s">
        <v>694</v>
      </c>
      <c r="H5889" t="s">
        <v>697</v>
      </c>
    </row>
    <row r="5890" spans="1:9">
      <c r="A5890">
        <v>300298</v>
      </c>
      <c r="B5890" t="s">
        <v>557</v>
      </c>
      <c r="C5890">
        <v>2022</v>
      </c>
      <c r="D5890" t="s">
        <v>877</v>
      </c>
      <c r="E5890" t="s">
        <v>593</v>
      </c>
      <c r="F5890" t="s">
        <v>693</v>
      </c>
      <c r="G5890" t="s">
        <v>725</v>
      </c>
      <c r="H5890" t="s">
        <v>564</v>
      </c>
      <c r="I5890">
        <v>229.251522848094</v>
      </c>
    </row>
    <row r="5891" spans="1:9">
      <c r="A5891">
        <v>300299</v>
      </c>
      <c r="B5891" t="s">
        <v>557</v>
      </c>
      <c r="C5891">
        <v>2022</v>
      </c>
      <c r="D5891" t="s">
        <v>877</v>
      </c>
      <c r="E5891" t="s">
        <v>593</v>
      </c>
      <c r="F5891" t="s">
        <v>693</v>
      </c>
      <c r="G5891" t="s">
        <v>725</v>
      </c>
      <c r="H5891" t="s">
        <v>695</v>
      </c>
    </row>
    <row r="5892" spans="1:9">
      <c r="A5892">
        <v>300420</v>
      </c>
      <c r="B5892" t="s">
        <v>557</v>
      </c>
      <c r="C5892">
        <v>2022</v>
      </c>
      <c r="D5892" t="s">
        <v>878</v>
      </c>
      <c r="E5892" t="s">
        <v>593</v>
      </c>
      <c r="F5892" t="s">
        <v>693</v>
      </c>
      <c r="G5892" t="s">
        <v>694</v>
      </c>
      <c r="H5892" t="s">
        <v>564</v>
      </c>
      <c r="I5892">
        <v>0</v>
      </c>
    </row>
    <row r="5893" spans="1:9">
      <c r="A5893">
        <v>300421</v>
      </c>
      <c r="B5893" t="s">
        <v>557</v>
      </c>
      <c r="C5893">
        <v>2022</v>
      </c>
      <c r="D5893" t="s">
        <v>878</v>
      </c>
      <c r="E5893" t="s">
        <v>593</v>
      </c>
      <c r="F5893" t="s">
        <v>693</v>
      </c>
      <c r="G5893" t="s">
        <v>694</v>
      </c>
      <c r="H5893" t="s">
        <v>568</v>
      </c>
    </row>
    <row r="5894" spans="1:9">
      <c r="A5894">
        <v>300422</v>
      </c>
      <c r="B5894" t="s">
        <v>557</v>
      </c>
      <c r="C5894">
        <v>2022</v>
      </c>
      <c r="D5894" t="s">
        <v>878</v>
      </c>
      <c r="E5894" t="s">
        <v>593</v>
      </c>
      <c r="F5894" t="s">
        <v>693</v>
      </c>
      <c r="G5894" t="s">
        <v>694</v>
      </c>
      <c r="H5894" t="s">
        <v>695</v>
      </c>
    </row>
    <row r="5895" spans="1:9">
      <c r="A5895">
        <v>300423</v>
      </c>
      <c r="B5895" t="s">
        <v>557</v>
      </c>
      <c r="C5895">
        <v>2022</v>
      </c>
      <c r="D5895" t="s">
        <v>878</v>
      </c>
      <c r="E5895" t="s">
        <v>593</v>
      </c>
      <c r="F5895" t="s">
        <v>693</v>
      </c>
      <c r="G5895" t="s">
        <v>694</v>
      </c>
      <c r="H5895" t="s">
        <v>570</v>
      </c>
    </row>
    <row r="5896" spans="1:9">
      <c r="A5896">
        <v>300424</v>
      </c>
      <c r="B5896" t="s">
        <v>557</v>
      </c>
      <c r="C5896">
        <v>2022</v>
      </c>
      <c r="D5896" t="s">
        <v>878</v>
      </c>
      <c r="E5896" t="s">
        <v>593</v>
      </c>
      <c r="F5896" t="s">
        <v>693</v>
      </c>
      <c r="G5896" t="s">
        <v>694</v>
      </c>
      <c r="H5896" t="s">
        <v>696</v>
      </c>
    </row>
    <row r="5897" spans="1:9">
      <c r="A5897">
        <v>300425</v>
      </c>
      <c r="B5897" t="s">
        <v>557</v>
      </c>
      <c r="C5897">
        <v>2022</v>
      </c>
      <c r="D5897" t="s">
        <v>878</v>
      </c>
      <c r="E5897" t="s">
        <v>593</v>
      </c>
      <c r="F5897" t="s">
        <v>693</v>
      </c>
      <c r="G5897" t="s">
        <v>694</v>
      </c>
      <c r="H5897" t="s">
        <v>697</v>
      </c>
    </row>
    <row r="5898" spans="1:9">
      <c r="A5898">
        <v>300706</v>
      </c>
      <c r="B5898" t="s">
        <v>557</v>
      </c>
      <c r="C5898">
        <v>2022</v>
      </c>
      <c r="D5898" t="s">
        <v>879</v>
      </c>
      <c r="E5898" t="s">
        <v>593</v>
      </c>
      <c r="F5898" t="s">
        <v>693</v>
      </c>
      <c r="G5898" t="s">
        <v>725</v>
      </c>
      <c r="H5898" t="s">
        <v>564</v>
      </c>
      <c r="I5898">
        <v>0</v>
      </c>
    </row>
    <row r="5899" spans="1:9">
      <c r="A5899">
        <v>300707</v>
      </c>
      <c r="B5899" t="s">
        <v>557</v>
      </c>
      <c r="C5899">
        <v>2022</v>
      </c>
      <c r="D5899" t="s">
        <v>879</v>
      </c>
      <c r="E5899" t="s">
        <v>593</v>
      </c>
      <c r="F5899" t="s">
        <v>693</v>
      </c>
      <c r="G5899" t="s">
        <v>725</v>
      </c>
      <c r="H5899" t="s">
        <v>695</v>
      </c>
    </row>
    <row r="5900" spans="1:9">
      <c r="A5900">
        <v>300808</v>
      </c>
      <c r="B5900" t="s">
        <v>557</v>
      </c>
      <c r="C5900">
        <v>2022</v>
      </c>
      <c r="D5900" t="s">
        <v>880</v>
      </c>
      <c r="E5900" t="s">
        <v>593</v>
      </c>
      <c r="F5900" t="s">
        <v>771</v>
      </c>
      <c r="G5900" t="s">
        <v>776</v>
      </c>
      <c r="H5900" t="s">
        <v>564</v>
      </c>
      <c r="I5900">
        <v>0</v>
      </c>
    </row>
    <row r="5901" spans="1:9">
      <c r="A5901">
        <v>300809</v>
      </c>
      <c r="B5901" t="s">
        <v>557</v>
      </c>
      <c r="C5901">
        <v>2022</v>
      </c>
      <c r="D5901" t="s">
        <v>880</v>
      </c>
      <c r="E5901" t="s">
        <v>593</v>
      </c>
      <c r="F5901" t="s">
        <v>771</v>
      </c>
      <c r="G5901" t="s">
        <v>776</v>
      </c>
      <c r="H5901" t="s">
        <v>695</v>
      </c>
    </row>
    <row r="5902" spans="1:9">
      <c r="A5902">
        <v>300910</v>
      </c>
      <c r="B5902" t="s">
        <v>557</v>
      </c>
      <c r="C5902">
        <v>2022</v>
      </c>
      <c r="D5902" t="s">
        <v>881</v>
      </c>
      <c r="E5902" t="s">
        <v>593</v>
      </c>
      <c r="F5902" t="s">
        <v>771</v>
      </c>
      <c r="G5902" t="s">
        <v>776</v>
      </c>
      <c r="H5902" t="s">
        <v>564</v>
      </c>
      <c r="I5902">
        <v>0</v>
      </c>
    </row>
    <row r="5903" spans="1:9">
      <c r="A5903">
        <v>300911</v>
      </c>
      <c r="B5903" t="s">
        <v>557</v>
      </c>
      <c r="C5903">
        <v>2022</v>
      </c>
      <c r="D5903" t="s">
        <v>881</v>
      </c>
      <c r="E5903" t="s">
        <v>593</v>
      </c>
      <c r="F5903" t="s">
        <v>771</v>
      </c>
      <c r="G5903" t="s">
        <v>776</v>
      </c>
      <c r="H5903" t="s">
        <v>695</v>
      </c>
    </row>
    <row r="5904" spans="1:9">
      <c r="A5904">
        <v>301012</v>
      </c>
      <c r="B5904" t="s">
        <v>557</v>
      </c>
      <c r="C5904">
        <v>2022</v>
      </c>
      <c r="D5904" t="s">
        <v>882</v>
      </c>
      <c r="E5904" t="s">
        <v>593</v>
      </c>
      <c r="F5904" t="s">
        <v>771</v>
      </c>
      <c r="G5904" t="s">
        <v>776</v>
      </c>
      <c r="H5904" t="s">
        <v>564</v>
      </c>
      <c r="I5904">
        <v>0</v>
      </c>
    </row>
    <row r="5905" spans="1:9">
      <c r="A5905">
        <v>301013</v>
      </c>
      <c r="B5905" t="s">
        <v>557</v>
      </c>
      <c r="C5905">
        <v>2022</v>
      </c>
      <c r="D5905" t="s">
        <v>882</v>
      </c>
      <c r="E5905" t="s">
        <v>593</v>
      </c>
      <c r="F5905" t="s">
        <v>771</v>
      </c>
      <c r="G5905" t="s">
        <v>776</v>
      </c>
      <c r="H5905" t="s">
        <v>695</v>
      </c>
    </row>
    <row r="5906" spans="1:9">
      <c r="A5906">
        <v>301114</v>
      </c>
      <c r="B5906" t="s">
        <v>557</v>
      </c>
      <c r="C5906">
        <v>2022</v>
      </c>
      <c r="D5906" t="s">
        <v>883</v>
      </c>
      <c r="E5906" t="s">
        <v>593</v>
      </c>
      <c r="F5906" t="s">
        <v>771</v>
      </c>
      <c r="G5906" t="s">
        <v>776</v>
      </c>
      <c r="H5906" t="s">
        <v>564</v>
      </c>
      <c r="I5906">
        <v>0</v>
      </c>
    </row>
    <row r="5907" spans="1:9">
      <c r="A5907">
        <v>301115</v>
      </c>
      <c r="B5907" t="s">
        <v>557</v>
      </c>
      <c r="C5907">
        <v>2022</v>
      </c>
      <c r="D5907" t="s">
        <v>883</v>
      </c>
      <c r="E5907" t="s">
        <v>593</v>
      </c>
      <c r="F5907" t="s">
        <v>771</v>
      </c>
      <c r="G5907" t="s">
        <v>776</v>
      </c>
      <c r="H5907" t="s">
        <v>695</v>
      </c>
    </row>
    <row r="5908" spans="1:9">
      <c r="A5908">
        <v>301216</v>
      </c>
      <c r="B5908" t="s">
        <v>557</v>
      </c>
      <c r="C5908">
        <v>2022</v>
      </c>
      <c r="D5908" t="s">
        <v>884</v>
      </c>
      <c r="E5908" t="s">
        <v>593</v>
      </c>
      <c r="F5908" t="s">
        <v>693</v>
      </c>
      <c r="G5908" t="s">
        <v>725</v>
      </c>
      <c r="H5908" t="s">
        <v>564</v>
      </c>
      <c r="I5908">
        <v>0</v>
      </c>
    </row>
    <row r="5909" spans="1:9">
      <c r="A5909">
        <v>301217</v>
      </c>
      <c r="B5909" t="s">
        <v>557</v>
      </c>
      <c r="C5909">
        <v>2022</v>
      </c>
      <c r="D5909" t="s">
        <v>884</v>
      </c>
      <c r="E5909" t="s">
        <v>593</v>
      </c>
      <c r="F5909" t="s">
        <v>693</v>
      </c>
      <c r="G5909" t="s">
        <v>725</v>
      </c>
      <c r="H5909" t="s">
        <v>695</v>
      </c>
    </row>
    <row r="5910" spans="1:9">
      <c r="A5910">
        <v>301318</v>
      </c>
      <c r="B5910" t="s">
        <v>557</v>
      </c>
      <c r="C5910">
        <v>2022</v>
      </c>
      <c r="D5910" t="s">
        <v>885</v>
      </c>
      <c r="E5910" t="s">
        <v>593</v>
      </c>
      <c r="F5910" t="s">
        <v>693</v>
      </c>
      <c r="G5910" t="s">
        <v>725</v>
      </c>
      <c r="H5910" t="s">
        <v>564</v>
      </c>
      <c r="I5910">
        <v>0</v>
      </c>
    </row>
    <row r="5911" spans="1:9">
      <c r="A5911">
        <v>301319</v>
      </c>
      <c r="B5911" t="s">
        <v>557</v>
      </c>
      <c r="C5911">
        <v>2022</v>
      </c>
      <c r="D5911" t="s">
        <v>885</v>
      </c>
      <c r="E5911" t="s">
        <v>593</v>
      </c>
      <c r="F5911" t="s">
        <v>693</v>
      </c>
      <c r="G5911" t="s">
        <v>725</v>
      </c>
      <c r="H5911" t="s">
        <v>695</v>
      </c>
    </row>
    <row r="5912" spans="1:9">
      <c r="A5912">
        <v>301420</v>
      </c>
      <c r="B5912" t="s">
        <v>557</v>
      </c>
      <c r="C5912">
        <v>2022</v>
      </c>
      <c r="D5912" t="s">
        <v>886</v>
      </c>
      <c r="E5912" t="s">
        <v>593</v>
      </c>
      <c r="F5912" t="s">
        <v>693</v>
      </c>
      <c r="G5912" t="s">
        <v>725</v>
      </c>
      <c r="H5912" t="s">
        <v>564</v>
      </c>
      <c r="I5912">
        <v>0</v>
      </c>
    </row>
    <row r="5913" spans="1:9">
      <c r="A5913">
        <v>301421</v>
      </c>
      <c r="B5913" t="s">
        <v>557</v>
      </c>
      <c r="C5913">
        <v>2022</v>
      </c>
      <c r="D5913" t="s">
        <v>886</v>
      </c>
      <c r="E5913" t="s">
        <v>593</v>
      </c>
      <c r="F5913" t="s">
        <v>693</v>
      </c>
      <c r="G5913" t="s">
        <v>725</v>
      </c>
      <c r="H5913" t="s">
        <v>695</v>
      </c>
    </row>
    <row r="5914" spans="1:9">
      <c r="A5914">
        <v>301522</v>
      </c>
      <c r="B5914" t="s">
        <v>557</v>
      </c>
      <c r="C5914">
        <v>2022</v>
      </c>
      <c r="D5914" t="s">
        <v>887</v>
      </c>
      <c r="E5914" t="s">
        <v>593</v>
      </c>
      <c r="F5914" t="s">
        <v>693</v>
      </c>
      <c r="G5914" t="s">
        <v>725</v>
      </c>
      <c r="H5914" t="s">
        <v>564</v>
      </c>
      <c r="I5914">
        <v>0</v>
      </c>
    </row>
    <row r="5915" spans="1:9">
      <c r="A5915">
        <v>301523</v>
      </c>
      <c r="B5915" t="s">
        <v>557</v>
      </c>
      <c r="C5915">
        <v>2022</v>
      </c>
      <c r="D5915" t="s">
        <v>887</v>
      </c>
      <c r="E5915" t="s">
        <v>593</v>
      </c>
      <c r="F5915" t="s">
        <v>693</v>
      </c>
      <c r="G5915" t="s">
        <v>725</v>
      </c>
      <c r="H5915" t="s">
        <v>695</v>
      </c>
    </row>
    <row r="5916" spans="1:9">
      <c r="A5916">
        <v>301624</v>
      </c>
      <c r="B5916" t="s">
        <v>557</v>
      </c>
      <c r="C5916">
        <v>2022</v>
      </c>
      <c r="D5916" t="s">
        <v>888</v>
      </c>
      <c r="E5916" t="s">
        <v>593</v>
      </c>
      <c r="F5916" t="s">
        <v>693</v>
      </c>
      <c r="G5916" t="s">
        <v>725</v>
      </c>
      <c r="H5916" t="s">
        <v>564</v>
      </c>
      <c r="I5916">
        <v>0</v>
      </c>
    </row>
    <row r="5917" spans="1:9">
      <c r="A5917">
        <v>301625</v>
      </c>
      <c r="B5917" t="s">
        <v>557</v>
      </c>
      <c r="C5917">
        <v>2022</v>
      </c>
      <c r="D5917" t="s">
        <v>888</v>
      </c>
      <c r="E5917" t="s">
        <v>593</v>
      </c>
      <c r="F5917" t="s">
        <v>693</v>
      </c>
      <c r="G5917" t="s">
        <v>725</v>
      </c>
      <c r="H5917" t="s">
        <v>695</v>
      </c>
    </row>
    <row r="5918" spans="1:9">
      <c r="A5918">
        <v>301726</v>
      </c>
      <c r="B5918" t="s">
        <v>557</v>
      </c>
      <c r="C5918">
        <v>2022</v>
      </c>
      <c r="D5918" t="s">
        <v>889</v>
      </c>
      <c r="E5918" t="s">
        <v>593</v>
      </c>
      <c r="F5918" t="s">
        <v>693</v>
      </c>
      <c r="G5918" t="s">
        <v>725</v>
      </c>
      <c r="H5918" t="s">
        <v>564</v>
      </c>
      <c r="I5918">
        <v>0</v>
      </c>
    </row>
    <row r="5919" spans="1:9">
      <c r="A5919">
        <v>301727</v>
      </c>
      <c r="B5919" t="s">
        <v>557</v>
      </c>
      <c r="C5919">
        <v>2022</v>
      </c>
      <c r="D5919" t="s">
        <v>889</v>
      </c>
      <c r="E5919" t="s">
        <v>593</v>
      </c>
      <c r="F5919" t="s">
        <v>693</v>
      </c>
      <c r="G5919" t="s">
        <v>725</v>
      </c>
      <c r="H5919" t="s">
        <v>695</v>
      </c>
    </row>
    <row r="5920" spans="1:9">
      <c r="A5920">
        <v>301853</v>
      </c>
      <c r="B5920" t="s">
        <v>557</v>
      </c>
      <c r="C5920">
        <v>2022</v>
      </c>
      <c r="D5920" t="s">
        <v>890</v>
      </c>
      <c r="E5920" t="s">
        <v>593</v>
      </c>
      <c r="F5920" t="s">
        <v>846</v>
      </c>
      <c r="G5920" t="s">
        <v>891</v>
      </c>
      <c r="H5920" t="s">
        <v>564</v>
      </c>
      <c r="I5920">
        <v>0</v>
      </c>
    </row>
    <row r="5921" spans="1:9">
      <c r="A5921">
        <v>301854</v>
      </c>
      <c r="B5921" t="s">
        <v>557</v>
      </c>
      <c r="C5921">
        <v>2022</v>
      </c>
      <c r="D5921" t="s">
        <v>890</v>
      </c>
      <c r="E5921" t="s">
        <v>593</v>
      </c>
      <c r="F5921" t="s">
        <v>846</v>
      </c>
      <c r="G5921" t="s">
        <v>891</v>
      </c>
      <c r="H5921" t="s">
        <v>568</v>
      </c>
    </row>
    <row r="5922" spans="1:9">
      <c r="A5922">
        <v>301855</v>
      </c>
      <c r="B5922" t="s">
        <v>557</v>
      </c>
      <c r="C5922">
        <v>2022</v>
      </c>
      <c r="D5922" t="s">
        <v>890</v>
      </c>
      <c r="E5922" t="s">
        <v>593</v>
      </c>
      <c r="F5922" t="s">
        <v>846</v>
      </c>
      <c r="G5922" t="s">
        <v>891</v>
      </c>
      <c r="H5922" t="s">
        <v>695</v>
      </c>
    </row>
    <row r="5923" spans="1:9">
      <c r="A5923">
        <v>301856</v>
      </c>
      <c r="B5923" t="s">
        <v>557</v>
      </c>
      <c r="C5923">
        <v>2022</v>
      </c>
      <c r="D5923" t="s">
        <v>890</v>
      </c>
      <c r="E5923" t="s">
        <v>593</v>
      </c>
      <c r="F5923" t="s">
        <v>846</v>
      </c>
      <c r="G5923" t="s">
        <v>891</v>
      </c>
      <c r="H5923" t="s">
        <v>696</v>
      </c>
    </row>
    <row r="5924" spans="1:9">
      <c r="A5924">
        <v>301857</v>
      </c>
      <c r="B5924" t="s">
        <v>557</v>
      </c>
      <c r="C5924">
        <v>2022</v>
      </c>
      <c r="D5924" t="s">
        <v>890</v>
      </c>
      <c r="E5924" t="s">
        <v>593</v>
      </c>
      <c r="F5924" t="s">
        <v>846</v>
      </c>
      <c r="G5924" t="s">
        <v>891</v>
      </c>
      <c r="H5924" t="s">
        <v>680</v>
      </c>
    </row>
    <row r="5925" spans="1:9">
      <c r="A5925">
        <v>301858</v>
      </c>
      <c r="B5925" t="s">
        <v>557</v>
      </c>
      <c r="C5925">
        <v>2022</v>
      </c>
      <c r="D5925" t="s">
        <v>890</v>
      </c>
      <c r="E5925" t="s">
        <v>593</v>
      </c>
      <c r="F5925" t="s">
        <v>846</v>
      </c>
      <c r="G5925" t="s">
        <v>891</v>
      </c>
      <c r="H5925" t="s">
        <v>851</v>
      </c>
    </row>
    <row r="5926" spans="1:9">
      <c r="A5926">
        <v>301859</v>
      </c>
      <c r="B5926" t="s">
        <v>557</v>
      </c>
      <c r="C5926">
        <v>2022</v>
      </c>
      <c r="D5926" t="s">
        <v>890</v>
      </c>
      <c r="E5926" t="s">
        <v>593</v>
      </c>
      <c r="F5926" t="s">
        <v>846</v>
      </c>
      <c r="G5926" t="s">
        <v>891</v>
      </c>
      <c r="H5926" t="s">
        <v>852</v>
      </c>
    </row>
    <row r="5927" spans="1:9">
      <c r="A5927">
        <v>302210</v>
      </c>
      <c r="B5927" t="s">
        <v>557</v>
      </c>
      <c r="C5927">
        <v>2022</v>
      </c>
      <c r="D5927" t="s">
        <v>892</v>
      </c>
      <c r="E5927" t="s">
        <v>593</v>
      </c>
      <c r="F5927" t="s">
        <v>846</v>
      </c>
      <c r="G5927" t="s">
        <v>893</v>
      </c>
      <c r="H5927" t="s">
        <v>564</v>
      </c>
      <c r="I5927">
        <v>0</v>
      </c>
    </row>
    <row r="5928" spans="1:9">
      <c r="A5928">
        <v>302211</v>
      </c>
      <c r="B5928" t="s">
        <v>557</v>
      </c>
      <c r="C5928">
        <v>2022</v>
      </c>
      <c r="D5928" t="s">
        <v>892</v>
      </c>
      <c r="E5928" t="s">
        <v>593</v>
      </c>
      <c r="F5928" t="s">
        <v>846</v>
      </c>
      <c r="G5928" t="s">
        <v>893</v>
      </c>
      <c r="H5928" t="s">
        <v>568</v>
      </c>
    </row>
    <row r="5929" spans="1:9">
      <c r="A5929">
        <v>302212</v>
      </c>
      <c r="B5929" t="s">
        <v>557</v>
      </c>
      <c r="C5929">
        <v>2022</v>
      </c>
      <c r="D5929" t="s">
        <v>892</v>
      </c>
      <c r="E5929" t="s">
        <v>593</v>
      </c>
      <c r="F5929" t="s">
        <v>846</v>
      </c>
      <c r="G5929" t="s">
        <v>893</v>
      </c>
      <c r="H5929" t="s">
        <v>695</v>
      </c>
    </row>
    <row r="5930" spans="1:9">
      <c r="A5930">
        <v>302213</v>
      </c>
      <c r="B5930" t="s">
        <v>557</v>
      </c>
      <c r="C5930">
        <v>2022</v>
      </c>
      <c r="D5930" t="s">
        <v>892</v>
      </c>
      <c r="E5930" t="s">
        <v>593</v>
      </c>
      <c r="F5930" t="s">
        <v>846</v>
      </c>
      <c r="G5930" t="s">
        <v>893</v>
      </c>
      <c r="H5930" t="s">
        <v>696</v>
      </c>
    </row>
    <row r="5931" spans="1:9">
      <c r="A5931">
        <v>302214</v>
      </c>
      <c r="B5931" t="s">
        <v>557</v>
      </c>
      <c r="C5931">
        <v>2022</v>
      </c>
      <c r="D5931" t="s">
        <v>892</v>
      </c>
      <c r="E5931" t="s">
        <v>593</v>
      </c>
      <c r="F5931" t="s">
        <v>846</v>
      </c>
      <c r="G5931" t="s">
        <v>893</v>
      </c>
      <c r="H5931" t="s">
        <v>680</v>
      </c>
    </row>
    <row r="5932" spans="1:9">
      <c r="A5932">
        <v>302215</v>
      </c>
      <c r="B5932" t="s">
        <v>557</v>
      </c>
      <c r="C5932">
        <v>2022</v>
      </c>
      <c r="D5932" t="s">
        <v>892</v>
      </c>
      <c r="E5932" t="s">
        <v>593</v>
      </c>
      <c r="F5932" t="s">
        <v>846</v>
      </c>
      <c r="G5932" t="s">
        <v>893</v>
      </c>
      <c r="H5932" t="s">
        <v>851</v>
      </c>
    </row>
    <row r="5933" spans="1:9">
      <c r="A5933">
        <v>302216</v>
      </c>
      <c r="B5933" t="s">
        <v>557</v>
      </c>
      <c r="C5933">
        <v>2022</v>
      </c>
      <c r="D5933" t="s">
        <v>892</v>
      </c>
      <c r="E5933" t="s">
        <v>593</v>
      </c>
      <c r="F5933" t="s">
        <v>846</v>
      </c>
      <c r="G5933" t="s">
        <v>893</v>
      </c>
      <c r="H5933" t="s">
        <v>852</v>
      </c>
    </row>
    <row r="5934" spans="1:9">
      <c r="A5934">
        <v>302567</v>
      </c>
      <c r="B5934" t="s">
        <v>557</v>
      </c>
      <c r="C5934">
        <v>2022</v>
      </c>
      <c r="D5934" t="s">
        <v>894</v>
      </c>
      <c r="E5934" t="s">
        <v>593</v>
      </c>
      <c r="F5934" t="s">
        <v>846</v>
      </c>
      <c r="G5934" t="s">
        <v>893</v>
      </c>
      <c r="H5934" t="s">
        <v>564</v>
      </c>
      <c r="I5934">
        <v>0</v>
      </c>
    </row>
    <row r="5935" spans="1:9">
      <c r="A5935">
        <v>302568</v>
      </c>
      <c r="B5935" t="s">
        <v>557</v>
      </c>
      <c r="C5935">
        <v>2022</v>
      </c>
      <c r="D5935" t="s">
        <v>894</v>
      </c>
      <c r="E5935" t="s">
        <v>593</v>
      </c>
      <c r="F5935" t="s">
        <v>846</v>
      </c>
      <c r="G5935" t="s">
        <v>893</v>
      </c>
      <c r="H5935" t="s">
        <v>568</v>
      </c>
    </row>
    <row r="5936" spans="1:9">
      <c r="A5936">
        <v>302569</v>
      </c>
      <c r="B5936" t="s">
        <v>557</v>
      </c>
      <c r="C5936">
        <v>2022</v>
      </c>
      <c r="D5936" t="s">
        <v>894</v>
      </c>
      <c r="E5936" t="s">
        <v>593</v>
      </c>
      <c r="F5936" t="s">
        <v>846</v>
      </c>
      <c r="G5936" t="s">
        <v>893</v>
      </c>
      <c r="H5936" t="s">
        <v>695</v>
      </c>
    </row>
    <row r="5937" spans="1:9">
      <c r="A5937">
        <v>302570</v>
      </c>
      <c r="B5937" t="s">
        <v>557</v>
      </c>
      <c r="C5937">
        <v>2022</v>
      </c>
      <c r="D5937" t="s">
        <v>894</v>
      </c>
      <c r="E5937" t="s">
        <v>593</v>
      </c>
      <c r="F5937" t="s">
        <v>846</v>
      </c>
      <c r="G5937" t="s">
        <v>893</v>
      </c>
      <c r="H5937" t="s">
        <v>696</v>
      </c>
    </row>
    <row r="5938" spans="1:9">
      <c r="A5938">
        <v>302571</v>
      </c>
      <c r="B5938" t="s">
        <v>557</v>
      </c>
      <c r="C5938">
        <v>2022</v>
      </c>
      <c r="D5938" t="s">
        <v>894</v>
      </c>
      <c r="E5938" t="s">
        <v>593</v>
      </c>
      <c r="F5938" t="s">
        <v>846</v>
      </c>
      <c r="G5938" t="s">
        <v>893</v>
      </c>
      <c r="H5938" t="s">
        <v>680</v>
      </c>
    </row>
    <row r="5939" spans="1:9">
      <c r="A5939">
        <v>302572</v>
      </c>
      <c r="B5939" t="s">
        <v>557</v>
      </c>
      <c r="C5939">
        <v>2022</v>
      </c>
      <c r="D5939" t="s">
        <v>894</v>
      </c>
      <c r="E5939" t="s">
        <v>593</v>
      </c>
      <c r="F5939" t="s">
        <v>846</v>
      </c>
      <c r="G5939" t="s">
        <v>893</v>
      </c>
      <c r="H5939" t="s">
        <v>851</v>
      </c>
    </row>
    <row r="5940" spans="1:9">
      <c r="A5940">
        <v>302573</v>
      </c>
      <c r="B5940" t="s">
        <v>557</v>
      </c>
      <c r="C5940">
        <v>2022</v>
      </c>
      <c r="D5940" t="s">
        <v>894</v>
      </c>
      <c r="E5940" t="s">
        <v>593</v>
      </c>
      <c r="F5940" t="s">
        <v>846</v>
      </c>
      <c r="G5940" t="s">
        <v>893</v>
      </c>
      <c r="H5940" t="s">
        <v>852</v>
      </c>
    </row>
    <row r="5941" spans="1:9">
      <c r="A5941">
        <v>302924</v>
      </c>
      <c r="B5941" t="s">
        <v>557</v>
      </c>
      <c r="C5941">
        <v>2022</v>
      </c>
      <c r="D5941" t="s">
        <v>895</v>
      </c>
      <c r="E5941" t="s">
        <v>593</v>
      </c>
      <c r="F5941" t="s">
        <v>846</v>
      </c>
      <c r="G5941" t="s">
        <v>893</v>
      </c>
      <c r="H5941" t="s">
        <v>564</v>
      </c>
      <c r="I5941">
        <v>0</v>
      </c>
    </row>
    <row r="5942" spans="1:9">
      <c r="A5942">
        <v>302925</v>
      </c>
      <c r="B5942" t="s">
        <v>557</v>
      </c>
      <c r="C5942">
        <v>2022</v>
      </c>
      <c r="D5942" t="s">
        <v>895</v>
      </c>
      <c r="E5942" t="s">
        <v>593</v>
      </c>
      <c r="F5942" t="s">
        <v>846</v>
      </c>
      <c r="G5942" t="s">
        <v>893</v>
      </c>
      <c r="H5942" t="s">
        <v>568</v>
      </c>
    </row>
    <row r="5943" spans="1:9">
      <c r="A5943">
        <v>302926</v>
      </c>
      <c r="B5943" t="s">
        <v>557</v>
      </c>
      <c r="C5943">
        <v>2022</v>
      </c>
      <c r="D5943" t="s">
        <v>895</v>
      </c>
      <c r="E5943" t="s">
        <v>593</v>
      </c>
      <c r="F5943" t="s">
        <v>846</v>
      </c>
      <c r="G5943" t="s">
        <v>893</v>
      </c>
      <c r="H5943" t="s">
        <v>695</v>
      </c>
    </row>
    <row r="5944" spans="1:9">
      <c r="A5944">
        <v>302927</v>
      </c>
      <c r="B5944" t="s">
        <v>557</v>
      </c>
      <c r="C5944">
        <v>2022</v>
      </c>
      <c r="D5944" t="s">
        <v>895</v>
      </c>
      <c r="E5944" t="s">
        <v>593</v>
      </c>
      <c r="F5944" t="s">
        <v>846</v>
      </c>
      <c r="G5944" t="s">
        <v>893</v>
      </c>
      <c r="H5944" t="s">
        <v>696</v>
      </c>
    </row>
    <row r="5945" spans="1:9">
      <c r="A5945">
        <v>302928</v>
      </c>
      <c r="B5945" t="s">
        <v>557</v>
      </c>
      <c r="C5945">
        <v>2022</v>
      </c>
      <c r="D5945" t="s">
        <v>895</v>
      </c>
      <c r="E5945" t="s">
        <v>593</v>
      </c>
      <c r="F5945" t="s">
        <v>846</v>
      </c>
      <c r="G5945" t="s">
        <v>893</v>
      </c>
      <c r="H5945" t="s">
        <v>680</v>
      </c>
    </row>
    <row r="5946" spans="1:9">
      <c r="A5946">
        <v>302929</v>
      </c>
      <c r="B5946" t="s">
        <v>557</v>
      </c>
      <c r="C5946">
        <v>2022</v>
      </c>
      <c r="D5946" t="s">
        <v>895</v>
      </c>
      <c r="E5946" t="s">
        <v>593</v>
      </c>
      <c r="F5946" t="s">
        <v>846</v>
      </c>
      <c r="G5946" t="s">
        <v>893</v>
      </c>
      <c r="H5946" t="s">
        <v>851</v>
      </c>
    </row>
    <row r="5947" spans="1:9">
      <c r="A5947">
        <v>302930</v>
      </c>
      <c r="B5947" t="s">
        <v>557</v>
      </c>
      <c r="C5947">
        <v>2022</v>
      </c>
      <c r="D5947" t="s">
        <v>895</v>
      </c>
      <c r="E5947" t="s">
        <v>593</v>
      </c>
      <c r="F5947" t="s">
        <v>846</v>
      </c>
      <c r="G5947" t="s">
        <v>893</v>
      </c>
      <c r="H5947" t="s">
        <v>852</v>
      </c>
    </row>
    <row r="5948" spans="1:9">
      <c r="A5948">
        <v>303281</v>
      </c>
      <c r="B5948" t="s">
        <v>557</v>
      </c>
      <c r="C5948">
        <v>2022</v>
      </c>
      <c r="D5948" t="s">
        <v>896</v>
      </c>
      <c r="E5948" t="s">
        <v>593</v>
      </c>
      <c r="F5948" t="s">
        <v>846</v>
      </c>
      <c r="G5948" t="s">
        <v>893</v>
      </c>
      <c r="H5948" t="s">
        <v>564</v>
      </c>
    </row>
    <row r="5949" spans="1:9">
      <c r="A5949">
        <v>303282</v>
      </c>
      <c r="B5949" t="s">
        <v>557</v>
      </c>
      <c r="C5949">
        <v>2022</v>
      </c>
      <c r="D5949" t="s">
        <v>896</v>
      </c>
      <c r="E5949" t="s">
        <v>593</v>
      </c>
      <c r="F5949" t="s">
        <v>846</v>
      </c>
      <c r="G5949" t="s">
        <v>893</v>
      </c>
      <c r="H5949" t="s">
        <v>568</v>
      </c>
      <c r="I5949">
        <v>710.93745811308497</v>
      </c>
    </row>
    <row r="5950" spans="1:9">
      <c r="A5950">
        <v>303283</v>
      </c>
      <c r="B5950" t="s">
        <v>557</v>
      </c>
      <c r="C5950">
        <v>2022</v>
      </c>
      <c r="D5950" t="s">
        <v>896</v>
      </c>
      <c r="E5950" t="s">
        <v>593</v>
      </c>
      <c r="F5950" t="s">
        <v>846</v>
      </c>
      <c r="G5950" t="s">
        <v>893</v>
      </c>
      <c r="H5950" t="s">
        <v>695</v>
      </c>
    </row>
    <row r="5951" spans="1:9">
      <c r="A5951">
        <v>303284</v>
      </c>
      <c r="B5951" t="s">
        <v>557</v>
      </c>
      <c r="C5951">
        <v>2022</v>
      </c>
      <c r="D5951" t="s">
        <v>896</v>
      </c>
      <c r="E5951" t="s">
        <v>593</v>
      </c>
      <c r="F5951" t="s">
        <v>846</v>
      </c>
      <c r="G5951" t="s">
        <v>893</v>
      </c>
      <c r="H5951" t="s">
        <v>696</v>
      </c>
    </row>
    <row r="5952" spans="1:9">
      <c r="A5952">
        <v>303285</v>
      </c>
      <c r="B5952" t="s">
        <v>557</v>
      </c>
      <c r="C5952">
        <v>2022</v>
      </c>
      <c r="D5952" t="s">
        <v>896</v>
      </c>
      <c r="E5952" t="s">
        <v>593</v>
      </c>
      <c r="F5952" t="s">
        <v>846</v>
      </c>
      <c r="G5952" t="s">
        <v>893</v>
      </c>
      <c r="H5952" t="s">
        <v>680</v>
      </c>
    </row>
    <row r="5953" spans="1:9">
      <c r="A5953">
        <v>303286</v>
      </c>
      <c r="B5953" t="s">
        <v>557</v>
      </c>
      <c r="C5953">
        <v>2022</v>
      </c>
      <c r="D5953" t="s">
        <v>896</v>
      </c>
      <c r="E5953" t="s">
        <v>593</v>
      </c>
      <c r="F5953" t="s">
        <v>846</v>
      </c>
      <c r="G5953" t="s">
        <v>893</v>
      </c>
      <c r="H5953" t="s">
        <v>851</v>
      </c>
    </row>
    <row r="5954" spans="1:9">
      <c r="A5954">
        <v>303287</v>
      </c>
      <c r="B5954" t="s">
        <v>557</v>
      </c>
      <c r="C5954">
        <v>2022</v>
      </c>
      <c r="D5954" t="s">
        <v>896</v>
      </c>
      <c r="E5954" t="s">
        <v>593</v>
      </c>
      <c r="F5954" t="s">
        <v>846</v>
      </c>
      <c r="G5954" t="s">
        <v>893</v>
      </c>
      <c r="H5954" t="s">
        <v>852</v>
      </c>
    </row>
    <row r="5955" spans="1:9">
      <c r="A5955">
        <v>303638</v>
      </c>
      <c r="B5955" t="s">
        <v>557</v>
      </c>
      <c r="C5955">
        <v>2022</v>
      </c>
      <c r="D5955" t="s">
        <v>897</v>
      </c>
      <c r="E5955" t="s">
        <v>593</v>
      </c>
      <c r="F5955" t="s">
        <v>846</v>
      </c>
      <c r="G5955" t="s">
        <v>893</v>
      </c>
      <c r="H5955" t="s">
        <v>564</v>
      </c>
    </row>
    <row r="5956" spans="1:9">
      <c r="A5956">
        <v>303639</v>
      </c>
      <c r="B5956" t="s">
        <v>557</v>
      </c>
      <c r="C5956">
        <v>2022</v>
      </c>
      <c r="D5956" t="s">
        <v>897</v>
      </c>
      <c r="E5956" t="s">
        <v>593</v>
      </c>
      <c r="F5956" t="s">
        <v>846</v>
      </c>
      <c r="G5956" t="s">
        <v>893</v>
      </c>
      <c r="H5956" t="s">
        <v>568</v>
      </c>
    </row>
    <row r="5957" spans="1:9">
      <c r="A5957">
        <v>303640</v>
      </c>
      <c r="B5957" t="s">
        <v>557</v>
      </c>
      <c r="C5957">
        <v>2022</v>
      </c>
      <c r="D5957" t="s">
        <v>897</v>
      </c>
      <c r="E5957" t="s">
        <v>593</v>
      </c>
      <c r="F5957" t="s">
        <v>846</v>
      </c>
      <c r="G5957" t="s">
        <v>893</v>
      </c>
      <c r="H5957" t="s">
        <v>695</v>
      </c>
    </row>
    <row r="5958" spans="1:9">
      <c r="A5958">
        <v>303641</v>
      </c>
      <c r="B5958" t="s">
        <v>557</v>
      </c>
      <c r="C5958">
        <v>2022</v>
      </c>
      <c r="D5958" t="s">
        <v>897</v>
      </c>
      <c r="E5958" t="s">
        <v>593</v>
      </c>
      <c r="F5958" t="s">
        <v>846</v>
      </c>
      <c r="G5958" t="s">
        <v>893</v>
      </c>
      <c r="H5958" t="s">
        <v>696</v>
      </c>
      <c r="I5958">
        <v>0</v>
      </c>
    </row>
    <row r="5959" spans="1:9">
      <c r="A5959">
        <v>303642</v>
      </c>
      <c r="B5959" t="s">
        <v>557</v>
      </c>
      <c r="C5959">
        <v>2022</v>
      </c>
      <c r="D5959" t="s">
        <v>897</v>
      </c>
      <c r="E5959" t="s">
        <v>593</v>
      </c>
      <c r="F5959" t="s">
        <v>846</v>
      </c>
      <c r="G5959" t="s">
        <v>893</v>
      </c>
      <c r="H5959" t="s">
        <v>680</v>
      </c>
    </row>
    <row r="5960" spans="1:9">
      <c r="A5960">
        <v>303643</v>
      </c>
      <c r="B5960" t="s">
        <v>557</v>
      </c>
      <c r="C5960">
        <v>2022</v>
      </c>
      <c r="D5960" t="s">
        <v>897</v>
      </c>
      <c r="E5960" t="s">
        <v>593</v>
      </c>
      <c r="F5960" t="s">
        <v>846</v>
      </c>
      <c r="G5960" t="s">
        <v>893</v>
      </c>
      <c r="H5960" t="s">
        <v>851</v>
      </c>
    </row>
    <row r="5961" spans="1:9">
      <c r="A5961">
        <v>303644</v>
      </c>
      <c r="B5961" t="s">
        <v>557</v>
      </c>
      <c r="C5961">
        <v>2022</v>
      </c>
      <c r="D5961" t="s">
        <v>897</v>
      </c>
      <c r="E5961" t="s">
        <v>593</v>
      </c>
      <c r="F5961" t="s">
        <v>846</v>
      </c>
      <c r="G5961" t="s">
        <v>893</v>
      </c>
      <c r="H5961" t="s">
        <v>852</v>
      </c>
    </row>
    <row r="5962" spans="1:9">
      <c r="A5962">
        <v>303995</v>
      </c>
      <c r="B5962" t="s">
        <v>557</v>
      </c>
      <c r="C5962">
        <v>2022</v>
      </c>
      <c r="D5962" t="s">
        <v>898</v>
      </c>
      <c r="E5962" t="s">
        <v>593</v>
      </c>
      <c r="F5962" t="s">
        <v>846</v>
      </c>
      <c r="G5962" t="s">
        <v>893</v>
      </c>
      <c r="H5962" t="s">
        <v>564</v>
      </c>
    </row>
    <row r="5963" spans="1:9">
      <c r="A5963">
        <v>303996</v>
      </c>
      <c r="B5963" t="s">
        <v>557</v>
      </c>
      <c r="C5963">
        <v>2022</v>
      </c>
      <c r="D5963" t="s">
        <v>898</v>
      </c>
      <c r="E5963" t="s">
        <v>593</v>
      </c>
      <c r="F5963" t="s">
        <v>846</v>
      </c>
      <c r="G5963" t="s">
        <v>893</v>
      </c>
      <c r="H5963" t="s">
        <v>568</v>
      </c>
    </row>
    <row r="5964" spans="1:9">
      <c r="A5964">
        <v>303997</v>
      </c>
      <c r="B5964" t="s">
        <v>557</v>
      </c>
      <c r="C5964">
        <v>2022</v>
      </c>
      <c r="D5964" t="s">
        <v>898</v>
      </c>
      <c r="E5964" t="s">
        <v>593</v>
      </c>
      <c r="F5964" t="s">
        <v>846</v>
      </c>
      <c r="G5964" t="s">
        <v>893</v>
      </c>
      <c r="H5964" t="s">
        <v>695</v>
      </c>
      <c r="I5964">
        <v>451158.00364096003</v>
      </c>
    </row>
    <row r="5965" spans="1:9">
      <c r="A5965">
        <v>303998</v>
      </c>
      <c r="B5965" t="s">
        <v>557</v>
      </c>
      <c r="C5965">
        <v>2022</v>
      </c>
      <c r="D5965" t="s">
        <v>898</v>
      </c>
      <c r="E5965" t="s">
        <v>593</v>
      </c>
      <c r="F5965" t="s">
        <v>846</v>
      </c>
      <c r="G5965" t="s">
        <v>893</v>
      </c>
      <c r="H5965" t="s">
        <v>696</v>
      </c>
    </row>
    <row r="5966" spans="1:9">
      <c r="A5966">
        <v>303999</v>
      </c>
      <c r="B5966" t="s">
        <v>557</v>
      </c>
      <c r="C5966">
        <v>2022</v>
      </c>
      <c r="D5966" t="s">
        <v>898</v>
      </c>
      <c r="E5966" t="s">
        <v>593</v>
      </c>
      <c r="F5966" t="s">
        <v>846</v>
      </c>
      <c r="G5966" t="s">
        <v>893</v>
      </c>
      <c r="H5966" t="s">
        <v>680</v>
      </c>
    </row>
    <row r="5967" spans="1:9">
      <c r="A5967">
        <v>304000</v>
      </c>
      <c r="B5967" t="s">
        <v>557</v>
      </c>
      <c r="C5967">
        <v>2022</v>
      </c>
      <c r="D5967" t="s">
        <v>898</v>
      </c>
      <c r="E5967" t="s">
        <v>593</v>
      </c>
      <c r="F5967" t="s">
        <v>846</v>
      </c>
      <c r="G5967" t="s">
        <v>893</v>
      </c>
      <c r="H5967" t="s">
        <v>851</v>
      </c>
    </row>
    <row r="5968" spans="1:9">
      <c r="A5968">
        <v>304001</v>
      </c>
      <c r="B5968" t="s">
        <v>557</v>
      </c>
      <c r="C5968">
        <v>2022</v>
      </c>
      <c r="D5968" t="s">
        <v>898</v>
      </c>
      <c r="E5968" t="s">
        <v>593</v>
      </c>
      <c r="F5968" t="s">
        <v>846</v>
      </c>
      <c r="G5968" t="s">
        <v>893</v>
      </c>
      <c r="H5968" t="s">
        <v>852</v>
      </c>
    </row>
    <row r="5969" spans="1:9">
      <c r="A5969">
        <v>304352</v>
      </c>
      <c r="B5969" t="s">
        <v>557</v>
      </c>
      <c r="C5969">
        <v>2022</v>
      </c>
      <c r="D5969" t="s">
        <v>899</v>
      </c>
      <c r="E5969" t="s">
        <v>593</v>
      </c>
      <c r="F5969" t="s">
        <v>846</v>
      </c>
      <c r="G5969" t="s">
        <v>893</v>
      </c>
      <c r="H5969" t="s">
        <v>564</v>
      </c>
    </row>
    <row r="5970" spans="1:9">
      <c r="A5970">
        <v>304353</v>
      </c>
      <c r="B5970" t="s">
        <v>557</v>
      </c>
      <c r="C5970">
        <v>2022</v>
      </c>
      <c r="D5970" t="s">
        <v>899</v>
      </c>
      <c r="E5970" t="s">
        <v>593</v>
      </c>
      <c r="F5970" t="s">
        <v>846</v>
      </c>
      <c r="G5970" t="s">
        <v>893</v>
      </c>
      <c r="H5970" t="s">
        <v>568</v>
      </c>
    </row>
    <row r="5971" spans="1:9">
      <c r="A5971">
        <v>304354</v>
      </c>
      <c r="B5971" t="s">
        <v>557</v>
      </c>
      <c r="C5971">
        <v>2022</v>
      </c>
      <c r="D5971" t="s">
        <v>899</v>
      </c>
      <c r="E5971" t="s">
        <v>593</v>
      </c>
      <c r="F5971" t="s">
        <v>846</v>
      </c>
      <c r="G5971" t="s">
        <v>893</v>
      </c>
      <c r="H5971" t="s">
        <v>695</v>
      </c>
    </row>
    <row r="5972" spans="1:9">
      <c r="A5972">
        <v>304355</v>
      </c>
      <c r="B5972" t="s">
        <v>557</v>
      </c>
      <c r="C5972">
        <v>2022</v>
      </c>
      <c r="D5972" t="s">
        <v>899</v>
      </c>
      <c r="E5972" t="s">
        <v>593</v>
      </c>
      <c r="F5972" t="s">
        <v>846</v>
      </c>
      <c r="G5972" t="s">
        <v>893</v>
      </c>
      <c r="H5972" t="s">
        <v>696</v>
      </c>
    </row>
    <row r="5973" spans="1:9">
      <c r="A5973">
        <v>304356</v>
      </c>
      <c r="B5973" t="s">
        <v>557</v>
      </c>
      <c r="C5973">
        <v>2022</v>
      </c>
      <c r="D5973" t="s">
        <v>899</v>
      </c>
      <c r="E5973" t="s">
        <v>593</v>
      </c>
      <c r="F5973" t="s">
        <v>846</v>
      </c>
      <c r="G5973" t="s">
        <v>893</v>
      </c>
      <c r="H5973" t="s">
        <v>680</v>
      </c>
    </row>
    <row r="5974" spans="1:9">
      <c r="A5974">
        <v>304357</v>
      </c>
      <c r="B5974" t="s">
        <v>557</v>
      </c>
      <c r="C5974">
        <v>2022</v>
      </c>
      <c r="D5974" t="s">
        <v>899</v>
      </c>
      <c r="E5974" t="s">
        <v>593</v>
      </c>
      <c r="F5974" t="s">
        <v>846</v>
      </c>
      <c r="G5974" t="s">
        <v>893</v>
      </c>
      <c r="H5974" t="s">
        <v>851</v>
      </c>
    </row>
    <row r="5975" spans="1:9">
      <c r="A5975">
        <v>304358</v>
      </c>
      <c r="B5975" t="s">
        <v>557</v>
      </c>
      <c r="C5975">
        <v>2022</v>
      </c>
      <c r="D5975" t="s">
        <v>899</v>
      </c>
      <c r="E5975" t="s">
        <v>593</v>
      </c>
      <c r="F5975" t="s">
        <v>846</v>
      </c>
      <c r="G5975" t="s">
        <v>893</v>
      </c>
      <c r="H5975" t="s">
        <v>852</v>
      </c>
      <c r="I5975">
        <v>0</v>
      </c>
    </row>
    <row r="5976" spans="1:9">
      <c r="A5976">
        <v>304709</v>
      </c>
      <c r="B5976" t="s">
        <v>557</v>
      </c>
      <c r="C5976">
        <v>2022</v>
      </c>
      <c r="D5976" t="s">
        <v>900</v>
      </c>
      <c r="E5976" t="s">
        <v>593</v>
      </c>
      <c r="F5976" t="s">
        <v>846</v>
      </c>
      <c r="G5976" t="s">
        <v>893</v>
      </c>
      <c r="H5976" t="s">
        <v>564</v>
      </c>
    </row>
    <row r="5977" spans="1:9">
      <c r="A5977">
        <v>304710</v>
      </c>
      <c r="B5977" t="s">
        <v>557</v>
      </c>
      <c r="C5977">
        <v>2022</v>
      </c>
      <c r="D5977" t="s">
        <v>900</v>
      </c>
      <c r="E5977" t="s">
        <v>593</v>
      </c>
      <c r="F5977" t="s">
        <v>846</v>
      </c>
      <c r="G5977" t="s">
        <v>893</v>
      </c>
      <c r="H5977" t="s">
        <v>568</v>
      </c>
    </row>
    <row r="5978" spans="1:9">
      <c r="A5978">
        <v>304711</v>
      </c>
      <c r="B5978" t="s">
        <v>557</v>
      </c>
      <c r="C5978">
        <v>2022</v>
      </c>
      <c r="D5978" t="s">
        <v>900</v>
      </c>
      <c r="E5978" t="s">
        <v>593</v>
      </c>
      <c r="F5978" t="s">
        <v>846</v>
      </c>
      <c r="G5978" t="s">
        <v>893</v>
      </c>
      <c r="H5978" t="s">
        <v>695</v>
      </c>
    </row>
    <row r="5979" spans="1:9">
      <c r="A5979">
        <v>304712</v>
      </c>
      <c r="B5979" t="s">
        <v>557</v>
      </c>
      <c r="C5979">
        <v>2022</v>
      </c>
      <c r="D5979" t="s">
        <v>900</v>
      </c>
      <c r="E5979" t="s">
        <v>593</v>
      </c>
      <c r="F5979" t="s">
        <v>846</v>
      </c>
      <c r="G5979" t="s">
        <v>893</v>
      </c>
      <c r="H5979" t="s">
        <v>696</v>
      </c>
    </row>
    <row r="5980" spans="1:9">
      <c r="A5980">
        <v>304713</v>
      </c>
      <c r="B5980" t="s">
        <v>557</v>
      </c>
      <c r="C5980">
        <v>2022</v>
      </c>
      <c r="D5980" t="s">
        <v>900</v>
      </c>
      <c r="E5980" t="s">
        <v>593</v>
      </c>
      <c r="F5980" t="s">
        <v>846</v>
      </c>
      <c r="G5980" t="s">
        <v>893</v>
      </c>
      <c r="H5980" t="s">
        <v>680</v>
      </c>
      <c r="I5980">
        <v>0</v>
      </c>
    </row>
    <row r="5981" spans="1:9">
      <c r="A5981">
        <v>304714</v>
      </c>
      <c r="B5981" t="s">
        <v>557</v>
      </c>
      <c r="C5981">
        <v>2022</v>
      </c>
      <c r="D5981" t="s">
        <v>900</v>
      </c>
      <c r="E5981" t="s">
        <v>593</v>
      </c>
      <c r="F5981" t="s">
        <v>846</v>
      </c>
      <c r="G5981" t="s">
        <v>893</v>
      </c>
      <c r="H5981" t="s">
        <v>851</v>
      </c>
    </row>
    <row r="5982" spans="1:9">
      <c r="A5982">
        <v>304715</v>
      </c>
      <c r="B5982" t="s">
        <v>557</v>
      </c>
      <c r="C5982">
        <v>2022</v>
      </c>
      <c r="D5982" t="s">
        <v>900</v>
      </c>
      <c r="E5982" t="s">
        <v>593</v>
      </c>
      <c r="F5982" t="s">
        <v>846</v>
      </c>
      <c r="G5982" t="s">
        <v>893</v>
      </c>
      <c r="H5982" t="s">
        <v>852</v>
      </c>
    </row>
    <row r="5983" spans="1:9">
      <c r="A5983">
        <v>305066</v>
      </c>
      <c r="B5983" t="s">
        <v>557</v>
      </c>
      <c r="C5983">
        <v>2022</v>
      </c>
      <c r="D5983" t="s">
        <v>901</v>
      </c>
      <c r="E5983" t="s">
        <v>593</v>
      </c>
      <c r="F5983" t="s">
        <v>846</v>
      </c>
      <c r="G5983" t="s">
        <v>893</v>
      </c>
      <c r="H5983" t="s">
        <v>564</v>
      </c>
      <c r="I5983">
        <v>0</v>
      </c>
    </row>
    <row r="5984" spans="1:9">
      <c r="A5984">
        <v>305067</v>
      </c>
      <c r="B5984" t="s">
        <v>557</v>
      </c>
      <c r="C5984">
        <v>2022</v>
      </c>
      <c r="D5984" t="s">
        <v>901</v>
      </c>
      <c r="E5984" t="s">
        <v>593</v>
      </c>
      <c r="F5984" t="s">
        <v>846</v>
      </c>
      <c r="G5984" t="s">
        <v>893</v>
      </c>
      <c r="H5984" t="s">
        <v>568</v>
      </c>
    </row>
    <row r="5985" spans="1:9">
      <c r="A5985">
        <v>305068</v>
      </c>
      <c r="B5985" t="s">
        <v>557</v>
      </c>
      <c r="C5985">
        <v>2022</v>
      </c>
      <c r="D5985" t="s">
        <v>901</v>
      </c>
      <c r="E5985" t="s">
        <v>593</v>
      </c>
      <c r="F5985" t="s">
        <v>846</v>
      </c>
      <c r="G5985" t="s">
        <v>893</v>
      </c>
      <c r="H5985" t="s">
        <v>695</v>
      </c>
    </row>
    <row r="5986" spans="1:9">
      <c r="A5986">
        <v>305069</v>
      </c>
      <c r="B5986" t="s">
        <v>557</v>
      </c>
      <c r="C5986">
        <v>2022</v>
      </c>
      <c r="D5986" t="s">
        <v>901</v>
      </c>
      <c r="E5986" t="s">
        <v>593</v>
      </c>
      <c r="F5986" t="s">
        <v>846</v>
      </c>
      <c r="G5986" t="s">
        <v>893</v>
      </c>
      <c r="H5986" t="s">
        <v>696</v>
      </c>
    </row>
    <row r="5987" spans="1:9">
      <c r="A5987">
        <v>305070</v>
      </c>
      <c r="B5987" t="s">
        <v>557</v>
      </c>
      <c r="C5987">
        <v>2022</v>
      </c>
      <c r="D5987" t="s">
        <v>901</v>
      </c>
      <c r="E5987" t="s">
        <v>593</v>
      </c>
      <c r="F5987" t="s">
        <v>846</v>
      </c>
      <c r="G5987" t="s">
        <v>893</v>
      </c>
      <c r="H5987" t="s">
        <v>680</v>
      </c>
    </row>
    <row r="5988" spans="1:9">
      <c r="A5988">
        <v>305071</v>
      </c>
      <c r="B5988" t="s">
        <v>557</v>
      </c>
      <c r="C5988">
        <v>2022</v>
      </c>
      <c r="D5988" t="s">
        <v>901</v>
      </c>
      <c r="E5988" t="s">
        <v>593</v>
      </c>
      <c r="F5988" t="s">
        <v>846</v>
      </c>
      <c r="G5988" t="s">
        <v>893</v>
      </c>
      <c r="H5988" t="s">
        <v>851</v>
      </c>
    </row>
    <row r="5989" spans="1:9">
      <c r="A5989">
        <v>305072</v>
      </c>
      <c r="B5989" t="s">
        <v>557</v>
      </c>
      <c r="C5989">
        <v>2022</v>
      </c>
      <c r="D5989" t="s">
        <v>901</v>
      </c>
      <c r="E5989" t="s">
        <v>593</v>
      </c>
      <c r="F5989" t="s">
        <v>846</v>
      </c>
      <c r="G5989" t="s">
        <v>893</v>
      </c>
      <c r="H5989" t="s">
        <v>852</v>
      </c>
    </row>
    <row r="5990" spans="1:9">
      <c r="A5990">
        <v>305423</v>
      </c>
      <c r="B5990" t="s">
        <v>557</v>
      </c>
      <c r="C5990">
        <v>2022</v>
      </c>
      <c r="D5990" t="s">
        <v>902</v>
      </c>
      <c r="E5990" t="s">
        <v>593</v>
      </c>
      <c r="F5990" t="s">
        <v>846</v>
      </c>
      <c r="G5990" t="s">
        <v>893</v>
      </c>
      <c r="H5990" t="s">
        <v>564</v>
      </c>
    </row>
    <row r="5991" spans="1:9">
      <c r="A5991">
        <v>305424</v>
      </c>
      <c r="B5991" t="s">
        <v>557</v>
      </c>
      <c r="C5991">
        <v>2022</v>
      </c>
      <c r="D5991" t="s">
        <v>902</v>
      </c>
      <c r="E5991" t="s">
        <v>593</v>
      </c>
      <c r="F5991" t="s">
        <v>846</v>
      </c>
      <c r="G5991" t="s">
        <v>893</v>
      </c>
      <c r="H5991" t="s">
        <v>568</v>
      </c>
    </row>
    <row r="5992" spans="1:9">
      <c r="A5992">
        <v>305425</v>
      </c>
      <c r="B5992" t="s">
        <v>557</v>
      </c>
      <c r="C5992">
        <v>2022</v>
      </c>
      <c r="D5992" t="s">
        <v>902</v>
      </c>
      <c r="E5992" t="s">
        <v>593</v>
      </c>
      <c r="F5992" t="s">
        <v>846</v>
      </c>
      <c r="G5992" t="s">
        <v>893</v>
      </c>
      <c r="H5992" t="s">
        <v>695</v>
      </c>
    </row>
    <row r="5993" spans="1:9">
      <c r="A5993">
        <v>305426</v>
      </c>
      <c r="B5993" t="s">
        <v>557</v>
      </c>
      <c r="C5993">
        <v>2022</v>
      </c>
      <c r="D5993" t="s">
        <v>902</v>
      </c>
      <c r="E5993" t="s">
        <v>593</v>
      </c>
      <c r="F5993" t="s">
        <v>846</v>
      </c>
      <c r="G5993" t="s">
        <v>893</v>
      </c>
      <c r="H5993" t="s">
        <v>696</v>
      </c>
    </row>
    <row r="5994" spans="1:9">
      <c r="A5994">
        <v>305427</v>
      </c>
      <c r="B5994" t="s">
        <v>557</v>
      </c>
      <c r="C5994">
        <v>2022</v>
      </c>
      <c r="D5994" t="s">
        <v>902</v>
      </c>
      <c r="E5994" t="s">
        <v>593</v>
      </c>
      <c r="F5994" t="s">
        <v>846</v>
      </c>
      <c r="G5994" t="s">
        <v>893</v>
      </c>
      <c r="H5994" t="s">
        <v>680</v>
      </c>
    </row>
    <row r="5995" spans="1:9">
      <c r="A5995">
        <v>305428</v>
      </c>
      <c r="B5995" t="s">
        <v>557</v>
      </c>
      <c r="C5995">
        <v>2022</v>
      </c>
      <c r="D5995" t="s">
        <v>902</v>
      </c>
      <c r="E5995" t="s">
        <v>593</v>
      </c>
      <c r="F5995" t="s">
        <v>846</v>
      </c>
      <c r="G5995" t="s">
        <v>893</v>
      </c>
      <c r="H5995" t="s">
        <v>851</v>
      </c>
      <c r="I5995">
        <v>43663.481719388998</v>
      </c>
    </row>
    <row r="5996" spans="1:9">
      <c r="A5996">
        <v>305429</v>
      </c>
      <c r="B5996" t="s">
        <v>557</v>
      </c>
      <c r="C5996">
        <v>2022</v>
      </c>
      <c r="D5996" t="s">
        <v>902</v>
      </c>
      <c r="E5996" t="s">
        <v>593</v>
      </c>
      <c r="F5996" t="s">
        <v>846</v>
      </c>
      <c r="G5996" t="s">
        <v>893</v>
      </c>
      <c r="H5996" t="s">
        <v>852</v>
      </c>
    </row>
    <row r="5997" spans="1:9">
      <c r="A5997">
        <v>305780</v>
      </c>
      <c r="B5997" t="s">
        <v>557</v>
      </c>
      <c r="C5997">
        <v>2022</v>
      </c>
      <c r="D5997" t="s">
        <v>903</v>
      </c>
      <c r="E5997" t="s">
        <v>593</v>
      </c>
      <c r="F5997" t="s">
        <v>846</v>
      </c>
      <c r="G5997" t="s">
        <v>891</v>
      </c>
      <c r="H5997" t="s">
        <v>564</v>
      </c>
      <c r="I5997">
        <v>0</v>
      </c>
    </row>
    <row r="5998" spans="1:9">
      <c r="A5998">
        <v>305781</v>
      </c>
      <c r="B5998" t="s">
        <v>557</v>
      </c>
      <c r="C5998">
        <v>2022</v>
      </c>
      <c r="D5998" t="s">
        <v>903</v>
      </c>
      <c r="E5998" t="s">
        <v>593</v>
      </c>
      <c r="F5998" t="s">
        <v>846</v>
      </c>
      <c r="G5998" t="s">
        <v>891</v>
      </c>
      <c r="H5998" t="s">
        <v>568</v>
      </c>
    </row>
    <row r="5999" spans="1:9">
      <c r="A5999">
        <v>305782</v>
      </c>
      <c r="B5999" t="s">
        <v>557</v>
      </c>
      <c r="C5999">
        <v>2022</v>
      </c>
      <c r="D5999" t="s">
        <v>903</v>
      </c>
      <c r="E5999" t="s">
        <v>593</v>
      </c>
      <c r="F5999" t="s">
        <v>846</v>
      </c>
      <c r="G5999" t="s">
        <v>891</v>
      </c>
      <c r="H5999" t="s">
        <v>695</v>
      </c>
    </row>
    <row r="6000" spans="1:9">
      <c r="A6000">
        <v>305783</v>
      </c>
      <c r="B6000" t="s">
        <v>557</v>
      </c>
      <c r="C6000">
        <v>2022</v>
      </c>
      <c r="D6000" t="s">
        <v>903</v>
      </c>
      <c r="E6000" t="s">
        <v>593</v>
      </c>
      <c r="F6000" t="s">
        <v>846</v>
      </c>
      <c r="G6000" t="s">
        <v>891</v>
      </c>
      <c r="H6000" t="s">
        <v>696</v>
      </c>
    </row>
    <row r="6001" spans="1:9">
      <c r="A6001">
        <v>305784</v>
      </c>
      <c r="B6001" t="s">
        <v>557</v>
      </c>
      <c r="C6001">
        <v>2022</v>
      </c>
      <c r="D6001" t="s">
        <v>903</v>
      </c>
      <c r="E6001" t="s">
        <v>593</v>
      </c>
      <c r="F6001" t="s">
        <v>846</v>
      </c>
      <c r="G6001" t="s">
        <v>891</v>
      </c>
      <c r="H6001" t="s">
        <v>680</v>
      </c>
    </row>
    <row r="6002" spans="1:9">
      <c r="A6002">
        <v>305785</v>
      </c>
      <c r="B6002" t="s">
        <v>557</v>
      </c>
      <c r="C6002">
        <v>2022</v>
      </c>
      <c r="D6002" t="s">
        <v>903</v>
      </c>
      <c r="E6002" t="s">
        <v>593</v>
      </c>
      <c r="F6002" t="s">
        <v>846</v>
      </c>
      <c r="G6002" t="s">
        <v>891</v>
      </c>
      <c r="H6002" t="s">
        <v>851</v>
      </c>
    </row>
    <row r="6003" spans="1:9">
      <c r="A6003">
        <v>305786</v>
      </c>
      <c r="B6003" t="s">
        <v>557</v>
      </c>
      <c r="C6003">
        <v>2022</v>
      </c>
      <c r="D6003" t="s">
        <v>903</v>
      </c>
      <c r="E6003" t="s">
        <v>593</v>
      </c>
      <c r="F6003" t="s">
        <v>846</v>
      </c>
      <c r="G6003" t="s">
        <v>891</v>
      </c>
      <c r="H6003" t="s">
        <v>852</v>
      </c>
    </row>
    <row r="6004" spans="1:9">
      <c r="A6004">
        <v>306137</v>
      </c>
      <c r="B6004" t="s">
        <v>557</v>
      </c>
      <c r="C6004">
        <v>2022</v>
      </c>
      <c r="D6004" t="s">
        <v>904</v>
      </c>
      <c r="E6004" t="s">
        <v>593</v>
      </c>
      <c r="F6004" t="s">
        <v>846</v>
      </c>
      <c r="G6004" t="s">
        <v>891</v>
      </c>
      <c r="H6004" t="s">
        <v>564</v>
      </c>
      <c r="I6004">
        <v>0</v>
      </c>
    </row>
    <row r="6005" spans="1:9">
      <c r="A6005">
        <v>306138</v>
      </c>
      <c r="B6005" t="s">
        <v>557</v>
      </c>
      <c r="C6005">
        <v>2022</v>
      </c>
      <c r="D6005" t="s">
        <v>904</v>
      </c>
      <c r="E6005" t="s">
        <v>593</v>
      </c>
      <c r="F6005" t="s">
        <v>846</v>
      </c>
      <c r="G6005" t="s">
        <v>891</v>
      </c>
      <c r="H6005" t="s">
        <v>568</v>
      </c>
    </row>
    <row r="6006" spans="1:9">
      <c r="A6006">
        <v>306139</v>
      </c>
      <c r="B6006" t="s">
        <v>557</v>
      </c>
      <c r="C6006">
        <v>2022</v>
      </c>
      <c r="D6006" t="s">
        <v>904</v>
      </c>
      <c r="E6006" t="s">
        <v>593</v>
      </c>
      <c r="F6006" t="s">
        <v>846</v>
      </c>
      <c r="G6006" t="s">
        <v>891</v>
      </c>
      <c r="H6006" t="s">
        <v>695</v>
      </c>
    </row>
    <row r="6007" spans="1:9">
      <c r="A6007">
        <v>306140</v>
      </c>
      <c r="B6007" t="s">
        <v>557</v>
      </c>
      <c r="C6007">
        <v>2022</v>
      </c>
      <c r="D6007" t="s">
        <v>904</v>
      </c>
      <c r="E6007" t="s">
        <v>593</v>
      </c>
      <c r="F6007" t="s">
        <v>846</v>
      </c>
      <c r="G6007" t="s">
        <v>891</v>
      </c>
      <c r="H6007" t="s">
        <v>696</v>
      </c>
    </row>
    <row r="6008" spans="1:9">
      <c r="A6008">
        <v>306141</v>
      </c>
      <c r="B6008" t="s">
        <v>557</v>
      </c>
      <c r="C6008">
        <v>2022</v>
      </c>
      <c r="D6008" t="s">
        <v>904</v>
      </c>
      <c r="E6008" t="s">
        <v>593</v>
      </c>
      <c r="F6008" t="s">
        <v>846</v>
      </c>
      <c r="G6008" t="s">
        <v>891</v>
      </c>
      <c r="H6008" t="s">
        <v>680</v>
      </c>
    </row>
    <row r="6009" spans="1:9">
      <c r="A6009">
        <v>306142</v>
      </c>
      <c r="B6009" t="s">
        <v>557</v>
      </c>
      <c r="C6009">
        <v>2022</v>
      </c>
      <c r="D6009" t="s">
        <v>904</v>
      </c>
      <c r="E6009" t="s">
        <v>593</v>
      </c>
      <c r="F6009" t="s">
        <v>846</v>
      </c>
      <c r="G6009" t="s">
        <v>891</v>
      </c>
      <c r="H6009" t="s">
        <v>851</v>
      </c>
    </row>
    <row r="6010" spans="1:9">
      <c r="A6010">
        <v>306143</v>
      </c>
      <c r="B6010" t="s">
        <v>557</v>
      </c>
      <c r="C6010">
        <v>2022</v>
      </c>
      <c r="D6010" t="s">
        <v>904</v>
      </c>
      <c r="E6010" t="s">
        <v>593</v>
      </c>
      <c r="F6010" t="s">
        <v>846</v>
      </c>
      <c r="G6010" t="s">
        <v>891</v>
      </c>
      <c r="H6010" t="s">
        <v>852</v>
      </c>
    </row>
    <row r="6011" spans="1:9">
      <c r="A6011">
        <v>306494</v>
      </c>
      <c r="B6011" t="s">
        <v>557</v>
      </c>
      <c r="C6011">
        <v>2022</v>
      </c>
      <c r="D6011" t="s">
        <v>905</v>
      </c>
      <c r="E6011" t="s">
        <v>593</v>
      </c>
      <c r="F6011" t="s">
        <v>846</v>
      </c>
      <c r="G6011" t="s">
        <v>891</v>
      </c>
      <c r="H6011" t="s">
        <v>564</v>
      </c>
    </row>
    <row r="6012" spans="1:9">
      <c r="A6012">
        <v>306495</v>
      </c>
      <c r="B6012" t="s">
        <v>557</v>
      </c>
      <c r="C6012">
        <v>2022</v>
      </c>
      <c r="D6012" t="s">
        <v>905</v>
      </c>
      <c r="E6012" t="s">
        <v>593</v>
      </c>
      <c r="F6012" t="s">
        <v>846</v>
      </c>
      <c r="G6012" t="s">
        <v>891</v>
      </c>
      <c r="H6012" t="s">
        <v>568</v>
      </c>
      <c r="I6012">
        <v>0</v>
      </c>
    </row>
    <row r="6013" spans="1:9">
      <c r="A6013">
        <v>306496</v>
      </c>
      <c r="B6013" t="s">
        <v>557</v>
      </c>
      <c r="C6013">
        <v>2022</v>
      </c>
      <c r="D6013" t="s">
        <v>905</v>
      </c>
      <c r="E6013" t="s">
        <v>593</v>
      </c>
      <c r="F6013" t="s">
        <v>846</v>
      </c>
      <c r="G6013" t="s">
        <v>891</v>
      </c>
      <c r="H6013" t="s">
        <v>695</v>
      </c>
    </row>
    <row r="6014" spans="1:9">
      <c r="A6014">
        <v>306497</v>
      </c>
      <c r="B6014" t="s">
        <v>557</v>
      </c>
      <c r="C6014">
        <v>2022</v>
      </c>
      <c r="D6014" t="s">
        <v>905</v>
      </c>
      <c r="E6014" t="s">
        <v>593</v>
      </c>
      <c r="F6014" t="s">
        <v>846</v>
      </c>
      <c r="G6014" t="s">
        <v>891</v>
      </c>
      <c r="H6014" t="s">
        <v>696</v>
      </c>
    </row>
    <row r="6015" spans="1:9">
      <c r="A6015">
        <v>306498</v>
      </c>
      <c r="B6015" t="s">
        <v>557</v>
      </c>
      <c r="C6015">
        <v>2022</v>
      </c>
      <c r="D6015" t="s">
        <v>905</v>
      </c>
      <c r="E6015" t="s">
        <v>593</v>
      </c>
      <c r="F6015" t="s">
        <v>846</v>
      </c>
      <c r="G6015" t="s">
        <v>891</v>
      </c>
      <c r="H6015" t="s">
        <v>680</v>
      </c>
    </row>
    <row r="6016" spans="1:9">
      <c r="A6016">
        <v>306499</v>
      </c>
      <c r="B6016" t="s">
        <v>557</v>
      </c>
      <c r="C6016">
        <v>2022</v>
      </c>
      <c r="D6016" t="s">
        <v>905</v>
      </c>
      <c r="E6016" t="s">
        <v>593</v>
      </c>
      <c r="F6016" t="s">
        <v>846</v>
      </c>
      <c r="G6016" t="s">
        <v>891</v>
      </c>
      <c r="H6016" t="s">
        <v>851</v>
      </c>
    </row>
    <row r="6017" spans="1:9">
      <c r="A6017">
        <v>306500</v>
      </c>
      <c r="B6017" t="s">
        <v>557</v>
      </c>
      <c r="C6017">
        <v>2022</v>
      </c>
      <c r="D6017" t="s">
        <v>905</v>
      </c>
      <c r="E6017" t="s">
        <v>593</v>
      </c>
      <c r="F6017" t="s">
        <v>846</v>
      </c>
      <c r="G6017" t="s">
        <v>891</v>
      </c>
      <c r="H6017" t="s">
        <v>852</v>
      </c>
    </row>
    <row r="6018" spans="1:9">
      <c r="A6018">
        <v>306851</v>
      </c>
      <c r="B6018" t="s">
        <v>557</v>
      </c>
      <c r="C6018">
        <v>2022</v>
      </c>
      <c r="D6018" t="s">
        <v>906</v>
      </c>
      <c r="E6018" t="s">
        <v>593</v>
      </c>
      <c r="F6018" t="s">
        <v>846</v>
      </c>
      <c r="G6018" t="s">
        <v>891</v>
      </c>
      <c r="H6018" t="s">
        <v>564</v>
      </c>
    </row>
    <row r="6019" spans="1:9">
      <c r="A6019">
        <v>306852</v>
      </c>
      <c r="B6019" t="s">
        <v>557</v>
      </c>
      <c r="C6019">
        <v>2022</v>
      </c>
      <c r="D6019" t="s">
        <v>906</v>
      </c>
      <c r="E6019" t="s">
        <v>593</v>
      </c>
      <c r="F6019" t="s">
        <v>846</v>
      </c>
      <c r="G6019" t="s">
        <v>891</v>
      </c>
      <c r="H6019" t="s">
        <v>568</v>
      </c>
    </row>
    <row r="6020" spans="1:9">
      <c r="A6020">
        <v>306853</v>
      </c>
      <c r="B6020" t="s">
        <v>557</v>
      </c>
      <c r="C6020">
        <v>2022</v>
      </c>
      <c r="D6020" t="s">
        <v>906</v>
      </c>
      <c r="E6020" t="s">
        <v>593</v>
      </c>
      <c r="F6020" t="s">
        <v>846</v>
      </c>
      <c r="G6020" t="s">
        <v>891</v>
      </c>
      <c r="H6020" t="s">
        <v>695</v>
      </c>
    </row>
    <row r="6021" spans="1:9">
      <c r="A6021">
        <v>306854</v>
      </c>
      <c r="B6021" t="s">
        <v>557</v>
      </c>
      <c r="C6021">
        <v>2022</v>
      </c>
      <c r="D6021" t="s">
        <v>906</v>
      </c>
      <c r="E6021" t="s">
        <v>593</v>
      </c>
      <c r="F6021" t="s">
        <v>846</v>
      </c>
      <c r="G6021" t="s">
        <v>891</v>
      </c>
      <c r="H6021" t="s">
        <v>696</v>
      </c>
      <c r="I6021">
        <v>179.90961024879201</v>
      </c>
    </row>
    <row r="6022" spans="1:9">
      <c r="A6022">
        <v>306855</v>
      </c>
      <c r="B6022" t="s">
        <v>557</v>
      </c>
      <c r="C6022">
        <v>2022</v>
      </c>
      <c r="D6022" t="s">
        <v>906</v>
      </c>
      <c r="E6022" t="s">
        <v>593</v>
      </c>
      <c r="F6022" t="s">
        <v>846</v>
      </c>
      <c r="G6022" t="s">
        <v>891</v>
      </c>
      <c r="H6022" t="s">
        <v>680</v>
      </c>
    </row>
    <row r="6023" spans="1:9">
      <c r="A6023">
        <v>306856</v>
      </c>
      <c r="B6023" t="s">
        <v>557</v>
      </c>
      <c r="C6023">
        <v>2022</v>
      </c>
      <c r="D6023" t="s">
        <v>906</v>
      </c>
      <c r="E6023" t="s">
        <v>593</v>
      </c>
      <c r="F6023" t="s">
        <v>846</v>
      </c>
      <c r="G6023" t="s">
        <v>891</v>
      </c>
      <c r="H6023" t="s">
        <v>851</v>
      </c>
    </row>
    <row r="6024" spans="1:9">
      <c r="A6024">
        <v>306857</v>
      </c>
      <c r="B6024" t="s">
        <v>557</v>
      </c>
      <c r="C6024">
        <v>2022</v>
      </c>
      <c r="D6024" t="s">
        <v>906</v>
      </c>
      <c r="E6024" t="s">
        <v>593</v>
      </c>
      <c r="F6024" t="s">
        <v>846</v>
      </c>
      <c r="G6024" t="s">
        <v>891</v>
      </c>
      <c r="H6024" t="s">
        <v>852</v>
      </c>
    </row>
    <row r="6025" spans="1:9">
      <c r="A6025">
        <v>307208</v>
      </c>
      <c r="B6025" t="s">
        <v>557</v>
      </c>
      <c r="C6025">
        <v>2022</v>
      </c>
      <c r="D6025" t="s">
        <v>907</v>
      </c>
      <c r="E6025" t="s">
        <v>593</v>
      </c>
      <c r="F6025" t="s">
        <v>846</v>
      </c>
      <c r="G6025" t="s">
        <v>891</v>
      </c>
      <c r="H6025" t="s">
        <v>564</v>
      </c>
    </row>
    <row r="6026" spans="1:9">
      <c r="A6026">
        <v>307209</v>
      </c>
      <c r="B6026" t="s">
        <v>557</v>
      </c>
      <c r="C6026">
        <v>2022</v>
      </c>
      <c r="D6026" t="s">
        <v>907</v>
      </c>
      <c r="E6026" t="s">
        <v>593</v>
      </c>
      <c r="F6026" t="s">
        <v>846</v>
      </c>
      <c r="G6026" t="s">
        <v>891</v>
      </c>
      <c r="H6026" t="s">
        <v>568</v>
      </c>
    </row>
    <row r="6027" spans="1:9">
      <c r="A6027">
        <v>307210</v>
      </c>
      <c r="B6027" t="s">
        <v>557</v>
      </c>
      <c r="C6027">
        <v>2022</v>
      </c>
      <c r="D6027" t="s">
        <v>907</v>
      </c>
      <c r="E6027" t="s">
        <v>593</v>
      </c>
      <c r="F6027" t="s">
        <v>846</v>
      </c>
      <c r="G6027" t="s">
        <v>891</v>
      </c>
      <c r="H6027" t="s">
        <v>695</v>
      </c>
      <c r="I6027">
        <v>32643.027701722702</v>
      </c>
    </row>
    <row r="6028" spans="1:9">
      <c r="A6028">
        <v>307211</v>
      </c>
      <c r="B6028" t="s">
        <v>557</v>
      </c>
      <c r="C6028">
        <v>2022</v>
      </c>
      <c r="D6028" t="s">
        <v>907</v>
      </c>
      <c r="E6028" t="s">
        <v>593</v>
      </c>
      <c r="F6028" t="s">
        <v>846</v>
      </c>
      <c r="G6028" t="s">
        <v>891</v>
      </c>
      <c r="H6028" t="s">
        <v>696</v>
      </c>
    </row>
    <row r="6029" spans="1:9">
      <c r="A6029">
        <v>307212</v>
      </c>
      <c r="B6029" t="s">
        <v>557</v>
      </c>
      <c r="C6029">
        <v>2022</v>
      </c>
      <c r="D6029" t="s">
        <v>907</v>
      </c>
      <c r="E6029" t="s">
        <v>593</v>
      </c>
      <c r="F6029" t="s">
        <v>846</v>
      </c>
      <c r="G6029" t="s">
        <v>891</v>
      </c>
      <c r="H6029" t="s">
        <v>680</v>
      </c>
    </row>
    <row r="6030" spans="1:9">
      <c r="A6030">
        <v>307213</v>
      </c>
      <c r="B6030" t="s">
        <v>557</v>
      </c>
      <c r="C6030">
        <v>2022</v>
      </c>
      <c r="D6030" t="s">
        <v>907</v>
      </c>
      <c r="E6030" t="s">
        <v>593</v>
      </c>
      <c r="F6030" t="s">
        <v>846</v>
      </c>
      <c r="G6030" t="s">
        <v>891</v>
      </c>
      <c r="H6030" t="s">
        <v>851</v>
      </c>
    </row>
    <row r="6031" spans="1:9">
      <c r="A6031">
        <v>307214</v>
      </c>
      <c r="B6031" t="s">
        <v>557</v>
      </c>
      <c r="C6031">
        <v>2022</v>
      </c>
      <c r="D6031" t="s">
        <v>907</v>
      </c>
      <c r="E6031" t="s">
        <v>593</v>
      </c>
      <c r="F6031" t="s">
        <v>846</v>
      </c>
      <c r="G6031" t="s">
        <v>891</v>
      </c>
      <c r="H6031" t="s">
        <v>852</v>
      </c>
    </row>
    <row r="6032" spans="1:9">
      <c r="A6032">
        <v>307565</v>
      </c>
      <c r="B6032" t="s">
        <v>557</v>
      </c>
      <c r="C6032">
        <v>2022</v>
      </c>
      <c r="D6032" t="s">
        <v>908</v>
      </c>
      <c r="E6032" t="s">
        <v>593</v>
      </c>
      <c r="F6032" t="s">
        <v>846</v>
      </c>
      <c r="G6032" t="s">
        <v>891</v>
      </c>
      <c r="H6032" t="s">
        <v>564</v>
      </c>
    </row>
    <row r="6033" spans="1:9">
      <c r="A6033">
        <v>307566</v>
      </c>
      <c r="B6033" t="s">
        <v>557</v>
      </c>
      <c r="C6033">
        <v>2022</v>
      </c>
      <c r="D6033" t="s">
        <v>908</v>
      </c>
      <c r="E6033" t="s">
        <v>593</v>
      </c>
      <c r="F6033" t="s">
        <v>846</v>
      </c>
      <c r="G6033" t="s">
        <v>891</v>
      </c>
      <c r="H6033" t="s">
        <v>568</v>
      </c>
    </row>
    <row r="6034" spans="1:9">
      <c r="A6034">
        <v>307567</v>
      </c>
      <c r="B6034" t="s">
        <v>557</v>
      </c>
      <c r="C6034">
        <v>2022</v>
      </c>
      <c r="D6034" t="s">
        <v>908</v>
      </c>
      <c r="E6034" t="s">
        <v>593</v>
      </c>
      <c r="F6034" t="s">
        <v>846</v>
      </c>
      <c r="G6034" t="s">
        <v>891</v>
      </c>
      <c r="H6034" t="s">
        <v>695</v>
      </c>
    </row>
    <row r="6035" spans="1:9">
      <c r="A6035">
        <v>307568</v>
      </c>
      <c r="B6035" t="s">
        <v>557</v>
      </c>
      <c r="C6035">
        <v>2022</v>
      </c>
      <c r="D6035" t="s">
        <v>908</v>
      </c>
      <c r="E6035" t="s">
        <v>593</v>
      </c>
      <c r="F6035" t="s">
        <v>846</v>
      </c>
      <c r="G6035" t="s">
        <v>891</v>
      </c>
      <c r="H6035" t="s">
        <v>696</v>
      </c>
    </row>
    <row r="6036" spans="1:9">
      <c r="A6036">
        <v>307569</v>
      </c>
      <c r="B6036" t="s">
        <v>557</v>
      </c>
      <c r="C6036">
        <v>2022</v>
      </c>
      <c r="D6036" t="s">
        <v>908</v>
      </c>
      <c r="E6036" t="s">
        <v>593</v>
      </c>
      <c r="F6036" t="s">
        <v>846</v>
      </c>
      <c r="G6036" t="s">
        <v>891</v>
      </c>
      <c r="H6036" t="s">
        <v>680</v>
      </c>
    </row>
    <row r="6037" spans="1:9">
      <c r="A6037">
        <v>307570</v>
      </c>
      <c r="B6037" t="s">
        <v>557</v>
      </c>
      <c r="C6037">
        <v>2022</v>
      </c>
      <c r="D6037" t="s">
        <v>908</v>
      </c>
      <c r="E6037" t="s">
        <v>593</v>
      </c>
      <c r="F6037" t="s">
        <v>846</v>
      </c>
      <c r="G6037" t="s">
        <v>891</v>
      </c>
      <c r="H6037" t="s">
        <v>851</v>
      </c>
    </row>
    <row r="6038" spans="1:9">
      <c r="A6038">
        <v>307571</v>
      </c>
      <c r="B6038" t="s">
        <v>557</v>
      </c>
      <c r="C6038">
        <v>2022</v>
      </c>
      <c r="D6038" t="s">
        <v>908</v>
      </c>
      <c r="E6038" t="s">
        <v>593</v>
      </c>
      <c r="F6038" t="s">
        <v>846</v>
      </c>
      <c r="G6038" t="s">
        <v>891</v>
      </c>
      <c r="H6038" t="s">
        <v>852</v>
      </c>
      <c r="I6038">
        <v>0</v>
      </c>
    </row>
    <row r="6039" spans="1:9">
      <c r="A6039">
        <v>307922</v>
      </c>
      <c r="B6039" t="s">
        <v>557</v>
      </c>
      <c r="C6039">
        <v>2022</v>
      </c>
      <c r="D6039" t="s">
        <v>909</v>
      </c>
      <c r="E6039" t="s">
        <v>593</v>
      </c>
      <c r="F6039" t="s">
        <v>846</v>
      </c>
      <c r="G6039" t="s">
        <v>891</v>
      </c>
      <c r="H6039" t="s">
        <v>564</v>
      </c>
    </row>
    <row r="6040" spans="1:9">
      <c r="A6040">
        <v>307923</v>
      </c>
      <c r="B6040" t="s">
        <v>557</v>
      </c>
      <c r="C6040">
        <v>2022</v>
      </c>
      <c r="D6040" t="s">
        <v>909</v>
      </c>
      <c r="E6040" t="s">
        <v>593</v>
      </c>
      <c r="F6040" t="s">
        <v>846</v>
      </c>
      <c r="G6040" t="s">
        <v>891</v>
      </c>
      <c r="H6040" t="s">
        <v>568</v>
      </c>
    </row>
    <row r="6041" spans="1:9">
      <c r="A6041">
        <v>307924</v>
      </c>
      <c r="B6041" t="s">
        <v>557</v>
      </c>
      <c r="C6041">
        <v>2022</v>
      </c>
      <c r="D6041" t="s">
        <v>909</v>
      </c>
      <c r="E6041" t="s">
        <v>593</v>
      </c>
      <c r="F6041" t="s">
        <v>846</v>
      </c>
      <c r="G6041" t="s">
        <v>891</v>
      </c>
      <c r="H6041" t="s">
        <v>695</v>
      </c>
    </row>
    <row r="6042" spans="1:9">
      <c r="A6042">
        <v>307925</v>
      </c>
      <c r="B6042" t="s">
        <v>557</v>
      </c>
      <c r="C6042">
        <v>2022</v>
      </c>
      <c r="D6042" t="s">
        <v>909</v>
      </c>
      <c r="E6042" t="s">
        <v>593</v>
      </c>
      <c r="F6042" t="s">
        <v>846</v>
      </c>
      <c r="G6042" t="s">
        <v>891</v>
      </c>
      <c r="H6042" t="s">
        <v>696</v>
      </c>
    </row>
    <row r="6043" spans="1:9">
      <c r="A6043">
        <v>307926</v>
      </c>
      <c r="B6043" t="s">
        <v>557</v>
      </c>
      <c r="C6043">
        <v>2022</v>
      </c>
      <c r="D6043" t="s">
        <v>909</v>
      </c>
      <c r="E6043" t="s">
        <v>593</v>
      </c>
      <c r="F6043" t="s">
        <v>846</v>
      </c>
      <c r="G6043" t="s">
        <v>891</v>
      </c>
      <c r="H6043" t="s">
        <v>680</v>
      </c>
      <c r="I6043">
        <v>0</v>
      </c>
    </row>
    <row r="6044" spans="1:9">
      <c r="A6044">
        <v>307927</v>
      </c>
      <c r="B6044" t="s">
        <v>557</v>
      </c>
      <c r="C6044">
        <v>2022</v>
      </c>
      <c r="D6044" t="s">
        <v>909</v>
      </c>
      <c r="E6044" t="s">
        <v>593</v>
      </c>
      <c r="F6044" t="s">
        <v>846</v>
      </c>
      <c r="G6044" t="s">
        <v>891</v>
      </c>
      <c r="H6044" t="s">
        <v>851</v>
      </c>
    </row>
    <row r="6045" spans="1:9">
      <c r="A6045">
        <v>307928</v>
      </c>
      <c r="B6045" t="s">
        <v>557</v>
      </c>
      <c r="C6045">
        <v>2022</v>
      </c>
      <c r="D6045" t="s">
        <v>909</v>
      </c>
      <c r="E6045" t="s">
        <v>593</v>
      </c>
      <c r="F6045" t="s">
        <v>846</v>
      </c>
      <c r="G6045" t="s">
        <v>891</v>
      </c>
      <c r="H6045" t="s">
        <v>852</v>
      </c>
    </row>
    <row r="6046" spans="1:9">
      <c r="A6046">
        <v>308279</v>
      </c>
      <c r="B6046" t="s">
        <v>557</v>
      </c>
      <c r="C6046">
        <v>2022</v>
      </c>
      <c r="D6046" t="s">
        <v>910</v>
      </c>
      <c r="E6046" t="s">
        <v>593</v>
      </c>
      <c r="F6046" t="s">
        <v>846</v>
      </c>
      <c r="G6046" t="s">
        <v>891</v>
      </c>
      <c r="H6046" t="s">
        <v>564</v>
      </c>
      <c r="I6046">
        <v>0</v>
      </c>
    </row>
    <row r="6047" spans="1:9">
      <c r="A6047">
        <v>308280</v>
      </c>
      <c r="B6047" t="s">
        <v>557</v>
      </c>
      <c r="C6047">
        <v>2022</v>
      </c>
      <c r="D6047" t="s">
        <v>910</v>
      </c>
      <c r="E6047" t="s">
        <v>593</v>
      </c>
      <c r="F6047" t="s">
        <v>846</v>
      </c>
      <c r="G6047" t="s">
        <v>891</v>
      </c>
      <c r="H6047" t="s">
        <v>568</v>
      </c>
    </row>
    <row r="6048" spans="1:9">
      <c r="A6048">
        <v>308281</v>
      </c>
      <c r="B6048" t="s">
        <v>557</v>
      </c>
      <c r="C6048">
        <v>2022</v>
      </c>
      <c r="D6048" t="s">
        <v>910</v>
      </c>
      <c r="E6048" t="s">
        <v>593</v>
      </c>
      <c r="F6048" t="s">
        <v>846</v>
      </c>
      <c r="G6048" t="s">
        <v>891</v>
      </c>
      <c r="H6048" t="s">
        <v>695</v>
      </c>
    </row>
    <row r="6049" spans="1:9">
      <c r="A6049">
        <v>308282</v>
      </c>
      <c r="B6049" t="s">
        <v>557</v>
      </c>
      <c r="C6049">
        <v>2022</v>
      </c>
      <c r="D6049" t="s">
        <v>910</v>
      </c>
      <c r="E6049" t="s">
        <v>593</v>
      </c>
      <c r="F6049" t="s">
        <v>846</v>
      </c>
      <c r="G6049" t="s">
        <v>891</v>
      </c>
      <c r="H6049" t="s">
        <v>696</v>
      </c>
    </row>
    <row r="6050" spans="1:9">
      <c r="A6050">
        <v>308283</v>
      </c>
      <c r="B6050" t="s">
        <v>557</v>
      </c>
      <c r="C6050">
        <v>2022</v>
      </c>
      <c r="D6050" t="s">
        <v>910</v>
      </c>
      <c r="E6050" t="s">
        <v>593</v>
      </c>
      <c r="F6050" t="s">
        <v>846</v>
      </c>
      <c r="G6050" t="s">
        <v>891</v>
      </c>
      <c r="H6050" t="s">
        <v>680</v>
      </c>
    </row>
    <row r="6051" spans="1:9">
      <c r="A6051">
        <v>308284</v>
      </c>
      <c r="B6051" t="s">
        <v>557</v>
      </c>
      <c r="C6051">
        <v>2022</v>
      </c>
      <c r="D6051" t="s">
        <v>910</v>
      </c>
      <c r="E6051" t="s">
        <v>593</v>
      </c>
      <c r="F6051" t="s">
        <v>846</v>
      </c>
      <c r="G6051" t="s">
        <v>891</v>
      </c>
      <c r="H6051" t="s">
        <v>851</v>
      </c>
    </row>
    <row r="6052" spans="1:9">
      <c r="A6052">
        <v>308285</v>
      </c>
      <c r="B6052" t="s">
        <v>557</v>
      </c>
      <c r="C6052">
        <v>2022</v>
      </c>
      <c r="D6052" t="s">
        <v>910</v>
      </c>
      <c r="E6052" t="s">
        <v>593</v>
      </c>
      <c r="F6052" t="s">
        <v>846</v>
      </c>
      <c r="G6052" t="s">
        <v>891</v>
      </c>
      <c r="H6052" t="s">
        <v>852</v>
      </c>
    </row>
    <row r="6053" spans="1:9">
      <c r="A6053">
        <v>308636</v>
      </c>
      <c r="B6053" t="s">
        <v>557</v>
      </c>
      <c r="C6053">
        <v>2022</v>
      </c>
      <c r="D6053" t="s">
        <v>911</v>
      </c>
      <c r="E6053" t="s">
        <v>593</v>
      </c>
      <c r="F6053" t="s">
        <v>846</v>
      </c>
      <c r="G6053" t="s">
        <v>891</v>
      </c>
      <c r="H6053" t="s">
        <v>564</v>
      </c>
    </row>
    <row r="6054" spans="1:9">
      <c r="A6054">
        <v>308637</v>
      </c>
      <c r="B6054" t="s">
        <v>557</v>
      </c>
      <c r="C6054">
        <v>2022</v>
      </c>
      <c r="D6054" t="s">
        <v>911</v>
      </c>
      <c r="E6054" t="s">
        <v>593</v>
      </c>
      <c r="F6054" t="s">
        <v>846</v>
      </c>
      <c r="G6054" t="s">
        <v>891</v>
      </c>
      <c r="H6054" t="s">
        <v>568</v>
      </c>
    </row>
    <row r="6055" spans="1:9">
      <c r="A6055">
        <v>308638</v>
      </c>
      <c r="B6055" t="s">
        <v>557</v>
      </c>
      <c r="C6055">
        <v>2022</v>
      </c>
      <c r="D6055" t="s">
        <v>911</v>
      </c>
      <c r="E6055" t="s">
        <v>593</v>
      </c>
      <c r="F6055" t="s">
        <v>846</v>
      </c>
      <c r="G6055" t="s">
        <v>891</v>
      </c>
      <c r="H6055" t="s">
        <v>695</v>
      </c>
    </row>
    <row r="6056" spans="1:9">
      <c r="A6056">
        <v>308639</v>
      </c>
      <c r="B6056" t="s">
        <v>557</v>
      </c>
      <c r="C6056">
        <v>2022</v>
      </c>
      <c r="D6056" t="s">
        <v>911</v>
      </c>
      <c r="E6056" t="s">
        <v>593</v>
      </c>
      <c r="F6056" t="s">
        <v>846</v>
      </c>
      <c r="G6056" t="s">
        <v>891</v>
      </c>
      <c r="H6056" t="s">
        <v>696</v>
      </c>
    </row>
    <row r="6057" spans="1:9">
      <c r="A6057">
        <v>308640</v>
      </c>
      <c r="B6057" t="s">
        <v>557</v>
      </c>
      <c r="C6057">
        <v>2022</v>
      </c>
      <c r="D6057" t="s">
        <v>911</v>
      </c>
      <c r="E6057" t="s">
        <v>593</v>
      </c>
      <c r="F6057" t="s">
        <v>846</v>
      </c>
      <c r="G6057" t="s">
        <v>891</v>
      </c>
      <c r="H6057" t="s">
        <v>680</v>
      </c>
    </row>
    <row r="6058" spans="1:9">
      <c r="A6058">
        <v>308641</v>
      </c>
      <c r="B6058" t="s">
        <v>557</v>
      </c>
      <c r="C6058">
        <v>2022</v>
      </c>
      <c r="D6058" t="s">
        <v>911</v>
      </c>
      <c r="E6058" t="s">
        <v>593</v>
      </c>
      <c r="F6058" t="s">
        <v>846</v>
      </c>
      <c r="G6058" t="s">
        <v>891</v>
      </c>
      <c r="H6058" t="s">
        <v>851</v>
      </c>
      <c r="I6058">
        <v>0</v>
      </c>
    </row>
    <row r="6059" spans="1:9">
      <c r="A6059">
        <v>308642</v>
      </c>
      <c r="B6059" t="s">
        <v>557</v>
      </c>
      <c r="C6059">
        <v>2022</v>
      </c>
      <c r="D6059" t="s">
        <v>911</v>
      </c>
      <c r="E6059" t="s">
        <v>593</v>
      </c>
      <c r="F6059" t="s">
        <v>846</v>
      </c>
      <c r="G6059" t="s">
        <v>891</v>
      </c>
      <c r="H6059" t="s">
        <v>852</v>
      </c>
    </row>
    <row r="6060" spans="1:9">
      <c r="A6060">
        <v>308963</v>
      </c>
      <c r="B6060" t="s">
        <v>557</v>
      </c>
      <c r="C6060">
        <v>2022</v>
      </c>
      <c r="D6060" t="s">
        <v>912</v>
      </c>
      <c r="E6060" t="s">
        <v>593</v>
      </c>
      <c r="F6060" t="s">
        <v>771</v>
      </c>
      <c r="G6060" t="s">
        <v>913</v>
      </c>
      <c r="H6060" t="s">
        <v>564</v>
      </c>
      <c r="I6060">
        <v>11049.4275422629</v>
      </c>
    </row>
    <row r="6061" spans="1:9">
      <c r="A6061">
        <v>309014</v>
      </c>
      <c r="B6061" t="s">
        <v>557</v>
      </c>
      <c r="C6061">
        <v>2022</v>
      </c>
      <c r="D6061" t="s">
        <v>914</v>
      </c>
      <c r="E6061" t="s">
        <v>593</v>
      </c>
      <c r="F6061" t="s">
        <v>771</v>
      </c>
      <c r="G6061" t="s">
        <v>913</v>
      </c>
      <c r="H6061" t="s">
        <v>564</v>
      </c>
      <c r="I6061">
        <v>540887.04590391298</v>
      </c>
    </row>
    <row r="6062" spans="1:9">
      <c r="A6062">
        <v>309065</v>
      </c>
      <c r="B6062" t="s">
        <v>557</v>
      </c>
      <c r="C6062">
        <v>2022</v>
      </c>
      <c r="D6062" t="s">
        <v>915</v>
      </c>
      <c r="E6062" t="s">
        <v>593</v>
      </c>
      <c r="F6062" t="s">
        <v>771</v>
      </c>
      <c r="G6062" t="s">
        <v>913</v>
      </c>
      <c r="H6062" t="s">
        <v>564</v>
      </c>
      <c r="I6062">
        <v>634524.39297992096</v>
      </c>
    </row>
    <row r="6063" spans="1:9">
      <c r="A6063">
        <v>309116</v>
      </c>
      <c r="B6063" t="s">
        <v>557</v>
      </c>
      <c r="C6063">
        <v>2022</v>
      </c>
      <c r="D6063" t="s">
        <v>916</v>
      </c>
      <c r="E6063" t="s">
        <v>593</v>
      </c>
      <c r="F6063" t="s">
        <v>771</v>
      </c>
      <c r="G6063" t="s">
        <v>913</v>
      </c>
      <c r="H6063" t="s">
        <v>564</v>
      </c>
      <c r="I6063">
        <v>230912.93648361301</v>
      </c>
    </row>
    <row r="6064" spans="1:9">
      <c r="A6064">
        <v>309167</v>
      </c>
      <c r="B6064" t="s">
        <v>557</v>
      </c>
      <c r="C6064">
        <v>2022</v>
      </c>
      <c r="D6064" t="s">
        <v>917</v>
      </c>
      <c r="E6064" t="s">
        <v>593</v>
      </c>
      <c r="F6064" t="s">
        <v>771</v>
      </c>
      <c r="G6064" t="s">
        <v>913</v>
      </c>
      <c r="H6064" t="s">
        <v>564</v>
      </c>
      <c r="I6064">
        <v>2607.6089704545202</v>
      </c>
    </row>
    <row r="6065" spans="1:9">
      <c r="A6065">
        <v>309218</v>
      </c>
      <c r="B6065" t="s">
        <v>557</v>
      </c>
      <c r="C6065">
        <v>2022</v>
      </c>
      <c r="D6065" t="s">
        <v>918</v>
      </c>
      <c r="E6065" t="s">
        <v>593</v>
      </c>
      <c r="F6065" t="s">
        <v>771</v>
      </c>
      <c r="G6065" t="s">
        <v>913</v>
      </c>
      <c r="H6065" t="s">
        <v>564</v>
      </c>
      <c r="I6065">
        <v>1821.65608407284</v>
      </c>
    </row>
    <row r="6066" spans="1:9">
      <c r="A6066">
        <v>309269</v>
      </c>
      <c r="B6066" t="s">
        <v>557</v>
      </c>
      <c r="C6066">
        <v>2022</v>
      </c>
      <c r="D6066" t="s">
        <v>919</v>
      </c>
      <c r="E6066" t="s">
        <v>593</v>
      </c>
      <c r="F6066" t="s">
        <v>771</v>
      </c>
      <c r="G6066" t="s">
        <v>913</v>
      </c>
      <c r="H6066" t="s">
        <v>564</v>
      </c>
      <c r="I6066">
        <v>480764.39350188099</v>
      </c>
    </row>
    <row r="6067" spans="1:9">
      <c r="A6067">
        <v>309320</v>
      </c>
      <c r="B6067" t="s">
        <v>557</v>
      </c>
      <c r="C6067">
        <v>2022</v>
      </c>
      <c r="D6067" t="s">
        <v>920</v>
      </c>
      <c r="E6067" t="s">
        <v>593</v>
      </c>
      <c r="F6067" t="s">
        <v>771</v>
      </c>
      <c r="G6067" t="s">
        <v>913</v>
      </c>
      <c r="H6067" t="s">
        <v>564</v>
      </c>
      <c r="I6067">
        <v>474653.21986365702</v>
      </c>
    </row>
    <row r="6068" spans="1:9">
      <c r="A6068">
        <v>309371</v>
      </c>
      <c r="B6068" t="s">
        <v>557</v>
      </c>
      <c r="C6068">
        <v>2022</v>
      </c>
      <c r="D6068" t="s">
        <v>921</v>
      </c>
      <c r="E6068" t="s">
        <v>593</v>
      </c>
      <c r="F6068" t="s">
        <v>771</v>
      </c>
      <c r="G6068" t="s">
        <v>913</v>
      </c>
      <c r="H6068" t="s">
        <v>564</v>
      </c>
      <c r="I6068">
        <v>186704.90496763401</v>
      </c>
    </row>
    <row r="6069" spans="1:9">
      <c r="A6069">
        <v>309422</v>
      </c>
      <c r="B6069" t="s">
        <v>557</v>
      </c>
      <c r="C6069">
        <v>2022</v>
      </c>
      <c r="D6069" t="s">
        <v>922</v>
      </c>
      <c r="E6069" t="s">
        <v>593</v>
      </c>
      <c r="F6069" t="s">
        <v>771</v>
      </c>
      <c r="G6069" t="s">
        <v>913</v>
      </c>
      <c r="H6069" t="s">
        <v>564</v>
      </c>
      <c r="I6069">
        <v>2058.1921790373099</v>
      </c>
    </row>
    <row r="6070" spans="1:9">
      <c r="A6070">
        <v>309473</v>
      </c>
      <c r="B6070" t="s">
        <v>557</v>
      </c>
      <c r="C6070">
        <v>2022</v>
      </c>
      <c r="D6070" t="s">
        <v>923</v>
      </c>
      <c r="E6070" t="s">
        <v>593</v>
      </c>
      <c r="F6070" t="s">
        <v>771</v>
      </c>
      <c r="G6070" t="s">
        <v>913</v>
      </c>
      <c r="H6070" t="s">
        <v>564</v>
      </c>
      <c r="I6070">
        <v>134219.581282614</v>
      </c>
    </row>
    <row r="6071" spans="1:9">
      <c r="A6071">
        <v>309524</v>
      </c>
      <c r="B6071" t="s">
        <v>557</v>
      </c>
      <c r="C6071">
        <v>2022</v>
      </c>
      <c r="D6071" t="s">
        <v>924</v>
      </c>
      <c r="E6071" t="s">
        <v>593</v>
      </c>
      <c r="F6071" t="s">
        <v>771</v>
      </c>
      <c r="G6071" t="s">
        <v>913</v>
      </c>
      <c r="H6071" t="s">
        <v>564</v>
      </c>
      <c r="I6071">
        <v>1194083.6660069299</v>
      </c>
    </row>
    <row r="6072" spans="1:9">
      <c r="A6072">
        <v>309575</v>
      </c>
      <c r="B6072" t="s">
        <v>557</v>
      </c>
      <c r="C6072">
        <v>2022</v>
      </c>
      <c r="D6072" t="s">
        <v>925</v>
      </c>
      <c r="E6072" t="s">
        <v>593</v>
      </c>
      <c r="F6072" t="s">
        <v>771</v>
      </c>
      <c r="G6072" t="s">
        <v>913</v>
      </c>
      <c r="H6072" t="s">
        <v>564</v>
      </c>
      <c r="I6072">
        <v>1598862.6334022</v>
      </c>
    </row>
    <row r="6073" spans="1:9">
      <c r="A6073">
        <v>309626</v>
      </c>
      <c r="B6073" t="s">
        <v>557</v>
      </c>
      <c r="C6073">
        <v>2022</v>
      </c>
      <c r="D6073" t="s">
        <v>926</v>
      </c>
      <c r="E6073" t="s">
        <v>593</v>
      </c>
      <c r="F6073" t="s">
        <v>771</v>
      </c>
      <c r="G6073" t="s">
        <v>913</v>
      </c>
      <c r="H6073" t="s">
        <v>564</v>
      </c>
      <c r="I6073">
        <v>33364.502951673399</v>
      </c>
    </row>
    <row r="6074" spans="1:9">
      <c r="A6074">
        <v>309677</v>
      </c>
      <c r="B6074" t="s">
        <v>557</v>
      </c>
      <c r="C6074">
        <v>2022</v>
      </c>
      <c r="D6074" t="s">
        <v>927</v>
      </c>
      <c r="E6074" t="s">
        <v>593</v>
      </c>
      <c r="F6074" t="s">
        <v>771</v>
      </c>
      <c r="G6074" t="s">
        <v>913</v>
      </c>
      <c r="H6074" t="s">
        <v>564</v>
      </c>
      <c r="I6074">
        <v>133898.20689313899</v>
      </c>
    </row>
    <row r="6075" spans="1:9">
      <c r="A6075">
        <v>309728</v>
      </c>
      <c r="B6075" t="s">
        <v>557</v>
      </c>
      <c r="C6075">
        <v>2022</v>
      </c>
      <c r="D6075" t="s">
        <v>928</v>
      </c>
      <c r="E6075" t="s">
        <v>593</v>
      </c>
      <c r="F6075" t="s">
        <v>771</v>
      </c>
      <c r="G6075" t="s">
        <v>913</v>
      </c>
      <c r="H6075" t="s">
        <v>564</v>
      </c>
      <c r="I6075">
        <v>20262.379397899698</v>
      </c>
    </row>
    <row r="6076" spans="1:9">
      <c r="A6076">
        <v>309779</v>
      </c>
      <c r="B6076" t="s">
        <v>557</v>
      </c>
      <c r="C6076">
        <v>2022</v>
      </c>
      <c r="D6076" t="s">
        <v>929</v>
      </c>
      <c r="E6076" t="s">
        <v>593</v>
      </c>
      <c r="F6076" t="s">
        <v>771</v>
      </c>
      <c r="G6076" t="s">
        <v>913</v>
      </c>
      <c r="H6076" t="s">
        <v>564</v>
      </c>
      <c r="I6076">
        <v>34190.762524777798</v>
      </c>
    </row>
    <row r="6077" spans="1:9">
      <c r="A6077">
        <v>309830</v>
      </c>
      <c r="B6077" t="s">
        <v>557</v>
      </c>
      <c r="C6077">
        <v>2022</v>
      </c>
      <c r="D6077" t="s">
        <v>930</v>
      </c>
      <c r="E6077" t="s">
        <v>593</v>
      </c>
      <c r="F6077" t="s">
        <v>771</v>
      </c>
      <c r="G6077" t="s">
        <v>913</v>
      </c>
      <c r="H6077" t="s">
        <v>564</v>
      </c>
      <c r="I6077">
        <v>136424.63944561299</v>
      </c>
    </row>
    <row r="6078" spans="1:9">
      <c r="A6078">
        <v>309881</v>
      </c>
      <c r="B6078" t="s">
        <v>557</v>
      </c>
      <c r="C6078">
        <v>2022</v>
      </c>
      <c r="D6078" t="s">
        <v>931</v>
      </c>
      <c r="E6078" t="s">
        <v>593</v>
      </c>
      <c r="F6078" t="s">
        <v>771</v>
      </c>
      <c r="G6078" t="s">
        <v>913</v>
      </c>
      <c r="H6078" t="s">
        <v>564</v>
      </c>
      <c r="I6078">
        <v>58925.019452441702</v>
      </c>
    </row>
    <row r="6079" spans="1:9">
      <c r="A6079">
        <v>309932</v>
      </c>
      <c r="B6079" t="s">
        <v>557</v>
      </c>
      <c r="C6079">
        <v>2022</v>
      </c>
      <c r="D6079" t="s">
        <v>932</v>
      </c>
      <c r="E6079" t="s">
        <v>593</v>
      </c>
      <c r="F6079" t="s">
        <v>771</v>
      </c>
      <c r="G6079" t="s">
        <v>913</v>
      </c>
      <c r="H6079" t="s">
        <v>564</v>
      </c>
      <c r="I6079">
        <v>16795.667259557002</v>
      </c>
    </row>
    <row r="6080" spans="1:9">
      <c r="A6080">
        <v>309983</v>
      </c>
      <c r="B6080" t="s">
        <v>557</v>
      </c>
      <c r="C6080">
        <v>2022</v>
      </c>
      <c r="D6080" t="s">
        <v>933</v>
      </c>
      <c r="E6080" t="s">
        <v>593</v>
      </c>
      <c r="F6080" t="s">
        <v>771</v>
      </c>
      <c r="G6080" t="s">
        <v>913</v>
      </c>
      <c r="H6080" t="s">
        <v>564</v>
      </c>
      <c r="I6080">
        <v>51197.534012127202</v>
      </c>
    </row>
    <row r="6081" spans="1:9">
      <c r="A6081">
        <v>310034</v>
      </c>
      <c r="B6081" t="s">
        <v>557</v>
      </c>
      <c r="C6081">
        <v>2022</v>
      </c>
      <c r="D6081" t="s">
        <v>934</v>
      </c>
      <c r="E6081" t="s">
        <v>593</v>
      </c>
      <c r="F6081" t="s">
        <v>771</v>
      </c>
      <c r="G6081" t="s">
        <v>913</v>
      </c>
      <c r="H6081" t="s">
        <v>564</v>
      </c>
      <c r="I6081">
        <v>190094.045041948</v>
      </c>
    </row>
    <row r="6082" spans="1:9">
      <c r="A6082">
        <v>310085</v>
      </c>
      <c r="B6082" t="s">
        <v>557</v>
      </c>
      <c r="C6082">
        <v>2022</v>
      </c>
      <c r="D6082" t="s">
        <v>935</v>
      </c>
      <c r="E6082" t="s">
        <v>593</v>
      </c>
      <c r="F6082" t="s">
        <v>771</v>
      </c>
      <c r="G6082" t="s">
        <v>913</v>
      </c>
      <c r="H6082" t="s">
        <v>564</v>
      </c>
      <c r="I6082">
        <v>10242.824373290099</v>
      </c>
    </row>
    <row r="6083" spans="1:9">
      <c r="A6083">
        <v>310136</v>
      </c>
      <c r="B6083" t="s">
        <v>557</v>
      </c>
      <c r="C6083">
        <v>2022</v>
      </c>
      <c r="D6083" t="s">
        <v>936</v>
      </c>
      <c r="E6083" t="s">
        <v>593</v>
      </c>
      <c r="F6083" t="s">
        <v>771</v>
      </c>
      <c r="G6083" t="s">
        <v>913</v>
      </c>
      <c r="H6083" t="s">
        <v>564</v>
      </c>
      <c r="I6083">
        <v>132.92971653913401</v>
      </c>
    </row>
    <row r="6084" spans="1:9">
      <c r="A6084">
        <v>310187</v>
      </c>
      <c r="B6084" t="s">
        <v>557</v>
      </c>
      <c r="C6084">
        <v>2022</v>
      </c>
      <c r="D6084" t="s">
        <v>937</v>
      </c>
      <c r="E6084" t="s">
        <v>593</v>
      </c>
      <c r="F6084" t="s">
        <v>771</v>
      </c>
      <c r="G6084" t="s">
        <v>913</v>
      </c>
      <c r="H6084" t="s">
        <v>564</v>
      </c>
      <c r="I6084">
        <v>1408.0596659806199</v>
      </c>
    </row>
    <row r="6085" spans="1:9">
      <c r="A6085">
        <v>310238</v>
      </c>
      <c r="B6085" t="s">
        <v>557</v>
      </c>
      <c r="C6085">
        <v>2022</v>
      </c>
      <c r="D6085" t="s">
        <v>938</v>
      </c>
      <c r="E6085" t="s">
        <v>593</v>
      </c>
      <c r="F6085" t="s">
        <v>771</v>
      </c>
      <c r="G6085" t="s">
        <v>913</v>
      </c>
      <c r="H6085" t="s">
        <v>564</v>
      </c>
      <c r="I6085">
        <v>47811.6265975512</v>
      </c>
    </row>
    <row r="6086" spans="1:9">
      <c r="A6086">
        <v>311154</v>
      </c>
      <c r="B6086" t="s">
        <v>557</v>
      </c>
      <c r="C6086">
        <v>2022</v>
      </c>
      <c r="E6086" t="s">
        <v>593</v>
      </c>
      <c r="F6086" t="s">
        <v>693</v>
      </c>
      <c r="G6086" t="s">
        <v>939</v>
      </c>
      <c r="H6086" t="s">
        <v>564</v>
      </c>
      <c r="I6086">
        <v>1678555.4026941501</v>
      </c>
    </row>
    <row r="6087" spans="1:9">
      <c r="A6087">
        <v>311155</v>
      </c>
      <c r="B6087" t="s">
        <v>557</v>
      </c>
      <c r="C6087">
        <v>2022</v>
      </c>
      <c r="E6087" t="s">
        <v>593</v>
      </c>
      <c r="F6087" t="s">
        <v>693</v>
      </c>
      <c r="G6087" t="s">
        <v>940</v>
      </c>
      <c r="H6087" t="s">
        <v>564</v>
      </c>
      <c r="I6087">
        <v>1005282.60966284</v>
      </c>
    </row>
    <row r="6088" spans="1:9">
      <c r="A6088">
        <v>311156</v>
      </c>
      <c r="B6088" t="s">
        <v>557</v>
      </c>
      <c r="C6088">
        <v>2022</v>
      </c>
      <c r="E6088" t="s">
        <v>593</v>
      </c>
      <c r="F6088" t="s">
        <v>693</v>
      </c>
      <c r="G6088" t="s">
        <v>940</v>
      </c>
      <c r="H6088" t="s">
        <v>568</v>
      </c>
      <c r="I6088">
        <v>80753.985148137494</v>
      </c>
    </row>
    <row r="6089" spans="1:9">
      <c r="A6089">
        <v>311157</v>
      </c>
      <c r="B6089" t="s">
        <v>557</v>
      </c>
      <c r="C6089">
        <v>2022</v>
      </c>
      <c r="E6089" t="s">
        <v>593</v>
      </c>
      <c r="F6089" t="s">
        <v>693</v>
      </c>
      <c r="G6089" t="s">
        <v>940</v>
      </c>
      <c r="H6089" t="s">
        <v>695</v>
      </c>
      <c r="I6089">
        <v>3103052.21896001</v>
      </c>
    </row>
    <row r="6090" spans="1:9">
      <c r="A6090">
        <v>311158</v>
      </c>
      <c r="B6090" t="s">
        <v>557</v>
      </c>
      <c r="C6090">
        <v>2022</v>
      </c>
      <c r="E6090" t="s">
        <v>593</v>
      </c>
      <c r="F6090" t="s">
        <v>693</v>
      </c>
      <c r="G6090" t="s">
        <v>940</v>
      </c>
      <c r="H6090" t="s">
        <v>570</v>
      </c>
      <c r="I6090">
        <v>587871.49263590097</v>
      </c>
    </row>
    <row r="6091" spans="1:9">
      <c r="A6091">
        <v>311159</v>
      </c>
      <c r="B6091" t="s">
        <v>557</v>
      </c>
      <c r="C6091">
        <v>2022</v>
      </c>
      <c r="E6091" t="s">
        <v>593</v>
      </c>
      <c r="F6091" t="s">
        <v>693</v>
      </c>
      <c r="G6091" t="s">
        <v>940</v>
      </c>
      <c r="H6091" t="s">
        <v>696</v>
      </c>
      <c r="I6091">
        <v>3225462.73854012</v>
      </c>
    </row>
    <row r="6092" spans="1:9">
      <c r="A6092">
        <v>311160</v>
      </c>
      <c r="B6092" t="s">
        <v>557</v>
      </c>
      <c r="C6092">
        <v>2022</v>
      </c>
      <c r="E6092" t="s">
        <v>593</v>
      </c>
      <c r="F6092" t="s">
        <v>693</v>
      </c>
      <c r="G6092" t="s">
        <v>940</v>
      </c>
      <c r="H6092" t="s">
        <v>697</v>
      </c>
      <c r="I6092">
        <v>36015.586868863698</v>
      </c>
    </row>
    <row r="6093" spans="1:9">
      <c r="A6093">
        <v>311161</v>
      </c>
      <c r="B6093" t="s">
        <v>557</v>
      </c>
      <c r="C6093">
        <v>2022</v>
      </c>
      <c r="E6093" t="s">
        <v>593</v>
      </c>
      <c r="F6093" t="s">
        <v>693</v>
      </c>
      <c r="G6093" t="s">
        <v>940</v>
      </c>
      <c r="H6093" t="s">
        <v>851</v>
      </c>
      <c r="I6093">
        <v>3.8470812707964597E-2</v>
      </c>
    </row>
    <row r="6094" spans="1:9">
      <c r="A6094">
        <v>311162</v>
      </c>
      <c r="B6094" t="s">
        <v>557</v>
      </c>
      <c r="C6094">
        <v>2022</v>
      </c>
      <c r="E6094" t="s">
        <v>593</v>
      </c>
      <c r="F6094" t="s">
        <v>693</v>
      </c>
      <c r="G6094" t="s">
        <v>941</v>
      </c>
      <c r="H6094" t="s">
        <v>564</v>
      </c>
      <c r="I6094">
        <v>4350600.9925178504</v>
      </c>
    </row>
    <row r="6095" spans="1:9">
      <c r="A6095">
        <v>311163</v>
      </c>
      <c r="B6095" t="s">
        <v>557</v>
      </c>
      <c r="C6095">
        <v>2022</v>
      </c>
      <c r="E6095" t="s">
        <v>593</v>
      </c>
      <c r="F6095" t="s">
        <v>693</v>
      </c>
      <c r="G6095" t="s">
        <v>942</v>
      </c>
      <c r="H6095" t="s">
        <v>564</v>
      </c>
      <c r="I6095">
        <v>2949277.7524152999</v>
      </c>
    </row>
    <row r="6096" spans="1:9">
      <c r="A6096">
        <v>311164</v>
      </c>
      <c r="B6096" t="s">
        <v>557</v>
      </c>
      <c r="C6096">
        <v>2022</v>
      </c>
      <c r="E6096" t="s">
        <v>593</v>
      </c>
      <c r="F6096" t="s">
        <v>693</v>
      </c>
      <c r="G6096" t="s">
        <v>943</v>
      </c>
      <c r="H6096" t="s">
        <v>564</v>
      </c>
      <c r="I6096">
        <v>24212459.2714747</v>
      </c>
    </row>
    <row r="6097" spans="1:9">
      <c r="A6097">
        <v>311165</v>
      </c>
      <c r="B6097" t="s">
        <v>557</v>
      </c>
      <c r="C6097">
        <v>2022</v>
      </c>
      <c r="E6097" t="s">
        <v>593</v>
      </c>
      <c r="F6097" t="s">
        <v>771</v>
      </c>
      <c r="G6097" t="s">
        <v>944</v>
      </c>
      <c r="H6097" t="s">
        <v>564</v>
      </c>
      <c r="I6097">
        <v>5487021.4800783303</v>
      </c>
    </row>
    <row r="6098" spans="1:9">
      <c r="A6098">
        <v>311166</v>
      </c>
      <c r="B6098" t="s">
        <v>557</v>
      </c>
      <c r="C6098">
        <v>2022</v>
      </c>
      <c r="E6098" t="s">
        <v>593</v>
      </c>
      <c r="F6098" t="s">
        <v>771</v>
      </c>
      <c r="G6098" t="s">
        <v>945</v>
      </c>
      <c r="H6098" t="s">
        <v>564</v>
      </c>
      <c r="I6098">
        <v>4356555.9641667604</v>
      </c>
    </row>
    <row r="6099" spans="1:9">
      <c r="A6099">
        <v>311167</v>
      </c>
      <c r="B6099" t="s">
        <v>557</v>
      </c>
      <c r="C6099">
        <v>2022</v>
      </c>
      <c r="E6099" t="s">
        <v>593</v>
      </c>
      <c r="F6099" t="s">
        <v>771</v>
      </c>
      <c r="G6099" t="s">
        <v>946</v>
      </c>
      <c r="H6099" t="s">
        <v>564</v>
      </c>
      <c r="I6099">
        <v>31189907.2183185</v>
      </c>
    </row>
    <row r="6100" spans="1:9">
      <c r="A6100">
        <v>311168</v>
      </c>
      <c r="B6100" t="s">
        <v>557</v>
      </c>
      <c r="C6100">
        <v>2022</v>
      </c>
      <c r="E6100" t="s">
        <v>593</v>
      </c>
      <c r="F6100" t="s">
        <v>771</v>
      </c>
      <c r="G6100" t="s">
        <v>946</v>
      </c>
      <c r="H6100" t="s">
        <v>568</v>
      </c>
      <c r="I6100">
        <v>3083036.0675745602</v>
      </c>
    </row>
    <row r="6101" spans="1:9">
      <c r="A6101">
        <v>311169</v>
      </c>
      <c r="B6101" t="s">
        <v>557</v>
      </c>
      <c r="C6101">
        <v>2022</v>
      </c>
      <c r="E6101" t="s">
        <v>593</v>
      </c>
      <c r="F6101" t="s">
        <v>771</v>
      </c>
      <c r="G6101" t="s">
        <v>946</v>
      </c>
      <c r="H6101" t="s">
        <v>695</v>
      </c>
      <c r="I6101">
        <v>12327025.664056901</v>
      </c>
    </row>
    <row r="6102" spans="1:9">
      <c r="A6102">
        <v>311170</v>
      </c>
      <c r="B6102" t="s">
        <v>557</v>
      </c>
      <c r="C6102">
        <v>2022</v>
      </c>
      <c r="E6102" t="s">
        <v>593</v>
      </c>
      <c r="F6102" t="s">
        <v>771</v>
      </c>
      <c r="G6102" t="s">
        <v>947</v>
      </c>
      <c r="H6102" t="s">
        <v>564</v>
      </c>
      <c r="I6102">
        <v>4435.2844756422701</v>
      </c>
    </row>
    <row r="6103" spans="1:9">
      <c r="A6103">
        <v>311171</v>
      </c>
      <c r="B6103" t="s">
        <v>557</v>
      </c>
      <c r="C6103">
        <v>2022</v>
      </c>
      <c r="E6103" t="s">
        <v>593</v>
      </c>
      <c r="F6103" t="s">
        <v>771</v>
      </c>
      <c r="G6103" t="s">
        <v>947</v>
      </c>
      <c r="H6103" t="s">
        <v>568</v>
      </c>
      <c r="I6103">
        <v>0</v>
      </c>
    </row>
    <row r="6104" spans="1:9">
      <c r="A6104">
        <v>311172</v>
      </c>
      <c r="B6104" t="s">
        <v>557</v>
      </c>
      <c r="C6104">
        <v>2022</v>
      </c>
      <c r="E6104" t="s">
        <v>593</v>
      </c>
      <c r="F6104" t="s">
        <v>771</v>
      </c>
      <c r="G6104" t="s">
        <v>947</v>
      </c>
      <c r="H6104" t="s">
        <v>695</v>
      </c>
      <c r="I6104">
        <v>64871.382703618001</v>
      </c>
    </row>
    <row r="6105" spans="1:9">
      <c r="A6105">
        <v>311173</v>
      </c>
      <c r="B6105" t="s">
        <v>557</v>
      </c>
      <c r="C6105">
        <v>2022</v>
      </c>
      <c r="E6105" t="s">
        <v>593</v>
      </c>
      <c r="F6105" t="s">
        <v>771</v>
      </c>
      <c r="G6105" t="s">
        <v>947</v>
      </c>
      <c r="H6105" t="s">
        <v>948</v>
      </c>
      <c r="I6105">
        <v>1532609.3832294301</v>
      </c>
    </row>
    <row r="6106" spans="1:9">
      <c r="A6106">
        <v>311174</v>
      </c>
      <c r="B6106" t="s">
        <v>557</v>
      </c>
      <c r="C6106">
        <v>2022</v>
      </c>
      <c r="E6106" t="s">
        <v>593</v>
      </c>
      <c r="F6106" t="s">
        <v>560</v>
      </c>
      <c r="G6106" t="s">
        <v>588</v>
      </c>
      <c r="H6106" t="s">
        <v>562</v>
      </c>
      <c r="I6106">
        <v>250477.00428314699</v>
      </c>
    </row>
    <row r="6107" spans="1:9">
      <c r="A6107">
        <v>311175</v>
      </c>
      <c r="B6107" t="s">
        <v>557</v>
      </c>
      <c r="C6107">
        <v>2022</v>
      </c>
      <c r="E6107" t="s">
        <v>593</v>
      </c>
      <c r="F6107" t="s">
        <v>560</v>
      </c>
      <c r="G6107" t="s">
        <v>588</v>
      </c>
      <c r="H6107" t="s">
        <v>568</v>
      </c>
      <c r="I6107">
        <v>2543151.9284349</v>
      </c>
    </row>
    <row r="6108" spans="1:9">
      <c r="A6108">
        <v>311176</v>
      </c>
      <c r="B6108" t="s">
        <v>557</v>
      </c>
      <c r="C6108">
        <v>2022</v>
      </c>
      <c r="E6108" t="s">
        <v>593</v>
      </c>
      <c r="F6108" t="s">
        <v>560</v>
      </c>
      <c r="G6108" t="s">
        <v>588</v>
      </c>
      <c r="H6108" t="s">
        <v>570</v>
      </c>
      <c r="I6108">
        <v>1933.0393436417401</v>
      </c>
    </row>
    <row r="6109" spans="1:9">
      <c r="A6109">
        <v>311177</v>
      </c>
      <c r="B6109" t="s">
        <v>557</v>
      </c>
      <c r="C6109">
        <v>2022</v>
      </c>
      <c r="E6109" t="s">
        <v>593</v>
      </c>
      <c r="F6109" t="s">
        <v>560</v>
      </c>
      <c r="G6109" t="s">
        <v>588</v>
      </c>
      <c r="H6109" t="s">
        <v>573</v>
      </c>
      <c r="I6109">
        <v>26171.080935296501</v>
      </c>
    </row>
    <row r="6110" spans="1:9">
      <c r="A6110">
        <v>311178</v>
      </c>
      <c r="B6110" t="s">
        <v>557</v>
      </c>
      <c r="C6110">
        <v>2022</v>
      </c>
      <c r="E6110" t="s">
        <v>593</v>
      </c>
      <c r="F6110" t="s">
        <v>560</v>
      </c>
      <c r="G6110" t="s">
        <v>585</v>
      </c>
      <c r="H6110" t="s">
        <v>564</v>
      </c>
      <c r="I6110">
        <v>427538.57387206098</v>
      </c>
    </row>
    <row r="6111" spans="1:9">
      <c r="A6111">
        <v>311179</v>
      </c>
      <c r="B6111" t="s">
        <v>557</v>
      </c>
      <c r="C6111">
        <v>2022</v>
      </c>
      <c r="E6111" t="s">
        <v>593</v>
      </c>
      <c r="F6111" t="s">
        <v>560</v>
      </c>
      <c r="G6111" t="s">
        <v>585</v>
      </c>
      <c r="H6111" t="s">
        <v>568</v>
      </c>
      <c r="I6111">
        <v>389783.96257821098</v>
      </c>
    </row>
    <row r="6112" spans="1:9">
      <c r="A6112">
        <v>311180</v>
      </c>
      <c r="B6112" t="s">
        <v>557</v>
      </c>
      <c r="C6112">
        <v>2022</v>
      </c>
      <c r="E6112" t="s">
        <v>593</v>
      </c>
      <c r="F6112" t="s">
        <v>560</v>
      </c>
      <c r="G6112" t="s">
        <v>574</v>
      </c>
      <c r="H6112" t="s">
        <v>568</v>
      </c>
      <c r="I6112">
        <v>12281861.0143224</v>
      </c>
    </row>
    <row r="6113" spans="1:9">
      <c r="A6113">
        <v>311181</v>
      </c>
      <c r="B6113" t="s">
        <v>557</v>
      </c>
      <c r="C6113">
        <v>2022</v>
      </c>
      <c r="E6113" t="s">
        <v>593</v>
      </c>
      <c r="F6113" t="s">
        <v>560</v>
      </c>
      <c r="G6113" t="s">
        <v>574</v>
      </c>
      <c r="H6113" t="s">
        <v>644</v>
      </c>
      <c r="I6113">
        <v>132357.21039370701</v>
      </c>
    </row>
    <row r="6114" spans="1:9">
      <c r="A6114">
        <v>311182</v>
      </c>
      <c r="B6114" t="s">
        <v>557</v>
      </c>
      <c r="C6114">
        <v>2022</v>
      </c>
      <c r="E6114" t="s">
        <v>593</v>
      </c>
      <c r="F6114" t="s">
        <v>560</v>
      </c>
      <c r="G6114" t="s">
        <v>569</v>
      </c>
      <c r="H6114" t="s">
        <v>562</v>
      </c>
      <c r="I6114">
        <v>269595.64719385299</v>
      </c>
    </row>
    <row r="6115" spans="1:9">
      <c r="A6115">
        <v>311183</v>
      </c>
      <c r="B6115" t="s">
        <v>557</v>
      </c>
      <c r="C6115">
        <v>2022</v>
      </c>
      <c r="E6115" t="s">
        <v>593</v>
      </c>
      <c r="F6115" t="s">
        <v>560</v>
      </c>
      <c r="G6115" t="s">
        <v>569</v>
      </c>
      <c r="H6115" t="s">
        <v>679</v>
      </c>
      <c r="I6115">
        <v>31855958.565942802</v>
      </c>
    </row>
    <row r="6116" spans="1:9">
      <c r="A6116">
        <v>311184</v>
      </c>
      <c r="B6116" t="s">
        <v>557</v>
      </c>
      <c r="C6116">
        <v>2022</v>
      </c>
      <c r="E6116" t="s">
        <v>593</v>
      </c>
      <c r="F6116" t="s">
        <v>560</v>
      </c>
      <c r="G6116" t="s">
        <v>571</v>
      </c>
      <c r="H6116" t="s">
        <v>568</v>
      </c>
      <c r="I6116">
        <v>164674.88948102601</v>
      </c>
    </row>
    <row r="6117" spans="1:9">
      <c r="A6117">
        <v>311185</v>
      </c>
      <c r="B6117" t="s">
        <v>557</v>
      </c>
      <c r="C6117">
        <v>2022</v>
      </c>
      <c r="E6117" t="s">
        <v>593</v>
      </c>
      <c r="F6117" t="s">
        <v>560</v>
      </c>
      <c r="G6117" t="s">
        <v>571</v>
      </c>
      <c r="H6117" t="s">
        <v>680</v>
      </c>
      <c r="I6117">
        <v>4323.8109708400198</v>
      </c>
    </row>
    <row r="6118" spans="1:9">
      <c r="A6118">
        <v>311186</v>
      </c>
      <c r="B6118" t="s">
        <v>557</v>
      </c>
      <c r="C6118">
        <v>2022</v>
      </c>
      <c r="E6118" t="s">
        <v>593</v>
      </c>
      <c r="F6118" t="s">
        <v>560</v>
      </c>
      <c r="G6118" t="s">
        <v>571</v>
      </c>
      <c r="H6118" t="s">
        <v>644</v>
      </c>
      <c r="I6118">
        <v>1097.77049037808</v>
      </c>
    </row>
    <row r="6119" spans="1:9">
      <c r="A6119">
        <v>311187</v>
      </c>
      <c r="B6119" t="s">
        <v>557</v>
      </c>
      <c r="C6119">
        <v>2022</v>
      </c>
      <c r="E6119" t="s">
        <v>593</v>
      </c>
      <c r="F6119" t="s">
        <v>560</v>
      </c>
      <c r="G6119" t="s">
        <v>583</v>
      </c>
      <c r="H6119" t="s">
        <v>568</v>
      </c>
      <c r="I6119">
        <v>2117857.9181728601</v>
      </c>
    </row>
    <row r="6120" spans="1:9">
      <c r="A6120">
        <v>311188</v>
      </c>
      <c r="B6120" t="s">
        <v>557</v>
      </c>
      <c r="C6120">
        <v>2022</v>
      </c>
      <c r="E6120" t="s">
        <v>593</v>
      </c>
      <c r="F6120" t="s">
        <v>560</v>
      </c>
      <c r="G6120" t="s">
        <v>583</v>
      </c>
      <c r="H6120" t="s">
        <v>680</v>
      </c>
      <c r="I6120">
        <v>537902.51067600597</v>
      </c>
    </row>
    <row r="6121" spans="1:9">
      <c r="A6121">
        <v>311189</v>
      </c>
      <c r="B6121" t="s">
        <v>557</v>
      </c>
      <c r="C6121">
        <v>2022</v>
      </c>
      <c r="E6121" t="s">
        <v>593</v>
      </c>
      <c r="F6121" t="s">
        <v>560</v>
      </c>
      <c r="G6121" t="s">
        <v>583</v>
      </c>
      <c r="H6121" t="s">
        <v>679</v>
      </c>
      <c r="I6121">
        <v>8081071.3141564401</v>
      </c>
    </row>
    <row r="6122" spans="1:9">
      <c r="A6122">
        <v>311190</v>
      </c>
      <c r="B6122" t="s">
        <v>557</v>
      </c>
      <c r="C6122">
        <v>2022</v>
      </c>
      <c r="E6122" t="s">
        <v>593</v>
      </c>
      <c r="F6122" t="s">
        <v>560</v>
      </c>
      <c r="G6122" t="s">
        <v>584</v>
      </c>
      <c r="H6122" t="s">
        <v>562</v>
      </c>
      <c r="I6122">
        <v>304255.93026889901</v>
      </c>
    </row>
    <row r="6123" spans="1:9">
      <c r="A6123">
        <v>311191</v>
      </c>
      <c r="B6123" t="s">
        <v>557</v>
      </c>
      <c r="C6123">
        <v>2022</v>
      </c>
      <c r="E6123" t="s">
        <v>593</v>
      </c>
      <c r="F6123" t="s">
        <v>560</v>
      </c>
      <c r="G6123" t="s">
        <v>581</v>
      </c>
      <c r="H6123" t="s">
        <v>581</v>
      </c>
      <c r="I6123">
        <v>2310553.3406764902</v>
      </c>
    </row>
    <row r="6124" spans="1:9">
      <c r="A6124">
        <v>311192</v>
      </c>
      <c r="B6124" t="s">
        <v>557</v>
      </c>
      <c r="C6124">
        <v>2022</v>
      </c>
      <c r="E6124" t="s">
        <v>593</v>
      </c>
      <c r="F6124" t="s">
        <v>560</v>
      </c>
      <c r="G6124" t="s">
        <v>578</v>
      </c>
      <c r="H6124" t="s">
        <v>568</v>
      </c>
      <c r="I6124">
        <v>305632.43737008801</v>
      </c>
    </row>
    <row r="6125" spans="1:9">
      <c r="A6125">
        <v>311193</v>
      </c>
      <c r="B6125" t="s">
        <v>557</v>
      </c>
      <c r="C6125">
        <v>2022</v>
      </c>
      <c r="E6125" t="s">
        <v>593</v>
      </c>
      <c r="F6125" t="s">
        <v>560</v>
      </c>
      <c r="G6125" t="s">
        <v>578</v>
      </c>
      <c r="H6125" t="s">
        <v>680</v>
      </c>
      <c r="I6125">
        <v>648959.30828295404</v>
      </c>
    </row>
    <row r="6126" spans="1:9">
      <c r="A6126">
        <v>311194</v>
      </c>
      <c r="B6126" t="s">
        <v>557</v>
      </c>
      <c r="C6126">
        <v>2022</v>
      </c>
      <c r="E6126" t="s">
        <v>593</v>
      </c>
      <c r="F6126" t="s">
        <v>560</v>
      </c>
      <c r="G6126" t="s">
        <v>578</v>
      </c>
      <c r="H6126" t="s">
        <v>644</v>
      </c>
      <c r="I6126">
        <v>4121.3849509004904</v>
      </c>
    </row>
    <row r="6127" spans="1:9">
      <c r="A6127">
        <v>311195</v>
      </c>
      <c r="B6127" t="s">
        <v>557</v>
      </c>
      <c r="C6127">
        <v>2022</v>
      </c>
      <c r="E6127" t="s">
        <v>593</v>
      </c>
      <c r="F6127" t="s">
        <v>560</v>
      </c>
      <c r="G6127" t="s">
        <v>586</v>
      </c>
      <c r="H6127" t="s">
        <v>562</v>
      </c>
      <c r="I6127">
        <v>3633711.6720942301</v>
      </c>
    </row>
    <row r="6128" spans="1:9">
      <c r="A6128">
        <v>311196</v>
      </c>
      <c r="B6128" t="s">
        <v>557</v>
      </c>
      <c r="C6128">
        <v>2022</v>
      </c>
      <c r="E6128" t="s">
        <v>593</v>
      </c>
      <c r="F6128" t="s">
        <v>560</v>
      </c>
      <c r="G6128" t="s">
        <v>586</v>
      </c>
      <c r="H6128" t="s">
        <v>568</v>
      </c>
      <c r="I6128">
        <v>974026.34174489405</v>
      </c>
    </row>
    <row r="6129" spans="1:9">
      <c r="A6129">
        <v>311197</v>
      </c>
      <c r="B6129" t="s">
        <v>557</v>
      </c>
      <c r="C6129">
        <v>2022</v>
      </c>
      <c r="E6129" t="s">
        <v>593</v>
      </c>
      <c r="F6129" t="s">
        <v>846</v>
      </c>
      <c r="G6129" t="s">
        <v>949</v>
      </c>
      <c r="H6129" t="s">
        <v>562</v>
      </c>
      <c r="I6129">
        <v>3023067.8865953502</v>
      </c>
    </row>
    <row r="6130" spans="1:9">
      <c r="A6130">
        <v>311198</v>
      </c>
      <c r="B6130" t="s">
        <v>557</v>
      </c>
      <c r="C6130">
        <v>2022</v>
      </c>
      <c r="E6130" t="s">
        <v>593</v>
      </c>
      <c r="F6130" t="s">
        <v>846</v>
      </c>
      <c r="G6130" t="s">
        <v>949</v>
      </c>
      <c r="H6130" t="s">
        <v>564</v>
      </c>
      <c r="I6130">
        <v>6253570.8835706804</v>
      </c>
    </row>
    <row r="6131" spans="1:9">
      <c r="A6131">
        <v>311199</v>
      </c>
      <c r="B6131" t="s">
        <v>557</v>
      </c>
      <c r="C6131">
        <v>2022</v>
      </c>
      <c r="E6131" t="s">
        <v>593</v>
      </c>
      <c r="F6131" t="s">
        <v>846</v>
      </c>
      <c r="G6131" t="s">
        <v>949</v>
      </c>
      <c r="H6131" t="s">
        <v>568</v>
      </c>
      <c r="I6131">
        <v>10511123.7863799</v>
      </c>
    </row>
    <row r="6132" spans="1:9">
      <c r="A6132">
        <v>311200</v>
      </c>
      <c r="B6132" t="s">
        <v>557</v>
      </c>
      <c r="C6132">
        <v>2022</v>
      </c>
      <c r="E6132" t="s">
        <v>593</v>
      </c>
      <c r="F6132" t="s">
        <v>846</v>
      </c>
      <c r="G6132" t="s">
        <v>949</v>
      </c>
      <c r="H6132" t="s">
        <v>695</v>
      </c>
      <c r="I6132">
        <v>1556396.1807289999</v>
      </c>
    </row>
    <row r="6133" spans="1:9">
      <c r="A6133">
        <v>311201</v>
      </c>
      <c r="B6133" t="s">
        <v>557</v>
      </c>
      <c r="C6133">
        <v>2022</v>
      </c>
      <c r="E6133" t="s">
        <v>593</v>
      </c>
      <c r="F6133" t="s">
        <v>846</v>
      </c>
      <c r="G6133" t="s">
        <v>949</v>
      </c>
      <c r="H6133" t="s">
        <v>570</v>
      </c>
      <c r="I6133">
        <v>637212.53229268303</v>
      </c>
    </row>
    <row r="6134" spans="1:9">
      <c r="A6134">
        <v>311202</v>
      </c>
      <c r="B6134" t="s">
        <v>557</v>
      </c>
      <c r="C6134">
        <v>2022</v>
      </c>
      <c r="E6134" t="s">
        <v>593</v>
      </c>
      <c r="F6134" t="s">
        <v>846</v>
      </c>
      <c r="G6134" t="s">
        <v>949</v>
      </c>
      <c r="H6134" t="s">
        <v>851</v>
      </c>
      <c r="I6134">
        <v>0</v>
      </c>
    </row>
    <row r="6135" spans="1:9">
      <c r="A6135">
        <v>311203</v>
      </c>
      <c r="B6135" t="s">
        <v>557</v>
      </c>
      <c r="C6135">
        <v>2022</v>
      </c>
      <c r="E6135" t="s">
        <v>593</v>
      </c>
      <c r="F6135" t="s">
        <v>846</v>
      </c>
      <c r="G6135" t="s">
        <v>949</v>
      </c>
      <c r="H6135" t="s">
        <v>852</v>
      </c>
      <c r="I6135">
        <v>522033.30829186499</v>
      </c>
    </row>
    <row r="6136" spans="1:9">
      <c r="A6136">
        <v>311204</v>
      </c>
      <c r="B6136" t="s">
        <v>557</v>
      </c>
      <c r="C6136">
        <v>2022</v>
      </c>
      <c r="E6136" t="s">
        <v>593</v>
      </c>
      <c r="F6136" t="s">
        <v>846</v>
      </c>
      <c r="G6136" t="s">
        <v>949</v>
      </c>
      <c r="H6136" t="s">
        <v>948</v>
      </c>
      <c r="I6136">
        <v>28126.794627794399</v>
      </c>
    </row>
    <row r="6137" spans="1:9">
      <c r="A6137">
        <v>311205</v>
      </c>
      <c r="B6137" t="s">
        <v>557</v>
      </c>
      <c r="C6137">
        <v>2022</v>
      </c>
      <c r="E6137" t="s">
        <v>593</v>
      </c>
      <c r="F6137" t="s">
        <v>846</v>
      </c>
      <c r="G6137" t="s">
        <v>949</v>
      </c>
      <c r="H6137" t="s">
        <v>950</v>
      </c>
      <c r="I6137">
        <v>2848541.12592988</v>
      </c>
    </row>
    <row r="6138" spans="1:9">
      <c r="A6138">
        <v>311206</v>
      </c>
      <c r="B6138" t="s">
        <v>557</v>
      </c>
      <c r="C6138">
        <v>2022</v>
      </c>
      <c r="E6138" t="s">
        <v>593</v>
      </c>
      <c r="F6138" t="s">
        <v>846</v>
      </c>
      <c r="G6138" t="s">
        <v>951</v>
      </c>
      <c r="H6138" t="s">
        <v>562</v>
      </c>
      <c r="I6138">
        <v>229441.85152695901</v>
      </c>
    </row>
    <row r="6139" spans="1:9">
      <c r="A6139">
        <v>311207</v>
      </c>
      <c r="B6139" t="s">
        <v>557</v>
      </c>
      <c r="C6139">
        <v>2022</v>
      </c>
      <c r="E6139" t="s">
        <v>593</v>
      </c>
      <c r="F6139" t="s">
        <v>846</v>
      </c>
      <c r="G6139" t="s">
        <v>951</v>
      </c>
      <c r="H6139" t="s">
        <v>564</v>
      </c>
      <c r="I6139">
        <v>175808.22512336899</v>
      </c>
    </row>
    <row r="6140" spans="1:9">
      <c r="A6140">
        <v>311208</v>
      </c>
      <c r="B6140" t="s">
        <v>557</v>
      </c>
      <c r="C6140">
        <v>2022</v>
      </c>
      <c r="E6140" t="s">
        <v>593</v>
      </c>
      <c r="F6140" t="s">
        <v>846</v>
      </c>
      <c r="G6140" t="s">
        <v>951</v>
      </c>
      <c r="H6140" t="s">
        <v>568</v>
      </c>
      <c r="I6140">
        <v>510636.55507903401</v>
      </c>
    </row>
    <row r="6141" spans="1:9">
      <c r="A6141">
        <v>311209</v>
      </c>
      <c r="B6141" t="s">
        <v>557</v>
      </c>
      <c r="C6141">
        <v>2022</v>
      </c>
      <c r="E6141" t="s">
        <v>593</v>
      </c>
      <c r="F6141" t="s">
        <v>846</v>
      </c>
      <c r="G6141" t="s">
        <v>951</v>
      </c>
      <c r="H6141" t="s">
        <v>695</v>
      </c>
      <c r="I6141">
        <v>46905.755640324598</v>
      </c>
    </row>
    <row r="6142" spans="1:9">
      <c r="A6142">
        <v>311210</v>
      </c>
      <c r="B6142" t="s">
        <v>557</v>
      </c>
      <c r="C6142">
        <v>2022</v>
      </c>
      <c r="E6142" t="s">
        <v>593</v>
      </c>
      <c r="F6142" t="s">
        <v>846</v>
      </c>
      <c r="G6142" t="s">
        <v>951</v>
      </c>
      <c r="H6142" t="s">
        <v>570</v>
      </c>
      <c r="I6142">
        <v>71835.483140227996</v>
      </c>
    </row>
    <row r="6143" spans="1:9">
      <c r="A6143">
        <v>311211</v>
      </c>
      <c r="B6143" t="s">
        <v>557</v>
      </c>
      <c r="C6143">
        <v>2022</v>
      </c>
      <c r="E6143" t="s">
        <v>593</v>
      </c>
      <c r="F6143" t="s">
        <v>846</v>
      </c>
      <c r="G6143" t="s">
        <v>951</v>
      </c>
      <c r="H6143" t="s">
        <v>852</v>
      </c>
      <c r="I6143">
        <v>27807.690978373201</v>
      </c>
    </row>
    <row r="6144" spans="1:9">
      <c r="A6144">
        <v>311212</v>
      </c>
      <c r="B6144" t="s">
        <v>557</v>
      </c>
      <c r="C6144">
        <v>2022</v>
      </c>
      <c r="E6144" t="s">
        <v>593</v>
      </c>
      <c r="F6144" t="s">
        <v>846</v>
      </c>
      <c r="G6144" t="s">
        <v>951</v>
      </c>
      <c r="H6144" t="s">
        <v>948</v>
      </c>
      <c r="I6144">
        <v>0</v>
      </c>
    </row>
    <row r="6145" spans="1:9">
      <c r="A6145">
        <v>311213</v>
      </c>
      <c r="B6145" t="s">
        <v>557</v>
      </c>
      <c r="C6145">
        <v>2022</v>
      </c>
      <c r="E6145" t="s">
        <v>593</v>
      </c>
      <c r="F6145" t="s">
        <v>846</v>
      </c>
      <c r="G6145" t="s">
        <v>951</v>
      </c>
      <c r="H6145" t="s">
        <v>950</v>
      </c>
      <c r="I6145">
        <v>248262.21795853201</v>
      </c>
    </row>
    <row r="6146" spans="1:9">
      <c r="A6146">
        <v>311214</v>
      </c>
      <c r="B6146" t="s">
        <v>557</v>
      </c>
      <c r="C6146">
        <v>2022</v>
      </c>
      <c r="E6146" t="s">
        <v>593</v>
      </c>
      <c r="F6146" t="s">
        <v>846</v>
      </c>
      <c r="G6146" t="s">
        <v>952</v>
      </c>
      <c r="H6146" t="s">
        <v>562</v>
      </c>
      <c r="I6146">
        <v>521751.77129525901</v>
      </c>
    </row>
    <row r="6147" spans="1:9">
      <c r="A6147">
        <v>311215</v>
      </c>
      <c r="B6147" t="s">
        <v>557</v>
      </c>
      <c r="C6147">
        <v>2022</v>
      </c>
      <c r="E6147" t="s">
        <v>593</v>
      </c>
      <c r="F6147" t="s">
        <v>846</v>
      </c>
      <c r="G6147" t="s">
        <v>952</v>
      </c>
      <c r="H6147" t="s">
        <v>564</v>
      </c>
      <c r="I6147">
        <v>7698946.5342680197</v>
      </c>
    </row>
    <row r="6148" spans="1:9">
      <c r="A6148">
        <v>311216</v>
      </c>
      <c r="B6148" t="s">
        <v>557</v>
      </c>
      <c r="C6148">
        <v>2022</v>
      </c>
      <c r="E6148" t="s">
        <v>593</v>
      </c>
      <c r="F6148" t="s">
        <v>846</v>
      </c>
      <c r="G6148" t="s">
        <v>952</v>
      </c>
      <c r="H6148" t="s">
        <v>568</v>
      </c>
      <c r="I6148">
        <v>4535284.8914249996</v>
      </c>
    </row>
    <row r="6149" spans="1:9">
      <c r="A6149">
        <v>311217</v>
      </c>
      <c r="B6149" t="s">
        <v>557</v>
      </c>
      <c r="C6149">
        <v>2022</v>
      </c>
      <c r="E6149" t="s">
        <v>593</v>
      </c>
      <c r="F6149" t="s">
        <v>846</v>
      </c>
      <c r="G6149" t="s">
        <v>952</v>
      </c>
      <c r="H6149" t="s">
        <v>695</v>
      </c>
      <c r="I6149">
        <v>4011021.6795940199</v>
      </c>
    </row>
    <row r="6150" spans="1:9">
      <c r="A6150">
        <v>311218</v>
      </c>
      <c r="B6150" t="s">
        <v>557</v>
      </c>
      <c r="C6150">
        <v>2022</v>
      </c>
      <c r="E6150" t="s">
        <v>593</v>
      </c>
      <c r="F6150" t="s">
        <v>846</v>
      </c>
      <c r="G6150" t="s">
        <v>952</v>
      </c>
      <c r="H6150" t="s">
        <v>680</v>
      </c>
      <c r="I6150">
        <v>0</v>
      </c>
    </row>
    <row r="6151" spans="1:9">
      <c r="A6151">
        <v>311219</v>
      </c>
      <c r="B6151" t="s">
        <v>557</v>
      </c>
      <c r="C6151">
        <v>2022</v>
      </c>
      <c r="E6151" t="s">
        <v>593</v>
      </c>
      <c r="F6151" t="s">
        <v>846</v>
      </c>
      <c r="G6151" t="s">
        <v>952</v>
      </c>
      <c r="H6151" t="s">
        <v>851</v>
      </c>
      <c r="I6151">
        <v>152067.72443767899</v>
      </c>
    </row>
    <row r="6152" spans="1:9">
      <c r="A6152">
        <v>311220</v>
      </c>
      <c r="B6152" t="s">
        <v>557</v>
      </c>
      <c r="C6152">
        <v>2022</v>
      </c>
      <c r="E6152" t="s">
        <v>593</v>
      </c>
      <c r="F6152" t="s">
        <v>846</v>
      </c>
      <c r="G6152" t="s">
        <v>952</v>
      </c>
      <c r="H6152" t="s">
        <v>852</v>
      </c>
      <c r="I6152">
        <v>283416.06445569202</v>
      </c>
    </row>
    <row r="6153" spans="1:9">
      <c r="A6153">
        <v>311221</v>
      </c>
      <c r="B6153" t="s">
        <v>557</v>
      </c>
      <c r="C6153">
        <v>2022</v>
      </c>
      <c r="E6153" t="s">
        <v>593</v>
      </c>
      <c r="F6153" t="s">
        <v>846</v>
      </c>
      <c r="G6153" t="s">
        <v>952</v>
      </c>
      <c r="H6153" t="s">
        <v>948</v>
      </c>
      <c r="I6153">
        <v>213472.44553596599</v>
      </c>
    </row>
    <row r="6154" spans="1:9">
      <c r="A6154">
        <v>311222</v>
      </c>
      <c r="B6154" t="s">
        <v>557</v>
      </c>
      <c r="C6154">
        <v>2022</v>
      </c>
      <c r="E6154" t="s">
        <v>593</v>
      </c>
      <c r="F6154" t="s">
        <v>846</v>
      </c>
      <c r="G6154" t="s">
        <v>953</v>
      </c>
      <c r="H6154" t="s">
        <v>562</v>
      </c>
      <c r="I6154">
        <v>0</v>
      </c>
    </row>
    <row r="6155" spans="1:9">
      <c r="A6155">
        <v>311223</v>
      </c>
      <c r="B6155" t="s">
        <v>557</v>
      </c>
      <c r="C6155">
        <v>2022</v>
      </c>
      <c r="E6155" t="s">
        <v>593</v>
      </c>
      <c r="F6155" t="s">
        <v>846</v>
      </c>
      <c r="G6155" t="s">
        <v>953</v>
      </c>
      <c r="H6155" t="s">
        <v>564</v>
      </c>
      <c r="I6155">
        <v>5665391.58231101</v>
      </c>
    </row>
    <row r="6156" spans="1:9">
      <c r="A6156">
        <v>311224</v>
      </c>
      <c r="B6156" t="s">
        <v>557</v>
      </c>
      <c r="C6156">
        <v>2022</v>
      </c>
      <c r="E6156" t="s">
        <v>593</v>
      </c>
      <c r="F6156" t="s">
        <v>846</v>
      </c>
      <c r="G6156" t="s">
        <v>953</v>
      </c>
      <c r="H6156" t="s">
        <v>568</v>
      </c>
      <c r="I6156">
        <v>4691526.7495808899</v>
      </c>
    </row>
    <row r="6157" spans="1:9">
      <c r="A6157">
        <v>311225</v>
      </c>
      <c r="B6157" t="s">
        <v>557</v>
      </c>
      <c r="C6157">
        <v>2022</v>
      </c>
      <c r="E6157" t="s">
        <v>593</v>
      </c>
      <c r="F6157" t="s">
        <v>846</v>
      </c>
      <c r="G6157" t="s">
        <v>953</v>
      </c>
      <c r="H6157" t="s">
        <v>695</v>
      </c>
      <c r="I6157">
        <v>222147.23925411</v>
      </c>
    </row>
    <row r="6158" spans="1:9">
      <c r="A6158">
        <v>311226</v>
      </c>
      <c r="B6158" t="s">
        <v>557</v>
      </c>
      <c r="C6158">
        <v>2022</v>
      </c>
      <c r="E6158" t="s">
        <v>593</v>
      </c>
      <c r="F6158" t="s">
        <v>846</v>
      </c>
      <c r="G6158" t="s">
        <v>953</v>
      </c>
      <c r="H6158" t="s">
        <v>570</v>
      </c>
      <c r="I6158">
        <v>878556.50105012697</v>
      </c>
    </row>
    <row r="6159" spans="1:9">
      <c r="A6159">
        <v>311227</v>
      </c>
      <c r="B6159" t="s">
        <v>557</v>
      </c>
      <c r="C6159">
        <v>2022</v>
      </c>
      <c r="E6159" t="s">
        <v>593</v>
      </c>
      <c r="F6159" t="s">
        <v>846</v>
      </c>
      <c r="G6159" t="s">
        <v>953</v>
      </c>
      <c r="H6159" t="s">
        <v>680</v>
      </c>
      <c r="I6159">
        <v>0</v>
      </c>
    </row>
    <row r="6160" spans="1:9">
      <c r="A6160">
        <v>311228</v>
      </c>
      <c r="B6160" t="s">
        <v>557</v>
      </c>
      <c r="C6160">
        <v>2022</v>
      </c>
      <c r="E6160" t="s">
        <v>593</v>
      </c>
      <c r="F6160" t="s">
        <v>846</v>
      </c>
      <c r="G6160" t="s">
        <v>953</v>
      </c>
      <c r="H6160" t="s">
        <v>851</v>
      </c>
      <c r="I6160">
        <v>0</v>
      </c>
    </row>
    <row r="6161" spans="1:9">
      <c r="A6161">
        <v>311229</v>
      </c>
      <c r="B6161" t="s">
        <v>557</v>
      </c>
      <c r="C6161">
        <v>2022</v>
      </c>
      <c r="E6161" t="s">
        <v>593</v>
      </c>
      <c r="F6161" t="s">
        <v>846</v>
      </c>
      <c r="G6161" t="s">
        <v>953</v>
      </c>
      <c r="H6161" t="s">
        <v>852</v>
      </c>
      <c r="I6161">
        <v>200728.741992692</v>
      </c>
    </row>
    <row r="6162" spans="1:9">
      <c r="A6162">
        <v>311230</v>
      </c>
      <c r="B6162" t="s">
        <v>557</v>
      </c>
      <c r="C6162">
        <v>2022</v>
      </c>
      <c r="E6162" t="s">
        <v>593</v>
      </c>
      <c r="F6162" t="s">
        <v>846</v>
      </c>
      <c r="G6162" t="s">
        <v>953</v>
      </c>
      <c r="H6162" t="s">
        <v>948</v>
      </c>
      <c r="I6162">
        <v>0</v>
      </c>
    </row>
    <row r="6163" spans="1:9">
      <c r="A6163">
        <v>311231</v>
      </c>
      <c r="B6163" t="s">
        <v>557</v>
      </c>
      <c r="C6163">
        <v>2022</v>
      </c>
      <c r="E6163" t="s">
        <v>593</v>
      </c>
      <c r="F6163" t="s">
        <v>846</v>
      </c>
      <c r="G6163" t="s">
        <v>953</v>
      </c>
      <c r="H6163" t="s">
        <v>954</v>
      </c>
      <c r="I6163">
        <v>14162563.295113901</v>
      </c>
    </row>
    <row r="6164" spans="1:9">
      <c r="A6164">
        <v>311232</v>
      </c>
      <c r="B6164" t="s">
        <v>557</v>
      </c>
      <c r="C6164">
        <v>2022</v>
      </c>
      <c r="E6164" t="s">
        <v>593</v>
      </c>
      <c r="F6164" t="s">
        <v>846</v>
      </c>
      <c r="G6164" t="s">
        <v>955</v>
      </c>
      <c r="H6164" t="s">
        <v>564</v>
      </c>
      <c r="I6164">
        <v>1331204.5654269501</v>
      </c>
    </row>
    <row r="6165" spans="1:9">
      <c r="A6165">
        <v>311233</v>
      </c>
      <c r="B6165" t="s">
        <v>557</v>
      </c>
      <c r="C6165">
        <v>2022</v>
      </c>
      <c r="E6165" t="s">
        <v>593</v>
      </c>
      <c r="F6165" t="s">
        <v>846</v>
      </c>
      <c r="G6165" t="s">
        <v>955</v>
      </c>
      <c r="H6165" t="s">
        <v>568</v>
      </c>
      <c r="I6165">
        <v>167008.10431727301</v>
      </c>
    </row>
    <row r="6166" spans="1:9">
      <c r="A6166">
        <v>311234</v>
      </c>
      <c r="B6166" t="s">
        <v>557</v>
      </c>
      <c r="C6166">
        <v>2022</v>
      </c>
      <c r="E6166" t="s">
        <v>593</v>
      </c>
      <c r="F6166" t="s">
        <v>846</v>
      </c>
      <c r="G6166" t="s">
        <v>955</v>
      </c>
      <c r="H6166" t="s">
        <v>695</v>
      </c>
      <c r="I6166">
        <v>1279732.0011251799</v>
      </c>
    </row>
    <row r="6167" spans="1:9">
      <c r="A6167">
        <v>311235</v>
      </c>
      <c r="B6167" t="s">
        <v>557</v>
      </c>
      <c r="C6167">
        <v>2022</v>
      </c>
      <c r="E6167" t="s">
        <v>593</v>
      </c>
      <c r="F6167" t="s">
        <v>846</v>
      </c>
      <c r="G6167" t="s">
        <v>955</v>
      </c>
      <c r="H6167" t="s">
        <v>570</v>
      </c>
      <c r="I6167">
        <v>18931.9053951676</v>
      </c>
    </row>
    <row r="6168" spans="1:9">
      <c r="A6168">
        <v>311236</v>
      </c>
      <c r="B6168" t="s">
        <v>557</v>
      </c>
      <c r="C6168">
        <v>2022</v>
      </c>
      <c r="E6168" t="s">
        <v>593</v>
      </c>
      <c r="F6168" t="s">
        <v>846</v>
      </c>
      <c r="G6168" t="s">
        <v>955</v>
      </c>
      <c r="H6168" t="s">
        <v>948</v>
      </c>
      <c r="I6168">
        <v>393450.35662328702</v>
      </c>
    </row>
    <row r="6169" spans="1:9">
      <c r="A6169">
        <v>311237</v>
      </c>
      <c r="B6169" t="s">
        <v>557</v>
      </c>
      <c r="C6169">
        <v>2022</v>
      </c>
      <c r="E6169" t="s">
        <v>593</v>
      </c>
      <c r="F6169" t="s">
        <v>846</v>
      </c>
      <c r="G6169" t="s">
        <v>956</v>
      </c>
      <c r="H6169" t="s">
        <v>564</v>
      </c>
      <c r="I6169">
        <v>1664521.2469448601</v>
      </c>
    </row>
    <row r="6170" spans="1:9">
      <c r="A6170">
        <v>311238</v>
      </c>
      <c r="B6170" t="s">
        <v>557</v>
      </c>
      <c r="C6170">
        <v>2022</v>
      </c>
      <c r="E6170" t="s">
        <v>593</v>
      </c>
      <c r="F6170" t="s">
        <v>846</v>
      </c>
      <c r="G6170" t="s">
        <v>956</v>
      </c>
      <c r="H6170" t="s">
        <v>568</v>
      </c>
      <c r="I6170">
        <v>12042.3049337595</v>
      </c>
    </row>
    <row r="6171" spans="1:9">
      <c r="A6171">
        <v>311239</v>
      </c>
      <c r="B6171" t="s">
        <v>557</v>
      </c>
      <c r="C6171">
        <v>2022</v>
      </c>
      <c r="E6171" t="s">
        <v>593</v>
      </c>
      <c r="F6171" t="s">
        <v>846</v>
      </c>
      <c r="G6171" t="s">
        <v>956</v>
      </c>
      <c r="H6171" t="s">
        <v>695</v>
      </c>
      <c r="I6171">
        <v>748347.798376975</v>
      </c>
    </row>
    <row r="6172" spans="1:9">
      <c r="A6172">
        <v>311240</v>
      </c>
      <c r="B6172" t="s">
        <v>557</v>
      </c>
      <c r="C6172">
        <v>2022</v>
      </c>
      <c r="E6172" t="s">
        <v>593</v>
      </c>
      <c r="F6172" t="s">
        <v>846</v>
      </c>
      <c r="G6172" t="s">
        <v>956</v>
      </c>
      <c r="H6172" t="s">
        <v>570</v>
      </c>
      <c r="I6172">
        <v>28524.610890841701</v>
      </c>
    </row>
    <row r="6173" spans="1:9">
      <c r="A6173">
        <v>311241</v>
      </c>
      <c r="B6173" t="s">
        <v>557</v>
      </c>
      <c r="C6173">
        <v>2022</v>
      </c>
      <c r="E6173" t="s">
        <v>593</v>
      </c>
      <c r="F6173" t="s">
        <v>846</v>
      </c>
      <c r="G6173" t="s">
        <v>956</v>
      </c>
      <c r="H6173" t="s">
        <v>680</v>
      </c>
      <c r="I6173">
        <v>0</v>
      </c>
    </row>
    <row r="6174" spans="1:9">
      <c r="A6174">
        <v>311242</v>
      </c>
      <c r="B6174" t="s">
        <v>557</v>
      </c>
      <c r="C6174">
        <v>2022</v>
      </c>
      <c r="E6174" t="s">
        <v>593</v>
      </c>
      <c r="F6174" t="s">
        <v>846</v>
      </c>
      <c r="G6174" t="s">
        <v>956</v>
      </c>
      <c r="H6174" t="s">
        <v>851</v>
      </c>
      <c r="I6174">
        <v>1756.83493728588</v>
      </c>
    </row>
    <row r="6175" spans="1:9">
      <c r="A6175">
        <v>311243</v>
      </c>
      <c r="B6175" t="s">
        <v>557</v>
      </c>
      <c r="C6175">
        <v>2022</v>
      </c>
      <c r="E6175" t="s">
        <v>593</v>
      </c>
      <c r="F6175" t="s">
        <v>846</v>
      </c>
      <c r="G6175" t="s">
        <v>956</v>
      </c>
      <c r="H6175" t="s">
        <v>948</v>
      </c>
      <c r="I6175">
        <v>3679770.6322787902</v>
      </c>
    </row>
    <row r="6176" spans="1:9">
      <c r="A6176">
        <v>311244</v>
      </c>
      <c r="B6176" t="s">
        <v>557</v>
      </c>
      <c r="C6176">
        <v>2022</v>
      </c>
      <c r="E6176" t="s">
        <v>593</v>
      </c>
      <c r="F6176" t="s">
        <v>846</v>
      </c>
      <c r="G6176" t="s">
        <v>957</v>
      </c>
      <c r="H6176" t="s">
        <v>564</v>
      </c>
      <c r="I6176">
        <v>1817572.95562227</v>
      </c>
    </row>
    <row r="6177" spans="1:9">
      <c r="A6177">
        <v>311245</v>
      </c>
      <c r="B6177" t="s">
        <v>557</v>
      </c>
      <c r="C6177">
        <v>2022</v>
      </c>
      <c r="E6177" t="s">
        <v>593</v>
      </c>
      <c r="F6177" t="s">
        <v>846</v>
      </c>
      <c r="G6177" t="s">
        <v>957</v>
      </c>
      <c r="H6177" t="s">
        <v>568</v>
      </c>
      <c r="I6177">
        <v>1129407.5141799501</v>
      </c>
    </row>
    <row r="6178" spans="1:9">
      <c r="A6178">
        <v>311246</v>
      </c>
      <c r="B6178" t="s">
        <v>557</v>
      </c>
      <c r="C6178">
        <v>2022</v>
      </c>
      <c r="E6178" t="s">
        <v>593</v>
      </c>
      <c r="F6178" t="s">
        <v>846</v>
      </c>
      <c r="G6178" t="s">
        <v>957</v>
      </c>
      <c r="H6178" t="s">
        <v>695</v>
      </c>
      <c r="I6178">
        <v>953599.45319844002</v>
      </c>
    </row>
    <row r="6179" spans="1:9">
      <c r="A6179">
        <v>311247</v>
      </c>
      <c r="B6179" t="s">
        <v>557</v>
      </c>
      <c r="C6179">
        <v>2022</v>
      </c>
      <c r="E6179" t="s">
        <v>593</v>
      </c>
      <c r="F6179" t="s">
        <v>846</v>
      </c>
      <c r="G6179" t="s">
        <v>957</v>
      </c>
      <c r="H6179" t="s">
        <v>570</v>
      </c>
      <c r="I6179">
        <v>1020754.3442687501</v>
      </c>
    </row>
    <row r="6180" spans="1:9">
      <c r="A6180">
        <v>311248</v>
      </c>
      <c r="B6180" t="s">
        <v>557</v>
      </c>
      <c r="C6180">
        <v>2022</v>
      </c>
      <c r="E6180" t="s">
        <v>593</v>
      </c>
      <c r="F6180" t="s">
        <v>846</v>
      </c>
      <c r="G6180" t="s">
        <v>957</v>
      </c>
      <c r="H6180" t="s">
        <v>680</v>
      </c>
      <c r="I6180">
        <v>0</v>
      </c>
    </row>
    <row r="6181" spans="1:9">
      <c r="A6181">
        <v>311249</v>
      </c>
      <c r="B6181" t="s">
        <v>557</v>
      </c>
      <c r="C6181">
        <v>2022</v>
      </c>
      <c r="E6181" t="s">
        <v>593</v>
      </c>
      <c r="F6181" t="s">
        <v>846</v>
      </c>
      <c r="G6181" t="s">
        <v>957</v>
      </c>
      <c r="H6181" t="s">
        <v>851</v>
      </c>
      <c r="I6181">
        <v>0</v>
      </c>
    </row>
    <row r="6182" spans="1:9">
      <c r="A6182">
        <v>311250</v>
      </c>
      <c r="B6182" t="s">
        <v>557</v>
      </c>
      <c r="C6182">
        <v>2022</v>
      </c>
      <c r="E6182" t="s">
        <v>593</v>
      </c>
      <c r="F6182" t="s">
        <v>846</v>
      </c>
      <c r="G6182" t="s">
        <v>957</v>
      </c>
      <c r="H6182" t="s">
        <v>948</v>
      </c>
      <c r="I6182">
        <v>2419297.99881511</v>
      </c>
    </row>
    <row r="6183" spans="1:9">
      <c r="A6183">
        <v>311251</v>
      </c>
      <c r="B6183" t="s">
        <v>557</v>
      </c>
      <c r="C6183">
        <v>2022</v>
      </c>
      <c r="E6183" t="s">
        <v>593</v>
      </c>
      <c r="F6183" t="s">
        <v>846</v>
      </c>
      <c r="G6183" t="s">
        <v>957</v>
      </c>
      <c r="H6183" t="s">
        <v>958</v>
      </c>
      <c r="I6183">
        <v>0</v>
      </c>
    </row>
    <row r="6184" spans="1:9">
      <c r="A6184">
        <v>311252</v>
      </c>
      <c r="B6184" t="s">
        <v>557</v>
      </c>
      <c r="C6184">
        <v>2022</v>
      </c>
      <c r="E6184" t="s">
        <v>593</v>
      </c>
      <c r="F6184" t="s">
        <v>846</v>
      </c>
      <c r="G6184" t="s">
        <v>957</v>
      </c>
      <c r="H6184" t="s">
        <v>959</v>
      </c>
      <c r="I6184">
        <v>0</v>
      </c>
    </row>
    <row r="6185" spans="1:9">
      <c r="A6185">
        <v>311253</v>
      </c>
      <c r="B6185" t="s">
        <v>557</v>
      </c>
      <c r="C6185">
        <v>2022</v>
      </c>
      <c r="E6185" t="s">
        <v>593</v>
      </c>
      <c r="F6185" t="s">
        <v>846</v>
      </c>
      <c r="G6185" t="s">
        <v>957</v>
      </c>
      <c r="H6185" t="s">
        <v>960</v>
      </c>
      <c r="I6185">
        <v>1328091.28613246</v>
      </c>
    </row>
    <row r="6186" spans="1:9">
      <c r="A6186">
        <v>311254</v>
      </c>
      <c r="B6186" t="s">
        <v>557</v>
      </c>
      <c r="C6186">
        <v>2022</v>
      </c>
      <c r="E6186" t="s">
        <v>593</v>
      </c>
      <c r="F6186" t="s">
        <v>846</v>
      </c>
      <c r="G6186" t="s">
        <v>961</v>
      </c>
      <c r="H6186" t="s">
        <v>564</v>
      </c>
      <c r="I6186">
        <v>236929.77248528801</v>
      </c>
    </row>
    <row r="6187" spans="1:9">
      <c r="A6187">
        <v>311255</v>
      </c>
      <c r="B6187" t="s">
        <v>557</v>
      </c>
      <c r="C6187">
        <v>2022</v>
      </c>
      <c r="E6187" t="s">
        <v>593</v>
      </c>
      <c r="F6187" t="s">
        <v>846</v>
      </c>
      <c r="G6187" t="s">
        <v>961</v>
      </c>
      <c r="H6187" t="s">
        <v>568</v>
      </c>
      <c r="I6187">
        <v>177393.88447092599</v>
      </c>
    </row>
    <row r="6188" spans="1:9">
      <c r="A6188">
        <v>311256</v>
      </c>
      <c r="B6188" t="s">
        <v>557</v>
      </c>
      <c r="C6188">
        <v>2022</v>
      </c>
      <c r="E6188" t="s">
        <v>593</v>
      </c>
      <c r="F6188" t="s">
        <v>846</v>
      </c>
      <c r="G6188" t="s">
        <v>961</v>
      </c>
      <c r="H6188" t="s">
        <v>695</v>
      </c>
      <c r="I6188">
        <v>2094862.1635879001</v>
      </c>
    </row>
    <row r="6189" spans="1:9">
      <c r="A6189">
        <v>311257</v>
      </c>
      <c r="B6189" t="s">
        <v>557</v>
      </c>
      <c r="C6189">
        <v>2022</v>
      </c>
      <c r="E6189" t="s">
        <v>593</v>
      </c>
      <c r="F6189" t="s">
        <v>846</v>
      </c>
      <c r="G6189" t="s">
        <v>961</v>
      </c>
      <c r="H6189" t="s">
        <v>570</v>
      </c>
      <c r="I6189">
        <v>418268.440565728</v>
      </c>
    </row>
    <row r="6190" spans="1:9">
      <c r="A6190">
        <v>311258</v>
      </c>
      <c r="B6190" t="s">
        <v>557</v>
      </c>
      <c r="C6190">
        <v>2022</v>
      </c>
      <c r="E6190" t="s">
        <v>593</v>
      </c>
      <c r="F6190" t="s">
        <v>846</v>
      </c>
      <c r="G6190" t="s">
        <v>961</v>
      </c>
      <c r="H6190" t="s">
        <v>680</v>
      </c>
      <c r="I6190">
        <v>0</v>
      </c>
    </row>
    <row r="6191" spans="1:9">
      <c r="A6191">
        <v>311259</v>
      </c>
      <c r="B6191" t="s">
        <v>557</v>
      </c>
      <c r="C6191">
        <v>2022</v>
      </c>
      <c r="E6191" t="s">
        <v>593</v>
      </c>
      <c r="F6191" t="s">
        <v>846</v>
      </c>
      <c r="G6191" t="s">
        <v>961</v>
      </c>
      <c r="H6191" t="s">
        <v>948</v>
      </c>
      <c r="I6191">
        <v>0</v>
      </c>
    </row>
    <row r="6192" spans="1:9">
      <c r="A6192">
        <v>311260</v>
      </c>
      <c r="B6192" t="s">
        <v>557</v>
      </c>
      <c r="C6192">
        <v>2022</v>
      </c>
      <c r="E6192" t="s">
        <v>593</v>
      </c>
      <c r="F6192" t="s">
        <v>846</v>
      </c>
      <c r="G6192" t="s">
        <v>962</v>
      </c>
      <c r="H6192" t="s">
        <v>564</v>
      </c>
      <c r="I6192">
        <v>976242.90988686995</v>
      </c>
    </row>
    <row r="6193" spans="1:9">
      <c r="A6193">
        <v>311261</v>
      </c>
      <c r="B6193" t="s">
        <v>557</v>
      </c>
      <c r="C6193">
        <v>2022</v>
      </c>
      <c r="E6193" t="s">
        <v>593</v>
      </c>
      <c r="F6193" t="s">
        <v>846</v>
      </c>
      <c r="G6193" t="s">
        <v>962</v>
      </c>
      <c r="H6193" t="s">
        <v>568</v>
      </c>
      <c r="I6193">
        <v>206524.59420272399</v>
      </c>
    </row>
    <row r="6194" spans="1:9">
      <c r="A6194">
        <v>311262</v>
      </c>
      <c r="B6194" t="s">
        <v>557</v>
      </c>
      <c r="C6194">
        <v>2022</v>
      </c>
      <c r="E6194" t="s">
        <v>593</v>
      </c>
      <c r="F6194" t="s">
        <v>846</v>
      </c>
      <c r="G6194" t="s">
        <v>962</v>
      </c>
      <c r="H6194" t="s">
        <v>695</v>
      </c>
      <c r="I6194">
        <v>412199.54270493699</v>
      </c>
    </row>
    <row r="6195" spans="1:9">
      <c r="A6195">
        <v>311263</v>
      </c>
      <c r="B6195" t="s">
        <v>557</v>
      </c>
      <c r="C6195">
        <v>2022</v>
      </c>
      <c r="E6195" t="s">
        <v>593</v>
      </c>
      <c r="F6195" t="s">
        <v>846</v>
      </c>
      <c r="G6195" t="s">
        <v>962</v>
      </c>
      <c r="H6195" t="s">
        <v>570</v>
      </c>
      <c r="I6195">
        <v>115794.57118389499</v>
      </c>
    </row>
    <row r="6196" spans="1:9">
      <c r="A6196">
        <v>311264</v>
      </c>
      <c r="B6196" t="s">
        <v>557</v>
      </c>
      <c r="C6196">
        <v>2022</v>
      </c>
      <c r="E6196" t="s">
        <v>593</v>
      </c>
      <c r="F6196" t="s">
        <v>846</v>
      </c>
      <c r="G6196" t="s">
        <v>962</v>
      </c>
      <c r="H6196" t="s">
        <v>696</v>
      </c>
      <c r="I6196">
        <v>1164742.87744304</v>
      </c>
    </row>
    <row r="6197" spans="1:9">
      <c r="A6197">
        <v>311265</v>
      </c>
      <c r="B6197" t="s">
        <v>557</v>
      </c>
      <c r="C6197">
        <v>2022</v>
      </c>
      <c r="E6197" t="s">
        <v>593</v>
      </c>
      <c r="F6197" t="s">
        <v>846</v>
      </c>
      <c r="G6197" t="s">
        <v>962</v>
      </c>
      <c r="H6197" t="s">
        <v>680</v>
      </c>
      <c r="I6197">
        <v>0</v>
      </c>
    </row>
    <row r="6198" spans="1:9">
      <c r="A6198">
        <v>311266</v>
      </c>
      <c r="B6198" t="s">
        <v>557</v>
      </c>
      <c r="C6198">
        <v>2022</v>
      </c>
      <c r="E6198" t="s">
        <v>593</v>
      </c>
      <c r="F6198" t="s">
        <v>846</v>
      </c>
      <c r="G6198" t="s">
        <v>962</v>
      </c>
      <c r="H6198" t="s">
        <v>851</v>
      </c>
      <c r="I6198">
        <v>2031502.86992124</v>
      </c>
    </row>
    <row r="6199" spans="1:9">
      <c r="A6199">
        <v>311267</v>
      </c>
      <c r="B6199" t="s">
        <v>557</v>
      </c>
      <c r="C6199">
        <v>2022</v>
      </c>
      <c r="E6199" t="s">
        <v>593</v>
      </c>
      <c r="F6199" t="s">
        <v>846</v>
      </c>
      <c r="G6199" t="s">
        <v>962</v>
      </c>
      <c r="H6199" t="s">
        <v>852</v>
      </c>
      <c r="I6199">
        <v>49400.828586840202</v>
      </c>
    </row>
    <row r="6200" spans="1:9">
      <c r="A6200">
        <v>311268</v>
      </c>
      <c r="B6200" t="s">
        <v>557</v>
      </c>
      <c r="C6200">
        <v>2022</v>
      </c>
      <c r="E6200" t="s">
        <v>593</v>
      </c>
      <c r="F6200" t="s">
        <v>846</v>
      </c>
      <c r="G6200" t="s">
        <v>962</v>
      </c>
      <c r="H6200" t="s">
        <v>948</v>
      </c>
      <c r="I6200">
        <v>0</v>
      </c>
    </row>
    <row r="6201" spans="1:9">
      <c r="A6201">
        <v>311269</v>
      </c>
      <c r="B6201" t="s">
        <v>557</v>
      </c>
      <c r="C6201">
        <v>2022</v>
      </c>
      <c r="E6201" t="s">
        <v>593</v>
      </c>
      <c r="F6201" t="s">
        <v>846</v>
      </c>
      <c r="G6201" t="s">
        <v>962</v>
      </c>
      <c r="H6201" t="s">
        <v>853</v>
      </c>
      <c r="I6201">
        <v>1001519.62672115</v>
      </c>
    </row>
    <row r="6202" spans="1:9">
      <c r="A6202">
        <v>311270</v>
      </c>
      <c r="B6202" t="s">
        <v>557</v>
      </c>
      <c r="C6202">
        <v>2022</v>
      </c>
      <c r="E6202" t="s">
        <v>593</v>
      </c>
      <c r="F6202" t="s">
        <v>846</v>
      </c>
      <c r="G6202" t="s">
        <v>962</v>
      </c>
      <c r="H6202" t="s">
        <v>963</v>
      </c>
      <c r="I6202">
        <v>0</v>
      </c>
    </row>
    <row r="6203" spans="1:9">
      <c r="A6203">
        <v>311271</v>
      </c>
      <c r="B6203" t="s">
        <v>557</v>
      </c>
      <c r="C6203">
        <v>2022</v>
      </c>
      <c r="E6203" t="s">
        <v>593</v>
      </c>
      <c r="F6203" t="s">
        <v>846</v>
      </c>
      <c r="G6203" t="s">
        <v>964</v>
      </c>
      <c r="H6203" t="s">
        <v>564</v>
      </c>
      <c r="I6203">
        <v>338840.85921385902</v>
      </c>
    </row>
    <row r="6204" spans="1:9">
      <c r="A6204">
        <v>311272</v>
      </c>
      <c r="B6204" t="s">
        <v>557</v>
      </c>
      <c r="C6204">
        <v>2022</v>
      </c>
      <c r="E6204" t="s">
        <v>593</v>
      </c>
      <c r="F6204" t="s">
        <v>846</v>
      </c>
      <c r="G6204" t="s">
        <v>964</v>
      </c>
      <c r="H6204" t="s">
        <v>568</v>
      </c>
      <c r="I6204">
        <v>11253.523878305499</v>
      </c>
    </row>
    <row r="6205" spans="1:9">
      <c r="A6205">
        <v>311273</v>
      </c>
      <c r="B6205" t="s">
        <v>557</v>
      </c>
      <c r="C6205">
        <v>2022</v>
      </c>
      <c r="E6205" t="s">
        <v>593</v>
      </c>
      <c r="F6205" t="s">
        <v>846</v>
      </c>
      <c r="G6205" t="s">
        <v>964</v>
      </c>
      <c r="H6205" t="s">
        <v>695</v>
      </c>
      <c r="I6205">
        <v>347075.14497847302</v>
      </c>
    </row>
    <row r="6206" spans="1:9">
      <c r="A6206">
        <v>311274</v>
      </c>
      <c r="B6206" t="s">
        <v>557</v>
      </c>
      <c r="C6206">
        <v>2022</v>
      </c>
      <c r="E6206" t="s">
        <v>593</v>
      </c>
      <c r="F6206" t="s">
        <v>846</v>
      </c>
      <c r="G6206" t="s">
        <v>964</v>
      </c>
      <c r="H6206" t="s">
        <v>570</v>
      </c>
      <c r="I6206">
        <v>102471.11173741599</v>
      </c>
    </row>
    <row r="6207" spans="1:9">
      <c r="A6207">
        <v>311275</v>
      </c>
      <c r="B6207" t="s">
        <v>557</v>
      </c>
      <c r="C6207">
        <v>2022</v>
      </c>
      <c r="E6207" t="s">
        <v>593</v>
      </c>
      <c r="F6207" t="s">
        <v>846</v>
      </c>
      <c r="G6207" t="s">
        <v>964</v>
      </c>
      <c r="H6207" t="s">
        <v>680</v>
      </c>
      <c r="I6207">
        <v>0</v>
      </c>
    </row>
    <row r="6208" spans="1:9">
      <c r="A6208">
        <v>311276</v>
      </c>
      <c r="B6208" t="s">
        <v>557</v>
      </c>
      <c r="C6208">
        <v>2022</v>
      </c>
      <c r="E6208" t="s">
        <v>593</v>
      </c>
      <c r="F6208" t="s">
        <v>846</v>
      </c>
      <c r="G6208" t="s">
        <v>964</v>
      </c>
      <c r="H6208" t="s">
        <v>851</v>
      </c>
      <c r="I6208">
        <v>0</v>
      </c>
    </row>
    <row r="6209" spans="1:9">
      <c r="A6209">
        <v>311277</v>
      </c>
      <c r="B6209" t="s">
        <v>557</v>
      </c>
      <c r="C6209">
        <v>2022</v>
      </c>
      <c r="E6209" t="s">
        <v>593</v>
      </c>
      <c r="F6209" t="s">
        <v>846</v>
      </c>
      <c r="G6209" t="s">
        <v>964</v>
      </c>
      <c r="H6209" t="s">
        <v>852</v>
      </c>
      <c r="I6209">
        <v>3202.2222417942698</v>
      </c>
    </row>
    <row r="6210" spans="1:9">
      <c r="A6210">
        <v>311278</v>
      </c>
      <c r="B6210" t="s">
        <v>557</v>
      </c>
      <c r="C6210">
        <v>2022</v>
      </c>
      <c r="E6210" t="s">
        <v>593</v>
      </c>
      <c r="F6210" t="s">
        <v>846</v>
      </c>
      <c r="G6210" t="s">
        <v>964</v>
      </c>
      <c r="H6210" t="s">
        <v>948</v>
      </c>
      <c r="I6210">
        <v>0</v>
      </c>
    </row>
    <row r="6211" spans="1:9">
      <c r="A6211">
        <v>311279</v>
      </c>
      <c r="B6211" t="s">
        <v>557</v>
      </c>
      <c r="C6211">
        <v>2022</v>
      </c>
      <c r="E6211" t="s">
        <v>593</v>
      </c>
      <c r="F6211" t="s">
        <v>846</v>
      </c>
      <c r="G6211" t="s">
        <v>964</v>
      </c>
      <c r="H6211" t="s">
        <v>963</v>
      </c>
      <c r="I6211">
        <v>0</v>
      </c>
    </row>
    <row r="6212" spans="1:9">
      <c r="A6212">
        <v>311280</v>
      </c>
      <c r="B6212" t="s">
        <v>557</v>
      </c>
      <c r="C6212">
        <v>2022</v>
      </c>
      <c r="E6212" t="s">
        <v>593</v>
      </c>
      <c r="F6212" t="s">
        <v>846</v>
      </c>
      <c r="G6212" t="s">
        <v>965</v>
      </c>
      <c r="H6212" t="s">
        <v>564</v>
      </c>
      <c r="I6212">
        <v>626629.14668711298</v>
      </c>
    </row>
    <row r="6213" spans="1:9">
      <c r="A6213">
        <v>311281</v>
      </c>
      <c r="B6213" t="s">
        <v>557</v>
      </c>
      <c r="C6213">
        <v>2022</v>
      </c>
      <c r="E6213" t="s">
        <v>593</v>
      </c>
      <c r="F6213" t="s">
        <v>846</v>
      </c>
      <c r="G6213" t="s">
        <v>965</v>
      </c>
      <c r="H6213" t="s">
        <v>568</v>
      </c>
      <c r="I6213">
        <v>6770.4127397935999</v>
      </c>
    </row>
    <row r="6214" spans="1:9">
      <c r="A6214">
        <v>311282</v>
      </c>
      <c r="B6214" t="s">
        <v>557</v>
      </c>
      <c r="C6214">
        <v>2022</v>
      </c>
      <c r="E6214" t="s">
        <v>593</v>
      </c>
      <c r="F6214" t="s">
        <v>846</v>
      </c>
      <c r="G6214" t="s">
        <v>965</v>
      </c>
      <c r="H6214" t="s">
        <v>695</v>
      </c>
      <c r="I6214">
        <v>66926.444853500201</v>
      </c>
    </row>
    <row r="6215" spans="1:9">
      <c r="A6215">
        <v>311283</v>
      </c>
      <c r="B6215" t="s">
        <v>557</v>
      </c>
      <c r="C6215">
        <v>2022</v>
      </c>
      <c r="E6215" t="s">
        <v>593</v>
      </c>
      <c r="F6215" t="s">
        <v>846</v>
      </c>
      <c r="G6215" t="s">
        <v>965</v>
      </c>
      <c r="H6215" t="s">
        <v>570</v>
      </c>
      <c r="I6215">
        <v>11162.0318142543</v>
      </c>
    </row>
    <row r="6216" spans="1:9">
      <c r="A6216">
        <v>311284</v>
      </c>
      <c r="B6216" t="s">
        <v>557</v>
      </c>
      <c r="C6216">
        <v>2022</v>
      </c>
      <c r="E6216" t="s">
        <v>593</v>
      </c>
      <c r="F6216" t="s">
        <v>846</v>
      </c>
      <c r="G6216" t="s">
        <v>965</v>
      </c>
      <c r="H6216" t="s">
        <v>948</v>
      </c>
      <c r="I6216">
        <v>0</v>
      </c>
    </row>
    <row r="6217" spans="1:9">
      <c r="A6217">
        <v>311285</v>
      </c>
      <c r="B6217" t="s">
        <v>557</v>
      </c>
      <c r="C6217">
        <v>2022</v>
      </c>
      <c r="E6217" t="s">
        <v>593</v>
      </c>
      <c r="F6217" t="s">
        <v>846</v>
      </c>
      <c r="G6217" t="s">
        <v>965</v>
      </c>
      <c r="H6217" t="s">
        <v>853</v>
      </c>
      <c r="I6217">
        <v>242150.67354352199</v>
      </c>
    </row>
    <row r="6218" spans="1:9">
      <c r="A6218">
        <v>311286</v>
      </c>
      <c r="B6218" t="s">
        <v>557</v>
      </c>
      <c r="C6218">
        <v>2022</v>
      </c>
      <c r="E6218" t="s">
        <v>593</v>
      </c>
      <c r="F6218" t="s">
        <v>846</v>
      </c>
      <c r="G6218" t="s">
        <v>966</v>
      </c>
      <c r="H6218" t="s">
        <v>564</v>
      </c>
      <c r="I6218">
        <v>616220.06087541301</v>
      </c>
    </row>
    <row r="6219" spans="1:9">
      <c r="A6219">
        <v>311287</v>
      </c>
      <c r="B6219" t="s">
        <v>557</v>
      </c>
      <c r="C6219">
        <v>2022</v>
      </c>
      <c r="E6219" t="s">
        <v>593</v>
      </c>
      <c r="F6219" t="s">
        <v>846</v>
      </c>
      <c r="G6219" t="s">
        <v>966</v>
      </c>
      <c r="H6219" t="s">
        <v>568</v>
      </c>
      <c r="I6219">
        <v>17891.872002708598</v>
      </c>
    </row>
    <row r="6220" spans="1:9">
      <c r="A6220">
        <v>311288</v>
      </c>
      <c r="B6220" t="s">
        <v>557</v>
      </c>
      <c r="C6220">
        <v>2022</v>
      </c>
      <c r="E6220" t="s">
        <v>593</v>
      </c>
      <c r="F6220" t="s">
        <v>846</v>
      </c>
      <c r="G6220" t="s">
        <v>966</v>
      </c>
      <c r="H6220" t="s">
        <v>695</v>
      </c>
      <c r="I6220">
        <v>674893.40649323398</v>
      </c>
    </row>
    <row r="6221" spans="1:9">
      <c r="A6221">
        <v>311289</v>
      </c>
      <c r="B6221" t="s">
        <v>557</v>
      </c>
      <c r="C6221">
        <v>2022</v>
      </c>
      <c r="E6221" t="s">
        <v>593</v>
      </c>
      <c r="F6221" t="s">
        <v>846</v>
      </c>
      <c r="G6221" t="s">
        <v>966</v>
      </c>
      <c r="H6221" t="s">
        <v>570</v>
      </c>
      <c r="I6221">
        <v>37183.108296131897</v>
      </c>
    </row>
    <row r="6222" spans="1:9">
      <c r="A6222">
        <v>311290</v>
      </c>
      <c r="B6222" t="s">
        <v>557</v>
      </c>
      <c r="C6222">
        <v>2022</v>
      </c>
      <c r="E6222" t="s">
        <v>593</v>
      </c>
      <c r="F6222" t="s">
        <v>846</v>
      </c>
      <c r="G6222" t="s">
        <v>966</v>
      </c>
      <c r="H6222" t="s">
        <v>948</v>
      </c>
      <c r="I6222">
        <v>0</v>
      </c>
    </row>
    <row r="6223" spans="1:9">
      <c r="A6223">
        <v>311291</v>
      </c>
      <c r="B6223" t="s">
        <v>557</v>
      </c>
      <c r="C6223">
        <v>2022</v>
      </c>
      <c r="E6223" t="s">
        <v>593</v>
      </c>
      <c r="F6223" t="s">
        <v>846</v>
      </c>
      <c r="G6223" t="s">
        <v>967</v>
      </c>
      <c r="H6223" t="s">
        <v>564</v>
      </c>
      <c r="I6223">
        <v>399784.28693706403</v>
      </c>
    </row>
    <row r="6224" spans="1:9">
      <c r="A6224">
        <v>311292</v>
      </c>
      <c r="B6224" t="s">
        <v>557</v>
      </c>
      <c r="C6224">
        <v>2022</v>
      </c>
      <c r="E6224" t="s">
        <v>593</v>
      </c>
      <c r="F6224" t="s">
        <v>846</v>
      </c>
      <c r="G6224" t="s">
        <v>967</v>
      </c>
      <c r="H6224" t="s">
        <v>568</v>
      </c>
      <c r="I6224">
        <v>32976.392854183599</v>
      </c>
    </row>
    <row r="6225" spans="1:9">
      <c r="A6225">
        <v>311293</v>
      </c>
      <c r="B6225" t="s">
        <v>557</v>
      </c>
      <c r="C6225">
        <v>2022</v>
      </c>
      <c r="E6225" t="s">
        <v>593</v>
      </c>
      <c r="F6225" t="s">
        <v>846</v>
      </c>
      <c r="G6225" t="s">
        <v>967</v>
      </c>
      <c r="H6225" t="s">
        <v>695</v>
      </c>
      <c r="I6225">
        <v>175922.51870668001</v>
      </c>
    </row>
    <row r="6226" spans="1:9">
      <c r="A6226">
        <v>311294</v>
      </c>
      <c r="B6226" t="s">
        <v>557</v>
      </c>
      <c r="C6226">
        <v>2022</v>
      </c>
      <c r="E6226" t="s">
        <v>593</v>
      </c>
      <c r="F6226" t="s">
        <v>846</v>
      </c>
      <c r="G6226" t="s">
        <v>967</v>
      </c>
      <c r="H6226" t="s">
        <v>570</v>
      </c>
      <c r="I6226">
        <v>52006.822210562801</v>
      </c>
    </row>
    <row r="6227" spans="1:9">
      <c r="A6227">
        <v>311295</v>
      </c>
      <c r="B6227" t="s">
        <v>557</v>
      </c>
      <c r="C6227">
        <v>2022</v>
      </c>
      <c r="E6227" t="s">
        <v>593</v>
      </c>
      <c r="F6227" t="s">
        <v>846</v>
      </c>
      <c r="G6227" t="s">
        <v>967</v>
      </c>
      <c r="H6227" t="s">
        <v>948</v>
      </c>
      <c r="I6227">
        <v>0</v>
      </c>
    </row>
    <row r="6228" spans="1:9">
      <c r="A6228">
        <v>311296</v>
      </c>
      <c r="B6228" t="s">
        <v>557</v>
      </c>
      <c r="C6228">
        <v>2022</v>
      </c>
      <c r="E6228" t="s">
        <v>593</v>
      </c>
      <c r="F6228" t="s">
        <v>846</v>
      </c>
      <c r="G6228" t="s">
        <v>968</v>
      </c>
      <c r="H6228" t="s">
        <v>564</v>
      </c>
      <c r="I6228">
        <v>1556675.29751822</v>
      </c>
    </row>
    <row r="6229" spans="1:9">
      <c r="A6229">
        <v>311297</v>
      </c>
      <c r="B6229" t="s">
        <v>557</v>
      </c>
      <c r="C6229">
        <v>2022</v>
      </c>
      <c r="E6229" t="s">
        <v>593</v>
      </c>
      <c r="F6229" t="s">
        <v>846</v>
      </c>
      <c r="G6229" t="s">
        <v>968</v>
      </c>
      <c r="H6229" t="s">
        <v>568</v>
      </c>
      <c r="I6229">
        <v>46069.112089914997</v>
      </c>
    </row>
    <row r="6230" spans="1:9">
      <c r="A6230">
        <v>311298</v>
      </c>
      <c r="B6230" t="s">
        <v>557</v>
      </c>
      <c r="C6230">
        <v>2022</v>
      </c>
      <c r="E6230" t="s">
        <v>593</v>
      </c>
      <c r="F6230" t="s">
        <v>846</v>
      </c>
      <c r="G6230" t="s">
        <v>968</v>
      </c>
      <c r="H6230" t="s">
        <v>695</v>
      </c>
      <c r="I6230">
        <v>1133095.4058026201</v>
      </c>
    </row>
    <row r="6231" spans="1:9">
      <c r="A6231">
        <v>311299</v>
      </c>
      <c r="B6231" t="s">
        <v>557</v>
      </c>
      <c r="C6231">
        <v>2022</v>
      </c>
      <c r="E6231" t="s">
        <v>593</v>
      </c>
      <c r="F6231" t="s">
        <v>846</v>
      </c>
      <c r="G6231" t="s">
        <v>968</v>
      </c>
      <c r="H6231" t="s">
        <v>570</v>
      </c>
      <c r="I6231">
        <v>101249.670793168</v>
      </c>
    </row>
    <row r="6232" spans="1:9">
      <c r="A6232">
        <v>311300</v>
      </c>
      <c r="B6232" t="s">
        <v>557</v>
      </c>
      <c r="C6232">
        <v>2022</v>
      </c>
      <c r="E6232" t="s">
        <v>593</v>
      </c>
      <c r="F6232" t="s">
        <v>846</v>
      </c>
      <c r="G6232" t="s">
        <v>968</v>
      </c>
      <c r="H6232" t="s">
        <v>948</v>
      </c>
      <c r="I6232">
        <v>0</v>
      </c>
    </row>
    <row r="6233" spans="1:9">
      <c r="A6233">
        <v>311301</v>
      </c>
      <c r="B6233" t="s">
        <v>557</v>
      </c>
      <c r="C6233">
        <v>2022</v>
      </c>
      <c r="E6233" t="s">
        <v>593</v>
      </c>
      <c r="F6233" t="s">
        <v>846</v>
      </c>
      <c r="G6233" t="s">
        <v>969</v>
      </c>
      <c r="H6233" t="s">
        <v>564</v>
      </c>
      <c r="I6233">
        <v>21007.644737332001</v>
      </c>
    </row>
    <row r="6234" spans="1:9">
      <c r="A6234">
        <v>311302</v>
      </c>
      <c r="B6234" t="s">
        <v>557</v>
      </c>
      <c r="C6234">
        <v>2022</v>
      </c>
      <c r="E6234" t="s">
        <v>593</v>
      </c>
      <c r="F6234" t="s">
        <v>846</v>
      </c>
      <c r="G6234" t="s">
        <v>969</v>
      </c>
      <c r="H6234" t="s">
        <v>568</v>
      </c>
      <c r="I6234">
        <v>293.59769110162102</v>
      </c>
    </row>
    <row r="6235" spans="1:9">
      <c r="A6235">
        <v>311303</v>
      </c>
      <c r="B6235" t="s">
        <v>557</v>
      </c>
      <c r="C6235">
        <v>2022</v>
      </c>
      <c r="E6235" t="s">
        <v>593</v>
      </c>
      <c r="F6235" t="s">
        <v>846</v>
      </c>
      <c r="G6235" t="s">
        <v>969</v>
      </c>
      <c r="H6235" t="s">
        <v>695</v>
      </c>
      <c r="I6235">
        <v>18603.712261019198</v>
      </c>
    </row>
    <row r="6236" spans="1:9">
      <c r="A6236">
        <v>311304</v>
      </c>
      <c r="B6236" t="s">
        <v>557</v>
      </c>
      <c r="C6236">
        <v>2022</v>
      </c>
      <c r="E6236" t="s">
        <v>593</v>
      </c>
      <c r="F6236" t="s">
        <v>846</v>
      </c>
      <c r="G6236" t="s">
        <v>969</v>
      </c>
      <c r="H6236" t="s">
        <v>570</v>
      </c>
      <c r="I6236">
        <v>386.05663249826398</v>
      </c>
    </row>
    <row r="6237" spans="1:9">
      <c r="A6237">
        <v>311305</v>
      </c>
      <c r="B6237" t="s">
        <v>557</v>
      </c>
      <c r="C6237">
        <v>2022</v>
      </c>
      <c r="E6237" t="s">
        <v>593</v>
      </c>
      <c r="F6237" t="s">
        <v>846</v>
      </c>
      <c r="G6237" t="s">
        <v>969</v>
      </c>
      <c r="H6237" t="s">
        <v>948</v>
      </c>
      <c r="I6237">
        <v>0</v>
      </c>
    </row>
    <row r="6238" spans="1:9">
      <c r="A6238">
        <v>311306</v>
      </c>
      <c r="B6238" t="s">
        <v>557</v>
      </c>
      <c r="C6238">
        <v>2022</v>
      </c>
      <c r="E6238" t="s">
        <v>593</v>
      </c>
      <c r="F6238" t="s">
        <v>846</v>
      </c>
      <c r="G6238" t="s">
        <v>970</v>
      </c>
      <c r="H6238" t="s">
        <v>564</v>
      </c>
      <c r="I6238">
        <v>41145.987082735803</v>
      </c>
    </row>
    <row r="6239" spans="1:9">
      <c r="A6239">
        <v>311307</v>
      </c>
      <c r="B6239" t="s">
        <v>557</v>
      </c>
      <c r="C6239">
        <v>2022</v>
      </c>
      <c r="E6239" t="s">
        <v>593</v>
      </c>
      <c r="F6239" t="s">
        <v>846</v>
      </c>
      <c r="G6239" t="s">
        <v>970</v>
      </c>
      <c r="H6239" t="s">
        <v>568</v>
      </c>
      <c r="I6239">
        <v>6620.1010779767403</v>
      </c>
    </row>
    <row r="6240" spans="1:9">
      <c r="A6240">
        <v>311308</v>
      </c>
      <c r="B6240" t="s">
        <v>557</v>
      </c>
      <c r="C6240">
        <v>2022</v>
      </c>
      <c r="E6240" t="s">
        <v>593</v>
      </c>
      <c r="F6240" t="s">
        <v>846</v>
      </c>
      <c r="G6240" t="s">
        <v>970</v>
      </c>
      <c r="H6240" t="s">
        <v>695</v>
      </c>
      <c r="I6240">
        <v>8457.2583149272305</v>
      </c>
    </row>
    <row r="6241" spans="1:9">
      <c r="A6241">
        <v>311309</v>
      </c>
      <c r="B6241" t="s">
        <v>557</v>
      </c>
      <c r="C6241">
        <v>2022</v>
      </c>
      <c r="E6241" t="s">
        <v>593</v>
      </c>
      <c r="F6241" t="s">
        <v>846</v>
      </c>
      <c r="G6241" t="s">
        <v>970</v>
      </c>
      <c r="H6241" t="s">
        <v>570</v>
      </c>
      <c r="I6241">
        <v>23534.617707831199</v>
      </c>
    </row>
    <row r="6242" spans="1:9">
      <c r="A6242">
        <v>311310</v>
      </c>
      <c r="B6242" t="s">
        <v>557</v>
      </c>
      <c r="C6242">
        <v>2022</v>
      </c>
      <c r="E6242" t="s">
        <v>593</v>
      </c>
      <c r="F6242" t="s">
        <v>846</v>
      </c>
      <c r="G6242" t="s">
        <v>970</v>
      </c>
      <c r="H6242" t="s">
        <v>948</v>
      </c>
      <c r="I6242">
        <v>0</v>
      </c>
    </row>
    <row r="6243" spans="1:9">
      <c r="A6243">
        <v>311311</v>
      </c>
      <c r="B6243" t="s">
        <v>557</v>
      </c>
      <c r="C6243">
        <v>2022</v>
      </c>
      <c r="E6243" t="s">
        <v>593</v>
      </c>
      <c r="F6243" t="s">
        <v>846</v>
      </c>
      <c r="G6243" t="s">
        <v>970</v>
      </c>
      <c r="H6243" t="s">
        <v>853</v>
      </c>
      <c r="I6243">
        <v>104955.52594199</v>
      </c>
    </row>
    <row r="6244" spans="1:9">
      <c r="A6244">
        <v>311312</v>
      </c>
      <c r="B6244" t="s">
        <v>557</v>
      </c>
      <c r="C6244">
        <v>2022</v>
      </c>
      <c r="E6244" t="s">
        <v>593</v>
      </c>
      <c r="F6244" t="s">
        <v>846</v>
      </c>
      <c r="G6244" t="s">
        <v>971</v>
      </c>
      <c r="H6244" t="s">
        <v>564</v>
      </c>
      <c r="I6244">
        <v>121763.321201171</v>
      </c>
    </row>
    <row r="6245" spans="1:9">
      <c r="A6245">
        <v>311313</v>
      </c>
      <c r="B6245" t="s">
        <v>557</v>
      </c>
      <c r="C6245">
        <v>2022</v>
      </c>
      <c r="E6245" t="s">
        <v>593</v>
      </c>
      <c r="F6245" t="s">
        <v>846</v>
      </c>
      <c r="G6245" t="s">
        <v>971</v>
      </c>
      <c r="H6245" t="s">
        <v>568</v>
      </c>
      <c r="I6245">
        <v>263814.94020644901</v>
      </c>
    </row>
    <row r="6246" spans="1:9">
      <c r="A6246">
        <v>311314</v>
      </c>
      <c r="B6246" t="s">
        <v>557</v>
      </c>
      <c r="C6246">
        <v>2022</v>
      </c>
      <c r="E6246" t="s">
        <v>593</v>
      </c>
      <c r="F6246" t="s">
        <v>846</v>
      </c>
      <c r="G6246" t="s">
        <v>971</v>
      </c>
      <c r="H6246" t="s">
        <v>695</v>
      </c>
      <c r="I6246">
        <v>147282.98174484799</v>
      </c>
    </row>
    <row r="6247" spans="1:9">
      <c r="A6247">
        <v>311315</v>
      </c>
      <c r="B6247" t="s">
        <v>557</v>
      </c>
      <c r="C6247">
        <v>2022</v>
      </c>
      <c r="E6247" t="s">
        <v>593</v>
      </c>
      <c r="F6247" t="s">
        <v>846</v>
      </c>
      <c r="G6247" t="s">
        <v>971</v>
      </c>
      <c r="H6247" t="s">
        <v>570</v>
      </c>
      <c r="I6247">
        <v>41280.817515461902</v>
      </c>
    </row>
    <row r="6248" spans="1:9">
      <c r="A6248">
        <v>311316</v>
      </c>
      <c r="B6248" t="s">
        <v>557</v>
      </c>
      <c r="C6248">
        <v>2022</v>
      </c>
      <c r="E6248" t="s">
        <v>593</v>
      </c>
      <c r="F6248" t="s">
        <v>846</v>
      </c>
      <c r="G6248" t="s">
        <v>971</v>
      </c>
      <c r="H6248" t="s">
        <v>680</v>
      </c>
      <c r="I6248">
        <v>0</v>
      </c>
    </row>
    <row r="6249" spans="1:9">
      <c r="A6249">
        <v>311317</v>
      </c>
      <c r="B6249" t="s">
        <v>557</v>
      </c>
      <c r="C6249">
        <v>2022</v>
      </c>
      <c r="E6249" t="s">
        <v>593</v>
      </c>
      <c r="F6249" t="s">
        <v>846</v>
      </c>
      <c r="G6249" t="s">
        <v>971</v>
      </c>
      <c r="H6249" t="s">
        <v>948</v>
      </c>
      <c r="I6249">
        <v>489601.89742140099</v>
      </c>
    </row>
    <row r="6250" spans="1:9">
      <c r="A6250">
        <v>311318</v>
      </c>
      <c r="B6250" t="s">
        <v>557</v>
      </c>
      <c r="C6250">
        <v>2022</v>
      </c>
      <c r="E6250" t="s">
        <v>593</v>
      </c>
      <c r="F6250" t="s">
        <v>846</v>
      </c>
      <c r="G6250" t="s">
        <v>972</v>
      </c>
      <c r="H6250" t="s">
        <v>564</v>
      </c>
      <c r="I6250">
        <v>1163347.3744350199</v>
      </c>
    </row>
    <row r="6251" spans="1:9">
      <c r="A6251">
        <v>311319</v>
      </c>
      <c r="B6251" t="s">
        <v>557</v>
      </c>
      <c r="C6251">
        <v>2022</v>
      </c>
      <c r="E6251" t="s">
        <v>593</v>
      </c>
      <c r="F6251" t="s">
        <v>846</v>
      </c>
      <c r="G6251" t="s">
        <v>972</v>
      </c>
      <c r="H6251" t="s">
        <v>568</v>
      </c>
      <c r="I6251">
        <v>6784.7152859886</v>
      </c>
    </row>
    <row r="6252" spans="1:9">
      <c r="A6252">
        <v>311320</v>
      </c>
      <c r="B6252" t="s">
        <v>557</v>
      </c>
      <c r="C6252">
        <v>2022</v>
      </c>
      <c r="E6252" t="s">
        <v>593</v>
      </c>
      <c r="F6252" t="s">
        <v>846</v>
      </c>
      <c r="G6252" t="s">
        <v>972</v>
      </c>
      <c r="H6252" t="s">
        <v>695</v>
      </c>
      <c r="I6252">
        <v>404692.847001752</v>
      </c>
    </row>
    <row r="6253" spans="1:9">
      <c r="A6253">
        <v>311321</v>
      </c>
      <c r="B6253" t="s">
        <v>557</v>
      </c>
      <c r="C6253">
        <v>2022</v>
      </c>
      <c r="E6253" t="s">
        <v>593</v>
      </c>
      <c r="F6253" t="s">
        <v>846</v>
      </c>
      <c r="G6253" t="s">
        <v>972</v>
      </c>
      <c r="H6253" t="s">
        <v>570</v>
      </c>
      <c r="I6253">
        <v>27138.8611439544</v>
      </c>
    </row>
    <row r="6254" spans="1:9">
      <c r="A6254">
        <v>311322</v>
      </c>
      <c r="B6254" t="s">
        <v>557</v>
      </c>
      <c r="C6254">
        <v>2022</v>
      </c>
      <c r="E6254" t="s">
        <v>593</v>
      </c>
      <c r="F6254" t="s">
        <v>846</v>
      </c>
      <c r="G6254" t="s">
        <v>972</v>
      </c>
      <c r="H6254" t="s">
        <v>948</v>
      </c>
      <c r="I6254">
        <v>0</v>
      </c>
    </row>
    <row r="6255" spans="1:9">
      <c r="A6255">
        <v>311323</v>
      </c>
      <c r="B6255" t="s">
        <v>557</v>
      </c>
      <c r="C6255">
        <v>2022</v>
      </c>
      <c r="E6255" t="s">
        <v>593</v>
      </c>
      <c r="F6255" t="s">
        <v>846</v>
      </c>
      <c r="G6255" t="s">
        <v>973</v>
      </c>
      <c r="H6255" t="s">
        <v>564</v>
      </c>
      <c r="I6255">
        <v>1211884.43733889</v>
      </c>
    </row>
    <row r="6256" spans="1:9">
      <c r="A6256">
        <v>311324</v>
      </c>
      <c r="B6256" t="s">
        <v>557</v>
      </c>
      <c r="C6256">
        <v>2022</v>
      </c>
      <c r="E6256" t="s">
        <v>593</v>
      </c>
      <c r="F6256" t="s">
        <v>846</v>
      </c>
      <c r="G6256" t="s">
        <v>973</v>
      </c>
      <c r="H6256" t="s">
        <v>568</v>
      </c>
      <c r="I6256">
        <v>32411.8470361785</v>
      </c>
    </row>
    <row r="6257" spans="1:9">
      <c r="A6257">
        <v>311325</v>
      </c>
      <c r="B6257" t="s">
        <v>557</v>
      </c>
      <c r="C6257">
        <v>2022</v>
      </c>
      <c r="E6257" t="s">
        <v>593</v>
      </c>
      <c r="F6257" t="s">
        <v>846</v>
      </c>
      <c r="G6257" t="s">
        <v>973</v>
      </c>
      <c r="H6257" t="s">
        <v>695</v>
      </c>
      <c r="I6257">
        <v>985101.08365257795</v>
      </c>
    </row>
    <row r="6258" spans="1:9">
      <c r="A6258">
        <v>311326</v>
      </c>
      <c r="B6258" t="s">
        <v>557</v>
      </c>
      <c r="C6258">
        <v>2022</v>
      </c>
      <c r="E6258" t="s">
        <v>593</v>
      </c>
      <c r="F6258" t="s">
        <v>846</v>
      </c>
      <c r="G6258" t="s">
        <v>973</v>
      </c>
      <c r="H6258" t="s">
        <v>570</v>
      </c>
      <c r="I6258">
        <v>0</v>
      </c>
    </row>
    <row r="6259" spans="1:9">
      <c r="A6259">
        <v>311327</v>
      </c>
      <c r="B6259" t="s">
        <v>557</v>
      </c>
      <c r="C6259">
        <v>2022</v>
      </c>
      <c r="E6259" t="s">
        <v>593</v>
      </c>
      <c r="F6259" t="s">
        <v>846</v>
      </c>
      <c r="G6259" t="s">
        <v>973</v>
      </c>
      <c r="H6259" t="s">
        <v>948</v>
      </c>
      <c r="I6259">
        <v>9957.5566931424091</v>
      </c>
    </row>
    <row r="6260" spans="1:9">
      <c r="A6260">
        <v>319188</v>
      </c>
      <c r="B6260" t="s">
        <v>557</v>
      </c>
      <c r="C6260">
        <v>2023</v>
      </c>
      <c r="D6260" t="s">
        <v>692</v>
      </c>
      <c r="E6260" t="s">
        <v>593</v>
      </c>
      <c r="F6260" t="s">
        <v>693</v>
      </c>
      <c r="G6260" t="s">
        <v>694</v>
      </c>
      <c r="H6260" t="s">
        <v>564</v>
      </c>
      <c r="I6260">
        <v>2695647.7580965599</v>
      </c>
    </row>
    <row r="6261" spans="1:9">
      <c r="A6261">
        <v>319189</v>
      </c>
      <c r="B6261" t="s">
        <v>557</v>
      </c>
      <c r="C6261">
        <v>2023</v>
      </c>
      <c r="D6261" t="s">
        <v>692</v>
      </c>
      <c r="E6261" t="s">
        <v>593</v>
      </c>
      <c r="F6261" t="s">
        <v>693</v>
      </c>
      <c r="G6261" t="s">
        <v>694</v>
      </c>
      <c r="H6261" t="s">
        <v>568</v>
      </c>
    </row>
    <row r="6262" spans="1:9">
      <c r="A6262">
        <v>319190</v>
      </c>
      <c r="B6262" t="s">
        <v>557</v>
      </c>
      <c r="C6262">
        <v>2023</v>
      </c>
      <c r="D6262" t="s">
        <v>692</v>
      </c>
      <c r="E6262" t="s">
        <v>593</v>
      </c>
      <c r="F6262" t="s">
        <v>693</v>
      </c>
      <c r="G6262" t="s">
        <v>694</v>
      </c>
      <c r="H6262" t="s">
        <v>695</v>
      </c>
    </row>
    <row r="6263" spans="1:9">
      <c r="A6263">
        <v>319191</v>
      </c>
      <c r="B6263" t="s">
        <v>557</v>
      </c>
      <c r="C6263">
        <v>2023</v>
      </c>
      <c r="D6263" t="s">
        <v>692</v>
      </c>
      <c r="E6263" t="s">
        <v>593</v>
      </c>
      <c r="F6263" t="s">
        <v>693</v>
      </c>
      <c r="G6263" t="s">
        <v>694</v>
      </c>
      <c r="H6263" t="s">
        <v>570</v>
      </c>
    </row>
    <row r="6264" spans="1:9">
      <c r="A6264">
        <v>319192</v>
      </c>
      <c r="B6264" t="s">
        <v>557</v>
      </c>
      <c r="C6264">
        <v>2023</v>
      </c>
      <c r="D6264" t="s">
        <v>692</v>
      </c>
      <c r="E6264" t="s">
        <v>593</v>
      </c>
      <c r="F6264" t="s">
        <v>693</v>
      </c>
      <c r="G6264" t="s">
        <v>694</v>
      </c>
      <c r="H6264" t="s">
        <v>696</v>
      </c>
    </row>
    <row r="6265" spans="1:9">
      <c r="A6265">
        <v>319193</v>
      </c>
      <c r="B6265" t="s">
        <v>557</v>
      </c>
      <c r="C6265">
        <v>2023</v>
      </c>
      <c r="D6265" t="s">
        <v>692</v>
      </c>
      <c r="E6265" t="s">
        <v>593</v>
      </c>
      <c r="F6265" t="s">
        <v>693</v>
      </c>
      <c r="G6265" t="s">
        <v>694</v>
      </c>
      <c r="H6265" t="s">
        <v>697</v>
      </c>
    </row>
    <row r="6266" spans="1:9">
      <c r="A6266">
        <v>319494</v>
      </c>
      <c r="B6266" t="s">
        <v>557</v>
      </c>
      <c r="C6266">
        <v>2023</v>
      </c>
      <c r="D6266" t="s">
        <v>698</v>
      </c>
      <c r="E6266" t="s">
        <v>593</v>
      </c>
      <c r="F6266" t="s">
        <v>693</v>
      </c>
      <c r="G6266" t="s">
        <v>694</v>
      </c>
      <c r="H6266" t="s">
        <v>564</v>
      </c>
      <c r="I6266">
        <v>3413547.9762298102</v>
      </c>
    </row>
    <row r="6267" spans="1:9">
      <c r="A6267">
        <v>319495</v>
      </c>
      <c r="B6267" t="s">
        <v>557</v>
      </c>
      <c r="C6267">
        <v>2023</v>
      </c>
      <c r="D6267" t="s">
        <v>698</v>
      </c>
      <c r="E6267" t="s">
        <v>593</v>
      </c>
      <c r="F6267" t="s">
        <v>693</v>
      </c>
      <c r="G6267" t="s">
        <v>694</v>
      </c>
      <c r="H6267" t="s">
        <v>568</v>
      </c>
    </row>
    <row r="6268" spans="1:9">
      <c r="A6268">
        <v>319496</v>
      </c>
      <c r="B6268" t="s">
        <v>557</v>
      </c>
      <c r="C6268">
        <v>2023</v>
      </c>
      <c r="D6268" t="s">
        <v>698</v>
      </c>
      <c r="E6268" t="s">
        <v>593</v>
      </c>
      <c r="F6268" t="s">
        <v>693</v>
      </c>
      <c r="G6268" t="s">
        <v>694</v>
      </c>
      <c r="H6268" t="s">
        <v>695</v>
      </c>
    </row>
    <row r="6269" spans="1:9">
      <c r="A6269">
        <v>319497</v>
      </c>
      <c r="B6269" t="s">
        <v>557</v>
      </c>
      <c r="C6269">
        <v>2023</v>
      </c>
      <c r="D6269" t="s">
        <v>698</v>
      </c>
      <c r="E6269" t="s">
        <v>593</v>
      </c>
      <c r="F6269" t="s">
        <v>693</v>
      </c>
      <c r="G6269" t="s">
        <v>694</v>
      </c>
      <c r="H6269" t="s">
        <v>570</v>
      </c>
    </row>
    <row r="6270" spans="1:9">
      <c r="A6270">
        <v>319498</v>
      </c>
      <c r="B6270" t="s">
        <v>557</v>
      </c>
      <c r="C6270">
        <v>2023</v>
      </c>
      <c r="D6270" t="s">
        <v>698</v>
      </c>
      <c r="E6270" t="s">
        <v>593</v>
      </c>
      <c r="F6270" t="s">
        <v>693</v>
      </c>
      <c r="G6270" t="s">
        <v>694</v>
      </c>
      <c r="H6270" t="s">
        <v>696</v>
      </c>
    </row>
    <row r="6271" spans="1:9">
      <c r="A6271">
        <v>319499</v>
      </c>
      <c r="B6271" t="s">
        <v>557</v>
      </c>
      <c r="C6271">
        <v>2023</v>
      </c>
      <c r="D6271" t="s">
        <v>698</v>
      </c>
      <c r="E6271" t="s">
        <v>593</v>
      </c>
      <c r="F6271" t="s">
        <v>693</v>
      </c>
      <c r="G6271" t="s">
        <v>694</v>
      </c>
      <c r="H6271" t="s">
        <v>697</v>
      </c>
    </row>
    <row r="6272" spans="1:9">
      <c r="A6272">
        <v>319800</v>
      </c>
      <c r="B6272" t="s">
        <v>557</v>
      </c>
      <c r="C6272">
        <v>2023</v>
      </c>
      <c r="D6272" t="s">
        <v>699</v>
      </c>
      <c r="E6272" t="s">
        <v>593</v>
      </c>
      <c r="F6272" t="s">
        <v>693</v>
      </c>
      <c r="G6272" t="s">
        <v>694</v>
      </c>
      <c r="H6272" t="s">
        <v>564</v>
      </c>
      <c r="I6272">
        <v>10517.4606729527</v>
      </c>
    </row>
    <row r="6273" spans="1:9">
      <c r="A6273">
        <v>319801</v>
      </c>
      <c r="B6273" t="s">
        <v>557</v>
      </c>
      <c r="C6273">
        <v>2023</v>
      </c>
      <c r="D6273" t="s">
        <v>699</v>
      </c>
      <c r="E6273" t="s">
        <v>593</v>
      </c>
      <c r="F6273" t="s">
        <v>693</v>
      </c>
      <c r="G6273" t="s">
        <v>694</v>
      </c>
      <c r="H6273" t="s">
        <v>568</v>
      </c>
      <c r="I6273">
        <v>428549.331167089</v>
      </c>
    </row>
    <row r="6274" spans="1:9">
      <c r="A6274">
        <v>319802</v>
      </c>
      <c r="B6274" t="s">
        <v>557</v>
      </c>
      <c r="C6274">
        <v>2023</v>
      </c>
      <c r="D6274" t="s">
        <v>699</v>
      </c>
      <c r="E6274" t="s">
        <v>593</v>
      </c>
      <c r="F6274" t="s">
        <v>693</v>
      </c>
      <c r="G6274" t="s">
        <v>694</v>
      </c>
      <c r="H6274" t="s">
        <v>695</v>
      </c>
    </row>
    <row r="6275" spans="1:9">
      <c r="A6275">
        <v>319803</v>
      </c>
      <c r="B6275" t="s">
        <v>557</v>
      </c>
      <c r="C6275">
        <v>2023</v>
      </c>
      <c r="D6275" t="s">
        <v>699</v>
      </c>
      <c r="E6275" t="s">
        <v>593</v>
      </c>
      <c r="F6275" t="s">
        <v>693</v>
      </c>
      <c r="G6275" t="s">
        <v>694</v>
      </c>
      <c r="H6275" t="s">
        <v>570</v>
      </c>
    </row>
    <row r="6276" spans="1:9">
      <c r="A6276">
        <v>319804</v>
      </c>
      <c r="B6276" t="s">
        <v>557</v>
      </c>
      <c r="C6276">
        <v>2023</v>
      </c>
      <c r="D6276" t="s">
        <v>699</v>
      </c>
      <c r="E6276" t="s">
        <v>593</v>
      </c>
      <c r="F6276" t="s">
        <v>693</v>
      </c>
      <c r="G6276" t="s">
        <v>694</v>
      </c>
      <c r="H6276" t="s">
        <v>696</v>
      </c>
    </row>
    <row r="6277" spans="1:9">
      <c r="A6277">
        <v>319805</v>
      </c>
      <c r="B6277" t="s">
        <v>557</v>
      </c>
      <c r="C6277">
        <v>2023</v>
      </c>
      <c r="D6277" t="s">
        <v>699</v>
      </c>
      <c r="E6277" t="s">
        <v>593</v>
      </c>
      <c r="F6277" t="s">
        <v>693</v>
      </c>
      <c r="G6277" t="s">
        <v>694</v>
      </c>
      <c r="H6277" t="s">
        <v>697</v>
      </c>
    </row>
    <row r="6278" spans="1:9">
      <c r="A6278">
        <v>320106</v>
      </c>
      <c r="B6278" t="s">
        <v>557</v>
      </c>
      <c r="C6278">
        <v>2023</v>
      </c>
      <c r="D6278" t="s">
        <v>700</v>
      </c>
      <c r="E6278" t="s">
        <v>593</v>
      </c>
      <c r="F6278" t="s">
        <v>693</v>
      </c>
      <c r="G6278" t="s">
        <v>694</v>
      </c>
      <c r="H6278" t="s">
        <v>564</v>
      </c>
      <c r="I6278">
        <v>0</v>
      </c>
    </row>
    <row r="6279" spans="1:9">
      <c r="A6279">
        <v>320107</v>
      </c>
      <c r="B6279" t="s">
        <v>557</v>
      </c>
      <c r="C6279">
        <v>2023</v>
      </c>
      <c r="D6279" t="s">
        <v>700</v>
      </c>
      <c r="E6279" t="s">
        <v>593</v>
      </c>
      <c r="F6279" t="s">
        <v>693</v>
      </c>
      <c r="G6279" t="s">
        <v>694</v>
      </c>
      <c r="H6279" t="s">
        <v>568</v>
      </c>
      <c r="I6279">
        <v>0</v>
      </c>
    </row>
    <row r="6280" spans="1:9">
      <c r="A6280">
        <v>320108</v>
      </c>
      <c r="B6280" t="s">
        <v>557</v>
      </c>
      <c r="C6280">
        <v>2023</v>
      </c>
      <c r="D6280" t="s">
        <v>700</v>
      </c>
      <c r="E6280" t="s">
        <v>593</v>
      </c>
      <c r="F6280" t="s">
        <v>693</v>
      </c>
      <c r="G6280" t="s">
        <v>694</v>
      </c>
      <c r="H6280" t="s">
        <v>695</v>
      </c>
    </row>
    <row r="6281" spans="1:9">
      <c r="A6281">
        <v>320109</v>
      </c>
      <c r="B6281" t="s">
        <v>557</v>
      </c>
      <c r="C6281">
        <v>2023</v>
      </c>
      <c r="D6281" t="s">
        <v>700</v>
      </c>
      <c r="E6281" t="s">
        <v>593</v>
      </c>
      <c r="F6281" t="s">
        <v>693</v>
      </c>
      <c r="G6281" t="s">
        <v>694</v>
      </c>
      <c r="H6281" t="s">
        <v>570</v>
      </c>
    </row>
    <row r="6282" spans="1:9">
      <c r="A6282">
        <v>320110</v>
      </c>
      <c r="B6282" t="s">
        <v>557</v>
      </c>
      <c r="C6282">
        <v>2023</v>
      </c>
      <c r="D6282" t="s">
        <v>700</v>
      </c>
      <c r="E6282" t="s">
        <v>593</v>
      </c>
      <c r="F6282" t="s">
        <v>693</v>
      </c>
      <c r="G6282" t="s">
        <v>694</v>
      </c>
      <c r="H6282" t="s">
        <v>696</v>
      </c>
    </row>
    <row r="6283" spans="1:9">
      <c r="A6283">
        <v>320111</v>
      </c>
      <c r="B6283" t="s">
        <v>557</v>
      </c>
      <c r="C6283">
        <v>2023</v>
      </c>
      <c r="D6283" t="s">
        <v>700</v>
      </c>
      <c r="E6283" t="s">
        <v>593</v>
      </c>
      <c r="F6283" t="s">
        <v>693</v>
      </c>
      <c r="G6283" t="s">
        <v>694</v>
      </c>
      <c r="H6283" t="s">
        <v>697</v>
      </c>
    </row>
    <row r="6284" spans="1:9">
      <c r="A6284">
        <v>320412</v>
      </c>
      <c r="B6284" t="s">
        <v>557</v>
      </c>
      <c r="C6284">
        <v>2023</v>
      </c>
      <c r="D6284" t="s">
        <v>701</v>
      </c>
      <c r="E6284" t="s">
        <v>593</v>
      </c>
      <c r="F6284" t="s">
        <v>693</v>
      </c>
      <c r="G6284" t="s">
        <v>694</v>
      </c>
      <c r="H6284" t="s">
        <v>564</v>
      </c>
      <c r="I6284">
        <v>629641.63763099501</v>
      </c>
    </row>
    <row r="6285" spans="1:9">
      <c r="A6285">
        <v>320413</v>
      </c>
      <c r="B6285" t="s">
        <v>557</v>
      </c>
      <c r="C6285">
        <v>2023</v>
      </c>
      <c r="D6285" t="s">
        <v>701</v>
      </c>
      <c r="E6285" t="s">
        <v>593</v>
      </c>
      <c r="F6285" t="s">
        <v>693</v>
      </c>
      <c r="G6285" t="s">
        <v>694</v>
      </c>
      <c r="H6285" t="s">
        <v>568</v>
      </c>
    </row>
    <row r="6286" spans="1:9">
      <c r="A6286">
        <v>320414</v>
      </c>
      <c r="B6286" t="s">
        <v>557</v>
      </c>
      <c r="C6286">
        <v>2023</v>
      </c>
      <c r="D6286" t="s">
        <v>701</v>
      </c>
      <c r="E6286" t="s">
        <v>593</v>
      </c>
      <c r="F6286" t="s">
        <v>693</v>
      </c>
      <c r="G6286" t="s">
        <v>694</v>
      </c>
      <c r="H6286" t="s">
        <v>695</v>
      </c>
    </row>
    <row r="6287" spans="1:9">
      <c r="A6287">
        <v>320415</v>
      </c>
      <c r="B6287" t="s">
        <v>557</v>
      </c>
      <c r="C6287">
        <v>2023</v>
      </c>
      <c r="D6287" t="s">
        <v>701</v>
      </c>
      <c r="E6287" t="s">
        <v>593</v>
      </c>
      <c r="F6287" t="s">
        <v>693</v>
      </c>
      <c r="G6287" t="s">
        <v>694</v>
      </c>
      <c r="H6287" t="s">
        <v>570</v>
      </c>
    </row>
    <row r="6288" spans="1:9">
      <c r="A6288">
        <v>320416</v>
      </c>
      <c r="B6288" t="s">
        <v>557</v>
      </c>
      <c r="C6288">
        <v>2023</v>
      </c>
      <c r="D6288" t="s">
        <v>701</v>
      </c>
      <c r="E6288" t="s">
        <v>593</v>
      </c>
      <c r="F6288" t="s">
        <v>693</v>
      </c>
      <c r="G6288" t="s">
        <v>694</v>
      </c>
      <c r="H6288" t="s">
        <v>696</v>
      </c>
    </row>
    <row r="6289" spans="1:9">
      <c r="A6289">
        <v>320417</v>
      </c>
      <c r="B6289" t="s">
        <v>557</v>
      </c>
      <c r="C6289">
        <v>2023</v>
      </c>
      <c r="D6289" t="s">
        <v>701</v>
      </c>
      <c r="E6289" t="s">
        <v>593</v>
      </c>
      <c r="F6289" t="s">
        <v>693</v>
      </c>
      <c r="G6289" t="s">
        <v>694</v>
      </c>
      <c r="H6289" t="s">
        <v>697</v>
      </c>
    </row>
    <row r="6290" spans="1:9">
      <c r="A6290">
        <v>320718</v>
      </c>
      <c r="B6290" t="s">
        <v>557</v>
      </c>
      <c r="C6290">
        <v>2023</v>
      </c>
      <c r="D6290" t="s">
        <v>702</v>
      </c>
      <c r="E6290" t="s">
        <v>593</v>
      </c>
      <c r="F6290" t="s">
        <v>693</v>
      </c>
      <c r="G6290" t="s">
        <v>694</v>
      </c>
      <c r="H6290" t="s">
        <v>564</v>
      </c>
      <c r="I6290">
        <v>0</v>
      </c>
    </row>
    <row r="6291" spans="1:9">
      <c r="A6291">
        <v>320719</v>
      </c>
      <c r="B6291" t="s">
        <v>557</v>
      </c>
      <c r="C6291">
        <v>2023</v>
      </c>
      <c r="D6291" t="s">
        <v>702</v>
      </c>
      <c r="E6291" t="s">
        <v>593</v>
      </c>
      <c r="F6291" t="s">
        <v>693</v>
      </c>
      <c r="G6291" t="s">
        <v>694</v>
      </c>
      <c r="H6291" t="s">
        <v>568</v>
      </c>
    </row>
    <row r="6292" spans="1:9">
      <c r="A6292">
        <v>320720</v>
      </c>
      <c r="B6292" t="s">
        <v>557</v>
      </c>
      <c r="C6292">
        <v>2023</v>
      </c>
      <c r="D6292" t="s">
        <v>702</v>
      </c>
      <c r="E6292" t="s">
        <v>593</v>
      </c>
      <c r="F6292" t="s">
        <v>693</v>
      </c>
      <c r="G6292" t="s">
        <v>694</v>
      </c>
      <c r="H6292" t="s">
        <v>695</v>
      </c>
      <c r="I6292">
        <v>5475421.5138319004</v>
      </c>
    </row>
    <row r="6293" spans="1:9">
      <c r="A6293">
        <v>320721</v>
      </c>
      <c r="B6293" t="s">
        <v>557</v>
      </c>
      <c r="C6293">
        <v>2023</v>
      </c>
      <c r="D6293" t="s">
        <v>702</v>
      </c>
      <c r="E6293" t="s">
        <v>593</v>
      </c>
      <c r="F6293" t="s">
        <v>693</v>
      </c>
      <c r="G6293" t="s">
        <v>694</v>
      </c>
      <c r="H6293" t="s">
        <v>570</v>
      </c>
    </row>
    <row r="6294" spans="1:9">
      <c r="A6294">
        <v>320722</v>
      </c>
      <c r="B6294" t="s">
        <v>557</v>
      </c>
      <c r="C6294">
        <v>2023</v>
      </c>
      <c r="D6294" t="s">
        <v>702</v>
      </c>
      <c r="E6294" t="s">
        <v>593</v>
      </c>
      <c r="F6294" t="s">
        <v>693</v>
      </c>
      <c r="G6294" t="s">
        <v>694</v>
      </c>
      <c r="H6294" t="s">
        <v>696</v>
      </c>
    </row>
    <row r="6295" spans="1:9">
      <c r="A6295">
        <v>320723</v>
      </c>
      <c r="B6295" t="s">
        <v>557</v>
      </c>
      <c r="C6295">
        <v>2023</v>
      </c>
      <c r="D6295" t="s">
        <v>702</v>
      </c>
      <c r="E6295" t="s">
        <v>593</v>
      </c>
      <c r="F6295" t="s">
        <v>693</v>
      </c>
      <c r="G6295" t="s">
        <v>694</v>
      </c>
      <c r="H6295" t="s">
        <v>697</v>
      </c>
    </row>
    <row r="6296" spans="1:9">
      <c r="A6296">
        <v>321024</v>
      </c>
      <c r="B6296" t="s">
        <v>557</v>
      </c>
      <c r="C6296">
        <v>2023</v>
      </c>
      <c r="D6296" t="s">
        <v>703</v>
      </c>
      <c r="E6296" t="s">
        <v>593</v>
      </c>
      <c r="F6296" t="s">
        <v>693</v>
      </c>
      <c r="G6296" t="s">
        <v>694</v>
      </c>
      <c r="H6296" t="s">
        <v>564</v>
      </c>
      <c r="I6296">
        <v>0</v>
      </c>
    </row>
    <row r="6297" spans="1:9">
      <c r="A6297">
        <v>321025</v>
      </c>
      <c r="B6297" t="s">
        <v>557</v>
      </c>
      <c r="C6297">
        <v>2023</v>
      </c>
      <c r="D6297" t="s">
        <v>703</v>
      </c>
      <c r="E6297" t="s">
        <v>593</v>
      </c>
      <c r="F6297" t="s">
        <v>693</v>
      </c>
      <c r="G6297" t="s">
        <v>694</v>
      </c>
      <c r="H6297" t="s">
        <v>568</v>
      </c>
    </row>
    <row r="6298" spans="1:9">
      <c r="A6298">
        <v>321026</v>
      </c>
      <c r="B6298" t="s">
        <v>557</v>
      </c>
      <c r="C6298">
        <v>2023</v>
      </c>
      <c r="D6298" t="s">
        <v>703</v>
      </c>
      <c r="E6298" t="s">
        <v>593</v>
      </c>
      <c r="F6298" t="s">
        <v>693</v>
      </c>
      <c r="G6298" t="s">
        <v>694</v>
      </c>
      <c r="H6298" t="s">
        <v>695</v>
      </c>
    </row>
    <row r="6299" spans="1:9">
      <c r="A6299">
        <v>321027</v>
      </c>
      <c r="B6299" t="s">
        <v>557</v>
      </c>
      <c r="C6299">
        <v>2023</v>
      </c>
      <c r="D6299" t="s">
        <v>703</v>
      </c>
      <c r="E6299" t="s">
        <v>593</v>
      </c>
      <c r="F6299" t="s">
        <v>693</v>
      </c>
      <c r="G6299" t="s">
        <v>694</v>
      </c>
      <c r="H6299" t="s">
        <v>570</v>
      </c>
      <c r="I6299">
        <v>8787067.1379982606</v>
      </c>
    </row>
    <row r="6300" spans="1:9">
      <c r="A6300">
        <v>321028</v>
      </c>
      <c r="B6300" t="s">
        <v>557</v>
      </c>
      <c r="C6300">
        <v>2023</v>
      </c>
      <c r="D6300" t="s">
        <v>703</v>
      </c>
      <c r="E6300" t="s">
        <v>593</v>
      </c>
      <c r="F6300" t="s">
        <v>693</v>
      </c>
      <c r="G6300" t="s">
        <v>694</v>
      </c>
      <c r="H6300" t="s">
        <v>696</v>
      </c>
    </row>
    <row r="6301" spans="1:9">
      <c r="A6301">
        <v>321029</v>
      </c>
      <c r="B6301" t="s">
        <v>557</v>
      </c>
      <c r="C6301">
        <v>2023</v>
      </c>
      <c r="D6301" t="s">
        <v>703</v>
      </c>
      <c r="E6301" t="s">
        <v>593</v>
      </c>
      <c r="F6301" t="s">
        <v>693</v>
      </c>
      <c r="G6301" t="s">
        <v>694</v>
      </c>
      <c r="H6301" t="s">
        <v>697</v>
      </c>
    </row>
    <row r="6302" spans="1:9">
      <c r="A6302">
        <v>321330</v>
      </c>
      <c r="B6302" t="s">
        <v>557</v>
      </c>
      <c r="C6302">
        <v>2023</v>
      </c>
      <c r="D6302" t="s">
        <v>704</v>
      </c>
      <c r="E6302" t="s">
        <v>593</v>
      </c>
      <c r="F6302" t="s">
        <v>693</v>
      </c>
      <c r="G6302" t="s">
        <v>694</v>
      </c>
      <c r="H6302" t="s">
        <v>564</v>
      </c>
      <c r="I6302">
        <v>50262.424481555099</v>
      </c>
    </row>
    <row r="6303" spans="1:9">
      <c r="A6303">
        <v>321331</v>
      </c>
      <c r="B6303" t="s">
        <v>557</v>
      </c>
      <c r="C6303">
        <v>2023</v>
      </c>
      <c r="D6303" t="s">
        <v>704</v>
      </c>
      <c r="E6303" t="s">
        <v>593</v>
      </c>
      <c r="F6303" t="s">
        <v>693</v>
      </c>
      <c r="G6303" t="s">
        <v>694</v>
      </c>
      <c r="H6303" t="s">
        <v>568</v>
      </c>
    </row>
    <row r="6304" spans="1:9">
      <c r="A6304">
        <v>321332</v>
      </c>
      <c r="B6304" t="s">
        <v>557</v>
      </c>
      <c r="C6304">
        <v>2023</v>
      </c>
      <c r="D6304" t="s">
        <v>704</v>
      </c>
      <c r="E6304" t="s">
        <v>593</v>
      </c>
      <c r="F6304" t="s">
        <v>693</v>
      </c>
      <c r="G6304" t="s">
        <v>694</v>
      </c>
      <c r="H6304" t="s">
        <v>695</v>
      </c>
    </row>
    <row r="6305" spans="1:9">
      <c r="A6305">
        <v>321333</v>
      </c>
      <c r="B6305" t="s">
        <v>557</v>
      </c>
      <c r="C6305">
        <v>2023</v>
      </c>
      <c r="D6305" t="s">
        <v>704</v>
      </c>
      <c r="E6305" t="s">
        <v>593</v>
      </c>
      <c r="F6305" t="s">
        <v>693</v>
      </c>
      <c r="G6305" t="s">
        <v>694</v>
      </c>
      <c r="H6305" t="s">
        <v>570</v>
      </c>
    </row>
    <row r="6306" spans="1:9">
      <c r="A6306">
        <v>321334</v>
      </c>
      <c r="B6306" t="s">
        <v>557</v>
      </c>
      <c r="C6306">
        <v>2023</v>
      </c>
      <c r="D6306" t="s">
        <v>704</v>
      </c>
      <c r="E6306" t="s">
        <v>593</v>
      </c>
      <c r="F6306" t="s">
        <v>693</v>
      </c>
      <c r="G6306" t="s">
        <v>694</v>
      </c>
      <c r="H6306" t="s">
        <v>696</v>
      </c>
    </row>
    <row r="6307" spans="1:9">
      <c r="A6307">
        <v>321335</v>
      </c>
      <c r="B6307" t="s">
        <v>557</v>
      </c>
      <c r="C6307">
        <v>2023</v>
      </c>
      <c r="D6307" t="s">
        <v>704</v>
      </c>
      <c r="E6307" t="s">
        <v>593</v>
      </c>
      <c r="F6307" t="s">
        <v>693</v>
      </c>
      <c r="G6307" t="s">
        <v>694</v>
      </c>
      <c r="H6307" t="s">
        <v>697</v>
      </c>
    </row>
    <row r="6308" spans="1:9">
      <c r="A6308">
        <v>321636</v>
      </c>
      <c r="B6308" t="s">
        <v>557</v>
      </c>
      <c r="C6308">
        <v>2023</v>
      </c>
      <c r="D6308" t="s">
        <v>705</v>
      </c>
      <c r="E6308" t="s">
        <v>593</v>
      </c>
      <c r="F6308" t="s">
        <v>693</v>
      </c>
      <c r="G6308" t="s">
        <v>694</v>
      </c>
      <c r="H6308" t="s">
        <v>564</v>
      </c>
      <c r="I6308">
        <v>0</v>
      </c>
    </row>
    <row r="6309" spans="1:9">
      <c r="A6309">
        <v>321637</v>
      </c>
      <c r="B6309" t="s">
        <v>557</v>
      </c>
      <c r="C6309">
        <v>2023</v>
      </c>
      <c r="D6309" t="s">
        <v>705</v>
      </c>
      <c r="E6309" t="s">
        <v>593</v>
      </c>
      <c r="F6309" t="s">
        <v>693</v>
      </c>
      <c r="G6309" t="s">
        <v>694</v>
      </c>
      <c r="H6309" t="s">
        <v>568</v>
      </c>
    </row>
    <row r="6310" spans="1:9">
      <c r="A6310">
        <v>321638</v>
      </c>
      <c r="B6310" t="s">
        <v>557</v>
      </c>
      <c r="C6310">
        <v>2023</v>
      </c>
      <c r="D6310" t="s">
        <v>705</v>
      </c>
      <c r="E6310" t="s">
        <v>593</v>
      </c>
      <c r="F6310" t="s">
        <v>693</v>
      </c>
      <c r="G6310" t="s">
        <v>694</v>
      </c>
      <c r="H6310" t="s">
        <v>695</v>
      </c>
    </row>
    <row r="6311" spans="1:9">
      <c r="A6311">
        <v>321639</v>
      </c>
      <c r="B6311" t="s">
        <v>557</v>
      </c>
      <c r="C6311">
        <v>2023</v>
      </c>
      <c r="D6311" t="s">
        <v>705</v>
      </c>
      <c r="E6311" t="s">
        <v>593</v>
      </c>
      <c r="F6311" t="s">
        <v>693</v>
      </c>
      <c r="G6311" t="s">
        <v>694</v>
      </c>
      <c r="H6311" t="s">
        <v>570</v>
      </c>
    </row>
    <row r="6312" spans="1:9">
      <c r="A6312">
        <v>321640</v>
      </c>
      <c r="B6312" t="s">
        <v>557</v>
      </c>
      <c r="C6312">
        <v>2023</v>
      </c>
      <c r="D6312" t="s">
        <v>705</v>
      </c>
      <c r="E6312" t="s">
        <v>593</v>
      </c>
      <c r="F6312" t="s">
        <v>693</v>
      </c>
      <c r="G6312" t="s">
        <v>694</v>
      </c>
      <c r="H6312" t="s">
        <v>696</v>
      </c>
      <c r="I6312">
        <v>4728708.9547523903</v>
      </c>
    </row>
    <row r="6313" spans="1:9">
      <c r="A6313">
        <v>321641</v>
      </c>
      <c r="B6313" t="s">
        <v>557</v>
      </c>
      <c r="C6313">
        <v>2023</v>
      </c>
      <c r="D6313" t="s">
        <v>705</v>
      </c>
      <c r="E6313" t="s">
        <v>593</v>
      </c>
      <c r="F6313" t="s">
        <v>693</v>
      </c>
      <c r="G6313" t="s">
        <v>694</v>
      </c>
      <c r="H6313" t="s">
        <v>697</v>
      </c>
    </row>
    <row r="6314" spans="1:9">
      <c r="A6314">
        <v>321942</v>
      </c>
      <c r="B6314" t="s">
        <v>557</v>
      </c>
      <c r="C6314">
        <v>2023</v>
      </c>
      <c r="D6314" t="s">
        <v>706</v>
      </c>
      <c r="E6314" t="s">
        <v>593</v>
      </c>
      <c r="F6314" t="s">
        <v>693</v>
      </c>
      <c r="G6314" t="s">
        <v>694</v>
      </c>
      <c r="H6314" t="s">
        <v>564</v>
      </c>
      <c r="I6314">
        <v>0</v>
      </c>
    </row>
    <row r="6315" spans="1:9">
      <c r="A6315">
        <v>321943</v>
      </c>
      <c r="B6315" t="s">
        <v>557</v>
      </c>
      <c r="C6315">
        <v>2023</v>
      </c>
      <c r="D6315" t="s">
        <v>706</v>
      </c>
      <c r="E6315" t="s">
        <v>593</v>
      </c>
      <c r="F6315" t="s">
        <v>693</v>
      </c>
      <c r="G6315" t="s">
        <v>694</v>
      </c>
      <c r="H6315" t="s">
        <v>568</v>
      </c>
    </row>
    <row r="6316" spans="1:9">
      <c r="A6316">
        <v>321944</v>
      </c>
      <c r="B6316" t="s">
        <v>557</v>
      </c>
      <c r="C6316">
        <v>2023</v>
      </c>
      <c r="D6316" t="s">
        <v>706</v>
      </c>
      <c r="E6316" t="s">
        <v>593</v>
      </c>
      <c r="F6316" t="s">
        <v>693</v>
      </c>
      <c r="G6316" t="s">
        <v>694</v>
      </c>
      <c r="H6316" t="s">
        <v>695</v>
      </c>
    </row>
    <row r="6317" spans="1:9">
      <c r="A6317">
        <v>321945</v>
      </c>
      <c r="B6317" t="s">
        <v>557</v>
      </c>
      <c r="C6317">
        <v>2023</v>
      </c>
      <c r="D6317" t="s">
        <v>706</v>
      </c>
      <c r="E6317" t="s">
        <v>593</v>
      </c>
      <c r="F6317" t="s">
        <v>693</v>
      </c>
      <c r="G6317" t="s">
        <v>694</v>
      </c>
      <c r="H6317" t="s">
        <v>570</v>
      </c>
    </row>
    <row r="6318" spans="1:9">
      <c r="A6318">
        <v>321946</v>
      </c>
      <c r="B6318" t="s">
        <v>557</v>
      </c>
      <c r="C6318">
        <v>2023</v>
      </c>
      <c r="D6318" t="s">
        <v>706</v>
      </c>
      <c r="E6318" t="s">
        <v>593</v>
      </c>
      <c r="F6318" t="s">
        <v>693</v>
      </c>
      <c r="G6318" t="s">
        <v>694</v>
      </c>
      <c r="H6318" t="s">
        <v>696</v>
      </c>
    </row>
    <row r="6319" spans="1:9">
      <c r="A6319">
        <v>321947</v>
      </c>
      <c r="B6319" t="s">
        <v>557</v>
      </c>
      <c r="C6319">
        <v>2023</v>
      </c>
      <c r="D6319" t="s">
        <v>706</v>
      </c>
      <c r="E6319" t="s">
        <v>593</v>
      </c>
      <c r="F6319" t="s">
        <v>693</v>
      </c>
      <c r="G6319" t="s">
        <v>694</v>
      </c>
      <c r="H6319" t="s">
        <v>697</v>
      </c>
      <c r="I6319">
        <v>502.22025056997302</v>
      </c>
    </row>
    <row r="6320" spans="1:9">
      <c r="A6320">
        <v>322248</v>
      </c>
      <c r="B6320" t="s">
        <v>557</v>
      </c>
      <c r="C6320">
        <v>2023</v>
      </c>
      <c r="D6320" t="s">
        <v>707</v>
      </c>
      <c r="E6320" t="s">
        <v>593</v>
      </c>
      <c r="F6320" t="s">
        <v>693</v>
      </c>
      <c r="G6320" t="s">
        <v>694</v>
      </c>
      <c r="H6320" t="s">
        <v>564</v>
      </c>
      <c r="I6320">
        <v>1311751.16421407</v>
      </c>
    </row>
    <row r="6321" spans="1:9">
      <c r="A6321">
        <v>322249</v>
      </c>
      <c r="B6321" t="s">
        <v>557</v>
      </c>
      <c r="C6321">
        <v>2023</v>
      </c>
      <c r="D6321" t="s">
        <v>707</v>
      </c>
      <c r="E6321" t="s">
        <v>593</v>
      </c>
      <c r="F6321" t="s">
        <v>693</v>
      </c>
      <c r="G6321" t="s">
        <v>694</v>
      </c>
      <c r="H6321" t="s">
        <v>568</v>
      </c>
    </row>
    <row r="6322" spans="1:9">
      <c r="A6322">
        <v>322250</v>
      </c>
      <c r="B6322" t="s">
        <v>557</v>
      </c>
      <c r="C6322">
        <v>2023</v>
      </c>
      <c r="D6322" t="s">
        <v>707</v>
      </c>
      <c r="E6322" t="s">
        <v>593</v>
      </c>
      <c r="F6322" t="s">
        <v>693</v>
      </c>
      <c r="G6322" t="s">
        <v>694</v>
      </c>
      <c r="H6322" t="s">
        <v>695</v>
      </c>
      <c r="I6322">
        <v>68117921.613712803</v>
      </c>
    </row>
    <row r="6323" spans="1:9">
      <c r="A6323">
        <v>322251</v>
      </c>
      <c r="B6323" t="s">
        <v>557</v>
      </c>
      <c r="C6323">
        <v>2023</v>
      </c>
      <c r="D6323" t="s">
        <v>707</v>
      </c>
      <c r="E6323" t="s">
        <v>593</v>
      </c>
      <c r="F6323" t="s">
        <v>693</v>
      </c>
      <c r="G6323" t="s">
        <v>694</v>
      </c>
      <c r="H6323" t="s">
        <v>570</v>
      </c>
    </row>
    <row r="6324" spans="1:9">
      <c r="A6324">
        <v>322252</v>
      </c>
      <c r="B6324" t="s">
        <v>557</v>
      </c>
      <c r="C6324">
        <v>2023</v>
      </c>
      <c r="D6324" t="s">
        <v>707</v>
      </c>
      <c r="E6324" t="s">
        <v>593</v>
      </c>
      <c r="F6324" t="s">
        <v>693</v>
      </c>
      <c r="G6324" t="s">
        <v>694</v>
      </c>
      <c r="H6324" t="s">
        <v>696</v>
      </c>
    </row>
    <row r="6325" spans="1:9">
      <c r="A6325">
        <v>322253</v>
      </c>
      <c r="B6325" t="s">
        <v>557</v>
      </c>
      <c r="C6325">
        <v>2023</v>
      </c>
      <c r="D6325" t="s">
        <v>707</v>
      </c>
      <c r="E6325" t="s">
        <v>593</v>
      </c>
      <c r="F6325" t="s">
        <v>693</v>
      </c>
      <c r="G6325" t="s">
        <v>694</v>
      </c>
      <c r="H6325" t="s">
        <v>697</v>
      </c>
    </row>
    <row r="6326" spans="1:9">
      <c r="A6326">
        <v>322554</v>
      </c>
      <c r="B6326" t="s">
        <v>557</v>
      </c>
      <c r="C6326">
        <v>2023</v>
      </c>
      <c r="D6326" t="s">
        <v>708</v>
      </c>
      <c r="E6326" t="s">
        <v>593</v>
      </c>
      <c r="F6326" t="s">
        <v>693</v>
      </c>
      <c r="G6326" t="s">
        <v>694</v>
      </c>
      <c r="H6326" t="s">
        <v>564</v>
      </c>
      <c r="I6326">
        <v>0</v>
      </c>
    </row>
    <row r="6327" spans="1:9">
      <c r="A6327">
        <v>322555</v>
      </c>
      <c r="B6327" t="s">
        <v>557</v>
      </c>
      <c r="C6327">
        <v>2023</v>
      </c>
      <c r="D6327" t="s">
        <v>708</v>
      </c>
      <c r="E6327" t="s">
        <v>593</v>
      </c>
      <c r="F6327" t="s">
        <v>693</v>
      </c>
      <c r="G6327" t="s">
        <v>694</v>
      </c>
      <c r="H6327" t="s">
        <v>568</v>
      </c>
    </row>
    <row r="6328" spans="1:9">
      <c r="A6328">
        <v>322556</v>
      </c>
      <c r="B6328" t="s">
        <v>557</v>
      </c>
      <c r="C6328">
        <v>2023</v>
      </c>
      <c r="D6328" t="s">
        <v>708</v>
      </c>
      <c r="E6328" t="s">
        <v>593</v>
      </c>
      <c r="F6328" t="s">
        <v>693</v>
      </c>
      <c r="G6328" t="s">
        <v>694</v>
      </c>
      <c r="H6328" t="s">
        <v>695</v>
      </c>
    </row>
    <row r="6329" spans="1:9">
      <c r="A6329">
        <v>322557</v>
      </c>
      <c r="B6329" t="s">
        <v>557</v>
      </c>
      <c r="C6329">
        <v>2023</v>
      </c>
      <c r="D6329" t="s">
        <v>708</v>
      </c>
      <c r="E6329" t="s">
        <v>593</v>
      </c>
      <c r="F6329" t="s">
        <v>693</v>
      </c>
      <c r="G6329" t="s">
        <v>694</v>
      </c>
      <c r="H6329" t="s">
        <v>570</v>
      </c>
    </row>
    <row r="6330" spans="1:9">
      <c r="A6330">
        <v>322558</v>
      </c>
      <c r="B6330" t="s">
        <v>557</v>
      </c>
      <c r="C6330">
        <v>2023</v>
      </c>
      <c r="D6330" t="s">
        <v>708</v>
      </c>
      <c r="E6330" t="s">
        <v>593</v>
      </c>
      <c r="F6330" t="s">
        <v>693</v>
      </c>
      <c r="G6330" t="s">
        <v>694</v>
      </c>
      <c r="H6330" t="s">
        <v>696</v>
      </c>
    </row>
    <row r="6331" spans="1:9">
      <c r="A6331">
        <v>322559</v>
      </c>
      <c r="B6331" t="s">
        <v>557</v>
      </c>
      <c r="C6331">
        <v>2023</v>
      </c>
      <c r="D6331" t="s">
        <v>708</v>
      </c>
      <c r="E6331" t="s">
        <v>593</v>
      </c>
      <c r="F6331" t="s">
        <v>693</v>
      </c>
      <c r="G6331" t="s">
        <v>694</v>
      </c>
      <c r="H6331" t="s">
        <v>697</v>
      </c>
    </row>
    <row r="6332" spans="1:9">
      <c r="A6332">
        <v>322860</v>
      </c>
      <c r="B6332" t="s">
        <v>557</v>
      </c>
      <c r="C6332">
        <v>2023</v>
      </c>
      <c r="D6332" t="s">
        <v>709</v>
      </c>
      <c r="E6332" t="s">
        <v>593</v>
      </c>
      <c r="F6332" t="s">
        <v>693</v>
      </c>
      <c r="G6332" t="s">
        <v>694</v>
      </c>
      <c r="H6332" t="s">
        <v>564</v>
      </c>
      <c r="I6332">
        <v>0</v>
      </c>
    </row>
    <row r="6333" spans="1:9">
      <c r="A6333">
        <v>322861</v>
      </c>
      <c r="B6333" t="s">
        <v>557</v>
      </c>
      <c r="C6333">
        <v>2023</v>
      </c>
      <c r="D6333" t="s">
        <v>709</v>
      </c>
      <c r="E6333" t="s">
        <v>593</v>
      </c>
      <c r="F6333" t="s">
        <v>693</v>
      </c>
      <c r="G6333" t="s">
        <v>694</v>
      </c>
      <c r="H6333" t="s">
        <v>568</v>
      </c>
    </row>
    <row r="6334" spans="1:9">
      <c r="A6334">
        <v>322862</v>
      </c>
      <c r="B6334" t="s">
        <v>557</v>
      </c>
      <c r="C6334">
        <v>2023</v>
      </c>
      <c r="D6334" t="s">
        <v>709</v>
      </c>
      <c r="E6334" t="s">
        <v>593</v>
      </c>
      <c r="F6334" t="s">
        <v>693</v>
      </c>
      <c r="G6334" t="s">
        <v>694</v>
      </c>
      <c r="H6334" t="s">
        <v>695</v>
      </c>
    </row>
    <row r="6335" spans="1:9">
      <c r="A6335">
        <v>322863</v>
      </c>
      <c r="B6335" t="s">
        <v>557</v>
      </c>
      <c r="C6335">
        <v>2023</v>
      </c>
      <c r="D6335" t="s">
        <v>709</v>
      </c>
      <c r="E6335" t="s">
        <v>593</v>
      </c>
      <c r="F6335" t="s">
        <v>693</v>
      </c>
      <c r="G6335" t="s">
        <v>694</v>
      </c>
      <c r="H6335" t="s">
        <v>570</v>
      </c>
    </row>
    <row r="6336" spans="1:9">
      <c r="A6336">
        <v>322864</v>
      </c>
      <c r="B6336" t="s">
        <v>557</v>
      </c>
      <c r="C6336">
        <v>2023</v>
      </c>
      <c r="D6336" t="s">
        <v>709</v>
      </c>
      <c r="E6336" t="s">
        <v>593</v>
      </c>
      <c r="F6336" t="s">
        <v>693</v>
      </c>
      <c r="G6336" t="s">
        <v>694</v>
      </c>
      <c r="H6336" t="s">
        <v>696</v>
      </c>
    </row>
    <row r="6337" spans="1:9">
      <c r="A6337">
        <v>322865</v>
      </c>
      <c r="B6337" t="s">
        <v>557</v>
      </c>
      <c r="C6337">
        <v>2023</v>
      </c>
      <c r="D6337" t="s">
        <v>709</v>
      </c>
      <c r="E6337" t="s">
        <v>593</v>
      </c>
      <c r="F6337" t="s">
        <v>693</v>
      </c>
      <c r="G6337" t="s">
        <v>694</v>
      </c>
      <c r="H6337" t="s">
        <v>697</v>
      </c>
    </row>
    <row r="6338" spans="1:9">
      <c r="A6338">
        <v>323141</v>
      </c>
      <c r="B6338" t="s">
        <v>557</v>
      </c>
      <c r="C6338">
        <v>2023</v>
      </c>
      <c r="D6338" t="s">
        <v>710</v>
      </c>
      <c r="E6338" t="s">
        <v>593</v>
      </c>
      <c r="F6338" t="s">
        <v>693</v>
      </c>
      <c r="G6338" t="s">
        <v>711</v>
      </c>
      <c r="H6338" t="s">
        <v>564</v>
      </c>
      <c r="I6338">
        <v>1.28689924473265E-2</v>
      </c>
    </row>
    <row r="6339" spans="1:9">
      <c r="A6339">
        <v>323192</v>
      </c>
      <c r="B6339" t="s">
        <v>557</v>
      </c>
      <c r="C6339">
        <v>2023</v>
      </c>
      <c r="D6339" t="s">
        <v>712</v>
      </c>
      <c r="E6339" t="s">
        <v>593</v>
      </c>
      <c r="F6339" t="s">
        <v>693</v>
      </c>
      <c r="G6339" t="s">
        <v>711</v>
      </c>
      <c r="H6339" t="s">
        <v>564</v>
      </c>
      <c r="I6339">
        <v>2511688.1251181299</v>
      </c>
    </row>
    <row r="6340" spans="1:9">
      <c r="A6340">
        <v>323243</v>
      </c>
      <c r="B6340" t="s">
        <v>557</v>
      </c>
      <c r="C6340">
        <v>2023</v>
      </c>
      <c r="D6340" t="s">
        <v>713</v>
      </c>
      <c r="E6340" t="s">
        <v>593</v>
      </c>
      <c r="F6340" t="s">
        <v>693</v>
      </c>
      <c r="G6340" t="s">
        <v>711</v>
      </c>
      <c r="H6340" t="s">
        <v>564</v>
      </c>
      <c r="I6340">
        <v>24316.697363102099</v>
      </c>
    </row>
    <row r="6341" spans="1:9">
      <c r="A6341">
        <v>323314</v>
      </c>
      <c r="B6341" t="s">
        <v>557</v>
      </c>
      <c r="C6341">
        <v>2023</v>
      </c>
      <c r="D6341" t="s">
        <v>558</v>
      </c>
      <c r="E6341" t="s">
        <v>593</v>
      </c>
      <c r="F6341" t="s">
        <v>560</v>
      </c>
      <c r="G6341" t="s">
        <v>561</v>
      </c>
      <c r="H6341" t="s">
        <v>562</v>
      </c>
    </row>
    <row r="6342" spans="1:9">
      <c r="A6342">
        <v>323315</v>
      </c>
      <c r="B6342" t="s">
        <v>557</v>
      </c>
      <c r="C6342">
        <v>2023</v>
      </c>
      <c r="D6342" t="s">
        <v>558</v>
      </c>
      <c r="E6342" t="s">
        <v>593</v>
      </c>
      <c r="F6342" t="s">
        <v>560</v>
      </c>
      <c r="G6342" t="s">
        <v>561</v>
      </c>
      <c r="H6342" t="s">
        <v>564</v>
      </c>
    </row>
    <row r="6343" spans="1:9">
      <c r="A6343">
        <v>323316</v>
      </c>
      <c r="B6343" t="s">
        <v>557</v>
      </c>
      <c r="C6343">
        <v>2023</v>
      </c>
      <c r="D6343" t="s">
        <v>558</v>
      </c>
      <c r="E6343" t="s">
        <v>593</v>
      </c>
      <c r="F6343" t="s">
        <v>560</v>
      </c>
      <c r="G6343" t="s">
        <v>561</v>
      </c>
      <c r="H6343" t="s">
        <v>568</v>
      </c>
      <c r="I6343">
        <v>12735185.121856701</v>
      </c>
    </row>
    <row r="6344" spans="1:9">
      <c r="A6344">
        <v>323317</v>
      </c>
      <c r="B6344" t="s">
        <v>557</v>
      </c>
      <c r="C6344">
        <v>2023</v>
      </c>
      <c r="D6344" t="s">
        <v>558</v>
      </c>
      <c r="E6344" t="s">
        <v>593</v>
      </c>
      <c r="F6344" t="s">
        <v>560</v>
      </c>
      <c r="G6344" t="s">
        <v>561</v>
      </c>
      <c r="H6344" t="s">
        <v>570</v>
      </c>
    </row>
    <row r="6345" spans="1:9">
      <c r="A6345">
        <v>323318</v>
      </c>
      <c r="B6345" t="s">
        <v>557</v>
      </c>
      <c r="C6345">
        <v>2023</v>
      </c>
      <c r="D6345" t="s">
        <v>558</v>
      </c>
      <c r="E6345" t="s">
        <v>593</v>
      </c>
      <c r="F6345" t="s">
        <v>560</v>
      </c>
      <c r="G6345" t="s">
        <v>561</v>
      </c>
      <c r="H6345" t="s">
        <v>573</v>
      </c>
    </row>
    <row r="6346" spans="1:9">
      <c r="A6346">
        <v>323569</v>
      </c>
      <c r="B6346" t="s">
        <v>557</v>
      </c>
      <c r="C6346">
        <v>2023</v>
      </c>
      <c r="D6346" t="s">
        <v>639</v>
      </c>
      <c r="E6346" t="s">
        <v>593</v>
      </c>
      <c r="F6346" t="s">
        <v>560</v>
      </c>
      <c r="G6346" t="s">
        <v>561</v>
      </c>
      <c r="H6346" t="s">
        <v>562</v>
      </c>
      <c r="I6346">
        <v>6596499.5998573098</v>
      </c>
    </row>
    <row r="6347" spans="1:9">
      <c r="A6347">
        <v>323570</v>
      </c>
      <c r="B6347" t="s">
        <v>557</v>
      </c>
      <c r="C6347">
        <v>2023</v>
      </c>
      <c r="D6347" t="s">
        <v>639</v>
      </c>
      <c r="E6347" t="s">
        <v>593</v>
      </c>
      <c r="F6347" t="s">
        <v>560</v>
      </c>
      <c r="G6347" t="s">
        <v>561</v>
      </c>
      <c r="H6347" t="s">
        <v>564</v>
      </c>
    </row>
    <row r="6348" spans="1:9">
      <c r="A6348">
        <v>323571</v>
      </c>
      <c r="B6348" t="s">
        <v>557</v>
      </c>
      <c r="C6348">
        <v>2023</v>
      </c>
      <c r="D6348" t="s">
        <v>639</v>
      </c>
      <c r="E6348" t="s">
        <v>593</v>
      </c>
      <c r="F6348" t="s">
        <v>560</v>
      </c>
      <c r="G6348" t="s">
        <v>561</v>
      </c>
      <c r="H6348" t="s">
        <v>568</v>
      </c>
    </row>
    <row r="6349" spans="1:9">
      <c r="A6349">
        <v>323572</v>
      </c>
      <c r="B6349" t="s">
        <v>557</v>
      </c>
      <c r="C6349">
        <v>2023</v>
      </c>
      <c r="D6349" t="s">
        <v>639</v>
      </c>
      <c r="E6349" t="s">
        <v>593</v>
      </c>
      <c r="F6349" t="s">
        <v>560</v>
      </c>
      <c r="G6349" t="s">
        <v>561</v>
      </c>
      <c r="H6349" t="s">
        <v>570</v>
      </c>
    </row>
    <row r="6350" spans="1:9">
      <c r="A6350">
        <v>323573</v>
      </c>
      <c r="B6350" t="s">
        <v>557</v>
      </c>
      <c r="C6350">
        <v>2023</v>
      </c>
      <c r="D6350" t="s">
        <v>639</v>
      </c>
      <c r="E6350" t="s">
        <v>593</v>
      </c>
      <c r="F6350" t="s">
        <v>560</v>
      </c>
      <c r="G6350" t="s">
        <v>561</v>
      </c>
      <c r="H6350" t="s">
        <v>573</v>
      </c>
    </row>
    <row r="6351" spans="1:9">
      <c r="A6351">
        <v>323824</v>
      </c>
      <c r="B6351" t="s">
        <v>557</v>
      </c>
      <c r="C6351">
        <v>2023</v>
      </c>
      <c r="D6351" t="s">
        <v>640</v>
      </c>
      <c r="E6351" t="s">
        <v>593</v>
      </c>
      <c r="F6351" t="s">
        <v>560</v>
      </c>
      <c r="G6351" t="s">
        <v>561</v>
      </c>
      <c r="H6351" t="s">
        <v>562</v>
      </c>
    </row>
    <row r="6352" spans="1:9">
      <c r="A6352">
        <v>323825</v>
      </c>
      <c r="B6352" t="s">
        <v>557</v>
      </c>
      <c r="C6352">
        <v>2023</v>
      </c>
      <c r="D6352" t="s">
        <v>640</v>
      </c>
      <c r="E6352" t="s">
        <v>593</v>
      </c>
      <c r="F6352" t="s">
        <v>560</v>
      </c>
      <c r="G6352" t="s">
        <v>561</v>
      </c>
      <c r="H6352" t="s">
        <v>564</v>
      </c>
    </row>
    <row r="6353" spans="1:9">
      <c r="A6353">
        <v>323826</v>
      </c>
      <c r="B6353" t="s">
        <v>557</v>
      </c>
      <c r="C6353">
        <v>2023</v>
      </c>
      <c r="D6353" t="s">
        <v>640</v>
      </c>
      <c r="E6353" t="s">
        <v>593</v>
      </c>
      <c r="F6353" t="s">
        <v>560</v>
      </c>
      <c r="G6353" t="s">
        <v>561</v>
      </c>
      <c r="H6353" t="s">
        <v>568</v>
      </c>
    </row>
    <row r="6354" spans="1:9">
      <c r="A6354">
        <v>323827</v>
      </c>
      <c r="B6354" t="s">
        <v>557</v>
      </c>
      <c r="C6354">
        <v>2023</v>
      </c>
      <c r="D6354" t="s">
        <v>640</v>
      </c>
      <c r="E6354" t="s">
        <v>593</v>
      </c>
      <c r="F6354" t="s">
        <v>560</v>
      </c>
      <c r="G6354" t="s">
        <v>561</v>
      </c>
      <c r="H6354" t="s">
        <v>570</v>
      </c>
    </row>
    <row r="6355" spans="1:9">
      <c r="A6355">
        <v>323828</v>
      </c>
      <c r="B6355" t="s">
        <v>557</v>
      </c>
      <c r="C6355">
        <v>2023</v>
      </c>
      <c r="D6355" t="s">
        <v>640</v>
      </c>
      <c r="E6355" t="s">
        <v>593</v>
      </c>
      <c r="F6355" t="s">
        <v>560</v>
      </c>
      <c r="G6355" t="s">
        <v>561</v>
      </c>
      <c r="H6355" t="s">
        <v>573</v>
      </c>
      <c r="I6355">
        <v>140361.59317644901</v>
      </c>
    </row>
    <row r="6356" spans="1:9">
      <c r="A6356">
        <v>324079</v>
      </c>
      <c r="B6356" t="s">
        <v>557</v>
      </c>
      <c r="C6356">
        <v>2023</v>
      </c>
      <c r="D6356" t="s">
        <v>714</v>
      </c>
      <c r="E6356" t="s">
        <v>593</v>
      </c>
      <c r="F6356" t="s">
        <v>693</v>
      </c>
      <c r="G6356" t="s">
        <v>715</v>
      </c>
      <c r="H6356" t="s">
        <v>564</v>
      </c>
      <c r="I6356">
        <v>0</v>
      </c>
    </row>
    <row r="6357" spans="1:9">
      <c r="A6357">
        <v>324080</v>
      </c>
      <c r="B6357" t="s">
        <v>557</v>
      </c>
      <c r="C6357">
        <v>2023</v>
      </c>
      <c r="D6357" t="s">
        <v>714</v>
      </c>
      <c r="E6357" t="s">
        <v>593</v>
      </c>
      <c r="F6357" t="s">
        <v>693</v>
      </c>
      <c r="G6357" t="s">
        <v>715</v>
      </c>
      <c r="H6357" t="s">
        <v>568</v>
      </c>
      <c r="I6357">
        <v>0</v>
      </c>
    </row>
    <row r="6358" spans="1:9">
      <c r="A6358">
        <v>324081</v>
      </c>
      <c r="B6358" t="s">
        <v>557</v>
      </c>
      <c r="C6358">
        <v>2023</v>
      </c>
      <c r="D6358" t="s">
        <v>714</v>
      </c>
      <c r="E6358" t="s">
        <v>593</v>
      </c>
      <c r="F6358" t="s">
        <v>693</v>
      </c>
      <c r="G6358" t="s">
        <v>715</v>
      </c>
      <c r="H6358" t="s">
        <v>695</v>
      </c>
      <c r="I6358">
        <v>25736313.295100201</v>
      </c>
    </row>
    <row r="6359" spans="1:9">
      <c r="A6359">
        <v>324082</v>
      </c>
      <c r="B6359" t="s">
        <v>557</v>
      </c>
      <c r="C6359">
        <v>2023</v>
      </c>
      <c r="D6359" t="s">
        <v>714</v>
      </c>
      <c r="E6359" t="s">
        <v>593</v>
      </c>
      <c r="F6359" t="s">
        <v>693</v>
      </c>
      <c r="G6359" t="s">
        <v>715</v>
      </c>
      <c r="H6359" t="s">
        <v>570</v>
      </c>
      <c r="I6359">
        <v>0</v>
      </c>
    </row>
    <row r="6360" spans="1:9">
      <c r="A6360">
        <v>324083</v>
      </c>
      <c r="B6360" t="s">
        <v>557</v>
      </c>
      <c r="C6360">
        <v>2023</v>
      </c>
      <c r="D6360" t="s">
        <v>714</v>
      </c>
      <c r="E6360" t="s">
        <v>593</v>
      </c>
      <c r="F6360" t="s">
        <v>693</v>
      </c>
      <c r="G6360" t="s">
        <v>715</v>
      </c>
      <c r="H6360" t="s">
        <v>716</v>
      </c>
      <c r="I6360">
        <v>0</v>
      </c>
    </row>
    <row r="6361" spans="1:9">
      <c r="A6361">
        <v>324334</v>
      </c>
      <c r="B6361" t="s">
        <v>557</v>
      </c>
      <c r="C6361">
        <v>2023</v>
      </c>
      <c r="D6361" t="s">
        <v>717</v>
      </c>
      <c r="E6361" t="s">
        <v>593</v>
      </c>
      <c r="F6361" t="s">
        <v>693</v>
      </c>
      <c r="G6361" t="s">
        <v>715</v>
      </c>
      <c r="H6361" t="s">
        <v>564</v>
      </c>
      <c r="I6361">
        <v>0</v>
      </c>
    </row>
    <row r="6362" spans="1:9">
      <c r="A6362">
        <v>324335</v>
      </c>
      <c r="B6362" t="s">
        <v>557</v>
      </c>
      <c r="C6362">
        <v>2023</v>
      </c>
      <c r="D6362" t="s">
        <v>717</v>
      </c>
      <c r="E6362" t="s">
        <v>593</v>
      </c>
      <c r="F6362" t="s">
        <v>693</v>
      </c>
      <c r="G6362" t="s">
        <v>715</v>
      </c>
      <c r="H6362" t="s">
        <v>568</v>
      </c>
      <c r="I6362">
        <v>5179.8099558929198</v>
      </c>
    </row>
    <row r="6363" spans="1:9">
      <c r="A6363">
        <v>324336</v>
      </c>
      <c r="B6363" t="s">
        <v>557</v>
      </c>
      <c r="C6363">
        <v>2023</v>
      </c>
      <c r="D6363" t="s">
        <v>717</v>
      </c>
      <c r="E6363" t="s">
        <v>593</v>
      </c>
      <c r="F6363" t="s">
        <v>693</v>
      </c>
      <c r="G6363" t="s">
        <v>715</v>
      </c>
      <c r="H6363" t="s">
        <v>695</v>
      </c>
      <c r="I6363">
        <v>0</v>
      </c>
    </row>
    <row r="6364" spans="1:9">
      <c r="A6364">
        <v>324337</v>
      </c>
      <c r="B6364" t="s">
        <v>557</v>
      </c>
      <c r="C6364">
        <v>2023</v>
      </c>
      <c r="D6364" t="s">
        <v>717</v>
      </c>
      <c r="E6364" t="s">
        <v>593</v>
      </c>
      <c r="F6364" t="s">
        <v>693</v>
      </c>
      <c r="G6364" t="s">
        <v>715</v>
      </c>
      <c r="H6364" t="s">
        <v>570</v>
      </c>
      <c r="I6364">
        <v>0</v>
      </c>
    </row>
    <row r="6365" spans="1:9">
      <c r="A6365">
        <v>324338</v>
      </c>
      <c r="B6365" t="s">
        <v>557</v>
      </c>
      <c r="C6365">
        <v>2023</v>
      </c>
      <c r="D6365" t="s">
        <v>717</v>
      </c>
      <c r="E6365" t="s">
        <v>593</v>
      </c>
      <c r="F6365" t="s">
        <v>693</v>
      </c>
      <c r="G6365" t="s">
        <v>715</v>
      </c>
      <c r="H6365" t="s">
        <v>716</v>
      </c>
      <c r="I6365">
        <v>0</v>
      </c>
    </row>
    <row r="6366" spans="1:9">
      <c r="A6366">
        <v>324589</v>
      </c>
      <c r="B6366" t="s">
        <v>557</v>
      </c>
      <c r="C6366">
        <v>2023</v>
      </c>
      <c r="D6366" t="s">
        <v>718</v>
      </c>
      <c r="E6366" t="s">
        <v>593</v>
      </c>
      <c r="F6366" t="s">
        <v>693</v>
      </c>
      <c r="G6366" t="s">
        <v>715</v>
      </c>
      <c r="H6366" t="s">
        <v>564</v>
      </c>
      <c r="I6366">
        <v>0</v>
      </c>
    </row>
    <row r="6367" spans="1:9">
      <c r="A6367">
        <v>324590</v>
      </c>
      <c r="B6367" t="s">
        <v>557</v>
      </c>
      <c r="C6367">
        <v>2023</v>
      </c>
      <c r="D6367" t="s">
        <v>718</v>
      </c>
      <c r="E6367" t="s">
        <v>593</v>
      </c>
      <c r="F6367" t="s">
        <v>693</v>
      </c>
      <c r="G6367" t="s">
        <v>715</v>
      </c>
      <c r="H6367" t="s">
        <v>568</v>
      </c>
      <c r="I6367">
        <v>0</v>
      </c>
    </row>
    <row r="6368" spans="1:9">
      <c r="A6368">
        <v>324591</v>
      </c>
      <c r="B6368" t="s">
        <v>557</v>
      </c>
      <c r="C6368">
        <v>2023</v>
      </c>
      <c r="D6368" t="s">
        <v>718</v>
      </c>
      <c r="E6368" t="s">
        <v>593</v>
      </c>
      <c r="F6368" t="s">
        <v>693</v>
      </c>
      <c r="G6368" t="s">
        <v>715</v>
      </c>
      <c r="H6368" t="s">
        <v>695</v>
      </c>
      <c r="I6368">
        <v>0</v>
      </c>
    </row>
    <row r="6369" spans="1:9">
      <c r="A6369">
        <v>324592</v>
      </c>
      <c r="B6369" t="s">
        <v>557</v>
      </c>
      <c r="C6369">
        <v>2023</v>
      </c>
      <c r="D6369" t="s">
        <v>718</v>
      </c>
      <c r="E6369" t="s">
        <v>593</v>
      </c>
      <c r="F6369" t="s">
        <v>693</v>
      </c>
      <c r="G6369" t="s">
        <v>715</v>
      </c>
      <c r="H6369" t="s">
        <v>570</v>
      </c>
      <c r="I6369">
        <v>1260319.9662910199</v>
      </c>
    </row>
    <row r="6370" spans="1:9">
      <c r="A6370">
        <v>324593</v>
      </c>
      <c r="B6370" t="s">
        <v>557</v>
      </c>
      <c r="C6370">
        <v>2023</v>
      </c>
      <c r="D6370" t="s">
        <v>718</v>
      </c>
      <c r="E6370" t="s">
        <v>593</v>
      </c>
      <c r="F6370" t="s">
        <v>693</v>
      </c>
      <c r="G6370" t="s">
        <v>715</v>
      </c>
      <c r="H6370" t="s">
        <v>716</v>
      </c>
      <c r="I6370">
        <v>0</v>
      </c>
    </row>
    <row r="6371" spans="1:9">
      <c r="A6371">
        <v>324844</v>
      </c>
      <c r="B6371" t="s">
        <v>557</v>
      </c>
      <c r="C6371">
        <v>2023</v>
      </c>
      <c r="D6371" t="s">
        <v>719</v>
      </c>
      <c r="E6371" t="s">
        <v>593</v>
      </c>
      <c r="F6371" t="s">
        <v>693</v>
      </c>
      <c r="G6371" t="s">
        <v>715</v>
      </c>
      <c r="H6371" t="s">
        <v>564</v>
      </c>
      <c r="I6371">
        <v>5842392.8079840401</v>
      </c>
    </row>
    <row r="6372" spans="1:9">
      <c r="A6372">
        <v>324845</v>
      </c>
      <c r="B6372" t="s">
        <v>557</v>
      </c>
      <c r="C6372">
        <v>2023</v>
      </c>
      <c r="D6372" t="s">
        <v>719</v>
      </c>
      <c r="E6372" t="s">
        <v>593</v>
      </c>
      <c r="F6372" t="s">
        <v>693</v>
      </c>
      <c r="G6372" t="s">
        <v>715</v>
      </c>
      <c r="H6372" t="s">
        <v>568</v>
      </c>
      <c r="I6372">
        <v>0</v>
      </c>
    </row>
    <row r="6373" spans="1:9">
      <c r="A6373">
        <v>324846</v>
      </c>
      <c r="B6373" t="s">
        <v>557</v>
      </c>
      <c r="C6373">
        <v>2023</v>
      </c>
      <c r="D6373" t="s">
        <v>719</v>
      </c>
      <c r="E6373" t="s">
        <v>593</v>
      </c>
      <c r="F6373" t="s">
        <v>693</v>
      </c>
      <c r="G6373" t="s">
        <v>715</v>
      </c>
      <c r="H6373" t="s">
        <v>695</v>
      </c>
      <c r="I6373">
        <v>0</v>
      </c>
    </row>
    <row r="6374" spans="1:9">
      <c r="A6374">
        <v>324847</v>
      </c>
      <c r="B6374" t="s">
        <v>557</v>
      </c>
      <c r="C6374">
        <v>2023</v>
      </c>
      <c r="D6374" t="s">
        <v>719</v>
      </c>
      <c r="E6374" t="s">
        <v>593</v>
      </c>
      <c r="F6374" t="s">
        <v>693</v>
      </c>
      <c r="G6374" t="s">
        <v>715</v>
      </c>
      <c r="H6374" t="s">
        <v>570</v>
      </c>
      <c r="I6374">
        <v>0</v>
      </c>
    </row>
    <row r="6375" spans="1:9">
      <c r="A6375">
        <v>324848</v>
      </c>
      <c r="B6375" t="s">
        <v>557</v>
      </c>
      <c r="C6375">
        <v>2023</v>
      </c>
      <c r="D6375" t="s">
        <v>719</v>
      </c>
      <c r="E6375" t="s">
        <v>593</v>
      </c>
      <c r="F6375" t="s">
        <v>693</v>
      </c>
      <c r="G6375" t="s">
        <v>715</v>
      </c>
      <c r="H6375" t="s">
        <v>716</v>
      </c>
      <c r="I6375">
        <v>0</v>
      </c>
    </row>
    <row r="6376" spans="1:9">
      <c r="A6376">
        <v>325099</v>
      </c>
      <c r="B6376" t="s">
        <v>557</v>
      </c>
      <c r="C6376">
        <v>2023</v>
      </c>
      <c r="D6376" t="s">
        <v>720</v>
      </c>
      <c r="E6376" t="s">
        <v>593</v>
      </c>
      <c r="F6376" t="s">
        <v>693</v>
      </c>
      <c r="G6376" t="s">
        <v>715</v>
      </c>
      <c r="H6376" t="s">
        <v>564</v>
      </c>
      <c r="I6376">
        <v>1878.4689446352299</v>
      </c>
    </row>
    <row r="6377" spans="1:9">
      <c r="A6377">
        <v>325100</v>
      </c>
      <c r="B6377" t="s">
        <v>557</v>
      </c>
      <c r="C6377">
        <v>2023</v>
      </c>
      <c r="D6377" t="s">
        <v>720</v>
      </c>
      <c r="E6377" t="s">
        <v>593</v>
      </c>
      <c r="F6377" t="s">
        <v>693</v>
      </c>
      <c r="G6377" t="s">
        <v>715</v>
      </c>
      <c r="H6377" t="s">
        <v>568</v>
      </c>
      <c r="I6377">
        <v>0</v>
      </c>
    </row>
    <row r="6378" spans="1:9">
      <c r="A6378">
        <v>325101</v>
      </c>
      <c r="B6378" t="s">
        <v>557</v>
      </c>
      <c r="C6378">
        <v>2023</v>
      </c>
      <c r="D6378" t="s">
        <v>720</v>
      </c>
      <c r="E6378" t="s">
        <v>593</v>
      </c>
      <c r="F6378" t="s">
        <v>693</v>
      </c>
      <c r="G6378" t="s">
        <v>715</v>
      </c>
      <c r="H6378" t="s">
        <v>695</v>
      </c>
      <c r="I6378">
        <v>0</v>
      </c>
    </row>
    <row r="6379" spans="1:9">
      <c r="A6379">
        <v>325102</v>
      </c>
      <c r="B6379" t="s">
        <v>557</v>
      </c>
      <c r="C6379">
        <v>2023</v>
      </c>
      <c r="D6379" t="s">
        <v>720</v>
      </c>
      <c r="E6379" t="s">
        <v>593</v>
      </c>
      <c r="F6379" t="s">
        <v>693</v>
      </c>
      <c r="G6379" t="s">
        <v>715</v>
      </c>
      <c r="H6379" t="s">
        <v>570</v>
      </c>
      <c r="I6379">
        <v>0</v>
      </c>
    </row>
    <row r="6380" spans="1:9">
      <c r="A6380">
        <v>325103</v>
      </c>
      <c r="B6380" t="s">
        <v>557</v>
      </c>
      <c r="C6380">
        <v>2023</v>
      </c>
      <c r="D6380" t="s">
        <v>720</v>
      </c>
      <c r="E6380" t="s">
        <v>593</v>
      </c>
      <c r="F6380" t="s">
        <v>693</v>
      </c>
      <c r="G6380" t="s">
        <v>715</v>
      </c>
      <c r="H6380" t="s">
        <v>716</v>
      </c>
      <c r="I6380">
        <v>0</v>
      </c>
    </row>
    <row r="6381" spans="1:9">
      <c r="A6381">
        <v>325354</v>
      </c>
      <c r="B6381" t="s">
        <v>557</v>
      </c>
      <c r="C6381">
        <v>2023</v>
      </c>
      <c r="D6381" t="s">
        <v>721</v>
      </c>
      <c r="E6381" t="s">
        <v>593</v>
      </c>
      <c r="F6381" t="s">
        <v>693</v>
      </c>
      <c r="G6381" t="s">
        <v>715</v>
      </c>
      <c r="H6381" t="s">
        <v>564</v>
      </c>
      <c r="I6381">
        <v>0</v>
      </c>
    </row>
    <row r="6382" spans="1:9">
      <c r="A6382">
        <v>325355</v>
      </c>
      <c r="B6382" t="s">
        <v>557</v>
      </c>
      <c r="C6382">
        <v>2023</v>
      </c>
      <c r="D6382" t="s">
        <v>721</v>
      </c>
      <c r="E6382" t="s">
        <v>593</v>
      </c>
      <c r="F6382" t="s">
        <v>693</v>
      </c>
      <c r="G6382" t="s">
        <v>715</v>
      </c>
      <c r="H6382" t="s">
        <v>568</v>
      </c>
      <c r="I6382">
        <v>0</v>
      </c>
    </row>
    <row r="6383" spans="1:9">
      <c r="A6383">
        <v>325356</v>
      </c>
      <c r="B6383" t="s">
        <v>557</v>
      </c>
      <c r="C6383">
        <v>2023</v>
      </c>
      <c r="D6383" t="s">
        <v>721</v>
      </c>
      <c r="E6383" t="s">
        <v>593</v>
      </c>
      <c r="F6383" t="s">
        <v>693</v>
      </c>
      <c r="G6383" t="s">
        <v>715</v>
      </c>
      <c r="H6383" t="s">
        <v>695</v>
      </c>
      <c r="I6383">
        <v>0</v>
      </c>
    </row>
    <row r="6384" spans="1:9">
      <c r="A6384">
        <v>325357</v>
      </c>
      <c r="B6384" t="s">
        <v>557</v>
      </c>
      <c r="C6384">
        <v>2023</v>
      </c>
      <c r="D6384" t="s">
        <v>721</v>
      </c>
      <c r="E6384" t="s">
        <v>593</v>
      </c>
      <c r="F6384" t="s">
        <v>693</v>
      </c>
      <c r="G6384" t="s">
        <v>715</v>
      </c>
      <c r="H6384" t="s">
        <v>570</v>
      </c>
      <c r="I6384">
        <v>0</v>
      </c>
    </row>
    <row r="6385" spans="1:9">
      <c r="A6385">
        <v>325358</v>
      </c>
      <c r="B6385" t="s">
        <v>557</v>
      </c>
      <c r="C6385">
        <v>2023</v>
      </c>
      <c r="D6385" t="s">
        <v>721</v>
      </c>
      <c r="E6385" t="s">
        <v>593</v>
      </c>
      <c r="F6385" t="s">
        <v>693</v>
      </c>
      <c r="G6385" t="s">
        <v>715</v>
      </c>
      <c r="H6385" t="s">
        <v>716</v>
      </c>
      <c r="I6385">
        <v>0</v>
      </c>
    </row>
    <row r="6386" spans="1:9">
      <c r="A6386">
        <v>325609</v>
      </c>
      <c r="B6386" t="s">
        <v>557</v>
      </c>
      <c r="C6386">
        <v>2023</v>
      </c>
      <c r="D6386" t="s">
        <v>722</v>
      </c>
      <c r="E6386" t="s">
        <v>593</v>
      </c>
      <c r="F6386" t="s">
        <v>693</v>
      </c>
      <c r="G6386" t="s">
        <v>715</v>
      </c>
      <c r="H6386" t="s">
        <v>564</v>
      </c>
      <c r="I6386">
        <v>108134.122468727</v>
      </c>
    </row>
    <row r="6387" spans="1:9">
      <c r="A6387">
        <v>325610</v>
      </c>
      <c r="B6387" t="s">
        <v>557</v>
      </c>
      <c r="C6387">
        <v>2023</v>
      </c>
      <c r="D6387" t="s">
        <v>722</v>
      </c>
      <c r="E6387" t="s">
        <v>593</v>
      </c>
      <c r="F6387" t="s">
        <v>693</v>
      </c>
      <c r="G6387" t="s">
        <v>715</v>
      </c>
      <c r="H6387" t="s">
        <v>568</v>
      </c>
      <c r="I6387">
        <v>0</v>
      </c>
    </row>
    <row r="6388" spans="1:9">
      <c r="A6388">
        <v>325611</v>
      </c>
      <c r="B6388" t="s">
        <v>557</v>
      </c>
      <c r="C6388">
        <v>2023</v>
      </c>
      <c r="D6388" t="s">
        <v>722</v>
      </c>
      <c r="E6388" t="s">
        <v>593</v>
      </c>
      <c r="F6388" t="s">
        <v>693</v>
      </c>
      <c r="G6388" t="s">
        <v>715</v>
      </c>
      <c r="H6388" t="s">
        <v>695</v>
      </c>
      <c r="I6388">
        <v>0</v>
      </c>
    </row>
    <row r="6389" spans="1:9">
      <c r="A6389">
        <v>325612</v>
      </c>
      <c r="B6389" t="s">
        <v>557</v>
      </c>
      <c r="C6389">
        <v>2023</v>
      </c>
      <c r="D6389" t="s">
        <v>722</v>
      </c>
      <c r="E6389" t="s">
        <v>593</v>
      </c>
      <c r="F6389" t="s">
        <v>693</v>
      </c>
      <c r="G6389" t="s">
        <v>715</v>
      </c>
      <c r="H6389" t="s">
        <v>570</v>
      </c>
      <c r="I6389">
        <v>0</v>
      </c>
    </row>
    <row r="6390" spans="1:9">
      <c r="A6390">
        <v>325613</v>
      </c>
      <c r="B6390" t="s">
        <v>557</v>
      </c>
      <c r="C6390">
        <v>2023</v>
      </c>
      <c r="D6390" t="s">
        <v>722</v>
      </c>
      <c r="E6390" t="s">
        <v>593</v>
      </c>
      <c r="F6390" t="s">
        <v>693</v>
      </c>
      <c r="G6390" t="s">
        <v>715</v>
      </c>
      <c r="H6390" t="s">
        <v>716</v>
      </c>
      <c r="I6390">
        <v>120854.254638424</v>
      </c>
    </row>
    <row r="6391" spans="1:9">
      <c r="A6391">
        <v>325864</v>
      </c>
      <c r="B6391" t="s">
        <v>557</v>
      </c>
      <c r="C6391">
        <v>2023</v>
      </c>
      <c r="D6391" t="s">
        <v>723</v>
      </c>
      <c r="E6391" t="s">
        <v>593</v>
      </c>
      <c r="F6391" t="s">
        <v>693</v>
      </c>
      <c r="G6391" t="s">
        <v>715</v>
      </c>
      <c r="H6391" t="s">
        <v>564</v>
      </c>
      <c r="I6391">
        <v>0</v>
      </c>
    </row>
    <row r="6392" spans="1:9">
      <c r="A6392">
        <v>325865</v>
      </c>
      <c r="B6392" t="s">
        <v>557</v>
      </c>
      <c r="C6392">
        <v>2023</v>
      </c>
      <c r="D6392" t="s">
        <v>723</v>
      </c>
      <c r="E6392" t="s">
        <v>593</v>
      </c>
      <c r="F6392" t="s">
        <v>693</v>
      </c>
      <c r="G6392" t="s">
        <v>715</v>
      </c>
      <c r="H6392" t="s">
        <v>568</v>
      </c>
      <c r="I6392">
        <v>0</v>
      </c>
    </row>
    <row r="6393" spans="1:9">
      <c r="A6393">
        <v>325866</v>
      </c>
      <c r="B6393" t="s">
        <v>557</v>
      </c>
      <c r="C6393">
        <v>2023</v>
      </c>
      <c r="D6393" t="s">
        <v>723</v>
      </c>
      <c r="E6393" t="s">
        <v>593</v>
      </c>
      <c r="F6393" t="s">
        <v>693</v>
      </c>
      <c r="G6393" t="s">
        <v>715</v>
      </c>
      <c r="H6393" t="s">
        <v>695</v>
      </c>
      <c r="I6393">
        <v>0</v>
      </c>
    </row>
    <row r="6394" spans="1:9">
      <c r="A6394">
        <v>325867</v>
      </c>
      <c r="B6394" t="s">
        <v>557</v>
      </c>
      <c r="C6394">
        <v>2023</v>
      </c>
      <c r="D6394" t="s">
        <v>723</v>
      </c>
      <c r="E6394" t="s">
        <v>593</v>
      </c>
      <c r="F6394" t="s">
        <v>693</v>
      </c>
      <c r="G6394" t="s">
        <v>715</v>
      </c>
      <c r="H6394" t="s">
        <v>570</v>
      </c>
      <c r="I6394">
        <v>0</v>
      </c>
    </row>
    <row r="6395" spans="1:9">
      <c r="A6395">
        <v>325868</v>
      </c>
      <c r="B6395" t="s">
        <v>557</v>
      </c>
      <c r="C6395">
        <v>2023</v>
      </c>
      <c r="D6395" t="s">
        <v>723</v>
      </c>
      <c r="E6395" t="s">
        <v>593</v>
      </c>
      <c r="F6395" t="s">
        <v>693</v>
      </c>
      <c r="G6395" t="s">
        <v>715</v>
      </c>
      <c r="H6395" t="s">
        <v>716</v>
      </c>
      <c r="I6395">
        <v>0</v>
      </c>
    </row>
    <row r="6396" spans="1:9">
      <c r="A6396">
        <v>326104</v>
      </c>
      <c r="B6396" t="s">
        <v>557</v>
      </c>
      <c r="C6396">
        <v>2023</v>
      </c>
      <c r="D6396" t="s">
        <v>724</v>
      </c>
      <c r="E6396" t="s">
        <v>593</v>
      </c>
      <c r="F6396" t="s">
        <v>693</v>
      </c>
      <c r="G6396" t="s">
        <v>725</v>
      </c>
      <c r="H6396" t="s">
        <v>564</v>
      </c>
      <c r="I6396">
        <v>2174158.0917577199</v>
      </c>
    </row>
    <row r="6397" spans="1:9">
      <c r="A6397">
        <v>326105</v>
      </c>
      <c r="B6397" t="s">
        <v>557</v>
      </c>
      <c r="C6397">
        <v>2023</v>
      </c>
      <c r="D6397" t="s">
        <v>724</v>
      </c>
      <c r="E6397" t="s">
        <v>593</v>
      </c>
      <c r="F6397" t="s">
        <v>693</v>
      </c>
      <c r="G6397" t="s">
        <v>725</v>
      </c>
      <c r="H6397" t="s">
        <v>695</v>
      </c>
    </row>
    <row r="6398" spans="1:9">
      <c r="A6398">
        <v>326206</v>
      </c>
      <c r="B6398" t="s">
        <v>557</v>
      </c>
      <c r="C6398">
        <v>2023</v>
      </c>
      <c r="D6398" t="s">
        <v>726</v>
      </c>
      <c r="E6398" t="s">
        <v>593</v>
      </c>
      <c r="F6398" t="s">
        <v>693</v>
      </c>
      <c r="G6398" t="s">
        <v>725</v>
      </c>
      <c r="H6398" t="s">
        <v>564</v>
      </c>
      <c r="I6398">
        <v>0</v>
      </c>
    </row>
    <row r="6399" spans="1:9">
      <c r="A6399">
        <v>326207</v>
      </c>
      <c r="B6399" t="s">
        <v>557</v>
      </c>
      <c r="C6399">
        <v>2023</v>
      </c>
      <c r="D6399" t="s">
        <v>726</v>
      </c>
      <c r="E6399" t="s">
        <v>593</v>
      </c>
      <c r="F6399" t="s">
        <v>693</v>
      </c>
      <c r="G6399" t="s">
        <v>725</v>
      </c>
      <c r="H6399" t="s">
        <v>695</v>
      </c>
    </row>
    <row r="6400" spans="1:9">
      <c r="A6400">
        <v>326308</v>
      </c>
      <c r="B6400" t="s">
        <v>557</v>
      </c>
      <c r="C6400">
        <v>2023</v>
      </c>
      <c r="D6400" t="s">
        <v>727</v>
      </c>
      <c r="E6400" t="s">
        <v>593</v>
      </c>
      <c r="F6400" t="s">
        <v>693</v>
      </c>
      <c r="G6400" t="s">
        <v>725</v>
      </c>
      <c r="H6400" t="s">
        <v>564</v>
      </c>
      <c r="I6400">
        <v>436662.432743827</v>
      </c>
    </row>
    <row r="6401" spans="1:9">
      <c r="A6401">
        <v>326309</v>
      </c>
      <c r="B6401" t="s">
        <v>557</v>
      </c>
      <c r="C6401">
        <v>2023</v>
      </c>
      <c r="D6401" t="s">
        <v>727</v>
      </c>
      <c r="E6401" t="s">
        <v>593</v>
      </c>
      <c r="F6401" t="s">
        <v>693</v>
      </c>
      <c r="G6401" t="s">
        <v>725</v>
      </c>
      <c r="H6401" t="s">
        <v>695</v>
      </c>
    </row>
    <row r="6402" spans="1:9">
      <c r="A6402">
        <v>326410</v>
      </c>
      <c r="B6402" t="s">
        <v>557</v>
      </c>
      <c r="C6402">
        <v>2023</v>
      </c>
      <c r="D6402" t="s">
        <v>728</v>
      </c>
      <c r="E6402" t="s">
        <v>593</v>
      </c>
      <c r="F6402" t="s">
        <v>693</v>
      </c>
      <c r="G6402" t="s">
        <v>725</v>
      </c>
      <c r="H6402" t="s">
        <v>564</v>
      </c>
      <c r="I6402">
        <v>30773.181802741699</v>
      </c>
    </row>
    <row r="6403" spans="1:9">
      <c r="A6403">
        <v>326411</v>
      </c>
      <c r="B6403" t="s">
        <v>557</v>
      </c>
      <c r="C6403">
        <v>2023</v>
      </c>
      <c r="D6403" t="s">
        <v>728</v>
      </c>
      <c r="E6403" t="s">
        <v>593</v>
      </c>
      <c r="F6403" t="s">
        <v>693</v>
      </c>
      <c r="G6403" t="s">
        <v>725</v>
      </c>
      <c r="H6403" t="s">
        <v>695</v>
      </c>
    </row>
    <row r="6404" spans="1:9">
      <c r="A6404">
        <v>326512</v>
      </c>
      <c r="B6404" t="s">
        <v>557</v>
      </c>
      <c r="C6404">
        <v>2023</v>
      </c>
      <c r="D6404" t="s">
        <v>729</v>
      </c>
      <c r="E6404" t="s">
        <v>593</v>
      </c>
      <c r="F6404" t="s">
        <v>693</v>
      </c>
      <c r="G6404" t="s">
        <v>725</v>
      </c>
      <c r="H6404" t="s">
        <v>564</v>
      </c>
      <c r="I6404">
        <v>0</v>
      </c>
    </row>
    <row r="6405" spans="1:9">
      <c r="A6405">
        <v>326513</v>
      </c>
      <c r="B6405" t="s">
        <v>557</v>
      </c>
      <c r="C6405">
        <v>2023</v>
      </c>
      <c r="D6405" t="s">
        <v>729</v>
      </c>
      <c r="E6405" t="s">
        <v>593</v>
      </c>
      <c r="F6405" t="s">
        <v>693</v>
      </c>
      <c r="G6405" t="s">
        <v>725</v>
      </c>
      <c r="H6405" t="s">
        <v>695</v>
      </c>
    </row>
    <row r="6406" spans="1:9">
      <c r="A6406">
        <v>326614</v>
      </c>
      <c r="B6406" t="s">
        <v>557</v>
      </c>
      <c r="C6406">
        <v>2023</v>
      </c>
      <c r="D6406" t="s">
        <v>730</v>
      </c>
      <c r="E6406" t="s">
        <v>593</v>
      </c>
      <c r="F6406" t="s">
        <v>693</v>
      </c>
      <c r="G6406" t="s">
        <v>725</v>
      </c>
      <c r="H6406" t="s">
        <v>564</v>
      </c>
      <c r="I6406">
        <v>0</v>
      </c>
    </row>
    <row r="6407" spans="1:9">
      <c r="A6407">
        <v>326615</v>
      </c>
      <c r="B6407" t="s">
        <v>557</v>
      </c>
      <c r="C6407">
        <v>2023</v>
      </c>
      <c r="D6407" t="s">
        <v>730</v>
      </c>
      <c r="E6407" t="s">
        <v>593</v>
      </c>
      <c r="F6407" t="s">
        <v>693</v>
      </c>
      <c r="G6407" t="s">
        <v>725</v>
      </c>
      <c r="H6407" t="s">
        <v>695</v>
      </c>
    </row>
    <row r="6408" spans="1:9">
      <c r="A6408">
        <v>326711</v>
      </c>
      <c r="B6408" t="s">
        <v>557</v>
      </c>
      <c r="C6408">
        <v>2023</v>
      </c>
      <c r="D6408" t="s">
        <v>731</v>
      </c>
      <c r="E6408" t="s">
        <v>593</v>
      </c>
      <c r="F6408" t="s">
        <v>693</v>
      </c>
      <c r="G6408" t="s">
        <v>732</v>
      </c>
      <c r="H6408" t="s">
        <v>564</v>
      </c>
      <c r="I6408">
        <v>2370689.4211896001</v>
      </c>
    </row>
    <row r="6409" spans="1:9">
      <c r="A6409">
        <v>326762</v>
      </c>
      <c r="B6409" t="s">
        <v>557</v>
      </c>
      <c r="C6409">
        <v>2023</v>
      </c>
      <c r="D6409" t="s">
        <v>733</v>
      </c>
      <c r="E6409" t="s">
        <v>593</v>
      </c>
      <c r="F6409" t="s">
        <v>693</v>
      </c>
      <c r="G6409" t="s">
        <v>732</v>
      </c>
      <c r="H6409" t="s">
        <v>564</v>
      </c>
      <c r="I6409">
        <v>0</v>
      </c>
    </row>
    <row r="6410" spans="1:9">
      <c r="A6410">
        <v>326813</v>
      </c>
      <c r="B6410" t="s">
        <v>557</v>
      </c>
      <c r="C6410">
        <v>2023</v>
      </c>
      <c r="D6410" t="s">
        <v>734</v>
      </c>
      <c r="E6410" t="s">
        <v>593</v>
      </c>
      <c r="F6410" t="s">
        <v>693</v>
      </c>
      <c r="G6410" t="s">
        <v>732</v>
      </c>
      <c r="H6410" t="s">
        <v>564</v>
      </c>
      <c r="I6410">
        <v>991408.169469357</v>
      </c>
    </row>
    <row r="6411" spans="1:9">
      <c r="A6411">
        <v>326864</v>
      </c>
      <c r="B6411" t="s">
        <v>557</v>
      </c>
      <c r="C6411">
        <v>2023</v>
      </c>
      <c r="D6411" t="s">
        <v>735</v>
      </c>
      <c r="E6411" t="s">
        <v>593</v>
      </c>
      <c r="F6411" t="s">
        <v>693</v>
      </c>
      <c r="G6411" t="s">
        <v>732</v>
      </c>
      <c r="H6411" t="s">
        <v>564</v>
      </c>
      <c r="I6411">
        <v>0</v>
      </c>
    </row>
    <row r="6412" spans="1:9">
      <c r="A6412">
        <v>326915</v>
      </c>
      <c r="B6412" t="s">
        <v>557</v>
      </c>
      <c r="C6412">
        <v>2023</v>
      </c>
      <c r="D6412" t="s">
        <v>736</v>
      </c>
      <c r="E6412" t="s">
        <v>593</v>
      </c>
      <c r="F6412" t="s">
        <v>693</v>
      </c>
      <c r="G6412" t="s">
        <v>732</v>
      </c>
      <c r="H6412" t="s">
        <v>564</v>
      </c>
      <c r="I6412">
        <v>2036528.25310447</v>
      </c>
    </row>
    <row r="6413" spans="1:9">
      <c r="A6413">
        <v>326966</v>
      </c>
      <c r="B6413" t="s">
        <v>557</v>
      </c>
      <c r="C6413">
        <v>2023</v>
      </c>
      <c r="D6413" t="s">
        <v>737</v>
      </c>
      <c r="E6413" t="s">
        <v>593</v>
      </c>
      <c r="F6413" t="s">
        <v>693</v>
      </c>
      <c r="G6413" t="s">
        <v>732</v>
      </c>
      <c r="H6413" t="s">
        <v>564</v>
      </c>
      <c r="I6413">
        <v>0</v>
      </c>
    </row>
    <row r="6414" spans="1:9">
      <c r="A6414">
        <v>327017</v>
      </c>
      <c r="B6414" t="s">
        <v>557</v>
      </c>
      <c r="C6414">
        <v>2023</v>
      </c>
      <c r="D6414" t="s">
        <v>738</v>
      </c>
      <c r="E6414" t="s">
        <v>593</v>
      </c>
      <c r="F6414" t="s">
        <v>693</v>
      </c>
      <c r="G6414" t="s">
        <v>739</v>
      </c>
      <c r="H6414" t="s">
        <v>564</v>
      </c>
      <c r="I6414">
        <v>746188.73047632503</v>
      </c>
    </row>
    <row r="6415" spans="1:9">
      <c r="A6415">
        <v>327068</v>
      </c>
      <c r="B6415" t="s">
        <v>557</v>
      </c>
      <c r="C6415">
        <v>2023</v>
      </c>
      <c r="D6415" t="s">
        <v>740</v>
      </c>
      <c r="E6415" t="s">
        <v>593</v>
      </c>
      <c r="F6415" t="s">
        <v>693</v>
      </c>
      <c r="G6415" t="s">
        <v>739</v>
      </c>
      <c r="H6415" t="s">
        <v>564</v>
      </c>
      <c r="I6415">
        <v>663424.56806387496</v>
      </c>
    </row>
    <row r="6416" spans="1:9">
      <c r="A6416">
        <v>327129</v>
      </c>
      <c r="B6416" t="s">
        <v>557</v>
      </c>
      <c r="C6416">
        <v>2023</v>
      </c>
      <c r="D6416" t="s">
        <v>741</v>
      </c>
      <c r="E6416" t="s">
        <v>593</v>
      </c>
      <c r="F6416" t="s">
        <v>693</v>
      </c>
      <c r="G6416" t="s">
        <v>742</v>
      </c>
      <c r="H6416" t="s">
        <v>564</v>
      </c>
    </row>
    <row r="6417" spans="1:9">
      <c r="A6417">
        <v>327130</v>
      </c>
      <c r="B6417" t="s">
        <v>557</v>
      </c>
      <c r="C6417">
        <v>2023</v>
      </c>
      <c r="D6417" t="s">
        <v>741</v>
      </c>
      <c r="E6417" t="s">
        <v>593</v>
      </c>
      <c r="F6417" t="s">
        <v>693</v>
      </c>
      <c r="G6417" t="s">
        <v>742</v>
      </c>
      <c r="H6417" t="s">
        <v>695</v>
      </c>
      <c r="I6417">
        <v>3511156.8172827</v>
      </c>
    </row>
    <row r="6418" spans="1:9">
      <c r="A6418">
        <v>327131</v>
      </c>
      <c r="B6418" t="s">
        <v>557</v>
      </c>
      <c r="C6418">
        <v>2023</v>
      </c>
      <c r="D6418" t="s">
        <v>741</v>
      </c>
      <c r="E6418" t="s">
        <v>593</v>
      </c>
      <c r="F6418" t="s">
        <v>693</v>
      </c>
      <c r="G6418" t="s">
        <v>742</v>
      </c>
      <c r="H6418" t="s">
        <v>570</v>
      </c>
    </row>
    <row r="6419" spans="1:9">
      <c r="A6419">
        <v>327282</v>
      </c>
      <c r="B6419" t="s">
        <v>557</v>
      </c>
      <c r="C6419">
        <v>2023</v>
      </c>
      <c r="D6419" t="s">
        <v>743</v>
      </c>
      <c r="E6419" t="s">
        <v>593</v>
      </c>
      <c r="F6419" t="s">
        <v>693</v>
      </c>
      <c r="G6419" t="s">
        <v>742</v>
      </c>
      <c r="H6419" t="s">
        <v>564</v>
      </c>
      <c r="I6419">
        <v>1994293.0198399399</v>
      </c>
    </row>
    <row r="6420" spans="1:9">
      <c r="A6420">
        <v>327283</v>
      </c>
      <c r="B6420" t="s">
        <v>557</v>
      </c>
      <c r="C6420">
        <v>2023</v>
      </c>
      <c r="D6420" t="s">
        <v>743</v>
      </c>
      <c r="E6420" t="s">
        <v>593</v>
      </c>
      <c r="F6420" t="s">
        <v>693</v>
      </c>
      <c r="G6420" t="s">
        <v>742</v>
      </c>
      <c r="H6420" t="s">
        <v>695</v>
      </c>
    </row>
    <row r="6421" spans="1:9">
      <c r="A6421">
        <v>327284</v>
      </c>
      <c r="B6421" t="s">
        <v>557</v>
      </c>
      <c r="C6421">
        <v>2023</v>
      </c>
      <c r="D6421" t="s">
        <v>743</v>
      </c>
      <c r="E6421" t="s">
        <v>593</v>
      </c>
      <c r="F6421" t="s">
        <v>693</v>
      </c>
      <c r="G6421" t="s">
        <v>742</v>
      </c>
      <c r="H6421" t="s">
        <v>570</v>
      </c>
    </row>
    <row r="6422" spans="1:9">
      <c r="A6422">
        <v>327425</v>
      </c>
      <c r="B6422" t="s">
        <v>557</v>
      </c>
      <c r="C6422">
        <v>2023</v>
      </c>
      <c r="D6422" t="s">
        <v>744</v>
      </c>
      <c r="E6422" t="s">
        <v>593</v>
      </c>
      <c r="F6422" t="s">
        <v>693</v>
      </c>
      <c r="G6422" t="s">
        <v>745</v>
      </c>
      <c r="H6422" t="s">
        <v>564</v>
      </c>
      <c r="I6422">
        <v>127716.46175186</v>
      </c>
    </row>
    <row r="6423" spans="1:9">
      <c r="A6423">
        <v>327476</v>
      </c>
      <c r="B6423" t="s">
        <v>557</v>
      </c>
      <c r="C6423">
        <v>2023</v>
      </c>
      <c r="D6423" t="s">
        <v>746</v>
      </c>
      <c r="E6423" t="s">
        <v>593</v>
      </c>
      <c r="F6423" t="s">
        <v>693</v>
      </c>
      <c r="G6423" t="s">
        <v>745</v>
      </c>
      <c r="H6423" t="s">
        <v>564</v>
      </c>
      <c r="I6423">
        <v>0</v>
      </c>
    </row>
    <row r="6424" spans="1:9">
      <c r="A6424">
        <v>327527</v>
      </c>
      <c r="B6424" t="s">
        <v>557</v>
      </c>
      <c r="C6424">
        <v>2023</v>
      </c>
      <c r="D6424" t="s">
        <v>747</v>
      </c>
      <c r="E6424" t="s">
        <v>593</v>
      </c>
      <c r="F6424" t="s">
        <v>693</v>
      </c>
      <c r="G6424" t="s">
        <v>745</v>
      </c>
      <c r="H6424" t="s">
        <v>564</v>
      </c>
      <c r="I6424">
        <v>309000.42591340101</v>
      </c>
    </row>
    <row r="6425" spans="1:9">
      <c r="A6425">
        <v>327583</v>
      </c>
      <c r="B6425" t="s">
        <v>557</v>
      </c>
      <c r="C6425">
        <v>2023</v>
      </c>
      <c r="D6425" t="s">
        <v>748</v>
      </c>
      <c r="E6425" t="s">
        <v>593</v>
      </c>
      <c r="F6425" t="s">
        <v>693</v>
      </c>
      <c r="G6425" t="s">
        <v>749</v>
      </c>
      <c r="H6425" t="s">
        <v>564</v>
      </c>
      <c r="I6425">
        <v>3438909.6695518899</v>
      </c>
    </row>
    <row r="6426" spans="1:9">
      <c r="A6426">
        <v>327584</v>
      </c>
      <c r="B6426" t="s">
        <v>557</v>
      </c>
      <c r="C6426">
        <v>2023</v>
      </c>
      <c r="D6426" t="s">
        <v>748</v>
      </c>
      <c r="E6426" t="s">
        <v>593</v>
      </c>
      <c r="F6426" t="s">
        <v>693</v>
      </c>
      <c r="G6426" t="s">
        <v>749</v>
      </c>
      <c r="H6426" t="s">
        <v>695</v>
      </c>
    </row>
    <row r="6427" spans="1:9">
      <c r="A6427">
        <v>327685</v>
      </c>
      <c r="B6427" t="s">
        <v>557</v>
      </c>
      <c r="C6427">
        <v>2023</v>
      </c>
      <c r="D6427" t="s">
        <v>750</v>
      </c>
      <c r="E6427" t="s">
        <v>593</v>
      </c>
      <c r="F6427" t="s">
        <v>693</v>
      </c>
      <c r="G6427" t="s">
        <v>749</v>
      </c>
      <c r="H6427" t="s">
        <v>564</v>
      </c>
      <c r="I6427">
        <v>0</v>
      </c>
    </row>
    <row r="6428" spans="1:9">
      <c r="A6428">
        <v>327686</v>
      </c>
      <c r="B6428" t="s">
        <v>557</v>
      </c>
      <c r="C6428">
        <v>2023</v>
      </c>
      <c r="D6428" t="s">
        <v>750</v>
      </c>
      <c r="E6428" t="s">
        <v>593</v>
      </c>
      <c r="F6428" t="s">
        <v>693</v>
      </c>
      <c r="G6428" t="s">
        <v>749</v>
      </c>
      <c r="H6428" t="s">
        <v>695</v>
      </c>
    </row>
    <row r="6429" spans="1:9">
      <c r="A6429">
        <v>327787</v>
      </c>
      <c r="B6429" t="s">
        <v>557</v>
      </c>
      <c r="C6429">
        <v>2023</v>
      </c>
      <c r="D6429" t="s">
        <v>751</v>
      </c>
      <c r="E6429" t="s">
        <v>593</v>
      </c>
      <c r="F6429" t="s">
        <v>693</v>
      </c>
      <c r="G6429" t="s">
        <v>749</v>
      </c>
      <c r="H6429" t="s">
        <v>564</v>
      </c>
    </row>
    <row r="6430" spans="1:9">
      <c r="A6430">
        <v>327788</v>
      </c>
      <c r="B6430" t="s">
        <v>557</v>
      </c>
      <c r="C6430">
        <v>2023</v>
      </c>
      <c r="D6430" t="s">
        <v>751</v>
      </c>
      <c r="E6430" t="s">
        <v>593</v>
      </c>
      <c r="F6430" t="s">
        <v>693</v>
      </c>
      <c r="G6430" t="s">
        <v>749</v>
      </c>
      <c r="H6430" t="s">
        <v>695</v>
      </c>
      <c r="I6430">
        <v>760327.07627257495</v>
      </c>
    </row>
    <row r="6431" spans="1:9">
      <c r="A6431">
        <v>327884</v>
      </c>
      <c r="B6431" t="s">
        <v>557</v>
      </c>
      <c r="C6431">
        <v>2023</v>
      </c>
      <c r="D6431" t="s">
        <v>752</v>
      </c>
      <c r="E6431" t="s">
        <v>593</v>
      </c>
      <c r="F6431" t="s">
        <v>693</v>
      </c>
      <c r="G6431" t="s">
        <v>753</v>
      </c>
      <c r="H6431" t="s">
        <v>564</v>
      </c>
      <c r="I6431">
        <v>2315574.54885482</v>
      </c>
    </row>
    <row r="6432" spans="1:9">
      <c r="A6432">
        <v>327960</v>
      </c>
      <c r="B6432" t="s">
        <v>557</v>
      </c>
      <c r="C6432">
        <v>2023</v>
      </c>
      <c r="D6432" t="s">
        <v>754</v>
      </c>
      <c r="E6432" t="s">
        <v>593</v>
      </c>
      <c r="F6432" t="s">
        <v>693</v>
      </c>
      <c r="G6432" t="s">
        <v>694</v>
      </c>
      <c r="H6432" t="s">
        <v>564</v>
      </c>
      <c r="I6432">
        <v>46850.1039398145</v>
      </c>
    </row>
    <row r="6433" spans="1:9">
      <c r="A6433">
        <v>327961</v>
      </c>
      <c r="B6433" t="s">
        <v>557</v>
      </c>
      <c r="C6433">
        <v>2023</v>
      </c>
      <c r="D6433" t="s">
        <v>754</v>
      </c>
      <c r="E6433" t="s">
        <v>593</v>
      </c>
      <c r="F6433" t="s">
        <v>693</v>
      </c>
      <c r="G6433" t="s">
        <v>694</v>
      </c>
      <c r="H6433" t="s">
        <v>568</v>
      </c>
    </row>
    <row r="6434" spans="1:9">
      <c r="A6434">
        <v>327962</v>
      </c>
      <c r="B6434" t="s">
        <v>557</v>
      </c>
      <c r="C6434">
        <v>2023</v>
      </c>
      <c r="D6434" t="s">
        <v>754</v>
      </c>
      <c r="E6434" t="s">
        <v>593</v>
      </c>
      <c r="F6434" t="s">
        <v>693</v>
      </c>
      <c r="G6434" t="s">
        <v>694</v>
      </c>
      <c r="H6434" t="s">
        <v>695</v>
      </c>
      <c r="I6434">
        <v>204896.26079664801</v>
      </c>
    </row>
    <row r="6435" spans="1:9">
      <c r="A6435">
        <v>327963</v>
      </c>
      <c r="B6435" t="s">
        <v>557</v>
      </c>
      <c r="C6435">
        <v>2023</v>
      </c>
      <c r="D6435" t="s">
        <v>754</v>
      </c>
      <c r="E6435" t="s">
        <v>593</v>
      </c>
      <c r="F6435" t="s">
        <v>693</v>
      </c>
      <c r="G6435" t="s">
        <v>694</v>
      </c>
      <c r="H6435" t="s">
        <v>570</v>
      </c>
    </row>
    <row r="6436" spans="1:9">
      <c r="A6436">
        <v>327964</v>
      </c>
      <c r="B6436" t="s">
        <v>557</v>
      </c>
      <c r="C6436">
        <v>2023</v>
      </c>
      <c r="D6436" t="s">
        <v>754</v>
      </c>
      <c r="E6436" t="s">
        <v>593</v>
      </c>
      <c r="F6436" t="s">
        <v>693</v>
      </c>
      <c r="G6436" t="s">
        <v>694</v>
      </c>
      <c r="H6436" t="s">
        <v>696</v>
      </c>
    </row>
    <row r="6437" spans="1:9">
      <c r="A6437">
        <v>327965</v>
      </c>
      <c r="B6437" t="s">
        <v>557</v>
      </c>
      <c r="C6437">
        <v>2023</v>
      </c>
      <c r="D6437" t="s">
        <v>754</v>
      </c>
      <c r="E6437" t="s">
        <v>593</v>
      </c>
      <c r="F6437" t="s">
        <v>693</v>
      </c>
      <c r="G6437" t="s">
        <v>694</v>
      </c>
      <c r="H6437" t="s">
        <v>697</v>
      </c>
    </row>
    <row r="6438" spans="1:9">
      <c r="A6438">
        <v>328246</v>
      </c>
      <c r="B6438" t="s">
        <v>557</v>
      </c>
      <c r="C6438">
        <v>2023</v>
      </c>
      <c r="D6438" t="s">
        <v>755</v>
      </c>
      <c r="E6438" t="s">
        <v>593</v>
      </c>
      <c r="F6438" t="s">
        <v>693</v>
      </c>
      <c r="G6438" t="s">
        <v>725</v>
      </c>
      <c r="H6438" t="s">
        <v>564</v>
      </c>
      <c r="I6438">
        <v>50088.030391728797</v>
      </c>
    </row>
    <row r="6439" spans="1:9">
      <c r="A6439">
        <v>328247</v>
      </c>
      <c r="B6439" t="s">
        <v>557</v>
      </c>
      <c r="C6439">
        <v>2023</v>
      </c>
      <c r="D6439" t="s">
        <v>755</v>
      </c>
      <c r="E6439" t="s">
        <v>593</v>
      </c>
      <c r="F6439" t="s">
        <v>693</v>
      </c>
      <c r="G6439" t="s">
        <v>725</v>
      </c>
      <c r="H6439" t="s">
        <v>695</v>
      </c>
      <c r="I6439">
        <v>49859.409790887497</v>
      </c>
    </row>
    <row r="6440" spans="1:9">
      <c r="A6440">
        <v>328348</v>
      </c>
      <c r="B6440" t="s">
        <v>557</v>
      </c>
      <c r="C6440">
        <v>2023</v>
      </c>
      <c r="D6440" t="s">
        <v>756</v>
      </c>
      <c r="E6440" t="s">
        <v>593</v>
      </c>
      <c r="F6440" t="s">
        <v>693</v>
      </c>
      <c r="G6440" t="s">
        <v>725</v>
      </c>
      <c r="H6440" t="s">
        <v>564</v>
      </c>
      <c r="I6440">
        <v>129334.075034165</v>
      </c>
    </row>
    <row r="6441" spans="1:9">
      <c r="A6441">
        <v>328349</v>
      </c>
      <c r="B6441" t="s">
        <v>557</v>
      </c>
      <c r="C6441">
        <v>2023</v>
      </c>
      <c r="D6441" t="s">
        <v>756</v>
      </c>
      <c r="E6441" t="s">
        <v>593</v>
      </c>
      <c r="F6441" t="s">
        <v>693</v>
      </c>
      <c r="G6441" t="s">
        <v>725</v>
      </c>
      <c r="H6441" t="s">
        <v>695</v>
      </c>
    </row>
    <row r="6442" spans="1:9">
      <c r="A6442">
        <v>328450</v>
      </c>
      <c r="B6442" t="s">
        <v>557</v>
      </c>
      <c r="C6442">
        <v>2023</v>
      </c>
      <c r="D6442" t="s">
        <v>757</v>
      </c>
      <c r="E6442" t="s">
        <v>593</v>
      </c>
      <c r="F6442" t="s">
        <v>693</v>
      </c>
      <c r="G6442" t="s">
        <v>725</v>
      </c>
      <c r="H6442" t="s">
        <v>564</v>
      </c>
      <c r="I6442">
        <v>0</v>
      </c>
    </row>
    <row r="6443" spans="1:9">
      <c r="A6443">
        <v>328451</v>
      </c>
      <c r="B6443" t="s">
        <v>557</v>
      </c>
      <c r="C6443">
        <v>2023</v>
      </c>
      <c r="D6443" t="s">
        <v>757</v>
      </c>
      <c r="E6443" t="s">
        <v>593</v>
      </c>
      <c r="F6443" t="s">
        <v>693</v>
      </c>
      <c r="G6443" t="s">
        <v>725</v>
      </c>
      <c r="H6443" t="s">
        <v>695</v>
      </c>
    </row>
    <row r="6444" spans="1:9">
      <c r="A6444">
        <v>328557</v>
      </c>
      <c r="B6444" t="s">
        <v>557</v>
      </c>
      <c r="C6444">
        <v>2023</v>
      </c>
      <c r="D6444" t="s">
        <v>758</v>
      </c>
      <c r="E6444" t="s">
        <v>593</v>
      </c>
      <c r="F6444" t="s">
        <v>693</v>
      </c>
      <c r="G6444" t="s">
        <v>742</v>
      </c>
      <c r="H6444" t="s">
        <v>564</v>
      </c>
    </row>
    <row r="6445" spans="1:9">
      <c r="A6445">
        <v>328558</v>
      </c>
      <c r="B6445" t="s">
        <v>557</v>
      </c>
      <c r="C6445">
        <v>2023</v>
      </c>
      <c r="D6445" t="s">
        <v>758</v>
      </c>
      <c r="E6445" t="s">
        <v>593</v>
      </c>
      <c r="F6445" t="s">
        <v>693</v>
      </c>
      <c r="G6445" t="s">
        <v>742</v>
      </c>
      <c r="H6445" t="s">
        <v>695</v>
      </c>
    </row>
    <row r="6446" spans="1:9">
      <c r="A6446">
        <v>328559</v>
      </c>
      <c r="B6446" t="s">
        <v>557</v>
      </c>
      <c r="C6446">
        <v>2023</v>
      </c>
      <c r="D6446" t="s">
        <v>758</v>
      </c>
      <c r="E6446" t="s">
        <v>593</v>
      </c>
      <c r="F6446" t="s">
        <v>693</v>
      </c>
      <c r="G6446" t="s">
        <v>742</v>
      </c>
      <c r="H6446" t="s">
        <v>570</v>
      </c>
      <c r="I6446">
        <v>780886.61996707297</v>
      </c>
    </row>
    <row r="6447" spans="1:9">
      <c r="A6447">
        <v>328700</v>
      </c>
      <c r="B6447" t="s">
        <v>557</v>
      </c>
      <c r="C6447">
        <v>2023</v>
      </c>
      <c r="D6447" t="s">
        <v>759</v>
      </c>
      <c r="E6447" t="s">
        <v>593</v>
      </c>
      <c r="F6447" t="s">
        <v>693</v>
      </c>
      <c r="G6447" t="s">
        <v>711</v>
      </c>
      <c r="H6447" t="s">
        <v>564</v>
      </c>
      <c r="I6447">
        <v>0</v>
      </c>
    </row>
    <row r="6448" spans="1:9">
      <c r="A6448">
        <v>328751</v>
      </c>
      <c r="B6448" t="s">
        <v>557</v>
      </c>
      <c r="C6448">
        <v>2023</v>
      </c>
      <c r="D6448" t="s">
        <v>760</v>
      </c>
      <c r="E6448" t="s">
        <v>593</v>
      </c>
      <c r="F6448" t="s">
        <v>693</v>
      </c>
      <c r="G6448" t="s">
        <v>711</v>
      </c>
      <c r="H6448" t="s">
        <v>564</v>
      </c>
      <c r="I6448">
        <v>217720.163434924</v>
      </c>
    </row>
    <row r="6449" spans="1:9">
      <c r="A6449">
        <v>328802</v>
      </c>
      <c r="B6449" t="s">
        <v>557</v>
      </c>
      <c r="C6449">
        <v>2023</v>
      </c>
      <c r="D6449" t="s">
        <v>761</v>
      </c>
      <c r="E6449" t="s">
        <v>593</v>
      </c>
      <c r="F6449" t="s">
        <v>693</v>
      </c>
      <c r="G6449" t="s">
        <v>711</v>
      </c>
      <c r="H6449" t="s">
        <v>564</v>
      </c>
      <c r="I6449">
        <v>589630.32904235297</v>
      </c>
    </row>
    <row r="6450" spans="1:9">
      <c r="A6450">
        <v>328853</v>
      </c>
      <c r="B6450" t="s">
        <v>557</v>
      </c>
      <c r="C6450">
        <v>2023</v>
      </c>
      <c r="D6450" t="s">
        <v>762</v>
      </c>
      <c r="E6450" t="s">
        <v>593</v>
      </c>
      <c r="F6450" t="s">
        <v>693</v>
      </c>
      <c r="G6450" t="s">
        <v>711</v>
      </c>
      <c r="H6450" t="s">
        <v>564</v>
      </c>
      <c r="I6450">
        <v>0.27317541075391999</v>
      </c>
    </row>
    <row r="6451" spans="1:9">
      <c r="A6451">
        <v>328904</v>
      </c>
      <c r="B6451" t="s">
        <v>557</v>
      </c>
      <c r="C6451">
        <v>2023</v>
      </c>
      <c r="D6451" t="s">
        <v>763</v>
      </c>
      <c r="E6451" t="s">
        <v>593</v>
      </c>
      <c r="F6451" t="s">
        <v>693</v>
      </c>
      <c r="G6451" t="s">
        <v>711</v>
      </c>
      <c r="H6451" t="s">
        <v>564</v>
      </c>
      <c r="I6451">
        <v>272071.33745641698</v>
      </c>
    </row>
    <row r="6452" spans="1:9">
      <c r="A6452">
        <v>328955</v>
      </c>
      <c r="B6452" t="s">
        <v>557</v>
      </c>
      <c r="C6452">
        <v>2023</v>
      </c>
      <c r="D6452" t="s">
        <v>764</v>
      </c>
      <c r="E6452" t="s">
        <v>593</v>
      </c>
      <c r="F6452" t="s">
        <v>693</v>
      </c>
      <c r="G6452" t="s">
        <v>711</v>
      </c>
      <c r="H6452" t="s">
        <v>564</v>
      </c>
      <c r="I6452">
        <v>267626.76984902303</v>
      </c>
    </row>
    <row r="6453" spans="1:9">
      <c r="A6453">
        <v>329006</v>
      </c>
      <c r="B6453" t="s">
        <v>557</v>
      </c>
      <c r="C6453">
        <v>2023</v>
      </c>
      <c r="D6453" t="s">
        <v>765</v>
      </c>
      <c r="E6453" t="s">
        <v>593</v>
      </c>
      <c r="F6453" t="s">
        <v>693</v>
      </c>
      <c r="G6453" t="s">
        <v>711</v>
      </c>
      <c r="H6453" t="s">
        <v>564</v>
      </c>
      <c r="I6453">
        <v>0</v>
      </c>
    </row>
    <row r="6454" spans="1:9">
      <c r="A6454">
        <v>329057</v>
      </c>
      <c r="B6454" t="s">
        <v>557</v>
      </c>
      <c r="C6454">
        <v>2023</v>
      </c>
      <c r="D6454" t="s">
        <v>766</v>
      </c>
      <c r="E6454" t="s">
        <v>593</v>
      </c>
      <c r="F6454" t="s">
        <v>693</v>
      </c>
      <c r="G6454" t="s">
        <v>711</v>
      </c>
      <c r="H6454" t="s">
        <v>564</v>
      </c>
      <c r="I6454">
        <v>4.3357305652200999</v>
      </c>
    </row>
    <row r="6455" spans="1:9">
      <c r="A6455">
        <v>329108</v>
      </c>
      <c r="B6455" t="s">
        <v>557</v>
      </c>
      <c r="C6455">
        <v>2023</v>
      </c>
      <c r="D6455" t="s">
        <v>767</v>
      </c>
      <c r="E6455" t="s">
        <v>593</v>
      </c>
      <c r="F6455" t="s">
        <v>693</v>
      </c>
      <c r="G6455" t="s">
        <v>711</v>
      </c>
      <c r="H6455" t="s">
        <v>564</v>
      </c>
      <c r="I6455">
        <v>346771.60962697503</v>
      </c>
    </row>
    <row r="6456" spans="1:9">
      <c r="A6456">
        <v>329159</v>
      </c>
      <c r="B6456" t="s">
        <v>557</v>
      </c>
      <c r="C6456">
        <v>2023</v>
      </c>
      <c r="D6456" t="s">
        <v>768</v>
      </c>
      <c r="E6456" t="s">
        <v>593</v>
      </c>
      <c r="F6456" t="s">
        <v>693</v>
      </c>
      <c r="G6456" t="s">
        <v>711</v>
      </c>
      <c r="H6456" t="s">
        <v>564</v>
      </c>
      <c r="I6456">
        <v>495029.206077485</v>
      </c>
    </row>
    <row r="6457" spans="1:9">
      <c r="A6457">
        <v>329210</v>
      </c>
      <c r="B6457" t="s">
        <v>557</v>
      </c>
      <c r="C6457">
        <v>2023</v>
      </c>
      <c r="D6457" t="s">
        <v>769</v>
      </c>
      <c r="E6457" t="s">
        <v>593</v>
      </c>
      <c r="F6457" t="s">
        <v>693</v>
      </c>
      <c r="G6457" t="s">
        <v>711</v>
      </c>
      <c r="H6457" t="s">
        <v>564</v>
      </c>
      <c r="I6457" s="158">
        <v>2.5771823277466899E-20</v>
      </c>
    </row>
    <row r="6458" spans="1:9">
      <c r="A6458">
        <v>329271</v>
      </c>
      <c r="B6458" t="s">
        <v>557</v>
      </c>
      <c r="C6458">
        <v>2023</v>
      </c>
      <c r="D6458" t="s">
        <v>770</v>
      </c>
      <c r="E6458" t="s">
        <v>593</v>
      </c>
      <c r="F6458" t="s">
        <v>771</v>
      </c>
      <c r="G6458" t="s">
        <v>772</v>
      </c>
      <c r="H6458" t="s">
        <v>564</v>
      </c>
    </row>
    <row r="6459" spans="1:9">
      <c r="A6459">
        <v>329272</v>
      </c>
      <c r="B6459" t="s">
        <v>557</v>
      </c>
      <c r="C6459">
        <v>2023</v>
      </c>
      <c r="D6459" t="s">
        <v>770</v>
      </c>
      <c r="E6459" t="s">
        <v>593</v>
      </c>
      <c r="F6459" t="s">
        <v>771</v>
      </c>
      <c r="G6459" t="s">
        <v>772</v>
      </c>
      <c r="H6459" t="s">
        <v>568</v>
      </c>
    </row>
    <row r="6460" spans="1:9">
      <c r="A6460">
        <v>329273</v>
      </c>
      <c r="B6460" t="s">
        <v>557</v>
      </c>
      <c r="C6460">
        <v>2023</v>
      </c>
      <c r="D6460" t="s">
        <v>770</v>
      </c>
      <c r="E6460" t="s">
        <v>593</v>
      </c>
      <c r="F6460" t="s">
        <v>771</v>
      </c>
      <c r="G6460" t="s">
        <v>772</v>
      </c>
      <c r="H6460" t="s">
        <v>695</v>
      </c>
      <c r="I6460">
        <v>25963358.484689701</v>
      </c>
    </row>
    <row r="6461" spans="1:9">
      <c r="A6461">
        <v>329424</v>
      </c>
      <c r="B6461" t="s">
        <v>557</v>
      </c>
      <c r="C6461">
        <v>2023</v>
      </c>
      <c r="D6461" t="s">
        <v>773</v>
      </c>
      <c r="E6461" t="s">
        <v>593</v>
      </c>
      <c r="F6461" t="s">
        <v>771</v>
      </c>
      <c r="G6461" t="s">
        <v>772</v>
      </c>
      <c r="H6461" t="s">
        <v>564</v>
      </c>
    </row>
    <row r="6462" spans="1:9">
      <c r="A6462">
        <v>329425</v>
      </c>
      <c r="B6462" t="s">
        <v>557</v>
      </c>
      <c r="C6462">
        <v>2023</v>
      </c>
      <c r="D6462" t="s">
        <v>773</v>
      </c>
      <c r="E6462" t="s">
        <v>593</v>
      </c>
      <c r="F6462" t="s">
        <v>771</v>
      </c>
      <c r="G6462" t="s">
        <v>772</v>
      </c>
      <c r="H6462" t="s">
        <v>568</v>
      </c>
    </row>
    <row r="6463" spans="1:9">
      <c r="A6463">
        <v>329426</v>
      </c>
      <c r="B6463" t="s">
        <v>557</v>
      </c>
      <c r="C6463">
        <v>2023</v>
      </c>
      <c r="D6463" t="s">
        <v>773</v>
      </c>
      <c r="E6463" t="s">
        <v>593</v>
      </c>
      <c r="F6463" t="s">
        <v>771</v>
      </c>
      <c r="G6463" t="s">
        <v>772</v>
      </c>
      <c r="H6463" t="s">
        <v>695</v>
      </c>
      <c r="I6463">
        <v>171562.92207662499</v>
      </c>
    </row>
    <row r="6464" spans="1:9">
      <c r="A6464">
        <v>329577</v>
      </c>
      <c r="B6464" t="s">
        <v>557</v>
      </c>
      <c r="C6464">
        <v>2023</v>
      </c>
      <c r="D6464" t="s">
        <v>774</v>
      </c>
      <c r="E6464" t="s">
        <v>593</v>
      </c>
      <c r="F6464" t="s">
        <v>771</v>
      </c>
      <c r="G6464" t="s">
        <v>772</v>
      </c>
      <c r="H6464" t="s">
        <v>564</v>
      </c>
    </row>
    <row r="6465" spans="1:9">
      <c r="A6465">
        <v>329578</v>
      </c>
      <c r="B6465" t="s">
        <v>557</v>
      </c>
      <c r="C6465">
        <v>2023</v>
      </c>
      <c r="D6465" t="s">
        <v>774</v>
      </c>
      <c r="E6465" t="s">
        <v>593</v>
      </c>
      <c r="F6465" t="s">
        <v>771</v>
      </c>
      <c r="G6465" t="s">
        <v>772</v>
      </c>
      <c r="H6465" t="s">
        <v>568</v>
      </c>
      <c r="I6465">
        <v>81243.5164871616</v>
      </c>
    </row>
    <row r="6466" spans="1:9">
      <c r="A6466">
        <v>329579</v>
      </c>
      <c r="B6466" t="s">
        <v>557</v>
      </c>
      <c r="C6466">
        <v>2023</v>
      </c>
      <c r="D6466" t="s">
        <v>774</v>
      </c>
      <c r="E6466" t="s">
        <v>593</v>
      </c>
      <c r="F6466" t="s">
        <v>771</v>
      </c>
      <c r="G6466" t="s">
        <v>772</v>
      </c>
      <c r="H6466" t="s">
        <v>695</v>
      </c>
    </row>
    <row r="6467" spans="1:9">
      <c r="A6467">
        <v>329725</v>
      </c>
      <c r="B6467" t="s">
        <v>557</v>
      </c>
      <c r="C6467">
        <v>2023</v>
      </c>
      <c r="D6467" t="s">
        <v>775</v>
      </c>
      <c r="E6467" t="s">
        <v>593</v>
      </c>
      <c r="F6467" t="s">
        <v>771</v>
      </c>
      <c r="G6467" t="s">
        <v>776</v>
      </c>
      <c r="H6467" t="s">
        <v>564</v>
      </c>
      <c r="I6467">
        <v>400817.75446118298</v>
      </c>
    </row>
    <row r="6468" spans="1:9">
      <c r="A6468">
        <v>329726</v>
      </c>
      <c r="B6468" t="s">
        <v>557</v>
      </c>
      <c r="C6468">
        <v>2023</v>
      </c>
      <c r="D6468" t="s">
        <v>775</v>
      </c>
      <c r="E6468" t="s">
        <v>593</v>
      </c>
      <c r="F6468" t="s">
        <v>771</v>
      </c>
      <c r="G6468" t="s">
        <v>776</v>
      </c>
      <c r="H6468" t="s">
        <v>695</v>
      </c>
    </row>
    <row r="6469" spans="1:9">
      <c r="A6469">
        <v>329832</v>
      </c>
      <c r="B6469" t="s">
        <v>557</v>
      </c>
      <c r="C6469">
        <v>2023</v>
      </c>
      <c r="D6469" t="s">
        <v>777</v>
      </c>
      <c r="E6469" t="s">
        <v>593</v>
      </c>
      <c r="F6469" t="s">
        <v>771</v>
      </c>
      <c r="G6469" t="s">
        <v>772</v>
      </c>
      <c r="H6469" t="s">
        <v>564</v>
      </c>
    </row>
    <row r="6470" spans="1:9">
      <c r="A6470">
        <v>329833</v>
      </c>
      <c r="B6470" t="s">
        <v>557</v>
      </c>
      <c r="C6470">
        <v>2023</v>
      </c>
      <c r="D6470" t="s">
        <v>777</v>
      </c>
      <c r="E6470" t="s">
        <v>593</v>
      </c>
      <c r="F6470" t="s">
        <v>771</v>
      </c>
      <c r="G6470" t="s">
        <v>772</v>
      </c>
      <c r="H6470" t="s">
        <v>568</v>
      </c>
    </row>
    <row r="6471" spans="1:9">
      <c r="A6471">
        <v>329834</v>
      </c>
      <c r="B6471" t="s">
        <v>557</v>
      </c>
      <c r="C6471">
        <v>2023</v>
      </c>
      <c r="D6471" t="s">
        <v>777</v>
      </c>
      <c r="E6471" t="s">
        <v>593</v>
      </c>
      <c r="F6471" t="s">
        <v>771</v>
      </c>
      <c r="G6471" t="s">
        <v>772</v>
      </c>
      <c r="H6471" t="s">
        <v>695</v>
      </c>
      <c r="I6471">
        <v>9346384.9027744699</v>
      </c>
    </row>
    <row r="6472" spans="1:9">
      <c r="A6472">
        <v>329985</v>
      </c>
      <c r="B6472" t="s">
        <v>557</v>
      </c>
      <c r="C6472">
        <v>2023</v>
      </c>
      <c r="D6472" t="s">
        <v>778</v>
      </c>
      <c r="E6472" t="s">
        <v>593</v>
      </c>
      <c r="F6472" t="s">
        <v>771</v>
      </c>
      <c r="G6472" t="s">
        <v>772</v>
      </c>
      <c r="H6472" t="s">
        <v>564</v>
      </c>
    </row>
    <row r="6473" spans="1:9">
      <c r="A6473">
        <v>329986</v>
      </c>
      <c r="B6473" t="s">
        <v>557</v>
      </c>
      <c r="C6473">
        <v>2023</v>
      </c>
      <c r="D6473" t="s">
        <v>778</v>
      </c>
      <c r="E6473" t="s">
        <v>593</v>
      </c>
      <c r="F6473" t="s">
        <v>771</v>
      </c>
      <c r="G6473" t="s">
        <v>772</v>
      </c>
      <c r="H6473" t="s">
        <v>568</v>
      </c>
    </row>
    <row r="6474" spans="1:9">
      <c r="A6474">
        <v>329987</v>
      </c>
      <c r="B6474" t="s">
        <v>557</v>
      </c>
      <c r="C6474">
        <v>2023</v>
      </c>
      <c r="D6474" t="s">
        <v>778</v>
      </c>
      <c r="E6474" t="s">
        <v>593</v>
      </c>
      <c r="F6474" t="s">
        <v>771</v>
      </c>
      <c r="G6474" t="s">
        <v>772</v>
      </c>
      <c r="H6474" t="s">
        <v>695</v>
      </c>
      <c r="I6474">
        <v>207500.865279822</v>
      </c>
    </row>
    <row r="6475" spans="1:9">
      <c r="A6475">
        <v>330138</v>
      </c>
      <c r="B6475" t="s">
        <v>557</v>
      </c>
      <c r="C6475">
        <v>2023</v>
      </c>
      <c r="D6475" t="s">
        <v>779</v>
      </c>
      <c r="E6475" t="s">
        <v>593</v>
      </c>
      <c r="F6475" t="s">
        <v>771</v>
      </c>
      <c r="G6475" t="s">
        <v>772</v>
      </c>
      <c r="H6475" t="s">
        <v>564</v>
      </c>
    </row>
    <row r="6476" spans="1:9">
      <c r="A6476">
        <v>330139</v>
      </c>
      <c r="B6476" t="s">
        <v>557</v>
      </c>
      <c r="C6476">
        <v>2023</v>
      </c>
      <c r="D6476" t="s">
        <v>779</v>
      </c>
      <c r="E6476" t="s">
        <v>593</v>
      </c>
      <c r="F6476" t="s">
        <v>771</v>
      </c>
      <c r="G6476" t="s">
        <v>772</v>
      </c>
      <c r="H6476" t="s">
        <v>568</v>
      </c>
      <c r="I6476">
        <v>60080.482198624697</v>
      </c>
    </row>
    <row r="6477" spans="1:9">
      <c r="A6477">
        <v>330140</v>
      </c>
      <c r="B6477" t="s">
        <v>557</v>
      </c>
      <c r="C6477">
        <v>2023</v>
      </c>
      <c r="D6477" t="s">
        <v>779</v>
      </c>
      <c r="E6477" t="s">
        <v>593</v>
      </c>
      <c r="F6477" t="s">
        <v>771</v>
      </c>
      <c r="G6477" t="s">
        <v>772</v>
      </c>
      <c r="H6477" t="s">
        <v>695</v>
      </c>
    </row>
    <row r="6478" spans="1:9">
      <c r="A6478">
        <v>330291</v>
      </c>
      <c r="B6478" t="s">
        <v>557</v>
      </c>
      <c r="C6478">
        <v>2023</v>
      </c>
      <c r="D6478" t="s">
        <v>780</v>
      </c>
      <c r="E6478" t="s">
        <v>593</v>
      </c>
      <c r="F6478" t="s">
        <v>771</v>
      </c>
      <c r="G6478" t="s">
        <v>772</v>
      </c>
      <c r="H6478" t="s">
        <v>564</v>
      </c>
    </row>
    <row r="6479" spans="1:9">
      <c r="A6479">
        <v>330292</v>
      </c>
      <c r="B6479" t="s">
        <v>557</v>
      </c>
      <c r="C6479">
        <v>2023</v>
      </c>
      <c r="D6479" t="s">
        <v>780</v>
      </c>
      <c r="E6479" t="s">
        <v>593</v>
      </c>
      <c r="F6479" t="s">
        <v>771</v>
      </c>
      <c r="G6479" t="s">
        <v>772</v>
      </c>
      <c r="H6479" t="s">
        <v>568</v>
      </c>
      <c r="I6479">
        <v>0</v>
      </c>
    </row>
    <row r="6480" spans="1:9">
      <c r="A6480">
        <v>330293</v>
      </c>
      <c r="B6480" t="s">
        <v>557</v>
      </c>
      <c r="C6480">
        <v>2023</v>
      </c>
      <c r="D6480" t="s">
        <v>780</v>
      </c>
      <c r="E6480" t="s">
        <v>593</v>
      </c>
      <c r="F6480" t="s">
        <v>771</v>
      </c>
      <c r="G6480" t="s">
        <v>772</v>
      </c>
      <c r="H6480" t="s">
        <v>695</v>
      </c>
    </row>
    <row r="6481" spans="1:9">
      <c r="A6481">
        <v>330444</v>
      </c>
      <c r="B6481" t="s">
        <v>557</v>
      </c>
      <c r="C6481">
        <v>2023</v>
      </c>
      <c r="D6481" t="s">
        <v>781</v>
      </c>
      <c r="E6481" t="s">
        <v>593</v>
      </c>
      <c r="F6481" t="s">
        <v>771</v>
      </c>
      <c r="G6481" t="s">
        <v>772</v>
      </c>
      <c r="H6481" t="s">
        <v>564</v>
      </c>
      <c r="I6481">
        <v>341363.14575381501</v>
      </c>
    </row>
    <row r="6482" spans="1:9">
      <c r="A6482">
        <v>330445</v>
      </c>
      <c r="B6482" t="s">
        <v>557</v>
      </c>
      <c r="C6482">
        <v>2023</v>
      </c>
      <c r="D6482" t="s">
        <v>781</v>
      </c>
      <c r="E6482" t="s">
        <v>593</v>
      </c>
      <c r="F6482" t="s">
        <v>771</v>
      </c>
      <c r="G6482" t="s">
        <v>772</v>
      </c>
      <c r="H6482" t="s">
        <v>568</v>
      </c>
    </row>
    <row r="6483" spans="1:9">
      <c r="A6483">
        <v>330446</v>
      </c>
      <c r="B6483" t="s">
        <v>557</v>
      </c>
      <c r="C6483">
        <v>2023</v>
      </c>
      <c r="D6483" t="s">
        <v>781</v>
      </c>
      <c r="E6483" t="s">
        <v>593</v>
      </c>
      <c r="F6483" t="s">
        <v>771</v>
      </c>
      <c r="G6483" t="s">
        <v>772</v>
      </c>
      <c r="H6483" t="s">
        <v>695</v>
      </c>
    </row>
    <row r="6484" spans="1:9">
      <c r="A6484">
        <v>330597</v>
      </c>
      <c r="B6484" t="s">
        <v>557</v>
      </c>
      <c r="C6484">
        <v>2023</v>
      </c>
      <c r="D6484" t="s">
        <v>782</v>
      </c>
      <c r="E6484" t="s">
        <v>593</v>
      </c>
      <c r="F6484" t="s">
        <v>771</v>
      </c>
      <c r="G6484" t="s">
        <v>772</v>
      </c>
      <c r="H6484" t="s">
        <v>564</v>
      </c>
      <c r="I6484">
        <v>120342.011316656</v>
      </c>
    </row>
    <row r="6485" spans="1:9">
      <c r="A6485">
        <v>330598</v>
      </c>
      <c r="B6485" t="s">
        <v>557</v>
      </c>
      <c r="C6485">
        <v>2023</v>
      </c>
      <c r="D6485" t="s">
        <v>782</v>
      </c>
      <c r="E6485" t="s">
        <v>593</v>
      </c>
      <c r="F6485" t="s">
        <v>771</v>
      </c>
      <c r="G6485" t="s">
        <v>772</v>
      </c>
      <c r="H6485" t="s">
        <v>568</v>
      </c>
    </row>
    <row r="6486" spans="1:9">
      <c r="A6486">
        <v>330599</v>
      </c>
      <c r="B6486" t="s">
        <v>557</v>
      </c>
      <c r="C6486">
        <v>2023</v>
      </c>
      <c r="D6486" t="s">
        <v>782</v>
      </c>
      <c r="E6486" t="s">
        <v>593</v>
      </c>
      <c r="F6486" t="s">
        <v>771</v>
      </c>
      <c r="G6486" t="s">
        <v>772</v>
      </c>
      <c r="H6486" t="s">
        <v>695</v>
      </c>
    </row>
    <row r="6487" spans="1:9">
      <c r="A6487">
        <v>330745</v>
      </c>
      <c r="B6487" t="s">
        <v>557</v>
      </c>
      <c r="C6487">
        <v>2023</v>
      </c>
      <c r="D6487" t="s">
        <v>783</v>
      </c>
      <c r="E6487" t="s">
        <v>593</v>
      </c>
      <c r="F6487" t="s">
        <v>771</v>
      </c>
      <c r="G6487" t="s">
        <v>776</v>
      </c>
      <c r="H6487" t="s">
        <v>564</v>
      </c>
      <c r="I6487">
        <v>134109.083604418</v>
      </c>
    </row>
    <row r="6488" spans="1:9">
      <c r="A6488">
        <v>330746</v>
      </c>
      <c r="B6488" t="s">
        <v>557</v>
      </c>
      <c r="C6488">
        <v>2023</v>
      </c>
      <c r="D6488" t="s">
        <v>783</v>
      </c>
      <c r="E6488" t="s">
        <v>593</v>
      </c>
      <c r="F6488" t="s">
        <v>771</v>
      </c>
      <c r="G6488" t="s">
        <v>776</v>
      </c>
      <c r="H6488" t="s">
        <v>695</v>
      </c>
    </row>
    <row r="6489" spans="1:9">
      <c r="A6489">
        <v>330847</v>
      </c>
      <c r="B6489" t="s">
        <v>557</v>
      </c>
      <c r="C6489">
        <v>2023</v>
      </c>
      <c r="D6489" t="s">
        <v>784</v>
      </c>
      <c r="E6489" t="s">
        <v>593</v>
      </c>
      <c r="F6489" t="s">
        <v>771</v>
      </c>
      <c r="G6489" t="s">
        <v>776</v>
      </c>
      <c r="H6489" t="s">
        <v>564</v>
      </c>
    </row>
    <row r="6490" spans="1:9">
      <c r="A6490">
        <v>330848</v>
      </c>
      <c r="B6490" t="s">
        <v>557</v>
      </c>
      <c r="C6490">
        <v>2023</v>
      </c>
      <c r="D6490" t="s">
        <v>784</v>
      </c>
      <c r="E6490" t="s">
        <v>593</v>
      </c>
      <c r="F6490" t="s">
        <v>771</v>
      </c>
      <c r="G6490" t="s">
        <v>776</v>
      </c>
      <c r="H6490" t="s">
        <v>695</v>
      </c>
      <c r="I6490">
        <v>0</v>
      </c>
    </row>
    <row r="6491" spans="1:9">
      <c r="A6491">
        <v>330954</v>
      </c>
      <c r="B6491" t="s">
        <v>557</v>
      </c>
      <c r="C6491">
        <v>2023</v>
      </c>
      <c r="D6491" t="s">
        <v>785</v>
      </c>
      <c r="E6491" t="s">
        <v>593</v>
      </c>
      <c r="F6491" t="s">
        <v>771</v>
      </c>
      <c r="G6491" t="s">
        <v>772</v>
      </c>
      <c r="H6491" t="s">
        <v>564</v>
      </c>
      <c r="I6491">
        <v>1108453.65698457</v>
      </c>
    </row>
    <row r="6492" spans="1:9">
      <c r="A6492">
        <v>330955</v>
      </c>
      <c r="B6492" t="s">
        <v>557</v>
      </c>
      <c r="C6492">
        <v>2023</v>
      </c>
      <c r="D6492" t="s">
        <v>785</v>
      </c>
      <c r="E6492" t="s">
        <v>593</v>
      </c>
      <c r="F6492" t="s">
        <v>771</v>
      </c>
      <c r="G6492" t="s">
        <v>772</v>
      </c>
      <c r="H6492" t="s">
        <v>568</v>
      </c>
    </row>
    <row r="6493" spans="1:9">
      <c r="A6493">
        <v>330956</v>
      </c>
      <c r="B6493" t="s">
        <v>557</v>
      </c>
      <c r="C6493">
        <v>2023</v>
      </c>
      <c r="D6493" t="s">
        <v>785</v>
      </c>
      <c r="E6493" t="s">
        <v>593</v>
      </c>
      <c r="F6493" t="s">
        <v>771</v>
      </c>
      <c r="G6493" t="s">
        <v>772</v>
      </c>
      <c r="H6493" t="s">
        <v>695</v>
      </c>
    </row>
    <row r="6494" spans="1:9">
      <c r="A6494">
        <v>331107</v>
      </c>
      <c r="B6494" t="s">
        <v>557</v>
      </c>
      <c r="C6494">
        <v>2023</v>
      </c>
      <c r="D6494" t="s">
        <v>786</v>
      </c>
      <c r="E6494" t="s">
        <v>593</v>
      </c>
      <c r="F6494" t="s">
        <v>771</v>
      </c>
      <c r="G6494" t="s">
        <v>772</v>
      </c>
      <c r="H6494" t="s">
        <v>564</v>
      </c>
      <c r="I6494">
        <v>159022.75040359501</v>
      </c>
    </row>
    <row r="6495" spans="1:9">
      <c r="A6495">
        <v>331108</v>
      </c>
      <c r="B6495" t="s">
        <v>557</v>
      </c>
      <c r="C6495">
        <v>2023</v>
      </c>
      <c r="D6495" t="s">
        <v>786</v>
      </c>
      <c r="E6495" t="s">
        <v>593</v>
      </c>
      <c r="F6495" t="s">
        <v>771</v>
      </c>
      <c r="G6495" t="s">
        <v>772</v>
      </c>
      <c r="H6495" t="s">
        <v>568</v>
      </c>
    </row>
    <row r="6496" spans="1:9">
      <c r="A6496">
        <v>331109</v>
      </c>
      <c r="B6496" t="s">
        <v>557</v>
      </c>
      <c r="C6496">
        <v>2023</v>
      </c>
      <c r="D6496" t="s">
        <v>786</v>
      </c>
      <c r="E6496" t="s">
        <v>593</v>
      </c>
      <c r="F6496" t="s">
        <v>771</v>
      </c>
      <c r="G6496" t="s">
        <v>772</v>
      </c>
      <c r="H6496" t="s">
        <v>695</v>
      </c>
    </row>
    <row r="6497" spans="1:9">
      <c r="A6497">
        <v>331260</v>
      </c>
      <c r="B6497" t="s">
        <v>557</v>
      </c>
      <c r="C6497">
        <v>2023</v>
      </c>
      <c r="D6497" t="s">
        <v>787</v>
      </c>
      <c r="E6497" t="s">
        <v>593</v>
      </c>
      <c r="F6497" t="s">
        <v>771</v>
      </c>
      <c r="G6497" t="s">
        <v>772</v>
      </c>
      <c r="H6497" t="s">
        <v>564</v>
      </c>
      <c r="I6497">
        <v>0</v>
      </c>
    </row>
    <row r="6498" spans="1:9">
      <c r="A6498">
        <v>331261</v>
      </c>
      <c r="B6498" t="s">
        <v>557</v>
      </c>
      <c r="C6498">
        <v>2023</v>
      </c>
      <c r="D6498" t="s">
        <v>787</v>
      </c>
      <c r="E6498" t="s">
        <v>593</v>
      </c>
      <c r="F6498" t="s">
        <v>771</v>
      </c>
      <c r="G6498" t="s">
        <v>772</v>
      </c>
      <c r="H6498" t="s">
        <v>568</v>
      </c>
    </row>
    <row r="6499" spans="1:9">
      <c r="A6499">
        <v>331262</v>
      </c>
      <c r="B6499" t="s">
        <v>557</v>
      </c>
      <c r="C6499">
        <v>2023</v>
      </c>
      <c r="D6499" t="s">
        <v>787</v>
      </c>
      <c r="E6499" t="s">
        <v>593</v>
      </c>
      <c r="F6499" t="s">
        <v>771</v>
      </c>
      <c r="G6499" t="s">
        <v>772</v>
      </c>
      <c r="H6499" t="s">
        <v>695</v>
      </c>
    </row>
    <row r="6500" spans="1:9">
      <c r="A6500">
        <v>331413</v>
      </c>
      <c r="B6500" t="s">
        <v>557</v>
      </c>
      <c r="C6500">
        <v>2023</v>
      </c>
      <c r="D6500" t="s">
        <v>788</v>
      </c>
      <c r="E6500" t="s">
        <v>593</v>
      </c>
      <c r="F6500" t="s">
        <v>771</v>
      </c>
      <c r="G6500" t="s">
        <v>772</v>
      </c>
      <c r="H6500" t="s">
        <v>564</v>
      </c>
      <c r="I6500">
        <v>294000.31466722902</v>
      </c>
    </row>
    <row r="6501" spans="1:9">
      <c r="A6501">
        <v>331414</v>
      </c>
      <c r="B6501" t="s">
        <v>557</v>
      </c>
      <c r="C6501">
        <v>2023</v>
      </c>
      <c r="D6501" t="s">
        <v>788</v>
      </c>
      <c r="E6501" t="s">
        <v>593</v>
      </c>
      <c r="F6501" t="s">
        <v>771</v>
      </c>
      <c r="G6501" t="s">
        <v>772</v>
      </c>
      <c r="H6501" t="s">
        <v>568</v>
      </c>
    </row>
    <row r="6502" spans="1:9">
      <c r="A6502">
        <v>331415</v>
      </c>
      <c r="B6502" t="s">
        <v>557</v>
      </c>
      <c r="C6502">
        <v>2023</v>
      </c>
      <c r="D6502" t="s">
        <v>788</v>
      </c>
      <c r="E6502" t="s">
        <v>593</v>
      </c>
      <c r="F6502" t="s">
        <v>771</v>
      </c>
      <c r="G6502" t="s">
        <v>772</v>
      </c>
      <c r="H6502" t="s">
        <v>695</v>
      </c>
    </row>
    <row r="6503" spans="1:9">
      <c r="A6503">
        <v>331561</v>
      </c>
      <c r="B6503" t="s">
        <v>557</v>
      </c>
      <c r="C6503">
        <v>2023</v>
      </c>
      <c r="D6503" t="s">
        <v>789</v>
      </c>
      <c r="E6503" t="s">
        <v>593</v>
      </c>
      <c r="F6503" t="s">
        <v>771</v>
      </c>
      <c r="G6503" t="s">
        <v>776</v>
      </c>
      <c r="H6503" t="s">
        <v>564</v>
      </c>
      <c r="I6503">
        <v>141879.78464914401</v>
      </c>
    </row>
    <row r="6504" spans="1:9">
      <c r="A6504">
        <v>331562</v>
      </c>
      <c r="B6504" t="s">
        <v>557</v>
      </c>
      <c r="C6504">
        <v>2023</v>
      </c>
      <c r="D6504" t="s">
        <v>789</v>
      </c>
      <c r="E6504" t="s">
        <v>593</v>
      </c>
      <c r="F6504" t="s">
        <v>771</v>
      </c>
      <c r="G6504" t="s">
        <v>776</v>
      </c>
      <c r="H6504" t="s">
        <v>695</v>
      </c>
    </row>
    <row r="6505" spans="1:9">
      <c r="A6505">
        <v>331663</v>
      </c>
      <c r="B6505" t="s">
        <v>557</v>
      </c>
      <c r="C6505">
        <v>2023</v>
      </c>
      <c r="D6505" t="s">
        <v>790</v>
      </c>
      <c r="E6505" t="s">
        <v>593</v>
      </c>
      <c r="F6505" t="s">
        <v>771</v>
      </c>
      <c r="G6505" t="s">
        <v>776</v>
      </c>
      <c r="H6505" t="s">
        <v>564</v>
      </c>
      <c r="I6505">
        <v>0</v>
      </c>
    </row>
    <row r="6506" spans="1:9">
      <c r="A6506">
        <v>331664</v>
      </c>
      <c r="B6506" t="s">
        <v>557</v>
      </c>
      <c r="C6506">
        <v>2023</v>
      </c>
      <c r="D6506" t="s">
        <v>790</v>
      </c>
      <c r="E6506" t="s">
        <v>593</v>
      </c>
      <c r="F6506" t="s">
        <v>771</v>
      </c>
      <c r="G6506" t="s">
        <v>776</v>
      </c>
      <c r="H6506" t="s">
        <v>695</v>
      </c>
    </row>
    <row r="6507" spans="1:9">
      <c r="A6507">
        <v>331765</v>
      </c>
      <c r="B6507" t="s">
        <v>557</v>
      </c>
      <c r="C6507">
        <v>2023</v>
      </c>
      <c r="D6507" t="s">
        <v>791</v>
      </c>
      <c r="E6507" t="s">
        <v>593</v>
      </c>
      <c r="F6507" t="s">
        <v>771</v>
      </c>
      <c r="G6507" t="s">
        <v>776</v>
      </c>
      <c r="H6507" t="s">
        <v>564</v>
      </c>
      <c r="I6507">
        <v>14163.9194293578</v>
      </c>
    </row>
    <row r="6508" spans="1:9">
      <c r="A6508">
        <v>331766</v>
      </c>
      <c r="B6508" t="s">
        <v>557</v>
      </c>
      <c r="C6508">
        <v>2023</v>
      </c>
      <c r="D6508" t="s">
        <v>791</v>
      </c>
      <c r="E6508" t="s">
        <v>593</v>
      </c>
      <c r="F6508" t="s">
        <v>771</v>
      </c>
      <c r="G6508" t="s">
        <v>776</v>
      </c>
      <c r="H6508" t="s">
        <v>695</v>
      </c>
    </row>
    <row r="6509" spans="1:9">
      <c r="A6509">
        <v>331867</v>
      </c>
      <c r="B6509" t="s">
        <v>557</v>
      </c>
      <c r="C6509">
        <v>2023</v>
      </c>
      <c r="D6509" t="s">
        <v>792</v>
      </c>
      <c r="E6509" t="s">
        <v>593</v>
      </c>
      <c r="F6509" t="s">
        <v>771</v>
      </c>
      <c r="G6509" t="s">
        <v>776</v>
      </c>
      <c r="H6509" t="s">
        <v>564</v>
      </c>
      <c r="I6509">
        <v>1725.50387011112</v>
      </c>
    </row>
    <row r="6510" spans="1:9">
      <c r="A6510">
        <v>331868</v>
      </c>
      <c r="B6510" t="s">
        <v>557</v>
      </c>
      <c r="C6510">
        <v>2023</v>
      </c>
      <c r="D6510" t="s">
        <v>792</v>
      </c>
      <c r="E6510" t="s">
        <v>593</v>
      </c>
      <c r="F6510" t="s">
        <v>771</v>
      </c>
      <c r="G6510" t="s">
        <v>776</v>
      </c>
      <c r="H6510" t="s">
        <v>695</v>
      </c>
    </row>
    <row r="6511" spans="1:9">
      <c r="A6511">
        <v>331969</v>
      </c>
      <c r="B6511" t="s">
        <v>557</v>
      </c>
      <c r="C6511">
        <v>2023</v>
      </c>
      <c r="D6511" t="s">
        <v>793</v>
      </c>
      <c r="E6511" t="s">
        <v>593</v>
      </c>
      <c r="F6511" t="s">
        <v>771</v>
      </c>
      <c r="G6511" t="s">
        <v>776</v>
      </c>
      <c r="H6511" t="s">
        <v>564</v>
      </c>
      <c r="I6511">
        <v>9140.5309175850107</v>
      </c>
    </row>
    <row r="6512" spans="1:9">
      <c r="A6512">
        <v>331970</v>
      </c>
      <c r="B6512" t="s">
        <v>557</v>
      </c>
      <c r="C6512">
        <v>2023</v>
      </c>
      <c r="D6512" t="s">
        <v>793</v>
      </c>
      <c r="E6512" t="s">
        <v>593</v>
      </c>
      <c r="F6512" t="s">
        <v>771</v>
      </c>
      <c r="G6512" t="s">
        <v>776</v>
      </c>
      <c r="H6512" t="s">
        <v>695</v>
      </c>
    </row>
    <row r="6513" spans="1:9">
      <c r="A6513">
        <v>332071</v>
      </c>
      <c r="B6513" t="s">
        <v>557</v>
      </c>
      <c r="C6513">
        <v>2023</v>
      </c>
      <c r="D6513" t="s">
        <v>794</v>
      </c>
      <c r="E6513" t="s">
        <v>593</v>
      </c>
      <c r="F6513" t="s">
        <v>771</v>
      </c>
      <c r="G6513" t="s">
        <v>776</v>
      </c>
      <c r="H6513" t="s">
        <v>564</v>
      </c>
      <c r="I6513">
        <v>593.18620466438801</v>
      </c>
    </row>
    <row r="6514" spans="1:9">
      <c r="A6514">
        <v>332072</v>
      </c>
      <c r="B6514" t="s">
        <v>557</v>
      </c>
      <c r="C6514">
        <v>2023</v>
      </c>
      <c r="D6514" t="s">
        <v>794</v>
      </c>
      <c r="E6514" t="s">
        <v>593</v>
      </c>
      <c r="F6514" t="s">
        <v>771</v>
      </c>
      <c r="G6514" t="s">
        <v>776</v>
      </c>
      <c r="H6514" t="s">
        <v>695</v>
      </c>
    </row>
    <row r="6515" spans="1:9">
      <c r="A6515">
        <v>332173</v>
      </c>
      <c r="B6515" t="s">
        <v>557</v>
      </c>
      <c r="C6515">
        <v>2023</v>
      </c>
      <c r="D6515" t="s">
        <v>795</v>
      </c>
      <c r="E6515" t="s">
        <v>593</v>
      </c>
      <c r="F6515" t="s">
        <v>771</v>
      </c>
      <c r="G6515" t="s">
        <v>776</v>
      </c>
      <c r="H6515" t="s">
        <v>564</v>
      </c>
      <c r="I6515">
        <v>148325.96647117299</v>
      </c>
    </row>
    <row r="6516" spans="1:9">
      <c r="A6516">
        <v>332174</v>
      </c>
      <c r="B6516" t="s">
        <v>557</v>
      </c>
      <c r="C6516">
        <v>2023</v>
      </c>
      <c r="D6516" t="s">
        <v>795</v>
      </c>
      <c r="E6516" t="s">
        <v>593</v>
      </c>
      <c r="F6516" t="s">
        <v>771</v>
      </c>
      <c r="G6516" t="s">
        <v>776</v>
      </c>
      <c r="H6516" t="s">
        <v>695</v>
      </c>
    </row>
    <row r="6517" spans="1:9">
      <c r="A6517">
        <v>332275</v>
      </c>
      <c r="B6517" t="s">
        <v>557</v>
      </c>
      <c r="C6517">
        <v>2023</v>
      </c>
      <c r="D6517" t="s">
        <v>796</v>
      </c>
      <c r="E6517" t="s">
        <v>593</v>
      </c>
      <c r="F6517" t="s">
        <v>771</v>
      </c>
      <c r="G6517" t="s">
        <v>776</v>
      </c>
      <c r="H6517" t="s">
        <v>564</v>
      </c>
      <c r="I6517">
        <v>3203.4948921904502</v>
      </c>
    </row>
    <row r="6518" spans="1:9">
      <c r="A6518">
        <v>332276</v>
      </c>
      <c r="B6518" t="s">
        <v>557</v>
      </c>
      <c r="C6518">
        <v>2023</v>
      </c>
      <c r="D6518" t="s">
        <v>796</v>
      </c>
      <c r="E6518" t="s">
        <v>593</v>
      </c>
      <c r="F6518" t="s">
        <v>771</v>
      </c>
      <c r="G6518" t="s">
        <v>776</v>
      </c>
      <c r="H6518" t="s">
        <v>695</v>
      </c>
    </row>
    <row r="6519" spans="1:9">
      <c r="A6519">
        <v>332377</v>
      </c>
      <c r="B6519" t="s">
        <v>557</v>
      </c>
      <c r="C6519">
        <v>2023</v>
      </c>
      <c r="D6519" t="s">
        <v>797</v>
      </c>
      <c r="E6519" t="s">
        <v>593</v>
      </c>
      <c r="F6519" t="s">
        <v>771</v>
      </c>
      <c r="G6519" t="s">
        <v>776</v>
      </c>
      <c r="H6519" t="s">
        <v>564</v>
      </c>
      <c r="I6519">
        <v>47095.196265783401</v>
      </c>
    </row>
    <row r="6520" spans="1:9">
      <c r="A6520">
        <v>332378</v>
      </c>
      <c r="B6520" t="s">
        <v>557</v>
      </c>
      <c r="C6520">
        <v>2023</v>
      </c>
      <c r="D6520" t="s">
        <v>797</v>
      </c>
      <c r="E6520" t="s">
        <v>593</v>
      </c>
      <c r="F6520" t="s">
        <v>771</v>
      </c>
      <c r="G6520" t="s">
        <v>776</v>
      </c>
      <c r="H6520" t="s">
        <v>695</v>
      </c>
    </row>
    <row r="6521" spans="1:9">
      <c r="A6521">
        <v>332479</v>
      </c>
      <c r="B6521" t="s">
        <v>557</v>
      </c>
      <c r="C6521">
        <v>2023</v>
      </c>
      <c r="D6521" t="s">
        <v>798</v>
      </c>
      <c r="E6521" t="s">
        <v>593</v>
      </c>
      <c r="F6521" t="s">
        <v>771</v>
      </c>
      <c r="G6521" t="s">
        <v>776</v>
      </c>
      <c r="H6521" t="s">
        <v>564</v>
      </c>
      <c r="I6521">
        <v>235.980934762239</v>
      </c>
    </row>
    <row r="6522" spans="1:9">
      <c r="A6522">
        <v>332480</v>
      </c>
      <c r="B6522" t="s">
        <v>557</v>
      </c>
      <c r="C6522">
        <v>2023</v>
      </c>
      <c r="D6522" t="s">
        <v>798</v>
      </c>
      <c r="E6522" t="s">
        <v>593</v>
      </c>
      <c r="F6522" t="s">
        <v>771</v>
      </c>
      <c r="G6522" t="s">
        <v>776</v>
      </c>
      <c r="H6522" t="s">
        <v>695</v>
      </c>
    </row>
    <row r="6523" spans="1:9">
      <c r="A6523">
        <v>332581</v>
      </c>
      <c r="B6523" t="s">
        <v>557</v>
      </c>
      <c r="C6523">
        <v>2023</v>
      </c>
      <c r="D6523" t="s">
        <v>799</v>
      </c>
      <c r="E6523" t="s">
        <v>593</v>
      </c>
      <c r="F6523" t="s">
        <v>771</v>
      </c>
      <c r="G6523" t="s">
        <v>776</v>
      </c>
      <c r="H6523" t="s">
        <v>564</v>
      </c>
      <c r="I6523">
        <v>384199.42191548902</v>
      </c>
    </row>
    <row r="6524" spans="1:9">
      <c r="A6524">
        <v>332582</v>
      </c>
      <c r="B6524" t="s">
        <v>557</v>
      </c>
      <c r="C6524">
        <v>2023</v>
      </c>
      <c r="D6524" t="s">
        <v>799</v>
      </c>
      <c r="E6524" t="s">
        <v>593</v>
      </c>
      <c r="F6524" t="s">
        <v>771</v>
      </c>
      <c r="G6524" t="s">
        <v>776</v>
      </c>
      <c r="H6524" t="s">
        <v>695</v>
      </c>
    </row>
    <row r="6525" spans="1:9">
      <c r="A6525">
        <v>332683</v>
      </c>
      <c r="B6525" t="s">
        <v>557</v>
      </c>
      <c r="C6525">
        <v>2023</v>
      </c>
      <c r="D6525" t="s">
        <v>800</v>
      </c>
      <c r="E6525" t="s">
        <v>593</v>
      </c>
      <c r="F6525" t="s">
        <v>771</v>
      </c>
      <c r="G6525" t="s">
        <v>776</v>
      </c>
      <c r="H6525" t="s">
        <v>564</v>
      </c>
      <c r="I6525">
        <v>154.83075087944101</v>
      </c>
    </row>
    <row r="6526" spans="1:9">
      <c r="A6526">
        <v>332684</v>
      </c>
      <c r="B6526" t="s">
        <v>557</v>
      </c>
      <c r="C6526">
        <v>2023</v>
      </c>
      <c r="D6526" t="s">
        <v>800</v>
      </c>
      <c r="E6526" t="s">
        <v>593</v>
      </c>
      <c r="F6526" t="s">
        <v>771</v>
      </c>
      <c r="G6526" t="s">
        <v>776</v>
      </c>
      <c r="H6526" t="s">
        <v>695</v>
      </c>
    </row>
    <row r="6527" spans="1:9">
      <c r="A6527">
        <v>332785</v>
      </c>
      <c r="B6527" t="s">
        <v>557</v>
      </c>
      <c r="C6527">
        <v>2023</v>
      </c>
      <c r="D6527" t="s">
        <v>801</v>
      </c>
      <c r="E6527" t="s">
        <v>593</v>
      </c>
      <c r="F6527" t="s">
        <v>771</v>
      </c>
      <c r="G6527" t="s">
        <v>776</v>
      </c>
      <c r="H6527" t="s">
        <v>564</v>
      </c>
      <c r="I6527">
        <v>53739.097103220804</v>
      </c>
    </row>
    <row r="6528" spans="1:9">
      <c r="A6528">
        <v>332786</v>
      </c>
      <c r="B6528" t="s">
        <v>557</v>
      </c>
      <c r="C6528">
        <v>2023</v>
      </c>
      <c r="D6528" t="s">
        <v>801</v>
      </c>
      <c r="E6528" t="s">
        <v>593</v>
      </c>
      <c r="F6528" t="s">
        <v>771</v>
      </c>
      <c r="G6528" t="s">
        <v>776</v>
      </c>
      <c r="H6528" t="s">
        <v>695</v>
      </c>
    </row>
    <row r="6529" spans="1:9">
      <c r="A6529">
        <v>332887</v>
      </c>
      <c r="B6529" t="s">
        <v>557</v>
      </c>
      <c r="C6529">
        <v>2023</v>
      </c>
      <c r="D6529" t="s">
        <v>802</v>
      </c>
      <c r="E6529" t="s">
        <v>593</v>
      </c>
      <c r="F6529" t="s">
        <v>771</v>
      </c>
      <c r="G6529" t="s">
        <v>776</v>
      </c>
      <c r="H6529" t="s">
        <v>564</v>
      </c>
      <c r="I6529">
        <v>16408.989788215898</v>
      </c>
    </row>
    <row r="6530" spans="1:9">
      <c r="A6530">
        <v>332888</v>
      </c>
      <c r="B6530" t="s">
        <v>557</v>
      </c>
      <c r="C6530">
        <v>2023</v>
      </c>
      <c r="D6530" t="s">
        <v>802</v>
      </c>
      <c r="E6530" t="s">
        <v>593</v>
      </c>
      <c r="F6530" t="s">
        <v>771</v>
      </c>
      <c r="G6530" t="s">
        <v>776</v>
      </c>
      <c r="H6530" t="s">
        <v>695</v>
      </c>
    </row>
    <row r="6531" spans="1:9">
      <c r="A6531">
        <v>332989</v>
      </c>
      <c r="B6531" t="s">
        <v>557</v>
      </c>
      <c r="C6531">
        <v>2023</v>
      </c>
      <c r="D6531" t="s">
        <v>803</v>
      </c>
      <c r="E6531" t="s">
        <v>593</v>
      </c>
      <c r="F6531" t="s">
        <v>771</v>
      </c>
      <c r="G6531" t="s">
        <v>776</v>
      </c>
      <c r="H6531" t="s">
        <v>564</v>
      </c>
      <c r="I6531">
        <v>82423.546385296897</v>
      </c>
    </row>
    <row r="6532" spans="1:9">
      <c r="A6532">
        <v>332990</v>
      </c>
      <c r="B6532" t="s">
        <v>557</v>
      </c>
      <c r="C6532">
        <v>2023</v>
      </c>
      <c r="D6532" t="s">
        <v>803</v>
      </c>
      <c r="E6532" t="s">
        <v>593</v>
      </c>
      <c r="F6532" t="s">
        <v>771</v>
      </c>
      <c r="G6532" t="s">
        <v>776</v>
      </c>
      <c r="H6532" t="s">
        <v>695</v>
      </c>
    </row>
    <row r="6533" spans="1:9">
      <c r="A6533">
        <v>333091</v>
      </c>
      <c r="B6533" t="s">
        <v>557</v>
      </c>
      <c r="C6533">
        <v>2023</v>
      </c>
      <c r="D6533" t="s">
        <v>804</v>
      </c>
      <c r="E6533" t="s">
        <v>593</v>
      </c>
      <c r="F6533" t="s">
        <v>771</v>
      </c>
      <c r="G6533" t="s">
        <v>776</v>
      </c>
      <c r="H6533" t="s">
        <v>564</v>
      </c>
      <c r="I6533">
        <v>352.20219253538102</v>
      </c>
    </row>
    <row r="6534" spans="1:9">
      <c r="A6534">
        <v>333092</v>
      </c>
      <c r="B6534" t="s">
        <v>557</v>
      </c>
      <c r="C6534">
        <v>2023</v>
      </c>
      <c r="D6534" t="s">
        <v>804</v>
      </c>
      <c r="E6534" t="s">
        <v>593</v>
      </c>
      <c r="F6534" t="s">
        <v>771</v>
      </c>
      <c r="G6534" t="s">
        <v>776</v>
      </c>
      <c r="H6534" t="s">
        <v>695</v>
      </c>
    </row>
    <row r="6535" spans="1:9">
      <c r="A6535">
        <v>333193</v>
      </c>
      <c r="B6535" t="s">
        <v>557</v>
      </c>
      <c r="C6535">
        <v>2023</v>
      </c>
      <c r="D6535" t="s">
        <v>805</v>
      </c>
      <c r="E6535" t="s">
        <v>593</v>
      </c>
      <c r="F6535" t="s">
        <v>771</v>
      </c>
      <c r="G6535" t="s">
        <v>776</v>
      </c>
      <c r="H6535" t="s">
        <v>564</v>
      </c>
    </row>
    <row r="6536" spans="1:9">
      <c r="A6536">
        <v>333194</v>
      </c>
      <c r="B6536" t="s">
        <v>557</v>
      </c>
      <c r="C6536">
        <v>2023</v>
      </c>
      <c r="D6536" t="s">
        <v>805</v>
      </c>
      <c r="E6536" t="s">
        <v>593</v>
      </c>
      <c r="F6536" t="s">
        <v>771</v>
      </c>
      <c r="G6536" t="s">
        <v>776</v>
      </c>
      <c r="H6536" t="s">
        <v>695</v>
      </c>
      <c r="I6536">
        <v>920.18871773789897</v>
      </c>
    </row>
    <row r="6537" spans="1:9">
      <c r="A6537">
        <v>333295</v>
      </c>
      <c r="B6537" t="s">
        <v>557</v>
      </c>
      <c r="C6537">
        <v>2023</v>
      </c>
      <c r="D6537" t="s">
        <v>806</v>
      </c>
      <c r="E6537" t="s">
        <v>593</v>
      </c>
      <c r="F6537" t="s">
        <v>771</v>
      </c>
      <c r="G6537" t="s">
        <v>776</v>
      </c>
      <c r="H6537" t="s">
        <v>564</v>
      </c>
    </row>
    <row r="6538" spans="1:9">
      <c r="A6538">
        <v>333296</v>
      </c>
      <c r="B6538" t="s">
        <v>557</v>
      </c>
      <c r="C6538">
        <v>2023</v>
      </c>
      <c r="D6538" t="s">
        <v>806</v>
      </c>
      <c r="E6538" t="s">
        <v>593</v>
      </c>
      <c r="F6538" t="s">
        <v>771</v>
      </c>
      <c r="G6538" t="s">
        <v>776</v>
      </c>
      <c r="H6538" t="s">
        <v>695</v>
      </c>
      <c r="I6538">
        <v>760.46150856446695</v>
      </c>
    </row>
    <row r="6539" spans="1:9">
      <c r="A6539">
        <v>333397</v>
      </c>
      <c r="B6539" t="s">
        <v>557</v>
      </c>
      <c r="C6539">
        <v>2023</v>
      </c>
      <c r="D6539" t="s">
        <v>807</v>
      </c>
      <c r="E6539" t="s">
        <v>593</v>
      </c>
      <c r="F6539" t="s">
        <v>771</v>
      </c>
      <c r="G6539" t="s">
        <v>776</v>
      </c>
      <c r="H6539" t="s">
        <v>564</v>
      </c>
    </row>
    <row r="6540" spans="1:9">
      <c r="A6540">
        <v>333398</v>
      </c>
      <c r="B6540" t="s">
        <v>557</v>
      </c>
      <c r="C6540">
        <v>2023</v>
      </c>
      <c r="D6540" t="s">
        <v>807</v>
      </c>
      <c r="E6540" t="s">
        <v>593</v>
      </c>
      <c r="F6540" t="s">
        <v>771</v>
      </c>
      <c r="G6540" t="s">
        <v>776</v>
      </c>
      <c r="H6540" t="s">
        <v>695</v>
      </c>
      <c r="I6540">
        <v>19441.5579301447</v>
      </c>
    </row>
    <row r="6541" spans="1:9">
      <c r="A6541">
        <v>333494</v>
      </c>
      <c r="B6541" t="s">
        <v>557</v>
      </c>
      <c r="C6541">
        <v>2023</v>
      </c>
      <c r="D6541" t="s">
        <v>808</v>
      </c>
      <c r="E6541" t="s">
        <v>593</v>
      </c>
      <c r="F6541" t="s">
        <v>771</v>
      </c>
      <c r="G6541" t="s">
        <v>809</v>
      </c>
      <c r="H6541" t="s">
        <v>564</v>
      </c>
      <c r="I6541">
        <v>6198550.4869631901</v>
      </c>
    </row>
    <row r="6542" spans="1:9">
      <c r="A6542">
        <v>333545</v>
      </c>
      <c r="B6542" t="s">
        <v>557</v>
      </c>
      <c r="C6542">
        <v>2023</v>
      </c>
      <c r="D6542" t="s">
        <v>810</v>
      </c>
      <c r="E6542" t="s">
        <v>593</v>
      </c>
      <c r="F6542" t="s">
        <v>771</v>
      </c>
      <c r="G6542" t="s">
        <v>809</v>
      </c>
      <c r="H6542" t="s">
        <v>564</v>
      </c>
      <c r="I6542">
        <v>485251.02121246001</v>
      </c>
    </row>
    <row r="6543" spans="1:9">
      <c r="A6543">
        <v>333596</v>
      </c>
      <c r="B6543" t="s">
        <v>557</v>
      </c>
      <c r="C6543">
        <v>2023</v>
      </c>
      <c r="D6543" t="s">
        <v>811</v>
      </c>
      <c r="E6543" t="s">
        <v>593</v>
      </c>
      <c r="F6543" t="s">
        <v>771</v>
      </c>
      <c r="G6543" t="s">
        <v>809</v>
      </c>
      <c r="H6543" t="s">
        <v>564</v>
      </c>
      <c r="I6543">
        <v>823634.59615791298</v>
      </c>
    </row>
    <row r="6544" spans="1:9">
      <c r="A6544">
        <v>333647</v>
      </c>
      <c r="B6544" t="s">
        <v>557</v>
      </c>
      <c r="C6544">
        <v>2023</v>
      </c>
      <c r="D6544" t="s">
        <v>812</v>
      </c>
      <c r="E6544" t="s">
        <v>593</v>
      </c>
      <c r="F6544" t="s">
        <v>771</v>
      </c>
      <c r="G6544" t="s">
        <v>809</v>
      </c>
      <c r="H6544" t="s">
        <v>564</v>
      </c>
      <c r="I6544">
        <v>57136.657966481602</v>
      </c>
    </row>
    <row r="6545" spans="1:9">
      <c r="A6545">
        <v>333703</v>
      </c>
      <c r="B6545" t="s">
        <v>557</v>
      </c>
      <c r="C6545">
        <v>2023</v>
      </c>
      <c r="D6545" t="s">
        <v>813</v>
      </c>
      <c r="E6545" t="s">
        <v>593</v>
      </c>
      <c r="F6545" t="s">
        <v>771</v>
      </c>
      <c r="G6545" t="s">
        <v>814</v>
      </c>
      <c r="H6545" t="s">
        <v>564</v>
      </c>
      <c r="I6545">
        <v>1316144.85495651</v>
      </c>
    </row>
    <row r="6546" spans="1:9">
      <c r="A6546">
        <v>333704</v>
      </c>
      <c r="B6546" t="s">
        <v>557</v>
      </c>
      <c r="C6546">
        <v>2023</v>
      </c>
      <c r="D6546" t="s">
        <v>813</v>
      </c>
      <c r="E6546" t="s">
        <v>593</v>
      </c>
      <c r="F6546" t="s">
        <v>771</v>
      </c>
      <c r="G6546" t="s">
        <v>814</v>
      </c>
      <c r="H6546" t="s">
        <v>695</v>
      </c>
    </row>
    <row r="6547" spans="1:9">
      <c r="A6547">
        <v>333805</v>
      </c>
      <c r="B6547" t="s">
        <v>557</v>
      </c>
      <c r="C6547">
        <v>2023</v>
      </c>
      <c r="D6547" t="s">
        <v>815</v>
      </c>
      <c r="E6547" t="s">
        <v>593</v>
      </c>
      <c r="F6547" t="s">
        <v>771</v>
      </c>
      <c r="G6547" t="s">
        <v>814</v>
      </c>
      <c r="H6547" t="s">
        <v>564</v>
      </c>
      <c r="I6547">
        <v>243296.915202348</v>
      </c>
    </row>
    <row r="6548" spans="1:9">
      <c r="A6548">
        <v>333806</v>
      </c>
      <c r="B6548" t="s">
        <v>557</v>
      </c>
      <c r="C6548">
        <v>2023</v>
      </c>
      <c r="D6548" t="s">
        <v>815</v>
      </c>
      <c r="E6548" t="s">
        <v>593</v>
      </c>
      <c r="F6548" t="s">
        <v>771</v>
      </c>
      <c r="G6548" t="s">
        <v>814</v>
      </c>
      <c r="H6548" t="s">
        <v>695</v>
      </c>
    </row>
    <row r="6549" spans="1:9">
      <c r="A6549">
        <v>333907</v>
      </c>
      <c r="B6549" t="s">
        <v>557</v>
      </c>
      <c r="C6549">
        <v>2023</v>
      </c>
      <c r="D6549" t="s">
        <v>816</v>
      </c>
      <c r="E6549" t="s">
        <v>593</v>
      </c>
      <c r="F6549" t="s">
        <v>771</v>
      </c>
      <c r="G6549" t="s">
        <v>814</v>
      </c>
      <c r="H6549" t="s">
        <v>564</v>
      </c>
    </row>
    <row r="6550" spans="1:9">
      <c r="A6550">
        <v>333908</v>
      </c>
      <c r="B6550" t="s">
        <v>557</v>
      </c>
      <c r="C6550">
        <v>2023</v>
      </c>
      <c r="D6550" t="s">
        <v>816</v>
      </c>
      <c r="E6550" t="s">
        <v>593</v>
      </c>
      <c r="F6550" t="s">
        <v>771</v>
      </c>
      <c r="G6550" t="s">
        <v>814</v>
      </c>
      <c r="H6550" t="s">
        <v>695</v>
      </c>
      <c r="I6550">
        <v>2850310.0826402199</v>
      </c>
    </row>
    <row r="6551" spans="1:9">
      <c r="A6551">
        <v>334009</v>
      </c>
      <c r="B6551" t="s">
        <v>557</v>
      </c>
      <c r="C6551">
        <v>2023</v>
      </c>
      <c r="D6551" t="s">
        <v>817</v>
      </c>
      <c r="E6551" t="s">
        <v>593</v>
      </c>
      <c r="F6551" t="s">
        <v>771</v>
      </c>
      <c r="G6551" t="s">
        <v>814</v>
      </c>
      <c r="H6551" t="s">
        <v>564</v>
      </c>
    </row>
    <row r="6552" spans="1:9">
      <c r="A6552">
        <v>334010</v>
      </c>
      <c r="B6552" t="s">
        <v>557</v>
      </c>
      <c r="C6552">
        <v>2023</v>
      </c>
      <c r="D6552" t="s">
        <v>817</v>
      </c>
      <c r="E6552" t="s">
        <v>593</v>
      </c>
      <c r="F6552" t="s">
        <v>771</v>
      </c>
      <c r="G6552" t="s">
        <v>814</v>
      </c>
      <c r="H6552" t="s">
        <v>695</v>
      </c>
      <c r="I6552">
        <v>1100929.8128452301</v>
      </c>
    </row>
    <row r="6553" spans="1:9">
      <c r="A6553">
        <v>334106</v>
      </c>
      <c r="B6553" t="s">
        <v>557</v>
      </c>
      <c r="C6553">
        <v>2023</v>
      </c>
      <c r="D6553" t="s">
        <v>818</v>
      </c>
      <c r="E6553" t="s">
        <v>593</v>
      </c>
      <c r="F6553" t="s">
        <v>771</v>
      </c>
      <c r="G6553" t="s">
        <v>819</v>
      </c>
      <c r="H6553" t="s">
        <v>564</v>
      </c>
      <c r="I6553">
        <v>1005738.90100927</v>
      </c>
    </row>
    <row r="6554" spans="1:9">
      <c r="A6554">
        <v>334157</v>
      </c>
      <c r="B6554" t="s">
        <v>557</v>
      </c>
      <c r="C6554">
        <v>2023</v>
      </c>
      <c r="D6554" t="s">
        <v>820</v>
      </c>
      <c r="E6554" t="s">
        <v>593</v>
      </c>
      <c r="F6554" t="s">
        <v>771</v>
      </c>
      <c r="G6554" t="s">
        <v>819</v>
      </c>
      <c r="H6554" t="s">
        <v>564</v>
      </c>
      <c r="I6554">
        <v>0</v>
      </c>
    </row>
    <row r="6555" spans="1:9">
      <c r="A6555">
        <v>334208</v>
      </c>
      <c r="B6555" t="s">
        <v>557</v>
      </c>
      <c r="C6555">
        <v>2023</v>
      </c>
      <c r="D6555" t="s">
        <v>821</v>
      </c>
      <c r="E6555" t="s">
        <v>593</v>
      </c>
      <c r="F6555" t="s">
        <v>771</v>
      </c>
      <c r="G6555" t="s">
        <v>819</v>
      </c>
      <c r="H6555" t="s">
        <v>564</v>
      </c>
      <c r="I6555">
        <v>1045104.30055334</v>
      </c>
    </row>
    <row r="6556" spans="1:9">
      <c r="A6556">
        <v>334259</v>
      </c>
      <c r="B6556" t="s">
        <v>557</v>
      </c>
      <c r="C6556">
        <v>2023</v>
      </c>
      <c r="D6556" t="s">
        <v>822</v>
      </c>
      <c r="E6556" t="s">
        <v>593</v>
      </c>
      <c r="F6556" t="s">
        <v>771</v>
      </c>
      <c r="G6556" t="s">
        <v>819</v>
      </c>
      <c r="H6556" t="s">
        <v>564</v>
      </c>
      <c r="I6556">
        <v>796682.42022940295</v>
      </c>
    </row>
    <row r="6557" spans="1:9">
      <c r="A6557">
        <v>334310</v>
      </c>
      <c r="B6557" t="s">
        <v>557</v>
      </c>
      <c r="C6557">
        <v>2023</v>
      </c>
      <c r="D6557" t="s">
        <v>823</v>
      </c>
      <c r="E6557" t="s">
        <v>593</v>
      </c>
      <c r="F6557" t="s">
        <v>771</v>
      </c>
      <c r="G6557" t="s">
        <v>819</v>
      </c>
      <c r="H6557" t="s">
        <v>564</v>
      </c>
      <c r="I6557">
        <v>266483.105967257</v>
      </c>
    </row>
    <row r="6558" spans="1:9">
      <c r="A6558">
        <v>334361</v>
      </c>
      <c r="B6558" t="s">
        <v>557</v>
      </c>
      <c r="C6558">
        <v>2023</v>
      </c>
      <c r="D6558" t="s">
        <v>824</v>
      </c>
      <c r="E6558" t="s">
        <v>593</v>
      </c>
      <c r="F6558" t="s">
        <v>771</v>
      </c>
      <c r="G6558" t="s">
        <v>819</v>
      </c>
      <c r="H6558" t="s">
        <v>564</v>
      </c>
      <c r="I6558">
        <v>323017.80557001202</v>
      </c>
    </row>
    <row r="6559" spans="1:9">
      <c r="A6559">
        <v>334412</v>
      </c>
      <c r="B6559" t="s">
        <v>557</v>
      </c>
      <c r="C6559">
        <v>2023</v>
      </c>
      <c r="D6559" t="s">
        <v>825</v>
      </c>
      <c r="E6559" t="s">
        <v>593</v>
      </c>
      <c r="F6559" t="s">
        <v>771</v>
      </c>
      <c r="G6559" t="s">
        <v>819</v>
      </c>
      <c r="H6559" t="s">
        <v>564</v>
      </c>
      <c r="I6559">
        <v>501796.39864718699</v>
      </c>
    </row>
    <row r="6560" spans="1:9">
      <c r="A6560">
        <v>334463</v>
      </c>
      <c r="B6560" t="s">
        <v>557</v>
      </c>
      <c r="C6560">
        <v>2023</v>
      </c>
      <c r="D6560" t="s">
        <v>826</v>
      </c>
      <c r="E6560" t="s">
        <v>593</v>
      </c>
      <c r="F6560" t="s">
        <v>771</v>
      </c>
      <c r="G6560" t="s">
        <v>819</v>
      </c>
      <c r="H6560" t="s">
        <v>564</v>
      </c>
      <c r="I6560">
        <v>53197.308529933201</v>
      </c>
    </row>
    <row r="6561" spans="1:9">
      <c r="A6561">
        <v>334514</v>
      </c>
      <c r="B6561" t="s">
        <v>557</v>
      </c>
      <c r="C6561">
        <v>2023</v>
      </c>
      <c r="D6561" t="s">
        <v>827</v>
      </c>
      <c r="E6561" t="s">
        <v>593</v>
      </c>
      <c r="F6561" t="s">
        <v>771</v>
      </c>
      <c r="G6561" t="s">
        <v>819</v>
      </c>
      <c r="H6561" t="s">
        <v>564</v>
      </c>
      <c r="I6561">
        <v>443365.71762289602</v>
      </c>
    </row>
    <row r="6562" spans="1:9">
      <c r="A6562">
        <v>334565</v>
      </c>
      <c r="B6562" t="s">
        <v>557</v>
      </c>
      <c r="C6562">
        <v>2023</v>
      </c>
      <c r="D6562" t="s">
        <v>828</v>
      </c>
      <c r="E6562" t="s">
        <v>593</v>
      </c>
      <c r="F6562" t="s">
        <v>771</v>
      </c>
      <c r="G6562" t="s">
        <v>819</v>
      </c>
      <c r="H6562" t="s">
        <v>564</v>
      </c>
      <c r="I6562">
        <v>49596.8009135826</v>
      </c>
    </row>
    <row r="6563" spans="1:9">
      <c r="A6563">
        <v>334616</v>
      </c>
      <c r="B6563" t="s">
        <v>557</v>
      </c>
      <c r="C6563">
        <v>2023</v>
      </c>
      <c r="D6563" t="s">
        <v>829</v>
      </c>
      <c r="E6563" t="s">
        <v>593</v>
      </c>
      <c r="F6563" t="s">
        <v>771</v>
      </c>
      <c r="G6563" t="s">
        <v>819</v>
      </c>
      <c r="H6563" t="s">
        <v>564</v>
      </c>
      <c r="I6563">
        <v>1617378.0599814099</v>
      </c>
    </row>
    <row r="6564" spans="1:9">
      <c r="A6564">
        <v>334667</v>
      </c>
      <c r="B6564" t="s">
        <v>557</v>
      </c>
      <c r="C6564">
        <v>2023</v>
      </c>
      <c r="D6564" t="s">
        <v>830</v>
      </c>
      <c r="E6564" t="s">
        <v>593</v>
      </c>
      <c r="F6564" t="s">
        <v>771</v>
      </c>
      <c r="G6564" t="s">
        <v>819</v>
      </c>
      <c r="H6564" t="s">
        <v>564</v>
      </c>
      <c r="I6564">
        <v>105159.69770379001</v>
      </c>
    </row>
    <row r="6565" spans="1:9">
      <c r="A6565">
        <v>334718</v>
      </c>
      <c r="B6565" t="s">
        <v>557</v>
      </c>
      <c r="C6565">
        <v>2023</v>
      </c>
      <c r="D6565" t="s">
        <v>831</v>
      </c>
      <c r="E6565" t="s">
        <v>593</v>
      </c>
      <c r="F6565" t="s">
        <v>771</v>
      </c>
      <c r="G6565" t="s">
        <v>819</v>
      </c>
      <c r="H6565" t="s">
        <v>564</v>
      </c>
      <c r="I6565">
        <v>1772075.82987198</v>
      </c>
    </row>
    <row r="6566" spans="1:9">
      <c r="A6566">
        <v>334769</v>
      </c>
      <c r="B6566" t="s">
        <v>557</v>
      </c>
      <c r="C6566">
        <v>2023</v>
      </c>
      <c r="D6566" t="s">
        <v>832</v>
      </c>
      <c r="E6566" t="s">
        <v>593</v>
      </c>
      <c r="F6566" t="s">
        <v>771</v>
      </c>
      <c r="G6566" t="s">
        <v>819</v>
      </c>
      <c r="H6566" t="s">
        <v>564</v>
      </c>
      <c r="I6566">
        <v>305275.69260769797</v>
      </c>
    </row>
    <row r="6567" spans="1:9">
      <c r="A6567">
        <v>334820</v>
      </c>
      <c r="B6567" t="s">
        <v>557</v>
      </c>
      <c r="C6567">
        <v>2023</v>
      </c>
      <c r="D6567" t="s">
        <v>833</v>
      </c>
      <c r="E6567" t="s">
        <v>593</v>
      </c>
      <c r="F6567" t="s">
        <v>771</v>
      </c>
      <c r="G6567" t="s">
        <v>819</v>
      </c>
      <c r="H6567" t="s">
        <v>564</v>
      </c>
      <c r="I6567">
        <v>1155.7469756564701</v>
      </c>
    </row>
    <row r="6568" spans="1:9">
      <c r="A6568">
        <v>334871</v>
      </c>
      <c r="B6568" t="s">
        <v>557</v>
      </c>
      <c r="C6568">
        <v>2023</v>
      </c>
      <c r="D6568" t="s">
        <v>834</v>
      </c>
      <c r="E6568" t="s">
        <v>593</v>
      </c>
      <c r="F6568" t="s">
        <v>771</v>
      </c>
      <c r="G6568" t="s">
        <v>819</v>
      </c>
      <c r="H6568" t="s">
        <v>564</v>
      </c>
      <c r="I6568">
        <v>482667.69136332301</v>
      </c>
    </row>
    <row r="6569" spans="1:9">
      <c r="A6569">
        <v>334937</v>
      </c>
      <c r="B6569" t="s">
        <v>557</v>
      </c>
      <c r="C6569">
        <v>2023</v>
      </c>
      <c r="D6569" t="s">
        <v>835</v>
      </c>
      <c r="E6569" t="s">
        <v>593</v>
      </c>
      <c r="F6569" t="s">
        <v>771</v>
      </c>
      <c r="G6569" t="s">
        <v>836</v>
      </c>
      <c r="H6569" t="s">
        <v>564</v>
      </c>
      <c r="I6569">
        <v>108905.490005506</v>
      </c>
    </row>
    <row r="6570" spans="1:9">
      <c r="A6570">
        <v>334938</v>
      </c>
      <c r="B6570" t="s">
        <v>557</v>
      </c>
      <c r="C6570">
        <v>2023</v>
      </c>
      <c r="D6570" t="s">
        <v>835</v>
      </c>
      <c r="E6570" t="s">
        <v>593</v>
      </c>
      <c r="F6570" t="s">
        <v>771</v>
      </c>
      <c r="G6570" t="s">
        <v>836</v>
      </c>
      <c r="H6570" t="s">
        <v>568</v>
      </c>
    </row>
    <row r="6571" spans="1:9">
      <c r="A6571">
        <v>334939</v>
      </c>
      <c r="B6571" t="s">
        <v>557</v>
      </c>
      <c r="C6571">
        <v>2023</v>
      </c>
      <c r="D6571" t="s">
        <v>835</v>
      </c>
      <c r="E6571" t="s">
        <v>593</v>
      </c>
      <c r="F6571" t="s">
        <v>771</v>
      </c>
      <c r="G6571" t="s">
        <v>836</v>
      </c>
      <c r="H6571" t="s">
        <v>695</v>
      </c>
    </row>
    <row r="6572" spans="1:9">
      <c r="A6572">
        <v>334940</v>
      </c>
      <c r="B6572" t="s">
        <v>557</v>
      </c>
      <c r="C6572">
        <v>2023</v>
      </c>
      <c r="D6572" t="s">
        <v>835</v>
      </c>
      <c r="E6572" t="s">
        <v>593</v>
      </c>
      <c r="F6572" t="s">
        <v>771</v>
      </c>
      <c r="G6572" t="s">
        <v>836</v>
      </c>
      <c r="H6572" t="s">
        <v>716</v>
      </c>
    </row>
    <row r="6573" spans="1:9">
      <c r="A6573">
        <v>335141</v>
      </c>
      <c r="B6573" t="s">
        <v>557</v>
      </c>
      <c r="C6573">
        <v>2023</v>
      </c>
      <c r="D6573" t="s">
        <v>837</v>
      </c>
      <c r="E6573" t="s">
        <v>593</v>
      </c>
      <c r="F6573" t="s">
        <v>771</v>
      </c>
      <c r="G6573" t="s">
        <v>836</v>
      </c>
      <c r="H6573" t="s">
        <v>564</v>
      </c>
      <c r="I6573">
        <v>2309.7836738022702</v>
      </c>
    </row>
    <row r="6574" spans="1:9">
      <c r="A6574">
        <v>335142</v>
      </c>
      <c r="B6574" t="s">
        <v>557</v>
      </c>
      <c r="C6574">
        <v>2023</v>
      </c>
      <c r="D6574" t="s">
        <v>837</v>
      </c>
      <c r="E6574" t="s">
        <v>593</v>
      </c>
      <c r="F6574" t="s">
        <v>771</v>
      </c>
      <c r="G6574" t="s">
        <v>836</v>
      </c>
      <c r="H6574" t="s">
        <v>568</v>
      </c>
    </row>
    <row r="6575" spans="1:9">
      <c r="A6575">
        <v>335143</v>
      </c>
      <c r="B6575" t="s">
        <v>557</v>
      </c>
      <c r="C6575">
        <v>2023</v>
      </c>
      <c r="D6575" t="s">
        <v>837</v>
      </c>
      <c r="E6575" t="s">
        <v>593</v>
      </c>
      <c r="F6575" t="s">
        <v>771</v>
      </c>
      <c r="G6575" t="s">
        <v>836</v>
      </c>
      <c r="H6575" t="s">
        <v>695</v>
      </c>
    </row>
    <row r="6576" spans="1:9">
      <c r="A6576">
        <v>335144</v>
      </c>
      <c r="B6576" t="s">
        <v>557</v>
      </c>
      <c r="C6576">
        <v>2023</v>
      </c>
      <c r="D6576" t="s">
        <v>837</v>
      </c>
      <c r="E6576" t="s">
        <v>593</v>
      </c>
      <c r="F6576" t="s">
        <v>771</v>
      </c>
      <c r="G6576" t="s">
        <v>836</v>
      </c>
      <c r="H6576" t="s">
        <v>716</v>
      </c>
      <c r="I6576">
        <v>3126.1838726574401</v>
      </c>
    </row>
    <row r="6577" spans="1:9">
      <c r="A6577">
        <v>335345</v>
      </c>
      <c r="B6577" t="s">
        <v>557</v>
      </c>
      <c r="C6577">
        <v>2023</v>
      </c>
      <c r="D6577" t="s">
        <v>838</v>
      </c>
      <c r="E6577" t="s">
        <v>593</v>
      </c>
      <c r="F6577" t="s">
        <v>771</v>
      </c>
      <c r="G6577" t="s">
        <v>836</v>
      </c>
      <c r="H6577" t="s">
        <v>564</v>
      </c>
      <c r="I6577">
        <v>1006.60294909255</v>
      </c>
    </row>
    <row r="6578" spans="1:9">
      <c r="A6578">
        <v>335346</v>
      </c>
      <c r="B6578" t="s">
        <v>557</v>
      </c>
      <c r="C6578">
        <v>2023</v>
      </c>
      <c r="D6578" t="s">
        <v>838</v>
      </c>
      <c r="E6578" t="s">
        <v>593</v>
      </c>
      <c r="F6578" t="s">
        <v>771</v>
      </c>
      <c r="G6578" t="s">
        <v>836</v>
      </c>
      <c r="H6578" t="s">
        <v>568</v>
      </c>
    </row>
    <row r="6579" spans="1:9">
      <c r="A6579">
        <v>335347</v>
      </c>
      <c r="B6579" t="s">
        <v>557</v>
      </c>
      <c r="C6579">
        <v>2023</v>
      </c>
      <c r="D6579" t="s">
        <v>838</v>
      </c>
      <c r="E6579" t="s">
        <v>593</v>
      </c>
      <c r="F6579" t="s">
        <v>771</v>
      </c>
      <c r="G6579" t="s">
        <v>836</v>
      </c>
      <c r="H6579" t="s">
        <v>695</v>
      </c>
    </row>
    <row r="6580" spans="1:9">
      <c r="A6580">
        <v>335348</v>
      </c>
      <c r="B6580" t="s">
        <v>557</v>
      </c>
      <c r="C6580">
        <v>2023</v>
      </c>
      <c r="D6580" t="s">
        <v>838</v>
      </c>
      <c r="E6580" t="s">
        <v>593</v>
      </c>
      <c r="F6580" t="s">
        <v>771</v>
      </c>
      <c r="G6580" t="s">
        <v>836</v>
      </c>
      <c r="H6580" t="s">
        <v>716</v>
      </c>
    </row>
    <row r="6581" spans="1:9">
      <c r="A6581">
        <v>335549</v>
      </c>
      <c r="B6581" t="s">
        <v>557</v>
      </c>
      <c r="C6581">
        <v>2023</v>
      </c>
      <c r="D6581" t="s">
        <v>839</v>
      </c>
      <c r="E6581" t="s">
        <v>593</v>
      </c>
      <c r="F6581" t="s">
        <v>771</v>
      </c>
      <c r="G6581" t="s">
        <v>836</v>
      </c>
      <c r="H6581" t="s">
        <v>564</v>
      </c>
      <c r="I6581">
        <v>0</v>
      </c>
    </row>
    <row r="6582" spans="1:9">
      <c r="A6582">
        <v>335550</v>
      </c>
      <c r="B6582" t="s">
        <v>557</v>
      </c>
      <c r="C6582">
        <v>2023</v>
      </c>
      <c r="D6582" t="s">
        <v>839</v>
      </c>
      <c r="E6582" t="s">
        <v>593</v>
      </c>
      <c r="F6582" t="s">
        <v>771</v>
      </c>
      <c r="G6582" t="s">
        <v>836</v>
      </c>
      <c r="H6582" t="s">
        <v>568</v>
      </c>
    </row>
    <row r="6583" spans="1:9">
      <c r="A6583">
        <v>335551</v>
      </c>
      <c r="B6583" t="s">
        <v>557</v>
      </c>
      <c r="C6583">
        <v>2023</v>
      </c>
      <c r="D6583" t="s">
        <v>839</v>
      </c>
      <c r="E6583" t="s">
        <v>593</v>
      </c>
      <c r="F6583" t="s">
        <v>771</v>
      </c>
      <c r="G6583" t="s">
        <v>836</v>
      </c>
      <c r="H6583" t="s">
        <v>695</v>
      </c>
    </row>
    <row r="6584" spans="1:9">
      <c r="A6584">
        <v>335552</v>
      </c>
      <c r="B6584" t="s">
        <v>557</v>
      </c>
      <c r="C6584">
        <v>2023</v>
      </c>
      <c r="D6584" t="s">
        <v>839</v>
      </c>
      <c r="E6584" t="s">
        <v>593</v>
      </c>
      <c r="F6584" t="s">
        <v>771</v>
      </c>
      <c r="G6584" t="s">
        <v>836</v>
      </c>
      <c r="H6584" t="s">
        <v>716</v>
      </c>
    </row>
    <row r="6585" spans="1:9">
      <c r="A6585">
        <v>335753</v>
      </c>
      <c r="B6585" t="s">
        <v>557</v>
      </c>
      <c r="C6585">
        <v>2023</v>
      </c>
      <c r="D6585" t="s">
        <v>840</v>
      </c>
      <c r="E6585" t="s">
        <v>593</v>
      </c>
      <c r="F6585" t="s">
        <v>771</v>
      </c>
      <c r="G6585" t="s">
        <v>836</v>
      </c>
      <c r="H6585" t="s">
        <v>564</v>
      </c>
    </row>
    <row r="6586" spans="1:9">
      <c r="A6586">
        <v>335754</v>
      </c>
      <c r="B6586" t="s">
        <v>557</v>
      </c>
      <c r="C6586">
        <v>2023</v>
      </c>
      <c r="D6586" t="s">
        <v>840</v>
      </c>
      <c r="E6586" t="s">
        <v>593</v>
      </c>
      <c r="F6586" t="s">
        <v>771</v>
      </c>
      <c r="G6586" t="s">
        <v>836</v>
      </c>
      <c r="H6586" t="s">
        <v>568</v>
      </c>
    </row>
    <row r="6587" spans="1:9">
      <c r="A6587">
        <v>335755</v>
      </c>
      <c r="B6587" t="s">
        <v>557</v>
      </c>
      <c r="C6587">
        <v>2023</v>
      </c>
      <c r="D6587" t="s">
        <v>840</v>
      </c>
      <c r="E6587" t="s">
        <v>593</v>
      </c>
      <c r="F6587" t="s">
        <v>771</v>
      </c>
      <c r="G6587" t="s">
        <v>836</v>
      </c>
      <c r="H6587" t="s">
        <v>695</v>
      </c>
      <c r="I6587">
        <v>6149788.4300243603</v>
      </c>
    </row>
    <row r="6588" spans="1:9">
      <c r="A6588">
        <v>335756</v>
      </c>
      <c r="B6588" t="s">
        <v>557</v>
      </c>
      <c r="C6588">
        <v>2023</v>
      </c>
      <c r="D6588" t="s">
        <v>840</v>
      </c>
      <c r="E6588" t="s">
        <v>593</v>
      </c>
      <c r="F6588" t="s">
        <v>771</v>
      </c>
      <c r="G6588" t="s">
        <v>836</v>
      </c>
      <c r="H6588" t="s">
        <v>716</v>
      </c>
    </row>
    <row r="6589" spans="1:9">
      <c r="A6589">
        <v>335957</v>
      </c>
      <c r="B6589" t="s">
        <v>557</v>
      </c>
      <c r="C6589">
        <v>2023</v>
      </c>
      <c r="D6589" t="s">
        <v>841</v>
      </c>
      <c r="E6589" t="s">
        <v>593</v>
      </c>
      <c r="F6589" t="s">
        <v>771</v>
      </c>
      <c r="G6589" t="s">
        <v>836</v>
      </c>
      <c r="H6589" t="s">
        <v>564</v>
      </c>
    </row>
    <row r="6590" spans="1:9">
      <c r="A6590">
        <v>335958</v>
      </c>
      <c r="B6590" t="s">
        <v>557</v>
      </c>
      <c r="C6590">
        <v>2023</v>
      </c>
      <c r="D6590" t="s">
        <v>841</v>
      </c>
      <c r="E6590" t="s">
        <v>593</v>
      </c>
      <c r="F6590" t="s">
        <v>771</v>
      </c>
      <c r="G6590" t="s">
        <v>836</v>
      </c>
      <c r="H6590" t="s">
        <v>568</v>
      </c>
    </row>
    <row r="6591" spans="1:9">
      <c r="A6591">
        <v>335959</v>
      </c>
      <c r="B6591" t="s">
        <v>557</v>
      </c>
      <c r="C6591">
        <v>2023</v>
      </c>
      <c r="D6591" t="s">
        <v>841</v>
      </c>
      <c r="E6591" t="s">
        <v>593</v>
      </c>
      <c r="F6591" t="s">
        <v>771</v>
      </c>
      <c r="G6591" t="s">
        <v>836</v>
      </c>
      <c r="H6591" t="s">
        <v>695</v>
      </c>
      <c r="I6591">
        <v>4153042.85749111</v>
      </c>
    </row>
    <row r="6592" spans="1:9">
      <c r="A6592">
        <v>335960</v>
      </c>
      <c r="B6592" t="s">
        <v>557</v>
      </c>
      <c r="C6592">
        <v>2023</v>
      </c>
      <c r="D6592" t="s">
        <v>841</v>
      </c>
      <c r="E6592" t="s">
        <v>593</v>
      </c>
      <c r="F6592" t="s">
        <v>771</v>
      </c>
      <c r="G6592" t="s">
        <v>836</v>
      </c>
      <c r="H6592" t="s">
        <v>716</v>
      </c>
    </row>
    <row r="6593" spans="1:9">
      <c r="A6593">
        <v>336161</v>
      </c>
      <c r="B6593" t="s">
        <v>557</v>
      </c>
      <c r="C6593">
        <v>2023</v>
      </c>
      <c r="D6593" t="s">
        <v>842</v>
      </c>
      <c r="E6593" t="s">
        <v>593</v>
      </c>
      <c r="F6593" t="s">
        <v>771</v>
      </c>
      <c r="G6593" t="s">
        <v>836</v>
      </c>
      <c r="H6593" t="s">
        <v>564</v>
      </c>
      <c r="I6593">
        <v>0</v>
      </c>
    </row>
    <row r="6594" spans="1:9">
      <c r="A6594">
        <v>336162</v>
      </c>
      <c r="B6594" t="s">
        <v>557</v>
      </c>
      <c r="C6594">
        <v>2023</v>
      </c>
      <c r="D6594" t="s">
        <v>842</v>
      </c>
      <c r="E6594" t="s">
        <v>593</v>
      </c>
      <c r="F6594" t="s">
        <v>771</v>
      </c>
      <c r="G6594" t="s">
        <v>836</v>
      </c>
      <c r="H6594" t="s">
        <v>568</v>
      </c>
    </row>
    <row r="6595" spans="1:9">
      <c r="A6595">
        <v>336163</v>
      </c>
      <c r="B6595" t="s">
        <v>557</v>
      </c>
      <c r="C6595">
        <v>2023</v>
      </c>
      <c r="D6595" t="s">
        <v>842</v>
      </c>
      <c r="E6595" t="s">
        <v>593</v>
      </c>
      <c r="F6595" t="s">
        <v>771</v>
      </c>
      <c r="G6595" t="s">
        <v>836</v>
      </c>
      <c r="H6595" t="s">
        <v>695</v>
      </c>
    </row>
    <row r="6596" spans="1:9">
      <c r="A6596">
        <v>336164</v>
      </c>
      <c r="B6596" t="s">
        <v>557</v>
      </c>
      <c r="C6596">
        <v>2023</v>
      </c>
      <c r="D6596" t="s">
        <v>842</v>
      </c>
      <c r="E6596" t="s">
        <v>593</v>
      </c>
      <c r="F6596" t="s">
        <v>771</v>
      </c>
      <c r="G6596" t="s">
        <v>836</v>
      </c>
      <c r="H6596" t="s">
        <v>716</v>
      </c>
    </row>
    <row r="6597" spans="1:9">
      <c r="A6597">
        <v>336365</v>
      </c>
      <c r="B6597" t="s">
        <v>557</v>
      </c>
      <c r="C6597">
        <v>2023</v>
      </c>
      <c r="D6597" t="s">
        <v>843</v>
      </c>
      <c r="E6597" t="s">
        <v>593</v>
      </c>
      <c r="F6597" t="s">
        <v>771</v>
      </c>
      <c r="G6597" t="s">
        <v>836</v>
      </c>
      <c r="H6597" t="s">
        <v>564</v>
      </c>
    </row>
    <row r="6598" spans="1:9">
      <c r="A6598">
        <v>336366</v>
      </c>
      <c r="B6598" t="s">
        <v>557</v>
      </c>
      <c r="C6598">
        <v>2023</v>
      </c>
      <c r="D6598" t="s">
        <v>843</v>
      </c>
      <c r="E6598" t="s">
        <v>593</v>
      </c>
      <c r="F6598" t="s">
        <v>771</v>
      </c>
      <c r="G6598" t="s">
        <v>836</v>
      </c>
      <c r="H6598" t="s">
        <v>568</v>
      </c>
      <c r="I6598">
        <v>0</v>
      </c>
    </row>
    <row r="6599" spans="1:9">
      <c r="A6599">
        <v>336367</v>
      </c>
      <c r="B6599" t="s">
        <v>557</v>
      </c>
      <c r="C6599">
        <v>2023</v>
      </c>
      <c r="D6599" t="s">
        <v>843</v>
      </c>
      <c r="E6599" t="s">
        <v>593</v>
      </c>
      <c r="F6599" t="s">
        <v>771</v>
      </c>
      <c r="G6599" t="s">
        <v>836</v>
      </c>
      <c r="H6599" t="s">
        <v>695</v>
      </c>
    </row>
    <row r="6600" spans="1:9">
      <c r="A6600">
        <v>336368</v>
      </c>
      <c r="B6600" t="s">
        <v>557</v>
      </c>
      <c r="C6600">
        <v>2023</v>
      </c>
      <c r="D6600" t="s">
        <v>843</v>
      </c>
      <c r="E6600" t="s">
        <v>593</v>
      </c>
      <c r="F6600" t="s">
        <v>771</v>
      </c>
      <c r="G6600" t="s">
        <v>836</v>
      </c>
      <c r="H6600" t="s">
        <v>716</v>
      </c>
    </row>
    <row r="6601" spans="1:9">
      <c r="A6601">
        <v>336569</v>
      </c>
      <c r="B6601" t="s">
        <v>557</v>
      </c>
      <c r="C6601">
        <v>2023</v>
      </c>
      <c r="D6601" t="s">
        <v>844</v>
      </c>
      <c r="E6601" t="s">
        <v>593</v>
      </c>
      <c r="F6601" t="s">
        <v>771</v>
      </c>
      <c r="G6601" t="s">
        <v>836</v>
      </c>
      <c r="H6601" t="s">
        <v>564</v>
      </c>
    </row>
    <row r="6602" spans="1:9">
      <c r="A6602">
        <v>336570</v>
      </c>
      <c r="B6602" t="s">
        <v>557</v>
      </c>
      <c r="C6602">
        <v>2023</v>
      </c>
      <c r="D6602" t="s">
        <v>844</v>
      </c>
      <c r="E6602" t="s">
        <v>593</v>
      </c>
      <c r="F6602" t="s">
        <v>771</v>
      </c>
      <c r="G6602" t="s">
        <v>836</v>
      </c>
      <c r="H6602" t="s">
        <v>568</v>
      </c>
      <c r="I6602">
        <v>0</v>
      </c>
    </row>
    <row r="6603" spans="1:9">
      <c r="A6603">
        <v>336571</v>
      </c>
      <c r="B6603" t="s">
        <v>557</v>
      </c>
      <c r="C6603">
        <v>2023</v>
      </c>
      <c r="D6603" t="s">
        <v>844</v>
      </c>
      <c r="E6603" t="s">
        <v>593</v>
      </c>
      <c r="F6603" t="s">
        <v>771</v>
      </c>
      <c r="G6603" t="s">
        <v>836</v>
      </c>
      <c r="H6603" t="s">
        <v>695</v>
      </c>
    </row>
    <row r="6604" spans="1:9">
      <c r="A6604">
        <v>336572</v>
      </c>
      <c r="B6604" t="s">
        <v>557</v>
      </c>
      <c r="C6604">
        <v>2023</v>
      </c>
      <c r="D6604" t="s">
        <v>844</v>
      </c>
      <c r="E6604" t="s">
        <v>593</v>
      </c>
      <c r="F6604" t="s">
        <v>771</v>
      </c>
      <c r="G6604" t="s">
        <v>836</v>
      </c>
      <c r="H6604" t="s">
        <v>716</v>
      </c>
    </row>
    <row r="6605" spans="1:9">
      <c r="A6605">
        <v>336778</v>
      </c>
      <c r="B6605" t="s">
        <v>557</v>
      </c>
      <c r="C6605">
        <v>2023</v>
      </c>
      <c r="D6605" t="s">
        <v>641</v>
      </c>
      <c r="E6605" t="s">
        <v>593</v>
      </c>
      <c r="F6605" t="s">
        <v>560</v>
      </c>
      <c r="G6605" t="s">
        <v>561</v>
      </c>
      <c r="H6605" t="s">
        <v>562</v>
      </c>
    </row>
    <row r="6606" spans="1:9">
      <c r="A6606">
        <v>336779</v>
      </c>
      <c r="B6606" t="s">
        <v>557</v>
      </c>
      <c r="C6606">
        <v>2023</v>
      </c>
      <c r="D6606" t="s">
        <v>641</v>
      </c>
      <c r="E6606" t="s">
        <v>593</v>
      </c>
      <c r="F6606" t="s">
        <v>560</v>
      </c>
      <c r="G6606" t="s">
        <v>561</v>
      </c>
      <c r="H6606" t="s">
        <v>564</v>
      </c>
    </row>
    <row r="6607" spans="1:9">
      <c r="A6607">
        <v>336780</v>
      </c>
      <c r="B6607" t="s">
        <v>557</v>
      </c>
      <c r="C6607">
        <v>2023</v>
      </c>
      <c r="D6607" t="s">
        <v>641</v>
      </c>
      <c r="E6607" t="s">
        <v>593</v>
      </c>
      <c r="F6607" t="s">
        <v>560</v>
      </c>
      <c r="G6607" t="s">
        <v>561</v>
      </c>
      <c r="H6607" t="s">
        <v>568</v>
      </c>
    </row>
    <row r="6608" spans="1:9">
      <c r="A6608">
        <v>336781</v>
      </c>
      <c r="B6608" t="s">
        <v>557</v>
      </c>
      <c r="C6608">
        <v>2023</v>
      </c>
      <c r="D6608" t="s">
        <v>641</v>
      </c>
      <c r="E6608" t="s">
        <v>593</v>
      </c>
      <c r="F6608" t="s">
        <v>560</v>
      </c>
      <c r="G6608" t="s">
        <v>561</v>
      </c>
      <c r="H6608" t="s">
        <v>570</v>
      </c>
      <c r="I6608">
        <v>187225.164787135</v>
      </c>
    </row>
    <row r="6609" spans="1:9">
      <c r="A6609">
        <v>336782</v>
      </c>
      <c r="B6609" t="s">
        <v>557</v>
      </c>
      <c r="C6609">
        <v>2023</v>
      </c>
      <c r="D6609" t="s">
        <v>641</v>
      </c>
      <c r="E6609" t="s">
        <v>593</v>
      </c>
      <c r="F6609" t="s">
        <v>560</v>
      </c>
      <c r="G6609" t="s">
        <v>561</v>
      </c>
      <c r="H6609" t="s">
        <v>573</v>
      </c>
    </row>
    <row r="6610" spans="1:9">
      <c r="A6610">
        <v>337033</v>
      </c>
      <c r="B6610" t="s">
        <v>557</v>
      </c>
      <c r="C6610">
        <v>2023</v>
      </c>
      <c r="D6610" t="s">
        <v>642</v>
      </c>
      <c r="E6610" t="s">
        <v>593</v>
      </c>
      <c r="F6610" t="s">
        <v>560</v>
      </c>
      <c r="G6610" t="s">
        <v>561</v>
      </c>
      <c r="H6610" t="s">
        <v>562</v>
      </c>
    </row>
    <row r="6611" spans="1:9">
      <c r="A6611">
        <v>337034</v>
      </c>
      <c r="B6611" t="s">
        <v>557</v>
      </c>
      <c r="C6611">
        <v>2023</v>
      </c>
      <c r="D6611" t="s">
        <v>642</v>
      </c>
      <c r="E6611" t="s">
        <v>593</v>
      </c>
      <c r="F6611" t="s">
        <v>560</v>
      </c>
      <c r="G6611" t="s">
        <v>561</v>
      </c>
      <c r="H6611" t="s">
        <v>564</v>
      </c>
      <c r="I6611">
        <v>2110.2017108232299</v>
      </c>
    </row>
    <row r="6612" spans="1:9">
      <c r="A6612">
        <v>337035</v>
      </c>
      <c r="B6612" t="s">
        <v>557</v>
      </c>
      <c r="C6612">
        <v>2023</v>
      </c>
      <c r="D6612" t="s">
        <v>642</v>
      </c>
      <c r="E6612" t="s">
        <v>593</v>
      </c>
      <c r="F6612" t="s">
        <v>560</v>
      </c>
      <c r="G6612" t="s">
        <v>561</v>
      </c>
      <c r="H6612" t="s">
        <v>568</v>
      </c>
    </row>
    <row r="6613" spans="1:9">
      <c r="A6613">
        <v>337036</v>
      </c>
      <c r="B6613" t="s">
        <v>557</v>
      </c>
      <c r="C6613">
        <v>2023</v>
      </c>
      <c r="D6613" t="s">
        <v>642</v>
      </c>
      <c r="E6613" t="s">
        <v>593</v>
      </c>
      <c r="F6613" t="s">
        <v>560</v>
      </c>
      <c r="G6613" t="s">
        <v>561</v>
      </c>
      <c r="H6613" t="s">
        <v>570</v>
      </c>
    </row>
    <row r="6614" spans="1:9">
      <c r="A6614">
        <v>337037</v>
      </c>
      <c r="B6614" t="s">
        <v>557</v>
      </c>
      <c r="C6614">
        <v>2023</v>
      </c>
      <c r="D6614" t="s">
        <v>642</v>
      </c>
      <c r="E6614" t="s">
        <v>593</v>
      </c>
      <c r="F6614" t="s">
        <v>560</v>
      </c>
      <c r="G6614" t="s">
        <v>561</v>
      </c>
      <c r="H6614" t="s">
        <v>573</v>
      </c>
    </row>
    <row r="6615" spans="1:9">
      <c r="A6615">
        <v>337288</v>
      </c>
      <c r="B6615" t="s">
        <v>557</v>
      </c>
      <c r="C6615">
        <v>2023</v>
      </c>
      <c r="D6615" t="s">
        <v>643</v>
      </c>
      <c r="E6615" t="s">
        <v>593</v>
      </c>
      <c r="F6615" t="s">
        <v>560</v>
      </c>
      <c r="G6615" t="s">
        <v>577</v>
      </c>
      <c r="H6615" t="s">
        <v>562</v>
      </c>
    </row>
    <row r="6616" spans="1:9">
      <c r="A6616">
        <v>337289</v>
      </c>
      <c r="B6616" t="s">
        <v>557</v>
      </c>
      <c r="C6616">
        <v>2023</v>
      </c>
      <c r="D6616" t="s">
        <v>643</v>
      </c>
      <c r="E6616" t="s">
        <v>593</v>
      </c>
      <c r="F6616" t="s">
        <v>560</v>
      </c>
      <c r="G6616" t="s">
        <v>577</v>
      </c>
      <c r="H6616" t="s">
        <v>564</v>
      </c>
    </row>
    <row r="6617" spans="1:9">
      <c r="A6617">
        <v>337290</v>
      </c>
      <c r="B6617" t="s">
        <v>557</v>
      </c>
      <c r="C6617">
        <v>2023</v>
      </c>
      <c r="D6617" t="s">
        <v>643</v>
      </c>
      <c r="E6617" t="s">
        <v>593</v>
      </c>
      <c r="F6617" t="s">
        <v>560</v>
      </c>
      <c r="G6617" t="s">
        <v>577</v>
      </c>
      <c r="H6617" t="s">
        <v>568</v>
      </c>
      <c r="I6617">
        <v>56387036.069911502</v>
      </c>
    </row>
    <row r="6618" spans="1:9">
      <c r="A6618">
        <v>337291</v>
      </c>
      <c r="B6618" t="s">
        <v>557</v>
      </c>
      <c r="C6618">
        <v>2023</v>
      </c>
      <c r="D6618" t="s">
        <v>643</v>
      </c>
      <c r="E6618" t="s">
        <v>593</v>
      </c>
      <c r="F6618" t="s">
        <v>560</v>
      </c>
      <c r="G6618" t="s">
        <v>577</v>
      </c>
      <c r="H6618" t="s">
        <v>570</v>
      </c>
    </row>
    <row r="6619" spans="1:9">
      <c r="A6619">
        <v>337292</v>
      </c>
      <c r="B6619" t="s">
        <v>557</v>
      </c>
      <c r="C6619">
        <v>2023</v>
      </c>
      <c r="D6619" t="s">
        <v>643</v>
      </c>
      <c r="E6619" t="s">
        <v>593</v>
      </c>
      <c r="F6619" t="s">
        <v>560</v>
      </c>
      <c r="G6619" t="s">
        <v>577</v>
      </c>
      <c r="H6619" t="s">
        <v>644</v>
      </c>
    </row>
    <row r="6620" spans="1:9">
      <c r="A6620">
        <v>337543</v>
      </c>
      <c r="B6620" t="s">
        <v>557</v>
      </c>
      <c r="C6620">
        <v>2023</v>
      </c>
      <c r="D6620" t="s">
        <v>645</v>
      </c>
      <c r="E6620" t="s">
        <v>593</v>
      </c>
      <c r="F6620" t="s">
        <v>560</v>
      </c>
      <c r="G6620" t="s">
        <v>577</v>
      </c>
      <c r="H6620" t="s">
        <v>562</v>
      </c>
    </row>
    <row r="6621" spans="1:9">
      <c r="A6621">
        <v>337544</v>
      </c>
      <c r="B6621" t="s">
        <v>557</v>
      </c>
      <c r="C6621">
        <v>2023</v>
      </c>
      <c r="D6621" t="s">
        <v>645</v>
      </c>
      <c r="E6621" t="s">
        <v>593</v>
      </c>
      <c r="F6621" t="s">
        <v>560</v>
      </c>
      <c r="G6621" t="s">
        <v>577</v>
      </c>
      <c r="H6621" t="s">
        <v>564</v>
      </c>
    </row>
    <row r="6622" spans="1:9">
      <c r="A6622">
        <v>337545</v>
      </c>
      <c r="B6622" t="s">
        <v>557</v>
      </c>
      <c r="C6622">
        <v>2023</v>
      </c>
      <c r="D6622" t="s">
        <v>645</v>
      </c>
      <c r="E6622" t="s">
        <v>593</v>
      </c>
      <c r="F6622" t="s">
        <v>560</v>
      </c>
      <c r="G6622" t="s">
        <v>577</v>
      </c>
      <c r="H6622" t="s">
        <v>568</v>
      </c>
    </row>
    <row r="6623" spans="1:9">
      <c r="A6623">
        <v>337546</v>
      </c>
      <c r="B6623" t="s">
        <v>557</v>
      </c>
      <c r="C6623">
        <v>2023</v>
      </c>
      <c r="D6623" t="s">
        <v>645</v>
      </c>
      <c r="E6623" t="s">
        <v>593</v>
      </c>
      <c r="F6623" t="s">
        <v>560</v>
      </c>
      <c r="G6623" t="s">
        <v>577</v>
      </c>
      <c r="H6623" t="s">
        <v>570</v>
      </c>
    </row>
    <row r="6624" spans="1:9">
      <c r="A6624">
        <v>337547</v>
      </c>
      <c r="B6624" t="s">
        <v>557</v>
      </c>
      <c r="C6624">
        <v>2023</v>
      </c>
      <c r="D6624" t="s">
        <v>645</v>
      </c>
      <c r="E6624" t="s">
        <v>593</v>
      </c>
      <c r="F6624" t="s">
        <v>560</v>
      </c>
      <c r="G6624" t="s">
        <v>577</v>
      </c>
      <c r="H6624" t="s">
        <v>644</v>
      </c>
      <c r="I6624">
        <v>95996.068427191494</v>
      </c>
    </row>
    <row r="6625" spans="1:9">
      <c r="A6625">
        <v>337798</v>
      </c>
      <c r="B6625" t="s">
        <v>557</v>
      </c>
      <c r="C6625">
        <v>2023</v>
      </c>
      <c r="D6625" t="s">
        <v>646</v>
      </c>
      <c r="E6625" t="s">
        <v>593</v>
      </c>
      <c r="F6625" t="s">
        <v>560</v>
      </c>
      <c r="G6625" t="s">
        <v>577</v>
      </c>
      <c r="H6625" t="s">
        <v>562</v>
      </c>
      <c r="I6625">
        <v>4215129.0155842602</v>
      </c>
    </row>
    <row r="6626" spans="1:9">
      <c r="A6626">
        <v>337799</v>
      </c>
      <c r="B6626" t="s">
        <v>557</v>
      </c>
      <c r="C6626">
        <v>2023</v>
      </c>
      <c r="D6626" t="s">
        <v>646</v>
      </c>
      <c r="E6626" t="s">
        <v>593</v>
      </c>
      <c r="F6626" t="s">
        <v>560</v>
      </c>
      <c r="G6626" t="s">
        <v>577</v>
      </c>
      <c r="H6626" t="s">
        <v>564</v>
      </c>
    </row>
    <row r="6627" spans="1:9">
      <c r="A6627">
        <v>337800</v>
      </c>
      <c r="B6627" t="s">
        <v>557</v>
      </c>
      <c r="C6627">
        <v>2023</v>
      </c>
      <c r="D6627" t="s">
        <v>646</v>
      </c>
      <c r="E6627" t="s">
        <v>593</v>
      </c>
      <c r="F6627" t="s">
        <v>560</v>
      </c>
      <c r="G6627" t="s">
        <v>577</v>
      </c>
      <c r="H6627" t="s">
        <v>568</v>
      </c>
    </row>
    <row r="6628" spans="1:9">
      <c r="A6628">
        <v>337801</v>
      </c>
      <c r="B6628" t="s">
        <v>557</v>
      </c>
      <c r="C6628">
        <v>2023</v>
      </c>
      <c r="D6628" t="s">
        <v>646</v>
      </c>
      <c r="E6628" t="s">
        <v>593</v>
      </c>
      <c r="F6628" t="s">
        <v>560</v>
      </c>
      <c r="G6628" t="s">
        <v>577</v>
      </c>
      <c r="H6628" t="s">
        <v>570</v>
      </c>
    </row>
    <row r="6629" spans="1:9">
      <c r="A6629">
        <v>337802</v>
      </c>
      <c r="B6629" t="s">
        <v>557</v>
      </c>
      <c r="C6629">
        <v>2023</v>
      </c>
      <c r="D6629" t="s">
        <v>646</v>
      </c>
      <c r="E6629" t="s">
        <v>593</v>
      </c>
      <c r="F6629" t="s">
        <v>560</v>
      </c>
      <c r="G6629" t="s">
        <v>577</v>
      </c>
      <c r="H6629" t="s">
        <v>644</v>
      </c>
    </row>
    <row r="6630" spans="1:9">
      <c r="A6630">
        <v>338053</v>
      </c>
      <c r="B6630" t="s">
        <v>557</v>
      </c>
      <c r="C6630">
        <v>2023</v>
      </c>
      <c r="D6630" t="s">
        <v>647</v>
      </c>
      <c r="E6630" t="s">
        <v>593</v>
      </c>
      <c r="F6630" t="s">
        <v>560</v>
      </c>
      <c r="G6630" t="s">
        <v>577</v>
      </c>
      <c r="H6630" t="s">
        <v>562</v>
      </c>
    </row>
    <row r="6631" spans="1:9">
      <c r="A6631">
        <v>338054</v>
      </c>
      <c r="B6631" t="s">
        <v>557</v>
      </c>
      <c r="C6631">
        <v>2023</v>
      </c>
      <c r="D6631" t="s">
        <v>647</v>
      </c>
      <c r="E6631" t="s">
        <v>593</v>
      </c>
      <c r="F6631" t="s">
        <v>560</v>
      </c>
      <c r="G6631" t="s">
        <v>577</v>
      </c>
      <c r="H6631" t="s">
        <v>564</v>
      </c>
    </row>
    <row r="6632" spans="1:9">
      <c r="A6632">
        <v>338055</v>
      </c>
      <c r="B6632" t="s">
        <v>557</v>
      </c>
      <c r="C6632">
        <v>2023</v>
      </c>
      <c r="D6632" t="s">
        <v>647</v>
      </c>
      <c r="E6632" t="s">
        <v>593</v>
      </c>
      <c r="F6632" t="s">
        <v>560</v>
      </c>
      <c r="G6632" t="s">
        <v>577</v>
      </c>
      <c r="H6632" t="s">
        <v>568</v>
      </c>
    </row>
    <row r="6633" spans="1:9">
      <c r="A6633">
        <v>338056</v>
      </c>
      <c r="B6633" t="s">
        <v>557</v>
      </c>
      <c r="C6633">
        <v>2023</v>
      </c>
      <c r="D6633" t="s">
        <v>647</v>
      </c>
      <c r="E6633" t="s">
        <v>593</v>
      </c>
      <c r="F6633" t="s">
        <v>560</v>
      </c>
      <c r="G6633" t="s">
        <v>577</v>
      </c>
      <c r="H6633" t="s">
        <v>570</v>
      </c>
      <c r="I6633">
        <v>431002.81178479799</v>
      </c>
    </row>
    <row r="6634" spans="1:9">
      <c r="A6634">
        <v>338057</v>
      </c>
      <c r="B6634" t="s">
        <v>557</v>
      </c>
      <c r="C6634">
        <v>2023</v>
      </c>
      <c r="D6634" t="s">
        <v>647</v>
      </c>
      <c r="E6634" t="s">
        <v>593</v>
      </c>
      <c r="F6634" t="s">
        <v>560</v>
      </c>
      <c r="G6634" t="s">
        <v>577</v>
      </c>
      <c r="H6634" t="s">
        <v>644</v>
      </c>
    </row>
    <row r="6635" spans="1:9">
      <c r="A6635">
        <v>338308</v>
      </c>
      <c r="B6635" t="s">
        <v>557</v>
      </c>
      <c r="C6635">
        <v>2023</v>
      </c>
      <c r="D6635" t="s">
        <v>648</v>
      </c>
      <c r="E6635" t="s">
        <v>593</v>
      </c>
      <c r="F6635" t="s">
        <v>560</v>
      </c>
      <c r="G6635" t="s">
        <v>579</v>
      </c>
      <c r="H6635" t="s">
        <v>562</v>
      </c>
      <c r="I6635">
        <v>76000366.9975335</v>
      </c>
    </row>
    <row r="6636" spans="1:9">
      <c r="A6636">
        <v>338309</v>
      </c>
      <c r="B6636" t="s">
        <v>557</v>
      </c>
      <c r="C6636">
        <v>2023</v>
      </c>
      <c r="D6636" t="s">
        <v>648</v>
      </c>
      <c r="E6636" t="s">
        <v>593</v>
      </c>
      <c r="F6636" t="s">
        <v>560</v>
      </c>
      <c r="G6636" t="s">
        <v>579</v>
      </c>
      <c r="H6636" t="s">
        <v>564</v>
      </c>
    </row>
    <row r="6637" spans="1:9">
      <c r="A6637">
        <v>338310</v>
      </c>
      <c r="B6637" t="s">
        <v>557</v>
      </c>
      <c r="C6637">
        <v>2023</v>
      </c>
      <c r="D6637" t="s">
        <v>648</v>
      </c>
      <c r="E6637" t="s">
        <v>593</v>
      </c>
      <c r="F6637" t="s">
        <v>560</v>
      </c>
      <c r="G6637" t="s">
        <v>579</v>
      </c>
      <c r="H6637" t="s">
        <v>568</v>
      </c>
    </row>
    <row r="6638" spans="1:9">
      <c r="A6638">
        <v>338311</v>
      </c>
      <c r="B6638" t="s">
        <v>557</v>
      </c>
      <c r="C6638">
        <v>2023</v>
      </c>
      <c r="D6638" t="s">
        <v>648</v>
      </c>
      <c r="E6638" t="s">
        <v>593</v>
      </c>
      <c r="F6638" t="s">
        <v>560</v>
      </c>
      <c r="G6638" t="s">
        <v>579</v>
      </c>
      <c r="H6638" t="s">
        <v>573</v>
      </c>
    </row>
    <row r="6639" spans="1:9">
      <c r="A6639">
        <v>338312</v>
      </c>
      <c r="B6639" t="s">
        <v>557</v>
      </c>
      <c r="C6639">
        <v>2023</v>
      </c>
      <c r="D6639" t="s">
        <v>648</v>
      </c>
      <c r="E6639" t="s">
        <v>593</v>
      </c>
      <c r="F6639" t="s">
        <v>560</v>
      </c>
      <c r="G6639" t="s">
        <v>579</v>
      </c>
      <c r="H6639" t="s">
        <v>649</v>
      </c>
    </row>
    <row r="6640" spans="1:9">
      <c r="A6640">
        <v>338563</v>
      </c>
      <c r="B6640" t="s">
        <v>557</v>
      </c>
      <c r="C6640">
        <v>2023</v>
      </c>
      <c r="D6640" t="s">
        <v>650</v>
      </c>
      <c r="E6640" t="s">
        <v>593</v>
      </c>
      <c r="F6640" t="s">
        <v>560</v>
      </c>
      <c r="G6640" t="s">
        <v>579</v>
      </c>
      <c r="H6640" t="s">
        <v>562</v>
      </c>
    </row>
    <row r="6641" spans="1:9">
      <c r="A6641">
        <v>338564</v>
      </c>
      <c r="B6641" t="s">
        <v>557</v>
      </c>
      <c r="C6641">
        <v>2023</v>
      </c>
      <c r="D6641" t="s">
        <v>650</v>
      </c>
      <c r="E6641" t="s">
        <v>593</v>
      </c>
      <c r="F6641" t="s">
        <v>560</v>
      </c>
      <c r="G6641" t="s">
        <v>579</v>
      </c>
      <c r="H6641" t="s">
        <v>564</v>
      </c>
      <c r="I6641">
        <v>407628.16884840099</v>
      </c>
    </row>
    <row r="6642" spans="1:9">
      <c r="A6642">
        <v>338565</v>
      </c>
      <c r="B6642" t="s">
        <v>557</v>
      </c>
      <c r="C6642">
        <v>2023</v>
      </c>
      <c r="D6642" t="s">
        <v>650</v>
      </c>
      <c r="E6642" t="s">
        <v>593</v>
      </c>
      <c r="F6642" t="s">
        <v>560</v>
      </c>
      <c r="G6642" t="s">
        <v>579</v>
      </c>
      <c r="H6642" t="s">
        <v>568</v>
      </c>
    </row>
    <row r="6643" spans="1:9">
      <c r="A6643">
        <v>338566</v>
      </c>
      <c r="B6643" t="s">
        <v>557</v>
      </c>
      <c r="C6643">
        <v>2023</v>
      </c>
      <c r="D6643" t="s">
        <v>650</v>
      </c>
      <c r="E6643" t="s">
        <v>593</v>
      </c>
      <c r="F6643" t="s">
        <v>560</v>
      </c>
      <c r="G6643" t="s">
        <v>579</v>
      </c>
      <c r="H6643" t="s">
        <v>573</v>
      </c>
    </row>
    <row r="6644" spans="1:9">
      <c r="A6644">
        <v>338567</v>
      </c>
      <c r="B6644" t="s">
        <v>557</v>
      </c>
      <c r="C6644">
        <v>2023</v>
      </c>
      <c r="D6644" t="s">
        <v>650</v>
      </c>
      <c r="E6644" t="s">
        <v>593</v>
      </c>
      <c r="F6644" t="s">
        <v>560</v>
      </c>
      <c r="G6644" t="s">
        <v>579</v>
      </c>
      <c r="H6644" t="s">
        <v>649</v>
      </c>
    </row>
    <row r="6645" spans="1:9">
      <c r="A6645">
        <v>338818</v>
      </c>
      <c r="B6645" t="s">
        <v>557</v>
      </c>
      <c r="C6645">
        <v>2023</v>
      </c>
      <c r="D6645" t="s">
        <v>651</v>
      </c>
      <c r="E6645" t="s">
        <v>593</v>
      </c>
      <c r="F6645" t="s">
        <v>560</v>
      </c>
      <c r="G6645" t="s">
        <v>579</v>
      </c>
      <c r="H6645" t="s">
        <v>562</v>
      </c>
      <c r="I6645">
        <v>60605.981268182302</v>
      </c>
    </row>
    <row r="6646" spans="1:9">
      <c r="A6646">
        <v>338819</v>
      </c>
      <c r="B6646" t="s">
        <v>557</v>
      </c>
      <c r="C6646">
        <v>2023</v>
      </c>
      <c r="D6646" t="s">
        <v>651</v>
      </c>
      <c r="E6646" t="s">
        <v>593</v>
      </c>
      <c r="F6646" t="s">
        <v>560</v>
      </c>
      <c r="G6646" t="s">
        <v>579</v>
      </c>
      <c r="H6646" t="s">
        <v>564</v>
      </c>
      <c r="I6646">
        <v>209296.771862097</v>
      </c>
    </row>
    <row r="6647" spans="1:9">
      <c r="A6647">
        <v>338820</v>
      </c>
      <c r="B6647" t="s">
        <v>557</v>
      </c>
      <c r="C6647">
        <v>2023</v>
      </c>
      <c r="D6647" t="s">
        <v>651</v>
      </c>
      <c r="E6647" t="s">
        <v>593</v>
      </c>
      <c r="F6647" t="s">
        <v>560</v>
      </c>
      <c r="G6647" t="s">
        <v>579</v>
      </c>
      <c r="H6647" t="s">
        <v>568</v>
      </c>
    </row>
    <row r="6648" spans="1:9">
      <c r="A6648">
        <v>338821</v>
      </c>
      <c r="B6648" t="s">
        <v>557</v>
      </c>
      <c r="C6648">
        <v>2023</v>
      </c>
      <c r="D6648" t="s">
        <v>651</v>
      </c>
      <c r="E6648" t="s">
        <v>593</v>
      </c>
      <c r="F6648" t="s">
        <v>560</v>
      </c>
      <c r="G6648" t="s">
        <v>579</v>
      </c>
      <c r="H6648" t="s">
        <v>573</v>
      </c>
    </row>
    <row r="6649" spans="1:9">
      <c r="A6649">
        <v>338822</v>
      </c>
      <c r="B6649" t="s">
        <v>557</v>
      </c>
      <c r="C6649">
        <v>2023</v>
      </c>
      <c r="D6649" t="s">
        <v>651</v>
      </c>
      <c r="E6649" t="s">
        <v>593</v>
      </c>
      <c r="F6649" t="s">
        <v>560</v>
      </c>
      <c r="G6649" t="s">
        <v>579</v>
      </c>
      <c r="H6649" t="s">
        <v>649</v>
      </c>
    </row>
    <row r="6650" spans="1:9">
      <c r="A6650">
        <v>339073</v>
      </c>
      <c r="B6650" t="s">
        <v>557</v>
      </c>
      <c r="C6650">
        <v>2023</v>
      </c>
      <c r="D6650" t="s">
        <v>652</v>
      </c>
      <c r="E6650" t="s">
        <v>593</v>
      </c>
      <c r="F6650" t="s">
        <v>560</v>
      </c>
      <c r="G6650" t="s">
        <v>579</v>
      </c>
      <c r="H6650" t="s">
        <v>562</v>
      </c>
      <c r="I6650">
        <v>224405.08076718499</v>
      </c>
    </row>
    <row r="6651" spans="1:9">
      <c r="A6651">
        <v>339074</v>
      </c>
      <c r="B6651" t="s">
        <v>557</v>
      </c>
      <c r="C6651">
        <v>2023</v>
      </c>
      <c r="D6651" t="s">
        <v>652</v>
      </c>
      <c r="E6651" t="s">
        <v>593</v>
      </c>
      <c r="F6651" t="s">
        <v>560</v>
      </c>
      <c r="G6651" t="s">
        <v>579</v>
      </c>
      <c r="H6651" t="s">
        <v>564</v>
      </c>
      <c r="I6651">
        <v>129643.41657673899</v>
      </c>
    </row>
    <row r="6652" spans="1:9">
      <c r="A6652">
        <v>339075</v>
      </c>
      <c r="B6652" t="s">
        <v>557</v>
      </c>
      <c r="C6652">
        <v>2023</v>
      </c>
      <c r="D6652" t="s">
        <v>652</v>
      </c>
      <c r="E6652" t="s">
        <v>593</v>
      </c>
      <c r="F6652" t="s">
        <v>560</v>
      </c>
      <c r="G6652" t="s">
        <v>579</v>
      </c>
      <c r="H6652" t="s">
        <v>568</v>
      </c>
    </row>
    <row r="6653" spans="1:9">
      <c r="A6653">
        <v>339076</v>
      </c>
      <c r="B6653" t="s">
        <v>557</v>
      </c>
      <c r="C6653">
        <v>2023</v>
      </c>
      <c r="D6653" t="s">
        <v>652</v>
      </c>
      <c r="E6653" t="s">
        <v>593</v>
      </c>
      <c r="F6653" t="s">
        <v>560</v>
      </c>
      <c r="G6653" t="s">
        <v>579</v>
      </c>
      <c r="H6653" t="s">
        <v>573</v>
      </c>
    </row>
    <row r="6654" spans="1:9">
      <c r="A6654">
        <v>339077</v>
      </c>
      <c r="B6654" t="s">
        <v>557</v>
      </c>
      <c r="C6654">
        <v>2023</v>
      </c>
      <c r="D6654" t="s">
        <v>652</v>
      </c>
      <c r="E6654" t="s">
        <v>593</v>
      </c>
      <c r="F6654" t="s">
        <v>560</v>
      </c>
      <c r="G6654" t="s">
        <v>579</v>
      </c>
      <c r="H6654" t="s">
        <v>649</v>
      </c>
    </row>
    <row r="6655" spans="1:9">
      <c r="A6655">
        <v>339328</v>
      </c>
      <c r="B6655" t="s">
        <v>557</v>
      </c>
      <c r="C6655">
        <v>2023</v>
      </c>
      <c r="D6655" t="s">
        <v>653</v>
      </c>
      <c r="E6655" t="s">
        <v>593</v>
      </c>
      <c r="F6655" t="s">
        <v>560</v>
      </c>
      <c r="G6655" t="s">
        <v>579</v>
      </c>
      <c r="H6655" t="s">
        <v>562</v>
      </c>
    </row>
    <row r="6656" spans="1:9">
      <c r="A6656">
        <v>339329</v>
      </c>
      <c r="B6656" t="s">
        <v>557</v>
      </c>
      <c r="C6656">
        <v>2023</v>
      </c>
      <c r="D6656" t="s">
        <v>653</v>
      </c>
      <c r="E6656" t="s">
        <v>593</v>
      </c>
      <c r="F6656" t="s">
        <v>560</v>
      </c>
      <c r="G6656" t="s">
        <v>579</v>
      </c>
      <c r="H6656" t="s">
        <v>564</v>
      </c>
    </row>
    <row r="6657" spans="1:9">
      <c r="A6657">
        <v>339330</v>
      </c>
      <c r="B6657" t="s">
        <v>557</v>
      </c>
      <c r="C6657">
        <v>2023</v>
      </c>
      <c r="D6657" t="s">
        <v>653</v>
      </c>
      <c r="E6657" t="s">
        <v>593</v>
      </c>
      <c r="F6657" t="s">
        <v>560</v>
      </c>
      <c r="G6657" t="s">
        <v>579</v>
      </c>
      <c r="H6657" t="s">
        <v>568</v>
      </c>
    </row>
    <row r="6658" spans="1:9">
      <c r="A6658">
        <v>339331</v>
      </c>
      <c r="B6658" t="s">
        <v>557</v>
      </c>
      <c r="C6658">
        <v>2023</v>
      </c>
      <c r="D6658" t="s">
        <v>653</v>
      </c>
      <c r="E6658" t="s">
        <v>593</v>
      </c>
      <c r="F6658" t="s">
        <v>560</v>
      </c>
      <c r="G6658" t="s">
        <v>579</v>
      </c>
      <c r="H6658" t="s">
        <v>573</v>
      </c>
      <c r="I6658">
        <v>33316.914475371203</v>
      </c>
    </row>
    <row r="6659" spans="1:9">
      <c r="A6659">
        <v>339332</v>
      </c>
      <c r="B6659" t="s">
        <v>557</v>
      </c>
      <c r="C6659">
        <v>2023</v>
      </c>
      <c r="D6659" t="s">
        <v>653</v>
      </c>
      <c r="E6659" t="s">
        <v>593</v>
      </c>
      <c r="F6659" t="s">
        <v>560</v>
      </c>
      <c r="G6659" t="s">
        <v>579</v>
      </c>
      <c r="H6659" t="s">
        <v>649</v>
      </c>
    </row>
    <row r="6660" spans="1:9">
      <c r="A6660">
        <v>339583</v>
      </c>
      <c r="B6660" t="s">
        <v>557</v>
      </c>
      <c r="C6660">
        <v>2023</v>
      </c>
      <c r="D6660" t="s">
        <v>654</v>
      </c>
      <c r="E6660" t="s">
        <v>593</v>
      </c>
      <c r="F6660" t="s">
        <v>560</v>
      </c>
      <c r="G6660" t="s">
        <v>579</v>
      </c>
      <c r="H6660" t="s">
        <v>562</v>
      </c>
    </row>
    <row r="6661" spans="1:9">
      <c r="A6661">
        <v>339584</v>
      </c>
      <c r="B6661" t="s">
        <v>557</v>
      </c>
      <c r="C6661">
        <v>2023</v>
      </c>
      <c r="D6661" t="s">
        <v>654</v>
      </c>
      <c r="E6661" t="s">
        <v>593</v>
      </c>
      <c r="F6661" t="s">
        <v>560</v>
      </c>
      <c r="G6661" t="s">
        <v>579</v>
      </c>
      <c r="H6661" t="s">
        <v>564</v>
      </c>
    </row>
    <row r="6662" spans="1:9">
      <c r="A6662">
        <v>339585</v>
      </c>
      <c r="B6662" t="s">
        <v>557</v>
      </c>
      <c r="C6662">
        <v>2023</v>
      </c>
      <c r="D6662" t="s">
        <v>654</v>
      </c>
      <c r="E6662" t="s">
        <v>593</v>
      </c>
      <c r="F6662" t="s">
        <v>560</v>
      </c>
      <c r="G6662" t="s">
        <v>579</v>
      </c>
      <c r="H6662" t="s">
        <v>568</v>
      </c>
      <c r="I6662">
        <v>55225.493015620399</v>
      </c>
    </row>
    <row r="6663" spans="1:9">
      <c r="A6663">
        <v>339586</v>
      </c>
      <c r="B6663" t="s">
        <v>557</v>
      </c>
      <c r="C6663">
        <v>2023</v>
      </c>
      <c r="D6663" t="s">
        <v>654</v>
      </c>
      <c r="E6663" t="s">
        <v>593</v>
      </c>
      <c r="F6663" t="s">
        <v>560</v>
      </c>
      <c r="G6663" t="s">
        <v>579</v>
      </c>
      <c r="H6663" t="s">
        <v>573</v>
      </c>
    </row>
    <row r="6664" spans="1:9">
      <c r="A6664">
        <v>339587</v>
      </c>
      <c r="B6664" t="s">
        <v>557</v>
      </c>
      <c r="C6664">
        <v>2023</v>
      </c>
      <c r="D6664" t="s">
        <v>654</v>
      </c>
      <c r="E6664" t="s">
        <v>593</v>
      </c>
      <c r="F6664" t="s">
        <v>560</v>
      </c>
      <c r="G6664" t="s">
        <v>579</v>
      </c>
      <c r="H6664" t="s">
        <v>649</v>
      </c>
    </row>
    <row r="6665" spans="1:9">
      <c r="A6665">
        <v>339838</v>
      </c>
      <c r="B6665" t="s">
        <v>557</v>
      </c>
      <c r="C6665">
        <v>2023</v>
      </c>
      <c r="D6665" t="s">
        <v>655</v>
      </c>
      <c r="E6665" t="s">
        <v>593</v>
      </c>
      <c r="F6665" t="s">
        <v>560</v>
      </c>
      <c r="G6665" t="s">
        <v>579</v>
      </c>
      <c r="H6665" t="s">
        <v>562</v>
      </c>
    </row>
    <row r="6666" spans="1:9">
      <c r="A6666">
        <v>339839</v>
      </c>
      <c r="B6666" t="s">
        <v>557</v>
      </c>
      <c r="C6666">
        <v>2023</v>
      </c>
      <c r="D6666" t="s">
        <v>655</v>
      </c>
      <c r="E6666" t="s">
        <v>593</v>
      </c>
      <c r="F6666" t="s">
        <v>560</v>
      </c>
      <c r="G6666" t="s">
        <v>579</v>
      </c>
      <c r="H6666" t="s">
        <v>564</v>
      </c>
    </row>
    <row r="6667" spans="1:9">
      <c r="A6667">
        <v>339840</v>
      </c>
      <c r="B6667" t="s">
        <v>557</v>
      </c>
      <c r="C6667">
        <v>2023</v>
      </c>
      <c r="D6667" t="s">
        <v>655</v>
      </c>
      <c r="E6667" t="s">
        <v>593</v>
      </c>
      <c r="F6667" t="s">
        <v>560</v>
      </c>
      <c r="G6667" t="s">
        <v>579</v>
      </c>
      <c r="H6667" t="s">
        <v>568</v>
      </c>
    </row>
    <row r="6668" spans="1:9">
      <c r="A6668">
        <v>339841</v>
      </c>
      <c r="B6668" t="s">
        <v>557</v>
      </c>
      <c r="C6668">
        <v>2023</v>
      </c>
      <c r="D6668" t="s">
        <v>655</v>
      </c>
      <c r="E6668" t="s">
        <v>593</v>
      </c>
      <c r="F6668" t="s">
        <v>560</v>
      </c>
      <c r="G6668" t="s">
        <v>579</v>
      </c>
      <c r="H6668" t="s">
        <v>573</v>
      </c>
    </row>
    <row r="6669" spans="1:9">
      <c r="A6669">
        <v>339842</v>
      </c>
      <c r="B6669" t="s">
        <v>557</v>
      </c>
      <c r="C6669">
        <v>2023</v>
      </c>
      <c r="D6669" t="s">
        <v>655</v>
      </c>
      <c r="E6669" t="s">
        <v>593</v>
      </c>
      <c r="F6669" t="s">
        <v>560</v>
      </c>
      <c r="G6669" t="s">
        <v>579</v>
      </c>
      <c r="H6669" t="s">
        <v>649</v>
      </c>
      <c r="I6669">
        <v>0</v>
      </c>
    </row>
    <row r="6670" spans="1:9">
      <c r="A6670">
        <v>340093</v>
      </c>
      <c r="B6670" t="s">
        <v>557</v>
      </c>
      <c r="C6670">
        <v>2023</v>
      </c>
      <c r="D6670" t="s">
        <v>656</v>
      </c>
      <c r="E6670" t="s">
        <v>593</v>
      </c>
      <c r="F6670" t="s">
        <v>560</v>
      </c>
      <c r="G6670" t="s">
        <v>579</v>
      </c>
      <c r="H6670" t="s">
        <v>562</v>
      </c>
    </row>
    <row r="6671" spans="1:9">
      <c r="A6671">
        <v>340094</v>
      </c>
      <c r="B6671" t="s">
        <v>557</v>
      </c>
      <c r="C6671">
        <v>2023</v>
      </c>
      <c r="D6671" t="s">
        <v>656</v>
      </c>
      <c r="E6671" t="s">
        <v>593</v>
      </c>
      <c r="F6671" t="s">
        <v>560</v>
      </c>
      <c r="G6671" t="s">
        <v>579</v>
      </c>
      <c r="H6671" t="s">
        <v>564</v>
      </c>
    </row>
    <row r="6672" spans="1:9">
      <c r="A6672">
        <v>340095</v>
      </c>
      <c r="B6672" t="s">
        <v>557</v>
      </c>
      <c r="C6672">
        <v>2023</v>
      </c>
      <c r="D6672" t="s">
        <v>656</v>
      </c>
      <c r="E6672" t="s">
        <v>593</v>
      </c>
      <c r="F6672" t="s">
        <v>560</v>
      </c>
      <c r="G6672" t="s">
        <v>579</v>
      </c>
      <c r="H6672" t="s">
        <v>568</v>
      </c>
      <c r="I6672">
        <v>5320.7321290487598</v>
      </c>
    </row>
    <row r="6673" spans="1:9">
      <c r="A6673">
        <v>340096</v>
      </c>
      <c r="B6673" t="s">
        <v>557</v>
      </c>
      <c r="C6673">
        <v>2023</v>
      </c>
      <c r="D6673" t="s">
        <v>656</v>
      </c>
      <c r="E6673" t="s">
        <v>593</v>
      </c>
      <c r="F6673" t="s">
        <v>560</v>
      </c>
      <c r="G6673" t="s">
        <v>579</v>
      </c>
      <c r="H6673" t="s">
        <v>573</v>
      </c>
    </row>
    <row r="6674" spans="1:9">
      <c r="A6674">
        <v>340097</v>
      </c>
      <c r="B6674" t="s">
        <v>557</v>
      </c>
      <c r="C6674">
        <v>2023</v>
      </c>
      <c r="D6674" t="s">
        <v>656</v>
      </c>
      <c r="E6674" t="s">
        <v>593</v>
      </c>
      <c r="F6674" t="s">
        <v>560</v>
      </c>
      <c r="G6674" t="s">
        <v>579</v>
      </c>
      <c r="H6674" t="s">
        <v>649</v>
      </c>
    </row>
    <row r="6675" spans="1:9">
      <c r="A6675">
        <v>340348</v>
      </c>
      <c r="B6675" t="s">
        <v>557</v>
      </c>
      <c r="C6675">
        <v>2023</v>
      </c>
      <c r="D6675" t="s">
        <v>657</v>
      </c>
      <c r="E6675" t="s">
        <v>593</v>
      </c>
      <c r="F6675" t="s">
        <v>560</v>
      </c>
      <c r="G6675" t="s">
        <v>579</v>
      </c>
      <c r="H6675" t="s">
        <v>562</v>
      </c>
      <c r="I6675">
        <v>2309874.4813658199</v>
      </c>
    </row>
    <row r="6676" spans="1:9">
      <c r="A6676">
        <v>340349</v>
      </c>
      <c r="B6676" t="s">
        <v>557</v>
      </c>
      <c r="C6676">
        <v>2023</v>
      </c>
      <c r="D6676" t="s">
        <v>657</v>
      </c>
      <c r="E6676" t="s">
        <v>593</v>
      </c>
      <c r="F6676" t="s">
        <v>560</v>
      </c>
      <c r="G6676" t="s">
        <v>579</v>
      </c>
      <c r="H6676" t="s">
        <v>564</v>
      </c>
    </row>
    <row r="6677" spans="1:9">
      <c r="A6677">
        <v>340350</v>
      </c>
      <c r="B6677" t="s">
        <v>557</v>
      </c>
      <c r="C6677">
        <v>2023</v>
      </c>
      <c r="D6677" t="s">
        <v>657</v>
      </c>
      <c r="E6677" t="s">
        <v>593</v>
      </c>
      <c r="F6677" t="s">
        <v>560</v>
      </c>
      <c r="G6677" t="s">
        <v>579</v>
      </c>
      <c r="H6677" t="s">
        <v>568</v>
      </c>
    </row>
    <row r="6678" spans="1:9">
      <c r="A6678">
        <v>340351</v>
      </c>
      <c r="B6678" t="s">
        <v>557</v>
      </c>
      <c r="C6678">
        <v>2023</v>
      </c>
      <c r="D6678" t="s">
        <v>657</v>
      </c>
      <c r="E6678" t="s">
        <v>593</v>
      </c>
      <c r="F6678" t="s">
        <v>560</v>
      </c>
      <c r="G6678" t="s">
        <v>579</v>
      </c>
      <c r="H6678" t="s">
        <v>573</v>
      </c>
    </row>
    <row r="6679" spans="1:9">
      <c r="A6679">
        <v>340352</v>
      </c>
      <c r="B6679" t="s">
        <v>557</v>
      </c>
      <c r="C6679">
        <v>2023</v>
      </c>
      <c r="D6679" t="s">
        <v>657</v>
      </c>
      <c r="E6679" t="s">
        <v>593</v>
      </c>
      <c r="F6679" t="s">
        <v>560</v>
      </c>
      <c r="G6679" t="s">
        <v>579</v>
      </c>
      <c r="H6679" t="s">
        <v>649</v>
      </c>
    </row>
    <row r="6680" spans="1:9">
      <c r="A6680">
        <v>340603</v>
      </c>
      <c r="B6680" t="s">
        <v>557</v>
      </c>
      <c r="C6680">
        <v>2023</v>
      </c>
      <c r="D6680" t="s">
        <v>658</v>
      </c>
      <c r="E6680" t="s">
        <v>593</v>
      </c>
      <c r="F6680" t="s">
        <v>560</v>
      </c>
      <c r="G6680" t="s">
        <v>579</v>
      </c>
      <c r="H6680" t="s">
        <v>562</v>
      </c>
    </row>
    <row r="6681" spans="1:9">
      <c r="A6681">
        <v>340604</v>
      </c>
      <c r="B6681" t="s">
        <v>557</v>
      </c>
      <c r="C6681">
        <v>2023</v>
      </c>
      <c r="D6681" t="s">
        <v>658</v>
      </c>
      <c r="E6681" t="s">
        <v>593</v>
      </c>
      <c r="F6681" t="s">
        <v>560</v>
      </c>
      <c r="G6681" t="s">
        <v>579</v>
      </c>
      <c r="H6681" t="s">
        <v>564</v>
      </c>
    </row>
    <row r="6682" spans="1:9">
      <c r="A6682">
        <v>340605</v>
      </c>
      <c r="B6682" t="s">
        <v>557</v>
      </c>
      <c r="C6682">
        <v>2023</v>
      </c>
      <c r="D6682" t="s">
        <v>658</v>
      </c>
      <c r="E6682" t="s">
        <v>593</v>
      </c>
      <c r="F6682" t="s">
        <v>560</v>
      </c>
      <c r="G6682" t="s">
        <v>579</v>
      </c>
      <c r="H6682" t="s">
        <v>568</v>
      </c>
      <c r="I6682">
        <v>2089058.20758679</v>
      </c>
    </row>
    <row r="6683" spans="1:9">
      <c r="A6683">
        <v>340606</v>
      </c>
      <c r="B6683" t="s">
        <v>557</v>
      </c>
      <c r="C6683">
        <v>2023</v>
      </c>
      <c r="D6683" t="s">
        <v>658</v>
      </c>
      <c r="E6683" t="s">
        <v>593</v>
      </c>
      <c r="F6683" t="s">
        <v>560</v>
      </c>
      <c r="G6683" t="s">
        <v>579</v>
      </c>
      <c r="H6683" t="s">
        <v>573</v>
      </c>
    </row>
    <row r="6684" spans="1:9">
      <c r="A6684">
        <v>340607</v>
      </c>
      <c r="B6684" t="s">
        <v>557</v>
      </c>
      <c r="C6684">
        <v>2023</v>
      </c>
      <c r="D6684" t="s">
        <v>658</v>
      </c>
      <c r="E6684" t="s">
        <v>593</v>
      </c>
      <c r="F6684" t="s">
        <v>560</v>
      </c>
      <c r="G6684" t="s">
        <v>579</v>
      </c>
      <c r="H6684" t="s">
        <v>649</v>
      </c>
    </row>
    <row r="6685" spans="1:9">
      <c r="A6685">
        <v>340858</v>
      </c>
      <c r="B6685" t="s">
        <v>557</v>
      </c>
      <c r="C6685">
        <v>2023</v>
      </c>
      <c r="D6685" t="s">
        <v>659</v>
      </c>
      <c r="E6685" t="s">
        <v>593</v>
      </c>
      <c r="F6685" t="s">
        <v>560</v>
      </c>
      <c r="G6685" t="s">
        <v>580</v>
      </c>
      <c r="H6685" t="s">
        <v>562</v>
      </c>
      <c r="I6685">
        <v>224331061.15015501</v>
      </c>
    </row>
    <row r="6686" spans="1:9">
      <c r="A6686">
        <v>340859</v>
      </c>
      <c r="B6686" t="s">
        <v>557</v>
      </c>
      <c r="C6686">
        <v>2023</v>
      </c>
      <c r="D6686" t="s">
        <v>659</v>
      </c>
      <c r="E6686" t="s">
        <v>593</v>
      </c>
      <c r="F6686" t="s">
        <v>560</v>
      </c>
      <c r="G6686" t="s">
        <v>580</v>
      </c>
      <c r="H6686" t="s">
        <v>564</v>
      </c>
      <c r="I6686">
        <v>0</v>
      </c>
    </row>
    <row r="6687" spans="1:9">
      <c r="A6687">
        <v>340860</v>
      </c>
      <c r="B6687" t="s">
        <v>557</v>
      </c>
      <c r="C6687">
        <v>2023</v>
      </c>
      <c r="D6687" t="s">
        <v>659</v>
      </c>
      <c r="E6687" t="s">
        <v>593</v>
      </c>
      <c r="F6687" t="s">
        <v>560</v>
      </c>
      <c r="G6687" t="s">
        <v>580</v>
      </c>
      <c r="H6687" t="s">
        <v>568</v>
      </c>
      <c r="I6687">
        <v>0</v>
      </c>
    </row>
    <row r="6688" spans="1:9">
      <c r="A6688">
        <v>340861</v>
      </c>
      <c r="B6688" t="s">
        <v>557</v>
      </c>
      <c r="C6688">
        <v>2023</v>
      </c>
      <c r="D6688" t="s">
        <v>659</v>
      </c>
      <c r="E6688" t="s">
        <v>593</v>
      </c>
      <c r="F6688" t="s">
        <v>560</v>
      </c>
      <c r="G6688" t="s">
        <v>580</v>
      </c>
      <c r="H6688" t="s">
        <v>573</v>
      </c>
      <c r="I6688">
        <v>0</v>
      </c>
    </row>
    <row r="6689" spans="1:9">
      <c r="A6689">
        <v>340862</v>
      </c>
      <c r="B6689" t="s">
        <v>557</v>
      </c>
      <c r="C6689">
        <v>2023</v>
      </c>
      <c r="D6689" t="s">
        <v>659</v>
      </c>
      <c r="E6689" t="s">
        <v>593</v>
      </c>
      <c r="F6689" t="s">
        <v>560</v>
      </c>
      <c r="G6689" t="s">
        <v>580</v>
      </c>
      <c r="H6689" t="s">
        <v>649</v>
      </c>
      <c r="I6689">
        <v>0</v>
      </c>
    </row>
    <row r="6690" spans="1:9">
      <c r="A6690">
        <v>341113</v>
      </c>
      <c r="B6690" t="s">
        <v>557</v>
      </c>
      <c r="C6690">
        <v>2023</v>
      </c>
      <c r="D6690" t="s">
        <v>660</v>
      </c>
      <c r="E6690" t="s">
        <v>593</v>
      </c>
      <c r="F6690" t="s">
        <v>560</v>
      </c>
      <c r="G6690" t="s">
        <v>580</v>
      </c>
      <c r="H6690" t="s">
        <v>562</v>
      </c>
      <c r="I6690">
        <v>0</v>
      </c>
    </row>
    <row r="6691" spans="1:9">
      <c r="A6691">
        <v>341114</v>
      </c>
      <c r="B6691" t="s">
        <v>557</v>
      </c>
      <c r="C6691">
        <v>2023</v>
      </c>
      <c r="D6691" t="s">
        <v>660</v>
      </c>
      <c r="E6691" t="s">
        <v>593</v>
      </c>
      <c r="F6691" t="s">
        <v>560</v>
      </c>
      <c r="G6691" t="s">
        <v>580</v>
      </c>
      <c r="H6691" t="s">
        <v>564</v>
      </c>
      <c r="I6691">
        <v>92995.2768359318</v>
      </c>
    </row>
    <row r="6692" spans="1:9">
      <c r="A6692">
        <v>341115</v>
      </c>
      <c r="B6692" t="s">
        <v>557</v>
      </c>
      <c r="C6692">
        <v>2023</v>
      </c>
      <c r="D6692" t="s">
        <v>660</v>
      </c>
      <c r="E6692" t="s">
        <v>593</v>
      </c>
      <c r="F6692" t="s">
        <v>560</v>
      </c>
      <c r="G6692" t="s">
        <v>580</v>
      </c>
      <c r="H6692" t="s">
        <v>568</v>
      </c>
      <c r="I6692">
        <v>0</v>
      </c>
    </row>
    <row r="6693" spans="1:9">
      <c r="A6693">
        <v>341116</v>
      </c>
      <c r="B6693" t="s">
        <v>557</v>
      </c>
      <c r="C6693">
        <v>2023</v>
      </c>
      <c r="D6693" t="s">
        <v>660</v>
      </c>
      <c r="E6693" t="s">
        <v>593</v>
      </c>
      <c r="F6693" t="s">
        <v>560</v>
      </c>
      <c r="G6693" t="s">
        <v>580</v>
      </c>
      <c r="H6693" t="s">
        <v>573</v>
      </c>
      <c r="I6693">
        <v>0</v>
      </c>
    </row>
    <row r="6694" spans="1:9">
      <c r="A6694">
        <v>341117</v>
      </c>
      <c r="B6694" t="s">
        <v>557</v>
      </c>
      <c r="C6694">
        <v>2023</v>
      </c>
      <c r="D6694" t="s">
        <v>660</v>
      </c>
      <c r="E6694" t="s">
        <v>593</v>
      </c>
      <c r="F6694" t="s">
        <v>560</v>
      </c>
      <c r="G6694" t="s">
        <v>580</v>
      </c>
      <c r="H6694" t="s">
        <v>649</v>
      </c>
      <c r="I6694">
        <v>0</v>
      </c>
    </row>
    <row r="6695" spans="1:9">
      <c r="A6695">
        <v>341368</v>
      </c>
      <c r="B6695" t="s">
        <v>557</v>
      </c>
      <c r="C6695">
        <v>2023</v>
      </c>
      <c r="D6695" t="s">
        <v>661</v>
      </c>
      <c r="E6695" t="s">
        <v>593</v>
      </c>
      <c r="F6695" t="s">
        <v>560</v>
      </c>
      <c r="G6695" t="s">
        <v>580</v>
      </c>
      <c r="H6695" t="s">
        <v>562</v>
      </c>
      <c r="I6695">
        <v>23342.637932437501</v>
      </c>
    </row>
    <row r="6696" spans="1:9">
      <c r="A6696">
        <v>341369</v>
      </c>
      <c r="B6696" t="s">
        <v>557</v>
      </c>
      <c r="C6696">
        <v>2023</v>
      </c>
      <c r="D6696" t="s">
        <v>661</v>
      </c>
      <c r="E6696" t="s">
        <v>593</v>
      </c>
      <c r="F6696" t="s">
        <v>560</v>
      </c>
      <c r="G6696" t="s">
        <v>580</v>
      </c>
      <c r="H6696" t="s">
        <v>564</v>
      </c>
      <c r="I6696">
        <v>83980.1050424391</v>
      </c>
    </row>
    <row r="6697" spans="1:9">
      <c r="A6697">
        <v>341370</v>
      </c>
      <c r="B6697" t="s">
        <v>557</v>
      </c>
      <c r="C6697">
        <v>2023</v>
      </c>
      <c r="D6697" t="s">
        <v>661</v>
      </c>
      <c r="E6697" t="s">
        <v>593</v>
      </c>
      <c r="F6697" t="s">
        <v>560</v>
      </c>
      <c r="G6697" t="s">
        <v>580</v>
      </c>
      <c r="H6697" t="s">
        <v>568</v>
      </c>
      <c r="I6697">
        <v>0</v>
      </c>
    </row>
    <row r="6698" spans="1:9">
      <c r="A6698">
        <v>341371</v>
      </c>
      <c r="B6698" t="s">
        <v>557</v>
      </c>
      <c r="C6698">
        <v>2023</v>
      </c>
      <c r="D6698" t="s">
        <v>661</v>
      </c>
      <c r="E6698" t="s">
        <v>593</v>
      </c>
      <c r="F6698" t="s">
        <v>560</v>
      </c>
      <c r="G6698" t="s">
        <v>580</v>
      </c>
      <c r="H6698" t="s">
        <v>573</v>
      </c>
      <c r="I6698">
        <v>0</v>
      </c>
    </row>
    <row r="6699" spans="1:9">
      <c r="A6699">
        <v>341372</v>
      </c>
      <c r="B6699" t="s">
        <v>557</v>
      </c>
      <c r="C6699">
        <v>2023</v>
      </c>
      <c r="D6699" t="s">
        <v>661</v>
      </c>
      <c r="E6699" t="s">
        <v>593</v>
      </c>
      <c r="F6699" t="s">
        <v>560</v>
      </c>
      <c r="G6699" t="s">
        <v>580</v>
      </c>
      <c r="H6699" t="s">
        <v>649</v>
      </c>
      <c r="I6699">
        <v>0</v>
      </c>
    </row>
    <row r="6700" spans="1:9">
      <c r="A6700">
        <v>341623</v>
      </c>
      <c r="B6700" t="s">
        <v>557</v>
      </c>
      <c r="C6700">
        <v>2023</v>
      </c>
      <c r="D6700" t="s">
        <v>662</v>
      </c>
      <c r="E6700" t="s">
        <v>593</v>
      </c>
      <c r="F6700" t="s">
        <v>560</v>
      </c>
      <c r="G6700" t="s">
        <v>580</v>
      </c>
      <c r="H6700" t="s">
        <v>562</v>
      </c>
      <c r="I6700">
        <v>118523.930920278</v>
      </c>
    </row>
    <row r="6701" spans="1:9">
      <c r="A6701">
        <v>341624</v>
      </c>
      <c r="B6701" t="s">
        <v>557</v>
      </c>
      <c r="C6701">
        <v>2023</v>
      </c>
      <c r="D6701" t="s">
        <v>662</v>
      </c>
      <c r="E6701" t="s">
        <v>593</v>
      </c>
      <c r="F6701" t="s">
        <v>560</v>
      </c>
      <c r="G6701" t="s">
        <v>580</v>
      </c>
      <c r="H6701" t="s">
        <v>564</v>
      </c>
      <c r="I6701">
        <v>70889.797234279002</v>
      </c>
    </row>
    <row r="6702" spans="1:9">
      <c r="A6702">
        <v>341625</v>
      </c>
      <c r="B6702" t="s">
        <v>557</v>
      </c>
      <c r="C6702">
        <v>2023</v>
      </c>
      <c r="D6702" t="s">
        <v>662</v>
      </c>
      <c r="E6702" t="s">
        <v>593</v>
      </c>
      <c r="F6702" t="s">
        <v>560</v>
      </c>
      <c r="G6702" t="s">
        <v>580</v>
      </c>
      <c r="H6702" t="s">
        <v>568</v>
      </c>
      <c r="I6702">
        <v>0</v>
      </c>
    </row>
    <row r="6703" spans="1:9">
      <c r="A6703">
        <v>341626</v>
      </c>
      <c r="B6703" t="s">
        <v>557</v>
      </c>
      <c r="C6703">
        <v>2023</v>
      </c>
      <c r="D6703" t="s">
        <v>662</v>
      </c>
      <c r="E6703" t="s">
        <v>593</v>
      </c>
      <c r="F6703" t="s">
        <v>560</v>
      </c>
      <c r="G6703" t="s">
        <v>580</v>
      </c>
      <c r="H6703" t="s">
        <v>573</v>
      </c>
      <c r="I6703">
        <v>0</v>
      </c>
    </row>
    <row r="6704" spans="1:9">
      <c r="A6704">
        <v>341627</v>
      </c>
      <c r="B6704" t="s">
        <v>557</v>
      </c>
      <c r="C6704">
        <v>2023</v>
      </c>
      <c r="D6704" t="s">
        <v>662</v>
      </c>
      <c r="E6704" t="s">
        <v>593</v>
      </c>
      <c r="F6704" t="s">
        <v>560</v>
      </c>
      <c r="G6704" t="s">
        <v>580</v>
      </c>
      <c r="H6704" t="s">
        <v>649</v>
      </c>
      <c r="I6704">
        <v>0</v>
      </c>
    </row>
    <row r="6705" spans="1:9">
      <c r="A6705">
        <v>341878</v>
      </c>
      <c r="B6705" t="s">
        <v>557</v>
      </c>
      <c r="C6705">
        <v>2023</v>
      </c>
      <c r="D6705" t="s">
        <v>663</v>
      </c>
      <c r="E6705" t="s">
        <v>593</v>
      </c>
      <c r="F6705" t="s">
        <v>560</v>
      </c>
      <c r="G6705" t="s">
        <v>580</v>
      </c>
      <c r="H6705" t="s">
        <v>562</v>
      </c>
      <c r="I6705">
        <v>0</v>
      </c>
    </row>
    <row r="6706" spans="1:9">
      <c r="A6706">
        <v>341879</v>
      </c>
      <c r="B6706" t="s">
        <v>557</v>
      </c>
      <c r="C6706">
        <v>2023</v>
      </c>
      <c r="D6706" t="s">
        <v>663</v>
      </c>
      <c r="E6706" t="s">
        <v>593</v>
      </c>
      <c r="F6706" t="s">
        <v>560</v>
      </c>
      <c r="G6706" t="s">
        <v>580</v>
      </c>
      <c r="H6706" t="s">
        <v>564</v>
      </c>
      <c r="I6706">
        <v>0</v>
      </c>
    </row>
    <row r="6707" spans="1:9">
      <c r="A6707">
        <v>341880</v>
      </c>
      <c r="B6707" t="s">
        <v>557</v>
      </c>
      <c r="C6707">
        <v>2023</v>
      </c>
      <c r="D6707" t="s">
        <v>663</v>
      </c>
      <c r="E6707" t="s">
        <v>593</v>
      </c>
      <c r="F6707" t="s">
        <v>560</v>
      </c>
      <c r="G6707" t="s">
        <v>580</v>
      </c>
      <c r="H6707" t="s">
        <v>568</v>
      </c>
      <c r="I6707">
        <v>0</v>
      </c>
    </row>
    <row r="6708" spans="1:9">
      <c r="A6708">
        <v>341881</v>
      </c>
      <c r="B6708" t="s">
        <v>557</v>
      </c>
      <c r="C6708">
        <v>2023</v>
      </c>
      <c r="D6708" t="s">
        <v>663</v>
      </c>
      <c r="E6708" t="s">
        <v>593</v>
      </c>
      <c r="F6708" t="s">
        <v>560</v>
      </c>
      <c r="G6708" t="s">
        <v>580</v>
      </c>
      <c r="H6708" t="s">
        <v>573</v>
      </c>
      <c r="I6708">
        <v>394584.76629092603</v>
      </c>
    </row>
    <row r="6709" spans="1:9">
      <c r="A6709">
        <v>341882</v>
      </c>
      <c r="B6709" t="s">
        <v>557</v>
      </c>
      <c r="C6709">
        <v>2023</v>
      </c>
      <c r="D6709" t="s">
        <v>663</v>
      </c>
      <c r="E6709" t="s">
        <v>593</v>
      </c>
      <c r="F6709" t="s">
        <v>560</v>
      </c>
      <c r="G6709" t="s">
        <v>580</v>
      </c>
      <c r="H6709" t="s">
        <v>649</v>
      </c>
      <c r="I6709">
        <v>0</v>
      </c>
    </row>
    <row r="6710" spans="1:9">
      <c r="A6710">
        <v>342133</v>
      </c>
      <c r="B6710" t="s">
        <v>557</v>
      </c>
      <c r="C6710">
        <v>2023</v>
      </c>
      <c r="D6710" t="s">
        <v>664</v>
      </c>
      <c r="E6710" t="s">
        <v>593</v>
      </c>
      <c r="F6710" t="s">
        <v>560</v>
      </c>
      <c r="G6710" t="s">
        <v>580</v>
      </c>
      <c r="H6710" t="s">
        <v>562</v>
      </c>
      <c r="I6710">
        <v>0</v>
      </c>
    </row>
    <row r="6711" spans="1:9">
      <c r="A6711">
        <v>342134</v>
      </c>
      <c r="B6711" t="s">
        <v>557</v>
      </c>
      <c r="C6711">
        <v>2023</v>
      </c>
      <c r="D6711" t="s">
        <v>664</v>
      </c>
      <c r="E6711" t="s">
        <v>593</v>
      </c>
      <c r="F6711" t="s">
        <v>560</v>
      </c>
      <c r="G6711" t="s">
        <v>580</v>
      </c>
      <c r="H6711" t="s">
        <v>564</v>
      </c>
      <c r="I6711">
        <v>0</v>
      </c>
    </row>
    <row r="6712" spans="1:9">
      <c r="A6712">
        <v>342135</v>
      </c>
      <c r="B6712" t="s">
        <v>557</v>
      </c>
      <c r="C6712">
        <v>2023</v>
      </c>
      <c r="D6712" t="s">
        <v>664</v>
      </c>
      <c r="E6712" t="s">
        <v>593</v>
      </c>
      <c r="F6712" t="s">
        <v>560</v>
      </c>
      <c r="G6712" t="s">
        <v>580</v>
      </c>
      <c r="H6712" t="s">
        <v>568</v>
      </c>
      <c r="I6712">
        <v>884370.31249949697</v>
      </c>
    </row>
    <row r="6713" spans="1:9">
      <c r="A6713">
        <v>342136</v>
      </c>
      <c r="B6713" t="s">
        <v>557</v>
      </c>
      <c r="C6713">
        <v>2023</v>
      </c>
      <c r="D6713" t="s">
        <v>664</v>
      </c>
      <c r="E6713" t="s">
        <v>593</v>
      </c>
      <c r="F6713" t="s">
        <v>560</v>
      </c>
      <c r="G6713" t="s">
        <v>580</v>
      </c>
      <c r="H6713" t="s">
        <v>573</v>
      </c>
      <c r="I6713">
        <v>0</v>
      </c>
    </row>
    <row r="6714" spans="1:9">
      <c r="A6714">
        <v>342137</v>
      </c>
      <c r="B6714" t="s">
        <v>557</v>
      </c>
      <c r="C6714">
        <v>2023</v>
      </c>
      <c r="D6714" t="s">
        <v>664</v>
      </c>
      <c r="E6714" t="s">
        <v>593</v>
      </c>
      <c r="F6714" t="s">
        <v>560</v>
      </c>
      <c r="G6714" t="s">
        <v>580</v>
      </c>
      <c r="H6714" t="s">
        <v>649</v>
      </c>
      <c r="I6714">
        <v>0</v>
      </c>
    </row>
    <row r="6715" spans="1:9">
      <c r="A6715">
        <v>342388</v>
      </c>
      <c r="B6715" t="s">
        <v>557</v>
      </c>
      <c r="C6715">
        <v>2023</v>
      </c>
      <c r="D6715" t="s">
        <v>665</v>
      </c>
      <c r="E6715" t="s">
        <v>593</v>
      </c>
      <c r="F6715" t="s">
        <v>560</v>
      </c>
      <c r="G6715" t="s">
        <v>580</v>
      </c>
      <c r="H6715" t="s">
        <v>562</v>
      </c>
      <c r="I6715">
        <v>0</v>
      </c>
    </row>
    <row r="6716" spans="1:9">
      <c r="A6716">
        <v>342389</v>
      </c>
      <c r="B6716" t="s">
        <v>557</v>
      </c>
      <c r="C6716">
        <v>2023</v>
      </c>
      <c r="D6716" t="s">
        <v>665</v>
      </c>
      <c r="E6716" t="s">
        <v>593</v>
      </c>
      <c r="F6716" t="s">
        <v>560</v>
      </c>
      <c r="G6716" t="s">
        <v>580</v>
      </c>
      <c r="H6716" t="s">
        <v>564</v>
      </c>
      <c r="I6716">
        <v>0</v>
      </c>
    </row>
    <row r="6717" spans="1:9">
      <c r="A6717">
        <v>342390</v>
      </c>
      <c r="B6717" t="s">
        <v>557</v>
      </c>
      <c r="C6717">
        <v>2023</v>
      </c>
      <c r="D6717" t="s">
        <v>665</v>
      </c>
      <c r="E6717" t="s">
        <v>593</v>
      </c>
      <c r="F6717" t="s">
        <v>560</v>
      </c>
      <c r="G6717" t="s">
        <v>580</v>
      </c>
      <c r="H6717" t="s">
        <v>568</v>
      </c>
      <c r="I6717">
        <v>0</v>
      </c>
    </row>
    <row r="6718" spans="1:9">
      <c r="A6718">
        <v>342391</v>
      </c>
      <c r="B6718" t="s">
        <v>557</v>
      </c>
      <c r="C6718">
        <v>2023</v>
      </c>
      <c r="D6718" t="s">
        <v>665</v>
      </c>
      <c r="E6718" t="s">
        <v>593</v>
      </c>
      <c r="F6718" t="s">
        <v>560</v>
      </c>
      <c r="G6718" t="s">
        <v>580</v>
      </c>
      <c r="H6718" t="s">
        <v>573</v>
      </c>
      <c r="I6718">
        <v>0</v>
      </c>
    </row>
    <row r="6719" spans="1:9">
      <c r="A6719">
        <v>342392</v>
      </c>
      <c r="B6719" t="s">
        <v>557</v>
      </c>
      <c r="C6719">
        <v>2023</v>
      </c>
      <c r="D6719" t="s">
        <v>665</v>
      </c>
      <c r="E6719" t="s">
        <v>593</v>
      </c>
      <c r="F6719" t="s">
        <v>560</v>
      </c>
      <c r="G6719" t="s">
        <v>580</v>
      </c>
      <c r="H6719" t="s">
        <v>649</v>
      </c>
      <c r="I6719">
        <v>10584.6829791038</v>
      </c>
    </row>
    <row r="6720" spans="1:9">
      <c r="A6720">
        <v>342643</v>
      </c>
      <c r="B6720" t="s">
        <v>557</v>
      </c>
      <c r="C6720">
        <v>2023</v>
      </c>
      <c r="D6720" t="s">
        <v>666</v>
      </c>
      <c r="E6720" t="s">
        <v>593</v>
      </c>
      <c r="F6720" t="s">
        <v>560</v>
      </c>
      <c r="G6720" t="s">
        <v>580</v>
      </c>
      <c r="H6720" t="s">
        <v>562</v>
      </c>
      <c r="I6720">
        <v>456178.13905822998</v>
      </c>
    </row>
    <row r="6721" spans="1:9">
      <c r="A6721">
        <v>342644</v>
      </c>
      <c r="B6721" t="s">
        <v>557</v>
      </c>
      <c r="C6721">
        <v>2023</v>
      </c>
      <c r="D6721" t="s">
        <v>666</v>
      </c>
      <c r="E6721" t="s">
        <v>593</v>
      </c>
      <c r="F6721" t="s">
        <v>560</v>
      </c>
      <c r="G6721" t="s">
        <v>580</v>
      </c>
      <c r="H6721" t="s">
        <v>564</v>
      </c>
      <c r="I6721">
        <v>0</v>
      </c>
    </row>
    <row r="6722" spans="1:9">
      <c r="A6722">
        <v>342645</v>
      </c>
      <c r="B6722" t="s">
        <v>557</v>
      </c>
      <c r="C6722">
        <v>2023</v>
      </c>
      <c r="D6722" t="s">
        <v>666</v>
      </c>
      <c r="E6722" t="s">
        <v>593</v>
      </c>
      <c r="F6722" t="s">
        <v>560</v>
      </c>
      <c r="G6722" t="s">
        <v>580</v>
      </c>
      <c r="H6722" t="s">
        <v>568</v>
      </c>
      <c r="I6722">
        <v>0</v>
      </c>
    </row>
    <row r="6723" spans="1:9">
      <c r="A6723">
        <v>342646</v>
      </c>
      <c r="B6723" t="s">
        <v>557</v>
      </c>
      <c r="C6723">
        <v>2023</v>
      </c>
      <c r="D6723" t="s">
        <v>666</v>
      </c>
      <c r="E6723" t="s">
        <v>593</v>
      </c>
      <c r="F6723" t="s">
        <v>560</v>
      </c>
      <c r="G6723" t="s">
        <v>580</v>
      </c>
      <c r="H6723" t="s">
        <v>573</v>
      </c>
      <c r="I6723">
        <v>0</v>
      </c>
    </row>
    <row r="6724" spans="1:9">
      <c r="A6724">
        <v>342647</v>
      </c>
      <c r="B6724" t="s">
        <v>557</v>
      </c>
      <c r="C6724">
        <v>2023</v>
      </c>
      <c r="D6724" t="s">
        <v>666</v>
      </c>
      <c r="E6724" t="s">
        <v>593</v>
      </c>
      <c r="F6724" t="s">
        <v>560</v>
      </c>
      <c r="G6724" t="s">
        <v>580</v>
      </c>
      <c r="H6724" t="s">
        <v>649</v>
      </c>
      <c r="I6724">
        <v>0</v>
      </c>
    </row>
    <row r="6725" spans="1:9">
      <c r="A6725">
        <v>342898</v>
      </c>
      <c r="B6725" t="s">
        <v>557</v>
      </c>
      <c r="C6725">
        <v>2023</v>
      </c>
      <c r="D6725" t="s">
        <v>667</v>
      </c>
      <c r="E6725" t="s">
        <v>593</v>
      </c>
      <c r="F6725" t="s">
        <v>560</v>
      </c>
      <c r="G6725" t="s">
        <v>580</v>
      </c>
      <c r="H6725" t="s">
        <v>562</v>
      </c>
      <c r="I6725">
        <v>0</v>
      </c>
    </row>
    <row r="6726" spans="1:9">
      <c r="A6726">
        <v>342899</v>
      </c>
      <c r="B6726" t="s">
        <v>557</v>
      </c>
      <c r="C6726">
        <v>2023</v>
      </c>
      <c r="D6726" t="s">
        <v>667</v>
      </c>
      <c r="E6726" t="s">
        <v>593</v>
      </c>
      <c r="F6726" t="s">
        <v>560</v>
      </c>
      <c r="G6726" t="s">
        <v>580</v>
      </c>
      <c r="H6726" t="s">
        <v>564</v>
      </c>
      <c r="I6726">
        <v>0</v>
      </c>
    </row>
    <row r="6727" spans="1:9">
      <c r="A6727">
        <v>342900</v>
      </c>
      <c r="B6727" t="s">
        <v>557</v>
      </c>
      <c r="C6727">
        <v>2023</v>
      </c>
      <c r="D6727" t="s">
        <v>667</v>
      </c>
      <c r="E6727" t="s">
        <v>593</v>
      </c>
      <c r="F6727" t="s">
        <v>560</v>
      </c>
      <c r="G6727" t="s">
        <v>580</v>
      </c>
      <c r="H6727" t="s">
        <v>568</v>
      </c>
      <c r="I6727">
        <v>0</v>
      </c>
    </row>
    <row r="6728" spans="1:9">
      <c r="A6728">
        <v>342901</v>
      </c>
      <c r="B6728" t="s">
        <v>557</v>
      </c>
      <c r="C6728">
        <v>2023</v>
      </c>
      <c r="D6728" t="s">
        <v>667</v>
      </c>
      <c r="E6728" t="s">
        <v>593</v>
      </c>
      <c r="F6728" t="s">
        <v>560</v>
      </c>
      <c r="G6728" t="s">
        <v>580</v>
      </c>
      <c r="H6728" t="s">
        <v>573</v>
      </c>
      <c r="I6728">
        <v>0</v>
      </c>
    </row>
    <row r="6729" spans="1:9">
      <c r="A6729">
        <v>342902</v>
      </c>
      <c r="B6729" t="s">
        <v>557</v>
      </c>
      <c r="C6729">
        <v>2023</v>
      </c>
      <c r="D6729" t="s">
        <v>667</v>
      </c>
      <c r="E6729" t="s">
        <v>593</v>
      </c>
      <c r="F6729" t="s">
        <v>560</v>
      </c>
      <c r="G6729" t="s">
        <v>580</v>
      </c>
      <c r="H6729" t="s">
        <v>649</v>
      </c>
      <c r="I6729">
        <v>0</v>
      </c>
    </row>
    <row r="6730" spans="1:9">
      <c r="A6730">
        <v>343153</v>
      </c>
      <c r="B6730" t="s">
        <v>557</v>
      </c>
      <c r="C6730">
        <v>2023</v>
      </c>
      <c r="D6730" t="s">
        <v>668</v>
      </c>
      <c r="E6730" t="s">
        <v>593</v>
      </c>
      <c r="F6730" t="s">
        <v>560</v>
      </c>
      <c r="G6730" t="s">
        <v>580</v>
      </c>
      <c r="H6730" t="s">
        <v>562</v>
      </c>
      <c r="I6730">
        <v>0</v>
      </c>
    </row>
    <row r="6731" spans="1:9">
      <c r="A6731">
        <v>343154</v>
      </c>
      <c r="B6731" t="s">
        <v>557</v>
      </c>
      <c r="C6731">
        <v>2023</v>
      </c>
      <c r="D6731" t="s">
        <v>668</v>
      </c>
      <c r="E6731" t="s">
        <v>593</v>
      </c>
      <c r="F6731" t="s">
        <v>560</v>
      </c>
      <c r="G6731" t="s">
        <v>580</v>
      </c>
      <c r="H6731" t="s">
        <v>564</v>
      </c>
      <c r="I6731">
        <v>0</v>
      </c>
    </row>
    <row r="6732" spans="1:9">
      <c r="A6732">
        <v>343155</v>
      </c>
      <c r="B6732" t="s">
        <v>557</v>
      </c>
      <c r="C6732">
        <v>2023</v>
      </c>
      <c r="D6732" t="s">
        <v>668</v>
      </c>
      <c r="E6732" t="s">
        <v>593</v>
      </c>
      <c r="F6732" t="s">
        <v>560</v>
      </c>
      <c r="G6732" t="s">
        <v>580</v>
      </c>
      <c r="H6732" t="s">
        <v>568</v>
      </c>
      <c r="I6732">
        <v>7117667.4417802701</v>
      </c>
    </row>
    <row r="6733" spans="1:9">
      <c r="A6733">
        <v>343156</v>
      </c>
      <c r="B6733" t="s">
        <v>557</v>
      </c>
      <c r="C6733">
        <v>2023</v>
      </c>
      <c r="D6733" t="s">
        <v>668</v>
      </c>
      <c r="E6733" t="s">
        <v>593</v>
      </c>
      <c r="F6733" t="s">
        <v>560</v>
      </c>
      <c r="G6733" t="s">
        <v>580</v>
      </c>
      <c r="H6733" t="s">
        <v>573</v>
      </c>
      <c r="I6733">
        <v>0</v>
      </c>
    </row>
    <row r="6734" spans="1:9">
      <c r="A6734">
        <v>343157</v>
      </c>
      <c r="B6734" t="s">
        <v>557</v>
      </c>
      <c r="C6734">
        <v>2023</v>
      </c>
      <c r="D6734" t="s">
        <v>668</v>
      </c>
      <c r="E6734" t="s">
        <v>593</v>
      </c>
      <c r="F6734" t="s">
        <v>560</v>
      </c>
      <c r="G6734" t="s">
        <v>580</v>
      </c>
      <c r="H6734" t="s">
        <v>649</v>
      </c>
      <c r="I6734">
        <v>0</v>
      </c>
    </row>
    <row r="6735" spans="1:9">
      <c r="A6735">
        <v>343408</v>
      </c>
      <c r="B6735" t="s">
        <v>557</v>
      </c>
      <c r="C6735">
        <v>2023</v>
      </c>
      <c r="D6735" t="s">
        <v>669</v>
      </c>
      <c r="E6735" t="s">
        <v>593</v>
      </c>
      <c r="F6735" t="s">
        <v>560</v>
      </c>
      <c r="G6735" t="s">
        <v>577</v>
      </c>
      <c r="H6735" t="s">
        <v>562</v>
      </c>
    </row>
    <row r="6736" spans="1:9">
      <c r="A6736">
        <v>343409</v>
      </c>
      <c r="B6736" t="s">
        <v>557</v>
      </c>
      <c r="C6736">
        <v>2023</v>
      </c>
      <c r="D6736" t="s">
        <v>669</v>
      </c>
      <c r="E6736" t="s">
        <v>593</v>
      </c>
      <c r="F6736" t="s">
        <v>560</v>
      </c>
      <c r="G6736" t="s">
        <v>577</v>
      </c>
      <c r="H6736" t="s">
        <v>564</v>
      </c>
      <c r="I6736">
        <v>0</v>
      </c>
    </row>
    <row r="6737" spans="1:9">
      <c r="A6737">
        <v>343410</v>
      </c>
      <c r="B6737" t="s">
        <v>557</v>
      </c>
      <c r="C6737">
        <v>2023</v>
      </c>
      <c r="D6737" t="s">
        <v>669</v>
      </c>
      <c r="E6737" t="s">
        <v>593</v>
      </c>
      <c r="F6737" t="s">
        <v>560</v>
      </c>
      <c r="G6737" t="s">
        <v>577</v>
      </c>
      <c r="H6737" t="s">
        <v>568</v>
      </c>
    </row>
    <row r="6738" spans="1:9">
      <c r="A6738">
        <v>343411</v>
      </c>
      <c r="B6738" t="s">
        <v>557</v>
      </c>
      <c r="C6738">
        <v>2023</v>
      </c>
      <c r="D6738" t="s">
        <v>669</v>
      </c>
      <c r="E6738" t="s">
        <v>593</v>
      </c>
      <c r="F6738" t="s">
        <v>560</v>
      </c>
      <c r="G6738" t="s">
        <v>577</v>
      </c>
      <c r="H6738" t="s">
        <v>570</v>
      </c>
    </row>
    <row r="6739" spans="1:9">
      <c r="A6739">
        <v>343412</v>
      </c>
      <c r="B6739" t="s">
        <v>557</v>
      </c>
      <c r="C6739">
        <v>2023</v>
      </c>
      <c r="D6739" t="s">
        <v>669</v>
      </c>
      <c r="E6739" t="s">
        <v>593</v>
      </c>
      <c r="F6739" t="s">
        <v>560</v>
      </c>
      <c r="G6739" t="s">
        <v>577</v>
      </c>
      <c r="H6739" t="s">
        <v>644</v>
      </c>
    </row>
    <row r="6740" spans="1:9">
      <c r="A6740">
        <v>343648</v>
      </c>
      <c r="B6740" t="s">
        <v>557</v>
      </c>
      <c r="C6740">
        <v>2023</v>
      </c>
      <c r="D6740" t="s">
        <v>845</v>
      </c>
      <c r="E6740" t="s">
        <v>593</v>
      </c>
      <c r="F6740" t="s">
        <v>846</v>
      </c>
      <c r="G6740" t="s">
        <v>847</v>
      </c>
      <c r="H6740" t="s">
        <v>564</v>
      </c>
    </row>
    <row r="6741" spans="1:9">
      <c r="A6741">
        <v>343649</v>
      </c>
      <c r="B6741" t="s">
        <v>557</v>
      </c>
      <c r="C6741">
        <v>2023</v>
      </c>
      <c r="D6741" t="s">
        <v>845</v>
      </c>
      <c r="E6741" t="s">
        <v>593</v>
      </c>
      <c r="F6741" t="s">
        <v>846</v>
      </c>
      <c r="G6741" t="s">
        <v>847</v>
      </c>
      <c r="H6741" t="s">
        <v>695</v>
      </c>
      <c r="I6741">
        <v>5242182.8945305198</v>
      </c>
    </row>
    <row r="6742" spans="1:9">
      <c r="A6742">
        <v>343750</v>
      </c>
      <c r="B6742" t="s">
        <v>557</v>
      </c>
      <c r="C6742">
        <v>2023</v>
      </c>
      <c r="D6742" t="s">
        <v>848</v>
      </c>
      <c r="E6742" t="s">
        <v>593</v>
      </c>
      <c r="F6742" t="s">
        <v>846</v>
      </c>
      <c r="G6742" t="s">
        <v>847</v>
      </c>
      <c r="H6742" t="s">
        <v>564</v>
      </c>
      <c r="I6742">
        <v>25368.407868936501</v>
      </c>
    </row>
    <row r="6743" spans="1:9">
      <c r="A6743">
        <v>343751</v>
      </c>
      <c r="B6743" t="s">
        <v>557</v>
      </c>
      <c r="C6743">
        <v>2023</v>
      </c>
      <c r="D6743" t="s">
        <v>848</v>
      </c>
      <c r="E6743" t="s">
        <v>593</v>
      </c>
      <c r="F6743" t="s">
        <v>846</v>
      </c>
      <c r="G6743" t="s">
        <v>847</v>
      </c>
      <c r="H6743" t="s">
        <v>695</v>
      </c>
    </row>
    <row r="6744" spans="1:9">
      <c r="A6744">
        <v>343882</v>
      </c>
      <c r="B6744" t="s">
        <v>557</v>
      </c>
      <c r="C6744">
        <v>2023</v>
      </c>
      <c r="D6744" t="s">
        <v>849</v>
      </c>
      <c r="E6744" t="s">
        <v>593</v>
      </c>
      <c r="F6744" t="s">
        <v>846</v>
      </c>
      <c r="G6744" t="s">
        <v>850</v>
      </c>
      <c r="H6744" t="s">
        <v>564</v>
      </c>
    </row>
    <row r="6745" spans="1:9">
      <c r="A6745">
        <v>343883</v>
      </c>
      <c r="B6745" t="s">
        <v>557</v>
      </c>
      <c r="C6745">
        <v>2023</v>
      </c>
      <c r="D6745" t="s">
        <v>849</v>
      </c>
      <c r="E6745" t="s">
        <v>593</v>
      </c>
      <c r="F6745" t="s">
        <v>846</v>
      </c>
      <c r="G6745" t="s">
        <v>850</v>
      </c>
      <c r="H6745" t="s">
        <v>568</v>
      </c>
    </row>
    <row r="6746" spans="1:9">
      <c r="A6746">
        <v>343884</v>
      </c>
      <c r="B6746" t="s">
        <v>557</v>
      </c>
      <c r="C6746">
        <v>2023</v>
      </c>
      <c r="D6746" t="s">
        <v>849</v>
      </c>
      <c r="E6746" t="s">
        <v>593</v>
      </c>
      <c r="F6746" t="s">
        <v>846</v>
      </c>
      <c r="G6746" t="s">
        <v>850</v>
      </c>
      <c r="H6746" t="s">
        <v>695</v>
      </c>
    </row>
    <row r="6747" spans="1:9">
      <c r="A6747">
        <v>343885</v>
      </c>
      <c r="B6747" t="s">
        <v>557</v>
      </c>
      <c r="C6747">
        <v>2023</v>
      </c>
      <c r="D6747" t="s">
        <v>849</v>
      </c>
      <c r="E6747" t="s">
        <v>593</v>
      </c>
      <c r="F6747" t="s">
        <v>846</v>
      </c>
      <c r="G6747" t="s">
        <v>850</v>
      </c>
      <c r="H6747" t="s">
        <v>696</v>
      </c>
    </row>
    <row r="6748" spans="1:9">
      <c r="A6748">
        <v>343886</v>
      </c>
      <c r="B6748" t="s">
        <v>557</v>
      </c>
      <c r="C6748">
        <v>2023</v>
      </c>
      <c r="D6748" t="s">
        <v>849</v>
      </c>
      <c r="E6748" t="s">
        <v>593</v>
      </c>
      <c r="F6748" t="s">
        <v>846</v>
      </c>
      <c r="G6748" t="s">
        <v>850</v>
      </c>
      <c r="H6748" t="s">
        <v>680</v>
      </c>
      <c r="I6748">
        <v>7316.8627084257796</v>
      </c>
    </row>
    <row r="6749" spans="1:9">
      <c r="A6749">
        <v>343887</v>
      </c>
      <c r="B6749" t="s">
        <v>557</v>
      </c>
      <c r="C6749">
        <v>2023</v>
      </c>
      <c r="D6749" t="s">
        <v>849</v>
      </c>
      <c r="E6749" t="s">
        <v>593</v>
      </c>
      <c r="F6749" t="s">
        <v>846</v>
      </c>
      <c r="G6749" t="s">
        <v>850</v>
      </c>
      <c r="H6749" t="s">
        <v>851</v>
      </c>
    </row>
    <row r="6750" spans="1:9">
      <c r="A6750">
        <v>343888</v>
      </c>
      <c r="B6750" t="s">
        <v>557</v>
      </c>
      <c r="C6750">
        <v>2023</v>
      </c>
      <c r="D6750" t="s">
        <v>849</v>
      </c>
      <c r="E6750" t="s">
        <v>593</v>
      </c>
      <c r="F6750" t="s">
        <v>846</v>
      </c>
      <c r="G6750" t="s">
        <v>850</v>
      </c>
      <c r="H6750" t="s">
        <v>852</v>
      </c>
    </row>
    <row r="6751" spans="1:9">
      <c r="A6751">
        <v>343889</v>
      </c>
      <c r="B6751" t="s">
        <v>557</v>
      </c>
      <c r="C6751">
        <v>2023</v>
      </c>
      <c r="D6751" t="s">
        <v>849</v>
      </c>
      <c r="E6751" t="s">
        <v>593</v>
      </c>
      <c r="F6751" t="s">
        <v>846</v>
      </c>
      <c r="G6751" t="s">
        <v>850</v>
      </c>
      <c r="H6751" t="s">
        <v>853</v>
      </c>
    </row>
    <row r="6752" spans="1:9">
      <c r="A6752">
        <v>344290</v>
      </c>
      <c r="B6752" t="s">
        <v>557</v>
      </c>
      <c r="C6752">
        <v>2023</v>
      </c>
      <c r="D6752" t="s">
        <v>854</v>
      </c>
      <c r="E6752" t="s">
        <v>593</v>
      </c>
      <c r="F6752" t="s">
        <v>846</v>
      </c>
      <c r="G6752" t="s">
        <v>850</v>
      </c>
      <c r="H6752" t="s">
        <v>564</v>
      </c>
    </row>
    <row r="6753" spans="1:9">
      <c r="A6753">
        <v>344291</v>
      </c>
      <c r="B6753" t="s">
        <v>557</v>
      </c>
      <c r="C6753">
        <v>2023</v>
      </c>
      <c r="D6753" t="s">
        <v>854</v>
      </c>
      <c r="E6753" t="s">
        <v>593</v>
      </c>
      <c r="F6753" t="s">
        <v>846</v>
      </c>
      <c r="G6753" t="s">
        <v>850</v>
      </c>
      <c r="H6753" t="s">
        <v>568</v>
      </c>
    </row>
    <row r="6754" spans="1:9">
      <c r="A6754">
        <v>344292</v>
      </c>
      <c r="B6754" t="s">
        <v>557</v>
      </c>
      <c r="C6754">
        <v>2023</v>
      </c>
      <c r="D6754" t="s">
        <v>854</v>
      </c>
      <c r="E6754" t="s">
        <v>593</v>
      </c>
      <c r="F6754" t="s">
        <v>846</v>
      </c>
      <c r="G6754" t="s">
        <v>850</v>
      </c>
      <c r="H6754" t="s">
        <v>695</v>
      </c>
    </row>
    <row r="6755" spans="1:9">
      <c r="A6755">
        <v>344293</v>
      </c>
      <c r="B6755" t="s">
        <v>557</v>
      </c>
      <c r="C6755">
        <v>2023</v>
      </c>
      <c r="D6755" t="s">
        <v>854</v>
      </c>
      <c r="E6755" t="s">
        <v>593</v>
      </c>
      <c r="F6755" t="s">
        <v>846</v>
      </c>
      <c r="G6755" t="s">
        <v>850</v>
      </c>
      <c r="H6755" t="s">
        <v>696</v>
      </c>
    </row>
    <row r="6756" spans="1:9">
      <c r="A6756">
        <v>344294</v>
      </c>
      <c r="B6756" t="s">
        <v>557</v>
      </c>
      <c r="C6756">
        <v>2023</v>
      </c>
      <c r="D6756" t="s">
        <v>854</v>
      </c>
      <c r="E6756" t="s">
        <v>593</v>
      </c>
      <c r="F6756" t="s">
        <v>846</v>
      </c>
      <c r="G6756" t="s">
        <v>850</v>
      </c>
      <c r="H6756" t="s">
        <v>680</v>
      </c>
    </row>
    <row r="6757" spans="1:9">
      <c r="A6757">
        <v>344295</v>
      </c>
      <c r="B6757" t="s">
        <v>557</v>
      </c>
      <c r="C6757">
        <v>2023</v>
      </c>
      <c r="D6757" t="s">
        <v>854</v>
      </c>
      <c r="E6757" t="s">
        <v>593</v>
      </c>
      <c r="F6757" t="s">
        <v>846</v>
      </c>
      <c r="G6757" t="s">
        <v>850</v>
      </c>
      <c r="H6757" t="s">
        <v>851</v>
      </c>
      <c r="I6757">
        <v>924640.70179895498</v>
      </c>
    </row>
    <row r="6758" spans="1:9">
      <c r="A6758">
        <v>344296</v>
      </c>
      <c r="B6758" t="s">
        <v>557</v>
      </c>
      <c r="C6758">
        <v>2023</v>
      </c>
      <c r="D6758" t="s">
        <v>854</v>
      </c>
      <c r="E6758" t="s">
        <v>593</v>
      </c>
      <c r="F6758" t="s">
        <v>846</v>
      </c>
      <c r="G6758" t="s">
        <v>850</v>
      </c>
      <c r="H6758" t="s">
        <v>852</v>
      </c>
    </row>
    <row r="6759" spans="1:9">
      <c r="A6759">
        <v>344297</v>
      </c>
      <c r="B6759" t="s">
        <v>557</v>
      </c>
      <c r="C6759">
        <v>2023</v>
      </c>
      <c r="D6759" t="s">
        <v>854</v>
      </c>
      <c r="E6759" t="s">
        <v>593</v>
      </c>
      <c r="F6759" t="s">
        <v>846</v>
      </c>
      <c r="G6759" t="s">
        <v>850</v>
      </c>
      <c r="H6759" t="s">
        <v>853</v>
      </c>
    </row>
    <row r="6760" spans="1:9">
      <c r="A6760">
        <v>344698</v>
      </c>
      <c r="B6760" t="s">
        <v>557</v>
      </c>
      <c r="C6760">
        <v>2023</v>
      </c>
      <c r="D6760" t="s">
        <v>855</v>
      </c>
      <c r="E6760" t="s">
        <v>593</v>
      </c>
      <c r="F6760" t="s">
        <v>846</v>
      </c>
      <c r="G6760" t="s">
        <v>850</v>
      </c>
      <c r="H6760" t="s">
        <v>564</v>
      </c>
    </row>
    <row r="6761" spans="1:9">
      <c r="A6761">
        <v>344699</v>
      </c>
      <c r="B6761" t="s">
        <v>557</v>
      </c>
      <c r="C6761">
        <v>2023</v>
      </c>
      <c r="D6761" t="s">
        <v>855</v>
      </c>
      <c r="E6761" t="s">
        <v>593</v>
      </c>
      <c r="F6761" t="s">
        <v>846</v>
      </c>
      <c r="G6761" t="s">
        <v>850</v>
      </c>
      <c r="H6761" t="s">
        <v>568</v>
      </c>
      <c r="I6761">
        <v>534842.78211558505</v>
      </c>
    </row>
    <row r="6762" spans="1:9">
      <c r="A6762">
        <v>344700</v>
      </c>
      <c r="B6762" t="s">
        <v>557</v>
      </c>
      <c r="C6762">
        <v>2023</v>
      </c>
      <c r="D6762" t="s">
        <v>855</v>
      </c>
      <c r="E6762" t="s">
        <v>593</v>
      </c>
      <c r="F6762" t="s">
        <v>846</v>
      </c>
      <c r="G6762" t="s">
        <v>850</v>
      </c>
      <c r="H6762" t="s">
        <v>695</v>
      </c>
    </row>
    <row r="6763" spans="1:9">
      <c r="A6763">
        <v>344701</v>
      </c>
      <c r="B6763" t="s">
        <v>557</v>
      </c>
      <c r="C6763">
        <v>2023</v>
      </c>
      <c r="D6763" t="s">
        <v>855</v>
      </c>
      <c r="E6763" t="s">
        <v>593</v>
      </c>
      <c r="F6763" t="s">
        <v>846</v>
      </c>
      <c r="G6763" t="s">
        <v>850</v>
      </c>
      <c r="H6763" t="s">
        <v>696</v>
      </c>
    </row>
    <row r="6764" spans="1:9">
      <c r="A6764">
        <v>344702</v>
      </c>
      <c r="B6764" t="s">
        <v>557</v>
      </c>
      <c r="C6764">
        <v>2023</v>
      </c>
      <c r="D6764" t="s">
        <v>855</v>
      </c>
      <c r="E6764" t="s">
        <v>593</v>
      </c>
      <c r="F6764" t="s">
        <v>846</v>
      </c>
      <c r="G6764" t="s">
        <v>850</v>
      </c>
      <c r="H6764" t="s">
        <v>680</v>
      </c>
    </row>
    <row r="6765" spans="1:9">
      <c r="A6765">
        <v>344703</v>
      </c>
      <c r="B6765" t="s">
        <v>557</v>
      </c>
      <c r="C6765">
        <v>2023</v>
      </c>
      <c r="D6765" t="s">
        <v>855</v>
      </c>
      <c r="E6765" t="s">
        <v>593</v>
      </c>
      <c r="F6765" t="s">
        <v>846</v>
      </c>
      <c r="G6765" t="s">
        <v>850</v>
      </c>
      <c r="H6765" t="s">
        <v>851</v>
      </c>
    </row>
    <row r="6766" spans="1:9">
      <c r="A6766">
        <v>344704</v>
      </c>
      <c r="B6766" t="s">
        <v>557</v>
      </c>
      <c r="C6766">
        <v>2023</v>
      </c>
      <c r="D6766" t="s">
        <v>855</v>
      </c>
      <c r="E6766" t="s">
        <v>593</v>
      </c>
      <c r="F6766" t="s">
        <v>846</v>
      </c>
      <c r="G6766" t="s">
        <v>850</v>
      </c>
      <c r="H6766" t="s">
        <v>852</v>
      </c>
    </row>
    <row r="6767" spans="1:9">
      <c r="A6767">
        <v>344705</v>
      </c>
      <c r="B6767" t="s">
        <v>557</v>
      </c>
      <c r="C6767">
        <v>2023</v>
      </c>
      <c r="D6767" t="s">
        <v>855</v>
      </c>
      <c r="E6767" t="s">
        <v>593</v>
      </c>
      <c r="F6767" t="s">
        <v>846</v>
      </c>
      <c r="G6767" t="s">
        <v>850</v>
      </c>
      <c r="H6767" t="s">
        <v>853</v>
      </c>
    </row>
    <row r="6768" spans="1:9">
      <c r="A6768">
        <v>345106</v>
      </c>
      <c r="B6768" t="s">
        <v>557</v>
      </c>
      <c r="C6768">
        <v>2023</v>
      </c>
      <c r="D6768" t="s">
        <v>856</v>
      </c>
      <c r="E6768" t="s">
        <v>593</v>
      </c>
      <c r="F6768" t="s">
        <v>846</v>
      </c>
      <c r="G6768" t="s">
        <v>850</v>
      </c>
      <c r="H6768" t="s">
        <v>564</v>
      </c>
    </row>
    <row r="6769" spans="1:9">
      <c r="A6769">
        <v>345107</v>
      </c>
      <c r="B6769" t="s">
        <v>557</v>
      </c>
      <c r="C6769">
        <v>2023</v>
      </c>
      <c r="D6769" t="s">
        <v>856</v>
      </c>
      <c r="E6769" t="s">
        <v>593</v>
      </c>
      <c r="F6769" t="s">
        <v>846</v>
      </c>
      <c r="G6769" t="s">
        <v>850</v>
      </c>
      <c r="H6769" t="s">
        <v>568</v>
      </c>
    </row>
    <row r="6770" spans="1:9">
      <c r="A6770">
        <v>345108</v>
      </c>
      <c r="B6770" t="s">
        <v>557</v>
      </c>
      <c r="C6770">
        <v>2023</v>
      </c>
      <c r="D6770" t="s">
        <v>856</v>
      </c>
      <c r="E6770" t="s">
        <v>593</v>
      </c>
      <c r="F6770" t="s">
        <v>846</v>
      </c>
      <c r="G6770" t="s">
        <v>850</v>
      </c>
      <c r="H6770" t="s">
        <v>695</v>
      </c>
      <c r="I6770">
        <v>10531078.117386101</v>
      </c>
    </row>
    <row r="6771" spans="1:9">
      <c r="A6771">
        <v>345109</v>
      </c>
      <c r="B6771" t="s">
        <v>557</v>
      </c>
      <c r="C6771">
        <v>2023</v>
      </c>
      <c r="D6771" t="s">
        <v>856</v>
      </c>
      <c r="E6771" t="s">
        <v>593</v>
      </c>
      <c r="F6771" t="s">
        <v>846</v>
      </c>
      <c r="G6771" t="s">
        <v>850</v>
      </c>
      <c r="H6771" t="s">
        <v>696</v>
      </c>
    </row>
    <row r="6772" spans="1:9">
      <c r="A6772">
        <v>345110</v>
      </c>
      <c r="B6772" t="s">
        <v>557</v>
      </c>
      <c r="C6772">
        <v>2023</v>
      </c>
      <c r="D6772" t="s">
        <v>856</v>
      </c>
      <c r="E6772" t="s">
        <v>593</v>
      </c>
      <c r="F6772" t="s">
        <v>846</v>
      </c>
      <c r="G6772" t="s">
        <v>850</v>
      </c>
      <c r="H6772" t="s">
        <v>680</v>
      </c>
    </row>
    <row r="6773" spans="1:9">
      <c r="A6773">
        <v>345111</v>
      </c>
      <c r="B6773" t="s">
        <v>557</v>
      </c>
      <c r="C6773">
        <v>2023</v>
      </c>
      <c r="D6773" t="s">
        <v>856</v>
      </c>
      <c r="E6773" t="s">
        <v>593</v>
      </c>
      <c r="F6773" t="s">
        <v>846</v>
      </c>
      <c r="G6773" t="s">
        <v>850</v>
      </c>
      <c r="H6773" t="s">
        <v>851</v>
      </c>
    </row>
    <row r="6774" spans="1:9">
      <c r="A6774">
        <v>345112</v>
      </c>
      <c r="B6774" t="s">
        <v>557</v>
      </c>
      <c r="C6774">
        <v>2023</v>
      </c>
      <c r="D6774" t="s">
        <v>856</v>
      </c>
      <c r="E6774" t="s">
        <v>593</v>
      </c>
      <c r="F6774" t="s">
        <v>846</v>
      </c>
      <c r="G6774" t="s">
        <v>850</v>
      </c>
      <c r="H6774" t="s">
        <v>852</v>
      </c>
    </row>
    <row r="6775" spans="1:9">
      <c r="A6775">
        <v>345113</v>
      </c>
      <c r="B6775" t="s">
        <v>557</v>
      </c>
      <c r="C6775">
        <v>2023</v>
      </c>
      <c r="D6775" t="s">
        <v>856</v>
      </c>
      <c r="E6775" t="s">
        <v>593</v>
      </c>
      <c r="F6775" t="s">
        <v>846</v>
      </c>
      <c r="G6775" t="s">
        <v>850</v>
      </c>
      <c r="H6775" t="s">
        <v>853</v>
      </c>
    </row>
    <row r="6776" spans="1:9">
      <c r="A6776">
        <v>345514</v>
      </c>
      <c r="B6776" t="s">
        <v>557</v>
      </c>
      <c r="C6776">
        <v>2023</v>
      </c>
      <c r="D6776" t="s">
        <v>857</v>
      </c>
      <c r="E6776" t="s">
        <v>593</v>
      </c>
      <c r="F6776" t="s">
        <v>846</v>
      </c>
      <c r="G6776" t="s">
        <v>850</v>
      </c>
      <c r="H6776" t="s">
        <v>564</v>
      </c>
      <c r="I6776">
        <v>0</v>
      </c>
    </row>
    <row r="6777" spans="1:9">
      <c r="A6777">
        <v>345515</v>
      </c>
      <c r="B6777" t="s">
        <v>557</v>
      </c>
      <c r="C6777">
        <v>2023</v>
      </c>
      <c r="D6777" t="s">
        <v>857</v>
      </c>
      <c r="E6777" t="s">
        <v>593</v>
      </c>
      <c r="F6777" t="s">
        <v>846</v>
      </c>
      <c r="G6777" t="s">
        <v>850</v>
      </c>
      <c r="H6777" t="s">
        <v>568</v>
      </c>
    </row>
    <row r="6778" spans="1:9">
      <c r="A6778">
        <v>345516</v>
      </c>
      <c r="B6778" t="s">
        <v>557</v>
      </c>
      <c r="C6778">
        <v>2023</v>
      </c>
      <c r="D6778" t="s">
        <v>857</v>
      </c>
      <c r="E6778" t="s">
        <v>593</v>
      </c>
      <c r="F6778" t="s">
        <v>846</v>
      </c>
      <c r="G6778" t="s">
        <v>850</v>
      </c>
      <c r="H6778" t="s">
        <v>695</v>
      </c>
    </row>
    <row r="6779" spans="1:9">
      <c r="A6779">
        <v>345517</v>
      </c>
      <c r="B6779" t="s">
        <v>557</v>
      </c>
      <c r="C6779">
        <v>2023</v>
      </c>
      <c r="D6779" t="s">
        <v>857</v>
      </c>
      <c r="E6779" t="s">
        <v>593</v>
      </c>
      <c r="F6779" t="s">
        <v>846</v>
      </c>
      <c r="G6779" t="s">
        <v>850</v>
      </c>
      <c r="H6779" t="s">
        <v>696</v>
      </c>
    </row>
    <row r="6780" spans="1:9">
      <c r="A6780">
        <v>345518</v>
      </c>
      <c r="B6780" t="s">
        <v>557</v>
      </c>
      <c r="C6780">
        <v>2023</v>
      </c>
      <c r="D6780" t="s">
        <v>857</v>
      </c>
      <c r="E6780" t="s">
        <v>593</v>
      </c>
      <c r="F6780" t="s">
        <v>846</v>
      </c>
      <c r="G6780" t="s">
        <v>850</v>
      </c>
      <c r="H6780" t="s">
        <v>680</v>
      </c>
    </row>
    <row r="6781" spans="1:9">
      <c r="A6781">
        <v>345519</v>
      </c>
      <c r="B6781" t="s">
        <v>557</v>
      </c>
      <c r="C6781">
        <v>2023</v>
      </c>
      <c r="D6781" t="s">
        <v>857</v>
      </c>
      <c r="E6781" t="s">
        <v>593</v>
      </c>
      <c r="F6781" t="s">
        <v>846</v>
      </c>
      <c r="G6781" t="s">
        <v>850</v>
      </c>
      <c r="H6781" t="s">
        <v>851</v>
      </c>
    </row>
    <row r="6782" spans="1:9">
      <c r="A6782">
        <v>345520</v>
      </c>
      <c r="B6782" t="s">
        <v>557</v>
      </c>
      <c r="C6782">
        <v>2023</v>
      </c>
      <c r="D6782" t="s">
        <v>857</v>
      </c>
      <c r="E6782" t="s">
        <v>593</v>
      </c>
      <c r="F6782" t="s">
        <v>846</v>
      </c>
      <c r="G6782" t="s">
        <v>850</v>
      </c>
      <c r="H6782" t="s">
        <v>852</v>
      </c>
    </row>
    <row r="6783" spans="1:9">
      <c r="A6783">
        <v>345521</v>
      </c>
      <c r="B6783" t="s">
        <v>557</v>
      </c>
      <c r="C6783">
        <v>2023</v>
      </c>
      <c r="D6783" t="s">
        <v>857</v>
      </c>
      <c r="E6783" t="s">
        <v>593</v>
      </c>
      <c r="F6783" t="s">
        <v>846</v>
      </c>
      <c r="G6783" t="s">
        <v>850</v>
      </c>
      <c r="H6783" t="s">
        <v>853</v>
      </c>
    </row>
    <row r="6784" spans="1:9">
      <c r="A6784">
        <v>345922</v>
      </c>
      <c r="B6784" t="s">
        <v>557</v>
      </c>
      <c r="C6784">
        <v>2023</v>
      </c>
      <c r="D6784" t="s">
        <v>858</v>
      </c>
      <c r="E6784" t="s">
        <v>593</v>
      </c>
      <c r="F6784" t="s">
        <v>846</v>
      </c>
      <c r="G6784" t="s">
        <v>850</v>
      </c>
      <c r="H6784" t="s">
        <v>564</v>
      </c>
    </row>
    <row r="6785" spans="1:9">
      <c r="A6785">
        <v>345923</v>
      </c>
      <c r="B6785" t="s">
        <v>557</v>
      </c>
      <c r="C6785">
        <v>2023</v>
      </c>
      <c r="D6785" t="s">
        <v>858</v>
      </c>
      <c r="E6785" t="s">
        <v>593</v>
      </c>
      <c r="F6785" t="s">
        <v>846</v>
      </c>
      <c r="G6785" t="s">
        <v>850</v>
      </c>
      <c r="H6785" t="s">
        <v>568</v>
      </c>
    </row>
    <row r="6786" spans="1:9">
      <c r="A6786">
        <v>345924</v>
      </c>
      <c r="B6786" t="s">
        <v>557</v>
      </c>
      <c r="C6786">
        <v>2023</v>
      </c>
      <c r="D6786" t="s">
        <v>858</v>
      </c>
      <c r="E6786" t="s">
        <v>593</v>
      </c>
      <c r="F6786" t="s">
        <v>846</v>
      </c>
      <c r="G6786" t="s">
        <v>850</v>
      </c>
      <c r="H6786" t="s">
        <v>695</v>
      </c>
    </row>
    <row r="6787" spans="1:9">
      <c r="A6787">
        <v>345925</v>
      </c>
      <c r="B6787" t="s">
        <v>557</v>
      </c>
      <c r="C6787">
        <v>2023</v>
      </c>
      <c r="D6787" t="s">
        <v>858</v>
      </c>
      <c r="E6787" t="s">
        <v>593</v>
      </c>
      <c r="F6787" t="s">
        <v>846</v>
      </c>
      <c r="G6787" t="s">
        <v>850</v>
      </c>
      <c r="H6787" t="s">
        <v>696</v>
      </c>
    </row>
    <row r="6788" spans="1:9">
      <c r="A6788">
        <v>345926</v>
      </c>
      <c r="B6788" t="s">
        <v>557</v>
      </c>
      <c r="C6788">
        <v>2023</v>
      </c>
      <c r="D6788" t="s">
        <v>858</v>
      </c>
      <c r="E6788" t="s">
        <v>593</v>
      </c>
      <c r="F6788" t="s">
        <v>846</v>
      </c>
      <c r="G6788" t="s">
        <v>850</v>
      </c>
      <c r="H6788" t="s">
        <v>680</v>
      </c>
    </row>
    <row r="6789" spans="1:9">
      <c r="A6789">
        <v>345927</v>
      </c>
      <c r="B6789" t="s">
        <v>557</v>
      </c>
      <c r="C6789">
        <v>2023</v>
      </c>
      <c r="D6789" t="s">
        <v>858</v>
      </c>
      <c r="E6789" t="s">
        <v>593</v>
      </c>
      <c r="F6789" t="s">
        <v>846</v>
      </c>
      <c r="G6789" t="s">
        <v>850</v>
      </c>
      <c r="H6789" t="s">
        <v>851</v>
      </c>
    </row>
    <row r="6790" spans="1:9">
      <c r="A6790">
        <v>345928</v>
      </c>
      <c r="B6790" t="s">
        <v>557</v>
      </c>
      <c r="C6790">
        <v>2023</v>
      </c>
      <c r="D6790" t="s">
        <v>858</v>
      </c>
      <c r="E6790" t="s">
        <v>593</v>
      </c>
      <c r="F6790" t="s">
        <v>846</v>
      </c>
      <c r="G6790" t="s">
        <v>850</v>
      </c>
      <c r="H6790" t="s">
        <v>852</v>
      </c>
    </row>
    <row r="6791" spans="1:9">
      <c r="A6791">
        <v>345929</v>
      </c>
      <c r="B6791" t="s">
        <v>557</v>
      </c>
      <c r="C6791">
        <v>2023</v>
      </c>
      <c r="D6791" t="s">
        <v>858</v>
      </c>
      <c r="E6791" t="s">
        <v>593</v>
      </c>
      <c r="F6791" t="s">
        <v>846</v>
      </c>
      <c r="G6791" t="s">
        <v>850</v>
      </c>
      <c r="H6791" t="s">
        <v>853</v>
      </c>
      <c r="I6791">
        <v>30268.869521136599</v>
      </c>
    </row>
    <row r="6792" spans="1:9">
      <c r="A6792">
        <v>346330</v>
      </c>
      <c r="B6792" t="s">
        <v>557</v>
      </c>
      <c r="C6792">
        <v>2023</v>
      </c>
      <c r="D6792" t="s">
        <v>859</v>
      </c>
      <c r="E6792" t="s">
        <v>593</v>
      </c>
      <c r="F6792" t="s">
        <v>846</v>
      </c>
      <c r="G6792" t="s">
        <v>850</v>
      </c>
      <c r="H6792" t="s">
        <v>564</v>
      </c>
    </row>
    <row r="6793" spans="1:9">
      <c r="A6793">
        <v>346331</v>
      </c>
      <c r="B6793" t="s">
        <v>557</v>
      </c>
      <c r="C6793">
        <v>2023</v>
      </c>
      <c r="D6793" t="s">
        <v>859</v>
      </c>
      <c r="E6793" t="s">
        <v>593</v>
      </c>
      <c r="F6793" t="s">
        <v>846</v>
      </c>
      <c r="G6793" t="s">
        <v>850</v>
      </c>
      <c r="H6793" t="s">
        <v>568</v>
      </c>
    </row>
    <row r="6794" spans="1:9">
      <c r="A6794">
        <v>346332</v>
      </c>
      <c r="B6794" t="s">
        <v>557</v>
      </c>
      <c r="C6794">
        <v>2023</v>
      </c>
      <c r="D6794" t="s">
        <v>859</v>
      </c>
      <c r="E6794" t="s">
        <v>593</v>
      </c>
      <c r="F6794" t="s">
        <v>846</v>
      </c>
      <c r="G6794" t="s">
        <v>850</v>
      </c>
      <c r="H6794" t="s">
        <v>695</v>
      </c>
    </row>
    <row r="6795" spans="1:9">
      <c r="A6795">
        <v>346333</v>
      </c>
      <c r="B6795" t="s">
        <v>557</v>
      </c>
      <c r="C6795">
        <v>2023</v>
      </c>
      <c r="D6795" t="s">
        <v>859</v>
      </c>
      <c r="E6795" t="s">
        <v>593</v>
      </c>
      <c r="F6795" t="s">
        <v>846</v>
      </c>
      <c r="G6795" t="s">
        <v>850</v>
      </c>
      <c r="H6795" t="s">
        <v>696</v>
      </c>
      <c r="I6795">
        <v>229268.92609209</v>
      </c>
    </row>
    <row r="6796" spans="1:9">
      <c r="A6796">
        <v>346334</v>
      </c>
      <c r="B6796" t="s">
        <v>557</v>
      </c>
      <c r="C6796">
        <v>2023</v>
      </c>
      <c r="D6796" t="s">
        <v>859</v>
      </c>
      <c r="E6796" t="s">
        <v>593</v>
      </c>
      <c r="F6796" t="s">
        <v>846</v>
      </c>
      <c r="G6796" t="s">
        <v>850</v>
      </c>
      <c r="H6796" t="s">
        <v>680</v>
      </c>
    </row>
    <row r="6797" spans="1:9">
      <c r="A6797">
        <v>346335</v>
      </c>
      <c r="B6797" t="s">
        <v>557</v>
      </c>
      <c r="C6797">
        <v>2023</v>
      </c>
      <c r="D6797" t="s">
        <v>859</v>
      </c>
      <c r="E6797" t="s">
        <v>593</v>
      </c>
      <c r="F6797" t="s">
        <v>846</v>
      </c>
      <c r="G6797" t="s">
        <v>850</v>
      </c>
      <c r="H6797" t="s">
        <v>851</v>
      </c>
    </row>
    <row r="6798" spans="1:9">
      <c r="A6798">
        <v>346336</v>
      </c>
      <c r="B6798" t="s">
        <v>557</v>
      </c>
      <c r="C6798">
        <v>2023</v>
      </c>
      <c r="D6798" t="s">
        <v>859</v>
      </c>
      <c r="E6798" t="s">
        <v>593</v>
      </c>
      <c r="F6798" t="s">
        <v>846</v>
      </c>
      <c r="G6798" t="s">
        <v>850</v>
      </c>
      <c r="H6798" t="s">
        <v>852</v>
      </c>
    </row>
    <row r="6799" spans="1:9">
      <c r="A6799">
        <v>346337</v>
      </c>
      <c r="B6799" t="s">
        <v>557</v>
      </c>
      <c r="C6799">
        <v>2023</v>
      </c>
      <c r="D6799" t="s">
        <v>859</v>
      </c>
      <c r="E6799" t="s">
        <v>593</v>
      </c>
      <c r="F6799" t="s">
        <v>846</v>
      </c>
      <c r="G6799" t="s">
        <v>850</v>
      </c>
      <c r="H6799" t="s">
        <v>853</v>
      </c>
    </row>
    <row r="6800" spans="1:9">
      <c r="A6800">
        <v>346738</v>
      </c>
      <c r="B6800" t="s">
        <v>557</v>
      </c>
      <c r="C6800">
        <v>2023</v>
      </c>
      <c r="D6800" t="s">
        <v>860</v>
      </c>
      <c r="E6800" t="s">
        <v>593</v>
      </c>
      <c r="F6800" t="s">
        <v>846</v>
      </c>
      <c r="G6800" t="s">
        <v>850</v>
      </c>
      <c r="H6800" t="s">
        <v>564</v>
      </c>
    </row>
    <row r="6801" spans="1:9">
      <c r="A6801">
        <v>346739</v>
      </c>
      <c r="B6801" t="s">
        <v>557</v>
      </c>
      <c r="C6801">
        <v>2023</v>
      </c>
      <c r="D6801" t="s">
        <v>860</v>
      </c>
      <c r="E6801" t="s">
        <v>593</v>
      </c>
      <c r="F6801" t="s">
        <v>846</v>
      </c>
      <c r="G6801" t="s">
        <v>850</v>
      </c>
      <c r="H6801" t="s">
        <v>568</v>
      </c>
    </row>
    <row r="6802" spans="1:9">
      <c r="A6802">
        <v>346740</v>
      </c>
      <c r="B6802" t="s">
        <v>557</v>
      </c>
      <c r="C6802">
        <v>2023</v>
      </c>
      <c r="D6802" t="s">
        <v>860</v>
      </c>
      <c r="E6802" t="s">
        <v>593</v>
      </c>
      <c r="F6802" t="s">
        <v>846</v>
      </c>
      <c r="G6802" t="s">
        <v>850</v>
      </c>
      <c r="H6802" t="s">
        <v>695</v>
      </c>
    </row>
    <row r="6803" spans="1:9">
      <c r="A6803">
        <v>346741</v>
      </c>
      <c r="B6803" t="s">
        <v>557</v>
      </c>
      <c r="C6803">
        <v>2023</v>
      </c>
      <c r="D6803" t="s">
        <v>860</v>
      </c>
      <c r="E6803" t="s">
        <v>593</v>
      </c>
      <c r="F6803" t="s">
        <v>846</v>
      </c>
      <c r="G6803" t="s">
        <v>850</v>
      </c>
      <c r="H6803" t="s">
        <v>696</v>
      </c>
    </row>
    <row r="6804" spans="1:9">
      <c r="A6804">
        <v>346742</v>
      </c>
      <c r="B6804" t="s">
        <v>557</v>
      </c>
      <c r="C6804">
        <v>2023</v>
      </c>
      <c r="D6804" t="s">
        <v>860</v>
      </c>
      <c r="E6804" t="s">
        <v>593</v>
      </c>
      <c r="F6804" t="s">
        <v>846</v>
      </c>
      <c r="G6804" t="s">
        <v>850</v>
      </c>
      <c r="H6804" t="s">
        <v>680</v>
      </c>
    </row>
    <row r="6805" spans="1:9">
      <c r="A6805">
        <v>346743</v>
      </c>
      <c r="B6805" t="s">
        <v>557</v>
      </c>
      <c r="C6805">
        <v>2023</v>
      </c>
      <c r="D6805" t="s">
        <v>860</v>
      </c>
      <c r="E6805" t="s">
        <v>593</v>
      </c>
      <c r="F6805" t="s">
        <v>846</v>
      </c>
      <c r="G6805" t="s">
        <v>850</v>
      </c>
      <c r="H6805" t="s">
        <v>851</v>
      </c>
    </row>
    <row r="6806" spans="1:9">
      <c r="A6806">
        <v>346744</v>
      </c>
      <c r="B6806" t="s">
        <v>557</v>
      </c>
      <c r="C6806">
        <v>2023</v>
      </c>
      <c r="D6806" t="s">
        <v>860</v>
      </c>
      <c r="E6806" t="s">
        <v>593</v>
      </c>
      <c r="F6806" t="s">
        <v>846</v>
      </c>
      <c r="G6806" t="s">
        <v>850</v>
      </c>
      <c r="H6806" t="s">
        <v>852</v>
      </c>
      <c r="I6806">
        <v>97098.925750916693</v>
      </c>
    </row>
    <row r="6807" spans="1:9">
      <c r="A6807">
        <v>346745</v>
      </c>
      <c r="B6807" t="s">
        <v>557</v>
      </c>
      <c r="C6807">
        <v>2023</v>
      </c>
      <c r="D6807" t="s">
        <v>860</v>
      </c>
      <c r="E6807" t="s">
        <v>593</v>
      </c>
      <c r="F6807" t="s">
        <v>846</v>
      </c>
      <c r="G6807" t="s">
        <v>850</v>
      </c>
      <c r="H6807" t="s">
        <v>853</v>
      </c>
    </row>
    <row r="6808" spans="1:9">
      <c r="A6808">
        <v>347141</v>
      </c>
      <c r="B6808" t="s">
        <v>557</v>
      </c>
      <c r="C6808">
        <v>2023</v>
      </c>
      <c r="D6808" t="s">
        <v>861</v>
      </c>
      <c r="E6808" t="s">
        <v>593</v>
      </c>
      <c r="F6808" t="s">
        <v>846</v>
      </c>
      <c r="G6808" t="s">
        <v>862</v>
      </c>
      <c r="H6808" t="s">
        <v>564</v>
      </c>
      <c r="I6808">
        <v>0</v>
      </c>
    </row>
    <row r="6809" spans="1:9">
      <c r="A6809">
        <v>347142</v>
      </c>
      <c r="B6809" t="s">
        <v>557</v>
      </c>
      <c r="C6809">
        <v>2023</v>
      </c>
      <c r="D6809" t="s">
        <v>861</v>
      </c>
      <c r="E6809" t="s">
        <v>593</v>
      </c>
      <c r="F6809" t="s">
        <v>846</v>
      </c>
      <c r="G6809" t="s">
        <v>862</v>
      </c>
      <c r="H6809" t="s">
        <v>568</v>
      </c>
    </row>
    <row r="6810" spans="1:9">
      <c r="A6810">
        <v>347143</v>
      </c>
      <c r="B6810" t="s">
        <v>557</v>
      </c>
      <c r="C6810">
        <v>2023</v>
      </c>
      <c r="D6810" t="s">
        <v>861</v>
      </c>
      <c r="E6810" t="s">
        <v>593</v>
      </c>
      <c r="F6810" t="s">
        <v>846</v>
      </c>
      <c r="G6810" t="s">
        <v>862</v>
      </c>
      <c r="H6810" t="s">
        <v>695</v>
      </c>
    </row>
    <row r="6811" spans="1:9">
      <c r="A6811">
        <v>347144</v>
      </c>
      <c r="B6811" t="s">
        <v>557</v>
      </c>
      <c r="C6811">
        <v>2023</v>
      </c>
      <c r="D6811" t="s">
        <v>861</v>
      </c>
      <c r="E6811" t="s">
        <v>593</v>
      </c>
      <c r="F6811" t="s">
        <v>846</v>
      </c>
      <c r="G6811" t="s">
        <v>862</v>
      </c>
      <c r="H6811" t="s">
        <v>696</v>
      </c>
    </row>
    <row r="6812" spans="1:9">
      <c r="A6812">
        <v>347145</v>
      </c>
      <c r="B6812" t="s">
        <v>557</v>
      </c>
      <c r="C6812">
        <v>2023</v>
      </c>
      <c r="D6812" t="s">
        <v>861</v>
      </c>
      <c r="E6812" t="s">
        <v>593</v>
      </c>
      <c r="F6812" t="s">
        <v>846</v>
      </c>
      <c r="G6812" t="s">
        <v>862</v>
      </c>
      <c r="H6812" t="s">
        <v>680</v>
      </c>
    </row>
    <row r="6813" spans="1:9">
      <c r="A6813">
        <v>347146</v>
      </c>
      <c r="B6813" t="s">
        <v>557</v>
      </c>
      <c r="C6813">
        <v>2023</v>
      </c>
      <c r="D6813" t="s">
        <v>861</v>
      </c>
      <c r="E6813" t="s">
        <v>593</v>
      </c>
      <c r="F6813" t="s">
        <v>846</v>
      </c>
      <c r="G6813" t="s">
        <v>862</v>
      </c>
      <c r="H6813" t="s">
        <v>851</v>
      </c>
    </row>
    <row r="6814" spans="1:9">
      <c r="A6814">
        <v>347147</v>
      </c>
      <c r="B6814" t="s">
        <v>557</v>
      </c>
      <c r="C6814">
        <v>2023</v>
      </c>
      <c r="D6814" t="s">
        <v>861</v>
      </c>
      <c r="E6814" t="s">
        <v>593</v>
      </c>
      <c r="F6814" t="s">
        <v>846</v>
      </c>
      <c r="G6814" t="s">
        <v>862</v>
      </c>
      <c r="H6814" t="s">
        <v>852</v>
      </c>
    </row>
    <row r="6815" spans="1:9">
      <c r="A6815">
        <v>347498</v>
      </c>
      <c r="B6815" t="s">
        <v>557</v>
      </c>
      <c r="C6815">
        <v>2023</v>
      </c>
      <c r="D6815" t="s">
        <v>863</v>
      </c>
      <c r="E6815" t="s">
        <v>593</v>
      </c>
      <c r="F6815" t="s">
        <v>846</v>
      </c>
      <c r="G6815" t="s">
        <v>862</v>
      </c>
      <c r="H6815" t="s">
        <v>564</v>
      </c>
      <c r="I6815">
        <v>0</v>
      </c>
    </row>
    <row r="6816" spans="1:9">
      <c r="A6816">
        <v>347499</v>
      </c>
      <c r="B6816" t="s">
        <v>557</v>
      </c>
      <c r="C6816">
        <v>2023</v>
      </c>
      <c r="D6816" t="s">
        <v>863</v>
      </c>
      <c r="E6816" t="s">
        <v>593</v>
      </c>
      <c r="F6816" t="s">
        <v>846</v>
      </c>
      <c r="G6816" t="s">
        <v>862</v>
      </c>
      <c r="H6816" t="s">
        <v>568</v>
      </c>
    </row>
    <row r="6817" spans="1:9">
      <c r="A6817">
        <v>347500</v>
      </c>
      <c r="B6817" t="s">
        <v>557</v>
      </c>
      <c r="C6817">
        <v>2023</v>
      </c>
      <c r="D6817" t="s">
        <v>863</v>
      </c>
      <c r="E6817" t="s">
        <v>593</v>
      </c>
      <c r="F6817" t="s">
        <v>846</v>
      </c>
      <c r="G6817" t="s">
        <v>862</v>
      </c>
      <c r="H6817" t="s">
        <v>695</v>
      </c>
    </row>
    <row r="6818" spans="1:9">
      <c r="A6818">
        <v>347501</v>
      </c>
      <c r="B6818" t="s">
        <v>557</v>
      </c>
      <c r="C6818">
        <v>2023</v>
      </c>
      <c r="D6818" t="s">
        <v>863</v>
      </c>
      <c r="E6818" t="s">
        <v>593</v>
      </c>
      <c r="F6818" t="s">
        <v>846</v>
      </c>
      <c r="G6818" t="s">
        <v>862</v>
      </c>
      <c r="H6818" t="s">
        <v>696</v>
      </c>
    </row>
    <row r="6819" spans="1:9">
      <c r="A6819">
        <v>347502</v>
      </c>
      <c r="B6819" t="s">
        <v>557</v>
      </c>
      <c r="C6819">
        <v>2023</v>
      </c>
      <c r="D6819" t="s">
        <v>863</v>
      </c>
      <c r="E6819" t="s">
        <v>593</v>
      </c>
      <c r="F6819" t="s">
        <v>846</v>
      </c>
      <c r="G6819" t="s">
        <v>862</v>
      </c>
      <c r="H6819" t="s">
        <v>680</v>
      </c>
    </row>
    <row r="6820" spans="1:9">
      <c r="A6820">
        <v>347503</v>
      </c>
      <c r="B6820" t="s">
        <v>557</v>
      </c>
      <c r="C6820">
        <v>2023</v>
      </c>
      <c r="D6820" t="s">
        <v>863</v>
      </c>
      <c r="E6820" t="s">
        <v>593</v>
      </c>
      <c r="F6820" t="s">
        <v>846</v>
      </c>
      <c r="G6820" t="s">
        <v>862</v>
      </c>
      <c r="H6820" t="s">
        <v>851</v>
      </c>
    </row>
    <row r="6821" spans="1:9">
      <c r="A6821">
        <v>347504</v>
      </c>
      <c r="B6821" t="s">
        <v>557</v>
      </c>
      <c r="C6821">
        <v>2023</v>
      </c>
      <c r="D6821" t="s">
        <v>863</v>
      </c>
      <c r="E6821" t="s">
        <v>593</v>
      </c>
      <c r="F6821" t="s">
        <v>846</v>
      </c>
      <c r="G6821" t="s">
        <v>862</v>
      </c>
      <c r="H6821" t="s">
        <v>852</v>
      </c>
    </row>
    <row r="6822" spans="1:9">
      <c r="A6822">
        <v>347855</v>
      </c>
      <c r="B6822" t="s">
        <v>557</v>
      </c>
      <c r="C6822">
        <v>2023</v>
      </c>
      <c r="D6822" t="s">
        <v>864</v>
      </c>
      <c r="E6822" t="s">
        <v>593</v>
      </c>
      <c r="F6822" t="s">
        <v>846</v>
      </c>
      <c r="G6822" t="s">
        <v>862</v>
      </c>
      <c r="H6822" t="s">
        <v>564</v>
      </c>
    </row>
    <row r="6823" spans="1:9">
      <c r="A6823">
        <v>347856</v>
      </c>
      <c r="B6823" t="s">
        <v>557</v>
      </c>
      <c r="C6823">
        <v>2023</v>
      </c>
      <c r="D6823" t="s">
        <v>864</v>
      </c>
      <c r="E6823" t="s">
        <v>593</v>
      </c>
      <c r="F6823" t="s">
        <v>846</v>
      </c>
      <c r="G6823" t="s">
        <v>862</v>
      </c>
      <c r="H6823" t="s">
        <v>568</v>
      </c>
      <c r="I6823">
        <v>705541.69572850701</v>
      </c>
    </row>
    <row r="6824" spans="1:9">
      <c r="A6824">
        <v>347857</v>
      </c>
      <c r="B6824" t="s">
        <v>557</v>
      </c>
      <c r="C6824">
        <v>2023</v>
      </c>
      <c r="D6824" t="s">
        <v>864</v>
      </c>
      <c r="E6824" t="s">
        <v>593</v>
      </c>
      <c r="F6824" t="s">
        <v>846</v>
      </c>
      <c r="G6824" t="s">
        <v>862</v>
      </c>
      <c r="H6824" t="s">
        <v>695</v>
      </c>
    </row>
    <row r="6825" spans="1:9">
      <c r="A6825">
        <v>347858</v>
      </c>
      <c r="B6825" t="s">
        <v>557</v>
      </c>
      <c r="C6825">
        <v>2023</v>
      </c>
      <c r="D6825" t="s">
        <v>864</v>
      </c>
      <c r="E6825" t="s">
        <v>593</v>
      </c>
      <c r="F6825" t="s">
        <v>846</v>
      </c>
      <c r="G6825" t="s">
        <v>862</v>
      </c>
      <c r="H6825" t="s">
        <v>696</v>
      </c>
    </row>
    <row r="6826" spans="1:9">
      <c r="A6826">
        <v>347859</v>
      </c>
      <c r="B6826" t="s">
        <v>557</v>
      </c>
      <c r="C6826">
        <v>2023</v>
      </c>
      <c r="D6826" t="s">
        <v>864</v>
      </c>
      <c r="E6826" t="s">
        <v>593</v>
      </c>
      <c r="F6826" t="s">
        <v>846</v>
      </c>
      <c r="G6826" t="s">
        <v>862</v>
      </c>
      <c r="H6826" t="s">
        <v>680</v>
      </c>
    </row>
    <row r="6827" spans="1:9">
      <c r="A6827">
        <v>347860</v>
      </c>
      <c r="B6827" t="s">
        <v>557</v>
      </c>
      <c r="C6827">
        <v>2023</v>
      </c>
      <c r="D6827" t="s">
        <v>864</v>
      </c>
      <c r="E6827" t="s">
        <v>593</v>
      </c>
      <c r="F6827" t="s">
        <v>846</v>
      </c>
      <c r="G6827" t="s">
        <v>862</v>
      </c>
      <c r="H6827" t="s">
        <v>851</v>
      </c>
    </row>
    <row r="6828" spans="1:9">
      <c r="A6828">
        <v>347861</v>
      </c>
      <c r="B6828" t="s">
        <v>557</v>
      </c>
      <c r="C6828">
        <v>2023</v>
      </c>
      <c r="D6828" t="s">
        <v>864</v>
      </c>
      <c r="E6828" t="s">
        <v>593</v>
      </c>
      <c r="F6828" t="s">
        <v>846</v>
      </c>
      <c r="G6828" t="s">
        <v>862</v>
      </c>
      <c r="H6828" t="s">
        <v>852</v>
      </c>
    </row>
    <row r="6829" spans="1:9">
      <c r="A6829">
        <v>348212</v>
      </c>
      <c r="B6829" t="s">
        <v>557</v>
      </c>
      <c r="C6829">
        <v>2023</v>
      </c>
      <c r="D6829" t="s">
        <v>865</v>
      </c>
      <c r="E6829" t="s">
        <v>593</v>
      </c>
      <c r="F6829" t="s">
        <v>846</v>
      </c>
      <c r="G6829" t="s">
        <v>862</v>
      </c>
      <c r="H6829" t="s">
        <v>564</v>
      </c>
    </row>
    <row r="6830" spans="1:9">
      <c r="A6830">
        <v>348213</v>
      </c>
      <c r="B6830" t="s">
        <v>557</v>
      </c>
      <c r="C6830">
        <v>2023</v>
      </c>
      <c r="D6830" t="s">
        <v>865</v>
      </c>
      <c r="E6830" t="s">
        <v>593</v>
      </c>
      <c r="F6830" t="s">
        <v>846</v>
      </c>
      <c r="G6830" t="s">
        <v>862</v>
      </c>
      <c r="H6830" t="s">
        <v>568</v>
      </c>
    </row>
    <row r="6831" spans="1:9">
      <c r="A6831">
        <v>348214</v>
      </c>
      <c r="B6831" t="s">
        <v>557</v>
      </c>
      <c r="C6831">
        <v>2023</v>
      </c>
      <c r="D6831" t="s">
        <v>865</v>
      </c>
      <c r="E6831" t="s">
        <v>593</v>
      </c>
      <c r="F6831" t="s">
        <v>846</v>
      </c>
      <c r="G6831" t="s">
        <v>862</v>
      </c>
      <c r="H6831" t="s">
        <v>695</v>
      </c>
    </row>
    <row r="6832" spans="1:9">
      <c r="A6832">
        <v>348215</v>
      </c>
      <c r="B6832" t="s">
        <v>557</v>
      </c>
      <c r="C6832">
        <v>2023</v>
      </c>
      <c r="D6832" t="s">
        <v>865</v>
      </c>
      <c r="E6832" t="s">
        <v>593</v>
      </c>
      <c r="F6832" t="s">
        <v>846</v>
      </c>
      <c r="G6832" t="s">
        <v>862</v>
      </c>
      <c r="H6832" t="s">
        <v>696</v>
      </c>
      <c r="I6832">
        <v>127167.397020765</v>
      </c>
    </row>
    <row r="6833" spans="1:9">
      <c r="A6833">
        <v>348216</v>
      </c>
      <c r="B6833" t="s">
        <v>557</v>
      </c>
      <c r="C6833">
        <v>2023</v>
      </c>
      <c r="D6833" t="s">
        <v>865</v>
      </c>
      <c r="E6833" t="s">
        <v>593</v>
      </c>
      <c r="F6833" t="s">
        <v>846</v>
      </c>
      <c r="G6833" t="s">
        <v>862</v>
      </c>
      <c r="H6833" t="s">
        <v>680</v>
      </c>
    </row>
    <row r="6834" spans="1:9">
      <c r="A6834">
        <v>348217</v>
      </c>
      <c r="B6834" t="s">
        <v>557</v>
      </c>
      <c r="C6834">
        <v>2023</v>
      </c>
      <c r="D6834" t="s">
        <v>865</v>
      </c>
      <c r="E6834" t="s">
        <v>593</v>
      </c>
      <c r="F6834" t="s">
        <v>846</v>
      </c>
      <c r="G6834" t="s">
        <v>862</v>
      </c>
      <c r="H6834" t="s">
        <v>851</v>
      </c>
    </row>
    <row r="6835" spans="1:9">
      <c r="A6835">
        <v>348218</v>
      </c>
      <c r="B6835" t="s">
        <v>557</v>
      </c>
      <c r="C6835">
        <v>2023</v>
      </c>
      <c r="D6835" t="s">
        <v>865</v>
      </c>
      <c r="E6835" t="s">
        <v>593</v>
      </c>
      <c r="F6835" t="s">
        <v>846</v>
      </c>
      <c r="G6835" t="s">
        <v>862</v>
      </c>
      <c r="H6835" t="s">
        <v>852</v>
      </c>
    </row>
    <row r="6836" spans="1:9">
      <c r="A6836">
        <v>348569</v>
      </c>
      <c r="B6836" t="s">
        <v>557</v>
      </c>
      <c r="C6836">
        <v>2023</v>
      </c>
      <c r="D6836" t="s">
        <v>866</v>
      </c>
      <c r="E6836" t="s">
        <v>593</v>
      </c>
      <c r="F6836" t="s">
        <v>846</v>
      </c>
      <c r="G6836" t="s">
        <v>862</v>
      </c>
      <c r="H6836" t="s">
        <v>564</v>
      </c>
    </row>
    <row r="6837" spans="1:9">
      <c r="A6837">
        <v>348570</v>
      </c>
      <c r="B6837" t="s">
        <v>557</v>
      </c>
      <c r="C6837">
        <v>2023</v>
      </c>
      <c r="D6837" t="s">
        <v>866</v>
      </c>
      <c r="E6837" t="s">
        <v>593</v>
      </c>
      <c r="F6837" t="s">
        <v>846</v>
      </c>
      <c r="G6837" t="s">
        <v>862</v>
      </c>
      <c r="H6837" t="s">
        <v>568</v>
      </c>
    </row>
    <row r="6838" spans="1:9">
      <c r="A6838">
        <v>348571</v>
      </c>
      <c r="B6838" t="s">
        <v>557</v>
      </c>
      <c r="C6838">
        <v>2023</v>
      </c>
      <c r="D6838" t="s">
        <v>866</v>
      </c>
      <c r="E6838" t="s">
        <v>593</v>
      </c>
      <c r="F6838" t="s">
        <v>846</v>
      </c>
      <c r="G6838" t="s">
        <v>862</v>
      </c>
      <c r="H6838" t="s">
        <v>695</v>
      </c>
      <c r="I6838">
        <v>11699684.1944889</v>
      </c>
    </row>
    <row r="6839" spans="1:9">
      <c r="A6839">
        <v>348572</v>
      </c>
      <c r="B6839" t="s">
        <v>557</v>
      </c>
      <c r="C6839">
        <v>2023</v>
      </c>
      <c r="D6839" t="s">
        <v>866</v>
      </c>
      <c r="E6839" t="s">
        <v>593</v>
      </c>
      <c r="F6839" t="s">
        <v>846</v>
      </c>
      <c r="G6839" t="s">
        <v>862</v>
      </c>
      <c r="H6839" t="s">
        <v>696</v>
      </c>
    </row>
    <row r="6840" spans="1:9">
      <c r="A6840">
        <v>348573</v>
      </c>
      <c r="B6840" t="s">
        <v>557</v>
      </c>
      <c r="C6840">
        <v>2023</v>
      </c>
      <c r="D6840" t="s">
        <v>866</v>
      </c>
      <c r="E6840" t="s">
        <v>593</v>
      </c>
      <c r="F6840" t="s">
        <v>846</v>
      </c>
      <c r="G6840" t="s">
        <v>862</v>
      </c>
      <c r="H6840" t="s">
        <v>680</v>
      </c>
    </row>
    <row r="6841" spans="1:9">
      <c r="A6841">
        <v>348574</v>
      </c>
      <c r="B6841" t="s">
        <v>557</v>
      </c>
      <c r="C6841">
        <v>2023</v>
      </c>
      <c r="D6841" t="s">
        <v>866</v>
      </c>
      <c r="E6841" t="s">
        <v>593</v>
      </c>
      <c r="F6841" t="s">
        <v>846</v>
      </c>
      <c r="G6841" t="s">
        <v>862</v>
      </c>
      <c r="H6841" t="s">
        <v>851</v>
      </c>
    </row>
    <row r="6842" spans="1:9">
      <c r="A6842">
        <v>348575</v>
      </c>
      <c r="B6842" t="s">
        <v>557</v>
      </c>
      <c r="C6842">
        <v>2023</v>
      </c>
      <c r="D6842" t="s">
        <v>866</v>
      </c>
      <c r="E6842" t="s">
        <v>593</v>
      </c>
      <c r="F6842" t="s">
        <v>846</v>
      </c>
      <c r="G6842" t="s">
        <v>862</v>
      </c>
      <c r="H6842" t="s">
        <v>852</v>
      </c>
    </row>
    <row r="6843" spans="1:9">
      <c r="A6843">
        <v>348926</v>
      </c>
      <c r="B6843" t="s">
        <v>557</v>
      </c>
      <c r="C6843">
        <v>2023</v>
      </c>
      <c r="D6843" t="s">
        <v>867</v>
      </c>
      <c r="E6843" t="s">
        <v>593</v>
      </c>
      <c r="F6843" t="s">
        <v>846</v>
      </c>
      <c r="G6843" t="s">
        <v>862</v>
      </c>
      <c r="H6843" t="s">
        <v>564</v>
      </c>
    </row>
    <row r="6844" spans="1:9">
      <c r="A6844">
        <v>348927</v>
      </c>
      <c r="B6844" t="s">
        <v>557</v>
      </c>
      <c r="C6844">
        <v>2023</v>
      </c>
      <c r="D6844" t="s">
        <v>867</v>
      </c>
      <c r="E6844" t="s">
        <v>593</v>
      </c>
      <c r="F6844" t="s">
        <v>846</v>
      </c>
      <c r="G6844" t="s">
        <v>862</v>
      </c>
      <c r="H6844" t="s">
        <v>568</v>
      </c>
    </row>
    <row r="6845" spans="1:9">
      <c r="A6845">
        <v>348928</v>
      </c>
      <c r="B6845" t="s">
        <v>557</v>
      </c>
      <c r="C6845">
        <v>2023</v>
      </c>
      <c r="D6845" t="s">
        <v>867</v>
      </c>
      <c r="E6845" t="s">
        <v>593</v>
      </c>
      <c r="F6845" t="s">
        <v>846</v>
      </c>
      <c r="G6845" t="s">
        <v>862</v>
      </c>
      <c r="H6845" t="s">
        <v>695</v>
      </c>
    </row>
    <row r="6846" spans="1:9">
      <c r="A6846">
        <v>348929</v>
      </c>
      <c r="B6846" t="s">
        <v>557</v>
      </c>
      <c r="C6846">
        <v>2023</v>
      </c>
      <c r="D6846" t="s">
        <v>867</v>
      </c>
      <c r="E6846" t="s">
        <v>593</v>
      </c>
      <c r="F6846" t="s">
        <v>846</v>
      </c>
      <c r="G6846" t="s">
        <v>862</v>
      </c>
      <c r="H6846" t="s">
        <v>696</v>
      </c>
    </row>
    <row r="6847" spans="1:9">
      <c r="A6847">
        <v>348930</v>
      </c>
      <c r="B6847" t="s">
        <v>557</v>
      </c>
      <c r="C6847">
        <v>2023</v>
      </c>
      <c r="D6847" t="s">
        <v>867</v>
      </c>
      <c r="E6847" t="s">
        <v>593</v>
      </c>
      <c r="F6847" t="s">
        <v>846</v>
      </c>
      <c r="G6847" t="s">
        <v>862</v>
      </c>
      <c r="H6847" t="s">
        <v>680</v>
      </c>
    </row>
    <row r="6848" spans="1:9">
      <c r="A6848">
        <v>348931</v>
      </c>
      <c r="B6848" t="s">
        <v>557</v>
      </c>
      <c r="C6848">
        <v>2023</v>
      </c>
      <c r="D6848" t="s">
        <v>867</v>
      </c>
      <c r="E6848" t="s">
        <v>593</v>
      </c>
      <c r="F6848" t="s">
        <v>846</v>
      </c>
      <c r="G6848" t="s">
        <v>862</v>
      </c>
      <c r="H6848" t="s">
        <v>851</v>
      </c>
    </row>
    <row r="6849" spans="1:9">
      <c r="A6849">
        <v>348932</v>
      </c>
      <c r="B6849" t="s">
        <v>557</v>
      </c>
      <c r="C6849">
        <v>2023</v>
      </c>
      <c r="D6849" t="s">
        <v>867</v>
      </c>
      <c r="E6849" t="s">
        <v>593</v>
      </c>
      <c r="F6849" t="s">
        <v>846</v>
      </c>
      <c r="G6849" t="s">
        <v>862</v>
      </c>
      <c r="H6849" t="s">
        <v>852</v>
      </c>
      <c r="I6849">
        <v>69642.912682141701</v>
      </c>
    </row>
    <row r="6850" spans="1:9">
      <c r="A6850">
        <v>349283</v>
      </c>
      <c r="B6850" t="s">
        <v>557</v>
      </c>
      <c r="C6850">
        <v>2023</v>
      </c>
      <c r="D6850" t="s">
        <v>868</v>
      </c>
      <c r="E6850" t="s">
        <v>593</v>
      </c>
      <c r="F6850" t="s">
        <v>846</v>
      </c>
      <c r="G6850" t="s">
        <v>862</v>
      </c>
      <c r="H6850" t="s">
        <v>564</v>
      </c>
    </row>
    <row r="6851" spans="1:9">
      <c r="A6851">
        <v>349284</v>
      </c>
      <c r="B6851" t="s">
        <v>557</v>
      </c>
      <c r="C6851">
        <v>2023</v>
      </c>
      <c r="D6851" t="s">
        <v>868</v>
      </c>
      <c r="E6851" t="s">
        <v>593</v>
      </c>
      <c r="F6851" t="s">
        <v>846</v>
      </c>
      <c r="G6851" t="s">
        <v>862</v>
      </c>
      <c r="H6851" t="s">
        <v>568</v>
      </c>
    </row>
    <row r="6852" spans="1:9">
      <c r="A6852">
        <v>349285</v>
      </c>
      <c r="B6852" t="s">
        <v>557</v>
      </c>
      <c r="C6852">
        <v>2023</v>
      </c>
      <c r="D6852" t="s">
        <v>868</v>
      </c>
      <c r="E6852" t="s">
        <v>593</v>
      </c>
      <c r="F6852" t="s">
        <v>846</v>
      </c>
      <c r="G6852" t="s">
        <v>862</v>
      </c>
      <c r="H6852" t="s">
        <v>695</v>
      </c>
    </row>
    <row r="6853" spans="1:9">
      <c r="A6853">
        <v>349286</v>
      </c>
      <c r="B6853" t="s">
        <v>557</v>
      </c>
      <c r="C6853">
        <v>2023</v>
      </c>
      <c r="D6853" t="s">
        <v>868</v>
      </c>
      <c r="E6853" t="s">
        <v>593</v>
      </c>
      <c r="F6853" t="s">
        <v>846</v>
      </c>
      <c r="G6853" t="s">
        <v>862</v>
      </c>
      <c r="H6853" t="s">
        <v>696</v>
      </c>
    </row>
    <row r="6854" spans="1:9">
      <c r="A6854">
        <v>349287</v>
      </c>
      <c r="B6854" t="s">
        <v>557</v>
      </c>
      <c r="C6854">
        <v>2023</v>
      </c>
      <c r="D6854" t="s">
        <v>868</v>
      </c>
      <c r="E6854" t="s">
        <v>593</v>
      </c>
      <c r="F6854" t="s">
        <v>846</v>
      </c>
      <c r="G6854" t="s">
        <v>862</v>
      </c>
      <c r="H6854" t="s">
        <v>680</v>
      </c>
      <c r="I6854">
        <v>0</v>
      </c>
    </row>
    <row r="6855" spans="1:9">
      <c r="A6855">
        <v>349288</v>
      </c>
      <c r="B6855" t="s">
        <v>557</v>
      </c>
      <c r="C6855">
        <v>2023</v>
      </c>
      <c r="D6855" t="s">
        <v>868</v>
      </c>
      <c r="E6855" t="s">
        <v>593</v>
      </c>
      <c r="F6855" t="s">
        <v>846</v>
      </c>
      <c r="G6855" t="s">
        <v>862</v>
      </c>
      <c r="H6855" t="s">
        <v>851</v>
      </c>
    </row>
    <row r="6856" spans="1:9">
      <c r="A6856">
        <v>349289</v>
      </c>
      <c r="B6856" t="s">
        <v>557</v>
      </c>
      <c r="C6856">
        <v>2023</v>
      </c>
      <c r="D6856" t="s">
        <v>868</v>
      </c>
      <c r="E6856" t="s">
        <v>593</v>
      </c>
      <c r="F6856" t="s">
        <v>846</v>
      </c>
      <c r="G6856" t="s">
        <v>862</v>
      </c>
      <c r="H6856" t="s">
        <v>852</v>
      </c>
    </row>
    <row r="6857" spans="1:9">
      <c r="A6857">
        <v>349640</v>
      </c>
      <c r="B6857" t="s">
        <v>557</v>
      </c>
      <c r="C6857">
        <v>2023</v>
      </c>
      <c r="D6857" t="s">
        <v>869</v>
      </c>
      <c r="E6857" t="s">
        <v>593</v>
      </c>
      <c r="F6857" t="s">
        <v>846</v>
      </c>
      <c r="G6857" t="s">
        <v>862</v>
      </c>
      <c r="H6857" t="s">
        <v>564</v>
      </c>
      <c r="I6857">
        <v>1769188.2179496801</v>
      </c>
    </row>
    <row r="6858" spans="1:9">
      <c r="A6858">
        <v>349641</v>
      </c>
      <c r="B6858" t="s">
        <v>557</v>
      </c>
      <c r="C6858">
        <v>2023</v>
      </c>
      <c r="D6858" t="s">
        <v>869</v>
      </c>
      <c r="E6858" t="s">
        <v>593</v>
      </c>
      <c r="F6858" t="s">
        <v>846</v>
      </c>
      <c r="G6858" t="s">
        <v>862</v>
      </c>
      <c r="H6858" t="s">
        <v>568</v>
      </c>
    </row>
    <row r="6859" spans="1:9">
      <c r="A6859">
        <v>349642</v>
      </c>
      <c r="B6859" t="s">
        <v>557</v>
      </c>
      <c r="C6859">
        <v>2023</v>
      </c>
      <c r="D6859" t="s">
        <v>869</v>
      </c>
      <c r="E6859" t="s">
        <v>593</v>
      </c>
      <c r="F6859" t="s">
        <v>846</v>
      </c>
      <c r="G6859" t="s">
        <v>862</v>
      </c>
      <c r="H6859" t="s">
        <v>695</v>
      </c>
    </row>
    <row r="6860" spans="1:9">
      <c r="A6860">
        <v>349643</v>
      </c>
      <c r="B6860" t="s">
        <v>557</v>
      </c>
      <c r="C6860">
        <v>2023</v>
      </c>
      <c r="D6860" t="s">
        <v>869</v>
      </c>
      <c r="E6860" t="s">
        <v>593</v>
      </c>
      <c r="F6860" t="s">
        <v>846</v>
      </c>
      <c r="G6860" t="s">
        <v>862</v>
      </c>
      <c r="H6860" t="s">
        <v>696</v>
      </c>
    </row>
    <row r="6861" spans="1:9">
      <c r="A6861">
        <v>349644</v>
      </c>
      <c r="B6861" t="s">
        <v>557</v>
      </c>
      <c r="C6861">
        <v>2023</v>
      </c>
      <c r="D6861" t="s">
        <v>869</v>
      </c>
      <c r="E6861" t="s">
        <v>593</v>
      </c>
      <c r="F6861" t="s">
        <v>846</v>
      </c>
      <c r="G6861" t="s">
        <v>862</v>
      </c>
      <c r="H6861" t="s">
        <v>680</v>
      </c>
    </row>
    <row r="6862" spans="1:9">
      <c r="A6862">
        <v>349645</v>
      </c>
      <c r="B6862" t="s">
        <v>557</v>
      </c>
      <c r="C6862">
        <v>2023</v>
      </c>
      <c r="D6862" t="s">
        <v>869</v>
      </c>
      <c r="E6862" t="s">
        <v>593</v>
      </c>
      <c r="F6862" t="s">
        <v>846</v>
      </c>
      <c r="G6862" t="s">
        <v>862</v>
      </c>
      <c r="H6862" t="s">
        <v>851</v>
      </c>
    </row>
    <row r="6863" spans="1:9">
      <c r="A6863">
        <v>349646</v>
      </c>
      <c r="B6863" t="s">
        <v>557</v>
      </c>
      <c r="C6863">
        <v>2023</v>
      </c>
      <c r="D6863" t="s">
        <v>869</v>
      </c>
      <c r="E6863" t="s">
        <v>593</v>
      </c>
      <c r="F6863" t="s">
        <v>846</v>
      </c>
      <c r="G6863" t="s">
        <v>862</v>
      </c>
      <c r="H6863" t="s">
        <v>852</v>
      </c>
    </row>
    <row r="6864" spans="1:9">
      <c r="A6864">
        <v>349997</v>
      </c>
      <c r="B6864" t="s">
        <v>557</v>
      </c>
      <c r="C6864">
        <v>2023</v>
      </c>
      <c r="D6864" t="s">
        <v>870</v>
      </c>
      <c r="E6864" t="s">
        <v>593</v>
      </c>
      <c r="F6864" t="s">
        <v>846</v>
      </c>
      <c r="G6864" t="s">
        <v>862</v>
      </c>
      <c r="H6864" t="s">
        <v>564</v>
      </c>
    </row>
    <row r="6865" spans="1:9">
      <c r="A6865">
        <v>349998</v>
      </c>
      <c r="B6865" t="s">
        <v>557</v>
      </c>
      <c r="C6865">
        <v>2023</v>
      </c>
      <c r="D6865" t="s">
        <v>870</v>
      </c>
      <c r="E6865" t="s">
        <v>593</v>
      </c>
      <c r="F6865" t="s">
        <v>846</v>
      </c>
      <c r="G6865" t="s">
        <v>862</v>
      </c>
      <c r="H6865" t="s">
        <v>568</v>
      </c>
    </row>
    <row r="6866" spans="1:9">
      <c r="A6866">
        <v>349999</v>
      </c>
      <c r="B6866" t="s">
        <v>557</v>
      </c>
      <c r="C6866">
        <v>2023</v>
      </c>
      <c r="D6866" t="s">
        <v>870</v>
      </c>
      <c r="E6866" t="s">
        <v>593</v>
      </c>
      <c r="F6866" t="s">
        <v>846</v>
      </c>
      <c r="G6866" t="s">
        <v>862</v>
      </c>
      <c r="H6866" t="s">
        <v>695</v>
      </c>
    </row>
    <row r="6867" spans="1:9">
      <c r="A6867">
        <v>350000</v>
      </c>
      <c r="B6867" t="s">
        <v>557</v>
      </c>
      <c r="C6867">
        <v>2023</v>
      </c>
      <c r="D6867" t="s">
        <v>870</v>
      </c>
      <c r="E6867" t="s">
        <v>593</v>
      </c>
      <c r="F6867" t="s">
        <v>846</v>
      </c>
      <c r="G6867" t="s">
        <v>862</v>
      </c>
      <c r="H6867" t="s">
        <v>696</v>
      </c>
    </row>
    <row r="6868" spans="1:9">
      <c r="A6868">
        <v>350001</v>
      </c>
      <c r="B6868" t="s">
        <v>557</v>
      </c>
      <c r="C6868">
        <v>2023</v>
      </c>
      <c r="D6868" t="s">
        <v>870</v>
      </c>
      <c r="E6868" t="s">
        <v>593</v>
      </c>
      <c r="F6868" t="s">
        <v>846</v>
      </c>
      <c r="G6868" t="s">
        <v>862</v>
      </c>
      <c r="H6868" t="s">
        <v>680</v>
      </c>
    </row>
    <row r="6869" spans="1:9">
      <c r="A6869">
        <v>350002</v>
      </c>
      <c r="B6869" t="s">
        <v>557</v>
      </c>
      <c r="C6869">
        <v>2023</v>
      </c>
      <c r="D6869" t="s">
        <v>870</v>
      </c>
      <c r="E6869" t="s">
        <v>593</v>
      </c>
      <c r="F6869" t="s">
        <v>846</v>
      </c>
      <c r="G6869" t="s">
        <v>862</v>
      </c>
      <c r="H6869" t="s">
        <v>851</v>
      </c>
      <c r="I6869">
        <v>726720.01132793503</v>
      </c>
    </row>
    <row r="6870" spans="1:9">
      <c r="A6870">
        <v>350003</v>
      </c>
      <c r="B6870" t="s">
        <v>557</v>
      </c>
      <c r="C6870">
        <v>2023</v>
      </c>
      <c r="D6870" t="s">
        <v>870</v>
      </c>
      <c r="E6870" t="s">
        <v>593</v>
      </c>
      <c r="F6870" t="s">
        <v>846</v>
      </c>
      <c r="G6870" t="s">
        <v>862</v>
      </c>
      <c r="H6870" t="s">
        <v>852</v>
      </c>
    </row>
    <row r="6871" spans="1:9">
      <c r="A6871">
        <v>350339</v>
      </c>
      <c r="B6871" t="s">
        <v>557</v>
      </c>
      <c r="C6871">
        <v>2023</v>
      </c>
      <c r="D6871" t="s">
        <v>871</v>
      </c>
      <c r="E6871" t="s">
        <v>593</v>
      </c>
      <c r="F6871" t="s">
        <v>846</v>
      </c>
      <c r="G6871" t="s">
        <v>872</v>
      </c>
      <c r="H6871" t="s">
        <v>564</v>
      </c>
      <c r="I6871">
        <v>8588306.1983713992</v>
      </c>
    </row>
    <row r="6872" spans="1:9">
      <c r="A6872">
        <v>350340</v>
      </c>
      <c r="B6872" t="s">
        <v>557</v>
      </c>
      <c r="C6872">
        <v>2023</v>
      </c>
      <c r="D6872" t="s">
        <v>871</v>
      </c>
      <c r="E6872" t="s">
        <v>593</v>
      </c>
      <c r="F6872" t="s">
        <v>846</v>
      </c>
      <c r="G6872" t="s">
        <v>872</v>
      </c>
      <c r="H6872" t="s">
        <v>568</v>
      </c>
    </row>
    <row r="6873" spans="1:9">
      <c r="A6873">
        <v>350341</v>
      </c>
      <c r="B6873" t="s">
        <v>557</v>
      </c>
      <c r="C6873">
        <v>2023</v>
      </c>
      <c r="D6873" t="s">
        <v>871</v>
      </c>
      <c r="E6873" t="s">
        <v>593</v>
      </c>
      <c r="F6873" t="s">
        <v>846</v>
      </c>
      <c r="G6873" t="s">
        <v>872</v>
      </c>
      <c r="H6873" t="s">
        <v>695</v>
      </c>
    </row>
    <row r="6874" spans="1:9">
      <c r="A6874">
        <v>350342</v>
      </c>
      <c r="B6874" t="s">
        <v>557</v>
      </c>
      <c r="C6874">
        <v>2023</v>
      </c>
      <c r="D6874" t="s">
        <v>871</v>
      </c>
      <c r="E6874" t="s">
        <v>593</v>
      </c>
      <c r="F6874" t="s">
        <v>846</v>
      </c>
      <c r="G6874" t="s">
        <v>872</v>
      </c>
      <c r="H6874" t="s">
        <v>570</v>
      </c>
    </row>
    <row r="6875" spans="1:9">
      <c r="A6875">
        <v>350543</v>
      </c>
      <c r="B6875" t="s">
        <v>557</v>
      </c>
      <c r="C6875">
        <v>2023</v>
      </c>
      <c r="D6875" t="s">
        <v>873</v>
      </c>
      <c r="E6875" t="s">
        <v>593</v>
      </c>
      <c r="F6875" t="s">
        <v>846</v>
      </c>
      <c r="G6875" t="s">
        <v>872</v>
      </c>
      <c r="H6875" t="s">
        <v>564</v>
      </c>
    </row>
    <row r="6876" spans="1:9">
      <c r="A6876">
        <v>350544</v>
      </c>
      <c r="B6876" t="s">
        <v>557</v>
      </c>
      <c r="C6876">
        <v>2023</v>
      </c>
      <c r="D6876" t="s">
        <v>873</v>
      </c>
      <c r="E6876" t="s">
        <v>593</v>
      </c>
      <c r="F6876" t="s">
        <v>846</v>
      </c>
      <c r="G6876" t="s">
        <v>872</v>
      </c>
      <c r="H6876" t="s">
        <v>568</v>
      </c>
    </row>
    <row r="6877" spans="1:9">
      <c r="A6877">
        <v>350545</v>
      </c>
      <c r="B6877" t="s">
        <v>557</v>
      </c>
      <c r="C6877">
        <v>2023</v>
      </c>
      <c r="D6877" t="s">
        <v>873</v>
      </c>
      <c r="E6877" t="s">
        <v>593</v>
      </c>
      <c r="F6877" t="s">
        <v>846</v>
      </c>
      <c r="G6877" t="s">
        <v>872</v>
      </c>
      <c r="H6877" t="s">
        <v>695</v>
      </c>
      <c r="I6877">
        <v>665369.68658490398</v>
      </c>
    </row>
    <row r="6878" spans="1:9">
      <c r="A6878">
        <v>350546</v>
      </c>
      <c r="B6878" t="s">
        <v>557</v>
      </c>
      <c r="C6878">
        <v>2023</v>
      </c>
      <c r="D6878" t="s">
        <v>873</v>
      </c>
      <c r="E6878" t="s">
        <v>593</v>
      </c>
      <c r="F6878" t="s">
        <v>846</v>
      </c>
      <c r="G6878" t="s">
        <v>872</v>
      </c>
      <c r="H6878" t="s">
        <v>570</v>
      </c>
    </row>
    <row r="6879" spans="1:9">
      <c r="A6879">
        <v>350747</v>
      </c>
      <c r="B6879" t="s">
        <v>557</v>
      </c>
      <c r="C6879">
        <v>2023</v>
      </c>
      <c r="D6879" t="s">
        <v>874</v>
      </c>
      <c r="E6879" t="s">
        <v>593</v>
      </c>
      <c r="F6879" t="s">
        <v>846</v>
      </c>
      <c r="G6879" t="s">
        <v>872</v>
      </c>
      <c r="H6879" t="s">
        <v>564</v>
      </c>
    </row>
    <row r="6880" spans="1:9">
      <c r="A6880">
        <v>350748</v>
      </c>
      <c r="B6880" t="s">
        <v>557</v>
      </c>
      <c r="C6880">
        <v>2023</v>
      </c>
      <c r="D6880" t="s">
        <v>874</v>
      </c>
      <c r="E6880" t="s">
        <v>593</v>
      </c>
      <c r="F6880" t="s">
        <v>846</v>
      </c>
      <c r="G6880" t="s">
        <v>872</v>
      </c>
      <c r="H6880" t="s">
        <v>568</v>
      </c>
    </row>
    <row r="6881" spans="1:9">
      <c r="A6881">
        <v>350749</v>
      </c>
      <c r="B6881" t="s">
        <v>557</v>
      </c>
      <c r="C6881">
        <v>2023</v>
      </c>
      <c r="D6881" t="s">
        <v>874</v>
      </c>
      <c r="E6881" t="s">
        <v>593</v>
      </c>
      <c r="F6881" t="s">
        <v>846</v>
      </c>
      <c r="G6881" t="s">
        <v>872</v>
      </c>
      <c r="H6881" t="s">
        <v>695</v>
      </c>
    </row>
    <row r="6882" spans="1:9">
      <c r="A6882">
        <v>350750</v>
      </c>
      <c r="B6882" t="s">
        <v>557</v>
      </c>
      <c r="C6882">
        <v>2023</v>
      </c>
      <c r="D6882" t="s">
        <v>874</v>
      </c>
      <c r="E6882" t="s">
        <v>593</v>
      </c>
      <c r="F6882" t="s">
        <v>846</v>
      </c>
      <c r="G6882" t="s">
        <v>872</v>
      </c>
      <c r="H6882" t="s">
        <v>570</v>
      </c>
      <c r="I6882">
        <v>177311.30130276101</v>
      </c>
    </row>
    <row r="6883" spans="1:9">
      <c r="A6883">
        <v>350951</v>
      </c>
      <c r="B6883" t="s">
        <v>557</v>
      </c>
      <c r="C6883">
        <v>2023</v>
      </c>
      <c r="D6883" t="s">
        <v>875</v>
      </c>
      <c r="E6883" t="s">
        <v>593</v>
      </c>
      <c r="F6883" t="s">
        <v>846</v>
      </c>
      <c r="G6883" t="s">
        <v>872</v>
      </c>
      <c r="H6883" t="s">
        <v>564</v>
      </c>
    </row>
    <row r="6884" spans="1:9">
      <c r="A6884">
        <v>350952</v>
      </c>
      <c r="B6884" t="s">
        <v>557</v>
      </c>
      <c r="C6884">
        <v>2023</v>
      </c>
      <c r="D6884" t="s">
        <v>875</v>
      </c>
      <c r="E6884" t="s">
        <v>593</v>
      </c>
      <c r="F6884" t="s">
        <v>846</v>
      </c>
      <c r="G6884" t="s">
        <v>872</v>
      </c>
      <c r="H6884" t="s">
        <v>568</v>
      </c>
      <c r="I6884">
        <v>1012448.3209139</v>
      </c>
    </row>
    <row r="6885" spans="1:9">
      <c r="A6885">
        <v>350953</v>
      </c>
      <c r="B6885" t="s">
        <v>557</v>
      </c>
      <c r="C6885">
        <v>2023</v>
      </c>
      <c r="D6885" t="s">
        <v>875</v>
      </c>
      <c r="E6885" t="s">
        <v>593</v>
      </c>
      <c r="F6885" t="s">
        <v>846</v>
      </c>
      <c r="G6885" t="s">
        <v>872</v>
      </c>
      <c r="H6885" t="s">
        <v>695</v>
      </c>
    </row>
    <row r="6886" spans="1:9">
      <c r="A6886">
        <v>350954</v>
      </c>
      <c r="B6886" t="s">
        <v>557</v>
      </c>
      <c r="C6886">
        <v>2023</v>
      </c>
      <c r="D6886" t="s">
        <v>875</v>
      </c>
      <c r="E6886" t="s">
        <v>593</v>
      </c>
      <c r="F6886" t="s">
        <v>846</v>
      </c>
      <c r="G6886" t="s">
        <v>872</v>
      </c>
      <c r="H6886" t="s">
        <v>570</v>
      </c>
    </row>
    <row r="6887" spans="1:9">
      <c r="A6887">
        <v>351160</v>
      </c>
      <c r="B6887" t="s">
        <v>557</v>
      </c>
      <c r="C6887">
        <v>2023</v>
      </c>
      <c r="D6887" t="s">
        <v>670</v>
      </c>
      <c r="E6887" t="s">
        <v>593</v>
      </c>
      <c r="F6887" t="s">
        <v>560</v>
      </c>
      <c r="G6887" t="s">
        <v>579</v>
      </c>
      <c r="H6887" t="s">
        <v>562</v>
      </c>
    </row>
    <row r="6888" spans="1:9">
      <c r="A6888">
        <v>351161</v>
      </c>
      <c r="B6888" t="s">
        <v>557</v>
      </c>
      <c r="C6888">
        <v>2023</v>
      </c>
      <c r="D6888" t="s">
        <v>670</v>
      </c>
      <c r="E6888" t="s">
        <v>593</v>
      </c>
      <c r="F6888" t="s">
        <v>560</v>
      </c>
      <c r="G6888" t="s">
        <v>579</v>
      </c>
      <c r="H6888" t="s">
        <v>564</v>
      </c>
      <c r="I6888">
        <v>156995.63839237901</v>
      </c>
    </row>
    <row r="6889" spans="1:9">
      <c r="A6889">
        <v>351162</v>
      </c>
      <c r="B6889" t="s">
        <v>557</v>
      </c>
      <c r="C6889">
        <v>2023</v>
      </c>
      <c r="D6889" t="s">
        <v>670</v>
      </c>
      <c r="E6889" t="s">
        <v>593</v>
      </c>
      <c r="F6889" t="s">
        <v>560</v>
      </c>
      <c r="G6889" t="s">
        <v>579</v>
      </c>
      <c r="H6889" t="s">
        <v>568</v>
      </c>
    </row>
    <row r="6890" spans="1:9">
      <c r="A6890">
        <v>351163</v>
      </c>
      <c r="B6890" t="s">
        <v>557</v>
      </c>
      <c r="C6890">
        <v>2023</v>
      </c>
      <c r="D6890" t="s">
        <v>670</v>
      </c>
      <c r="E6890" t="s">
        <v>593</v>
      </c>
      <c r="F6890" t="s">
        <v>560</v>
      </c>
      <c r="G6890" t="s">
        <v>579</v>
      </c>
      <c r="H6890" t="s">
        <v>573</v>
      </c>
    </row>
    <row r="6891" spans="1:9">
      <c r="A6891">
        <v>351164</v>
      </c>
      <c r="B6891" t="s">
        <v>557</v>
      </c>
      <c r="C6891">
        <v>2023</v>
      </c>
      <c r="D6891" t="s">
        <v>670</v>
      </c>
      <c r="E6891" t="s">
        <v>593</v>
      </c>
      <c r="F6891" t="s">
        <v>560</v>
      </c>
      <c r="G6891" t="s">
        <v>579</v>
      </c>
      <c r="H6891" t="s">
        <v>649</v>
      </c>
    </row>
    <row r="6892" spans="1:9">
      <c r="A6892">
        <v>351415</v>
      </c>
      <c r="B6892" t="s">
        <v>557</v>
      </c>
      <c r="C6892">
        <v>2023</v>
      </c>
      <c r="D6892" t="s">
        <v>671</v>
      </c>
      <c r="E6892" t="s">
        <v>593</v>
      </c>
      <c r="F6892" t="s">
        <v>560</v>
      </c>
      <c r="G6892" t="s">
        <v>579</v>
      </c>
      <c r="H6892" t="s">
        <v>562</v>
      </c>
    </row>
    <row r="6893" spans="1:9">
      <c r="A6893">
        <v>351416</v>
      </c>
      <c r="B6893" t="s">
        <v>557</v>
      </c>
      <c r="C6893">
        <v>2023</v>
      </c>
      <c r="D6893" t="s">
        <v>671</v>
      </c>
      <c r="E6893" t="s">
        <v>593</v>
      </c>
      <c r="F6893" t="s">
        <v>560</v>
      </c>
      <c r="G6893" t="s">
        <v>579</v>
      </c>
      <c r="H6893" t="s">
        <v>564</v>
      </c>
      <c r="I6893">
        <v>5069.1564124942097</v>
      </c>
    </row>
    <row r="6894" spans="1:9">
      <c r="A6894">
        <v>351417</v>
      </c>
      <c r="B6894" t="s">
        <v>557</v>
      </c>
      <c r="C6894">
        <v>2023</v>
      </c>
      <c r="D6894" t="s">
        <v>671</v>
      </c>
      <c r="E6894" t="s">
        <v>593</v>
      </c>
      <c r="F6894" t="s">
        <v>560</v>
      </c>
      <c r="G6894" t="s">
        <v>579</v>
      </c>
      <c r="H6894" t="s">
        <v>568</v>
      </c>
    </row>
    <row r="6895" spans="1:9">
      <c r="A6895">
        <v>351418</v>
      </c>
      <c r="B6895" t="s">
        <v>557</v>
      </c>
      <c r="C6895">
        <v>2023</v>
      </c>
      <c r="D6895" t="s">
        <v>671</v>
      </c>
      <c r="E6895" t="s">
        <v>593</v>
      </c>
      <c r="F6895" t="s">
        <v>560</v>
      </c>
      <c r="G6895" t="s">
        <v>579</v>
      </c>
      <c r="H6895" t="s">
        <v>573</v>
      </c>
    </row>
    <row r="6896" spans="1:9">
      <c r="A6896">
        <v>351419</v>
      </c>
      <c r="B6896" t="s">
        <v>557</v>
      </c>
      <c r="C6896">
        <v>2023</v>
      </c>
      <c r="D6896" t="s">
        <v>671</v>
      </c>
      <c r="E6896" t="s">
        <v>593</v>
      </c>
      <c r="F6896" t="s">
        <v>560</v>
      </c>
      <c r="G6896" t="s">
        <v>579</v>
      </c>
      <c r="H6896" t="s">
        <v>649</v>
      </c>
    </row>
    <row r="6897" spans="1:9">
      <c r="A6897">
        <v>351670</v>
      </c>
      <c r="B6897" t="s">
        <v>557</v>
      </c>
      <c r="C6897">
        <v>2023</v>
      </c>
      <c r="D6897" t="s">
        <v>672</v>
      </c>
      <c r="E6897" t="s">
        <v>593</v>
      </c>
      <c r="F6897" t="s">
        <v>560</v>
      </c>
      <c r="G6897" t="s">
        <v>580</v>
      </c>
      <c r="H6897" t="s">
        <v>562</v>
      </c>
      <c r="I6897">
        <v>0</v>
      </c>
    </row>
    <row r="6898" spans="1:9">
      <c r="A6898">
        <v>351671</v>
      </c>
      <c r="B6898" t="s">
        <v>557</v>
      </c>
      <c r="C6898">
        <v>2023</v>
      </c>
      <c r="D6898" t="s">
        <v>672</v>
      </c>
      <c r="E6898" t="s">
        <v>593</v>
      </c>
      <c r="F6898" t="s">
        <v>560</v>
      </c>
      <c r="G6898" t="s">
        <v>580</v>
      </c>
      <c r="H6898" t="s">
        <v>564</v>
      </c>
      <c r="I6898">
        <v>120035.557345318</v>
      </c>
    </row>
    <row r="6899" spans="1:9">
      <c r="A6899">
        <v>351672</v>
      </c>
      <c r="B6899" t="s">
        <v>557</v>
      </c>
      <c r="C6899">
        <v>2023</v>
      </c>
      <c r="D6899" t="s">
        <v>672</v>
      </c>
      <c r="E6899" t="s">
        <v>593</v>
      </c>
      <c r="F6899" t="s">
        <v>560</v>
      </c>
      <c r="G6899" t="s">
        <v>580</v>
      </c>
      <c r="H6899" t="s">
        <v>568</v>
      </c>
      <c r="I6899">
        <v>0</v>
      </c>
    </row>
    <row r="6900" spans="1:9">
      <c r="A6900">
        <v>351673</v>
      </c>
      <c r="B6900" t="s">
        <v>557</v>
      </c>
      <c r="C6900">
        <v>2023</v>
      </c>
      <c r="D6900" t="s">
        <v>672</v>
      </c>
      <c r="E6900" t="s">
        <v>593</v>
      </c>
      <c r="F6900" t="s">
        <v>560</v>
      </c>
      <c r="G6900" t="s">
        <v>580</v>
      </c>
      <c r="H6900" t="s">
        <v>573</v>
      </c>
      <c r="I6900">
        <v>0</v>
      </c>
    </row>
    <row r="6901" spans="1:9">
      <c r="A6901">
        <v>351674</v>
      </c>
      <c r="B6901" t="s">
        <v>557</v>
      </c>
      <c r="C6901">
        <v>2023</v>
      </c>
      <c r="D6901" t="s">
        <v>672</v>
      </c>
      <c r="E6901" t="s">
        <v>593</v>
      </c>
      <c r="F6901" t="s">
        <v>560</v>
      </c>
      <c r="G6901" t="s">
        <v>580</v>
      </c>
      <c r="H6901" t="s">
        <v>649</v>
      </c>
      <c r="I6901">
        <v>0</v>
      </c>
    </row>
    <row r="6902" spans="1:9">
      <c r="A6902">
        <v>351925</v>
      </c>
      <c r="B6902" t="s">
        <v>557</v>
      </c>
      <c r="C6902">
        <v>2023</v>
      </c>
      <c r="D6902" t="s">
        <v>673</v>
      </c>
      <c r="E6902" t="s">
        <v>593</v>
      </c>
      <c r="F6902" t="s">
        <v>560</v>
      </c>
      <c r="G6902" t="s">
        <v>580</v>
      </c>
      <c r="H6902" t="s">
        <v>562</v>
      </c>
      <c r="I6902">
        <v>0</v>
      </c>
    </row>
    <row r="6903" spans="1:9">
      <c r="A6903">
        <v>351926</v>
      </c>
      <c r="B6903" t="s">
        <v>557</v>
      </c>
      <c r="C6903">
        <v>2023</v>
      </c>
      <c r="D6903" t="s">
        <v>673</v>
      </c>
      <c r="E6903" t="s">
        <v>593</v>
      </c>
      <c r="F6903" t="s">
        <v>560</v>
      </c>
      <c r="G6903" t="s">
        <v>580</v>
      </c>
      <c r="H6903" t="s">
        <v>564</v>
      </c>
      <c r="I6903">
        <v>0</v>
      </c>
    </row>
    <row r="6904" spans="1:9">
      <c r="A6904">
        <v>351927</v>
      </c>
      <c r="B6904" t="s">
        <v>557</v>
      </c>
      <c r="C6904">
        <v>2023</v>
      </c>
      <c r="D6904" t="s">
        <v>673</v>
      </c>
      <c r="E6904" t="s">
        <v>593</v>
      </c>
      <c r="F6904" t="s">
        <v>560</v>
      </c>
      <c r="G6904" t="s">
        <v>580</v>
      </c>
      <c r="H6904" t="s">
        <v>568</v>
      </c>
      <c r="I6904">
        <v>0</v>
      </c>
    </row>
    <row r="6905" spans="1:9">
      <c r="A6905">
        <v>351928</v>
      </c>
      <c r="B6905" t="s">
        <v>557</v>
      </c>
      <c r="C6905">
        <v>2023</v>
      </c>
      <c r="D6905" t="s">
        <v>673</v>
      </c>
      <c r="E6905" t="s">
        <v>593</v>
      </c>
      <c r="F6905" t="s">
        <v>560</v>
      </c>
      <c r="G6905" t="s">
        <v>580</v>
      </c>
      <c r="H6905" t="s">
        <v>573</v>
      </c>
      <c r="I6905">
        <v>0</v>
      </c>
    </row>
    <row r="6906" spans="1:9">
      <c r="A6906">
        <v>351929</v>
      </c>
      <c r="B6906" t="s">
        <v>557</v>
      </c>
      <c r="C6906">
        <v>2023</v>
      </c>
      <c r="D6906" t="s">
        <v>673</v>
      </c>
      <c r="E6906" t="s">
        <v>593</v>
      </c>
      <c r="F6906" t="s">
        <v>560</v>
      </c>
      <c r="G6906" t="s">
        <v>580</v>
      </c>
      <c r="H6906" t="s">
        <v>649</v>
      </c>
      <c r="I6906">
        <v>0</v>
      </c>
    </row>
    <row r="6907" spans="1:9">
      <c r="A6907">
        <v>352175</v>
      </c>
      <c r="B6907" t="s">
        <v>557</v>
      </c>
      <c r="C6907">
        <v>2023</v>
      </c>
      <c r="D6907" t="s">
        <v>674</v>
      </c>
      <c r="E6907" t="s">
        <v>593</v>
      </c>
      <c r="F6907" t="s">
        <v>560</v>
      </c>
      <c r="G6907" t="s">
        <v>589</v>
      </c>
      <c r="H6907" t="s">
        <v>562</v>
      </c>
    </row>
    <row r="6908" spans="1:9">
      <c r="A6908">
        <v>352176</v>
      </c>
      <c r="B6908" t="s">
        <v>557</v>
      </c>
      <c r="C6908">
        <v>2023</v>
      </c>
      <c r="D6908" t="s">
        <v>674</v>
      </c>
      <c r="E6908" t="s">
        <v>593</v>
      </c>
      <c r="F6908" t="s">
        <v>560</v>
      </c>
      <c r="G6908" t="s">
        <v>589</v>
      </c>
      <c r="H6908" t="s">
        <v>564</v>
      </c>
      <c r="I6908">
        <v>978.27603058345903</v>
      </c>
    </row>
    <row r="6909" spans="1:9">
      <c r="A6909">
        <v>352177</v>
      </c>
      <c r="B6909" t="s">
        <v>557</v>
      </c>
      <c r="C6909">
        <v>2023</v>
      </c>
      <c r="D6909" t="s">
        <v>674</v>
      </c>
      <c r="E6909" t="s">
        <v>593</v>
      </c>
      <c r="F6909" t="s">
        <v>560</v>
      </c>
      <c r="G6909" t="s">
        <v>589</v>
      </c>
      <c r="H6909" t="s">
        <v>568</v>
      </c>
    </row>
    <row r="6910" spans="1:9">
      <c r="A6910">
        <v>352178</v>
      </c>
      <c r="B6910" t="s">
        <v>557</v>
      </c>
      <c r="C6910">
        <v>2023</v>
      </c>
      <c r="D6910" t="s">
        <v>674</v>
      </c>
      <c r="E6910" t="s">
        <v>593</v>
      </c>
      <c r="F6910" t="s">
        <v>560</v>
      </c>
      <c r="G6910" t="s">
        <v>589</v>
      </c>
      <c r="H6910" t="s">
        <v>573</v>
      </c>
    </row>
    <row r="6911" spans="1:9">
      <c r="A6911">
        <v>352379</v>
      </c>
      <c r="B6911" t="s">
        <v>557</v>
      </c>
      <c r="C6911">
        <v>2023</v>
      </c>
      <c r="D6911" t="s">
        <v>675</v>
      </c>
      <c r="E6911" t="s">
        <v>593</v>
      </c>
      <c r="F6911" t="s">
        <v>560</v>
      </c>
      <c r="G6911" t="s">
        <v>589</v>
      </c>
      <c r="H6911" t="s">
        <v>562</v>
      </c>
    </row>
    <row r="6912" spans="1:9">
      <c r="A6912">
        <v>352380</v>
      </c>
      <c r="B6912" t="s">
        <v>557</v>
      </c>
      <c r="C6912">
        <v>2023</v>
      </c>
      <c r="D6912" t="s">
        <v>675</v>
      </c>
      <c r="E6912" t="s">
        <v>593</v>
      </c>
      <c r="F6912" t="s">
        <v>560</v>
      </c>
      <c r="G6912" t="s">
        <v>589</v>
      </c>
      <c r="H6912" t="s">
        <v>564</v>
      </c>
    </row>
    <row r="6913" spans="1:9">
      <c r="A6913">
        <v>352381</v>
      </c>
      <c r="B6913" t="s">
        <v>557</v>
      </c>
      <c r="C6913">
        <v>2023</v>
      </c>
      <c r="D6913" t="s">
        <v>675</v>
      </c>
      <c r="E6913" t="s">
        <v>593</v>
      </c>
      <c r="F6913" t="s">
        <v>560</v>
      </c>
      <c r="G6913" t="s">
        <v>589</v>
      </c>
      <c r="H6913" t="s">
        <v>568</v>
      </c>
      <c r="I6913">
        <v>463765.56142255699</v>
      </c>
    </row>
    <row r="6914" spans="1:9">
      <c r="A6914">
        <v>352382</v>
      </c>
      <c r="B6914" t="s">
        <v>557</v>
      </c>
      <c r="C6914">
        <v>2023</v>
      </c>
      <c r="D6914" t="s">
        <v>675</v>
      </c>
      <c r="E6914" t="s">
        <v>593</v>
      </c>
      <c r="F6914" t="s">
        <v>560</v>
      </c>
      <c r="G6914" t="s">
        <v>589</v>
      </c>
      <c r="H6914" t="s">
        <v>573</v>
      </c>
    </row>
    <row r="6915" spans="1:9">
      <c r="A6915">
        <v>352583</v>
      </c>
      <c r="B6915" t="s">
        <v>557</v>
      </c>
      <c r="C6915">
        <v>2023</v>
      </c>
      <c r="D6915" t="s">
        <v>676</v>
      </c>
      <c r="E6915" t="s">
        <v>593</v>
      </c>
      <c r="F6915" t="s">
        <v>560</v>
      </c>
      <c r="G6915" t="s">
        <v>589</v>
      </c>
      <c r="H6915" t="s">
        <v>562</v>
      </c>
    </row>
    <row r="6916" spans="1:9">
      <c r="A6916">
        <v>352584</v>
      </c>
      <c r="B6916" t="s">
        <v>557</v>
      </c>
      <c r="C6916">
        <v>2023</v>
      </c>
      <c r="D6916" t="s">
        <v>676</v>
      </c>
      <c r="E6916" t="s">
        <v>593</v>
      </c>
      <c r="F6916" t="s">
        <v>560</v>
      </c>
      <c r="G6916" t="s">
        <v>589</v>
      </c>
      <c r="H6916" t="s">
        <v>564</v>
      </c>
    </row>
    <row r="6917" spans="1:9">
      <c r="A6917">
        <v>352585</v>
      </c>
      <c r="B6917" t="s">
        <v>557</v>
      </c>
      <c r="C6917">
        <v>2023</v>
      </c>
      <c r="D6917" t="s">
        <v>676</v>
      </c>
      <c r="E6917" t="s">
        <v>593</v>
      </c>
      <c r="F6917" t="s">
        <v>560</v>
      </c>
      <c r="G6917" t="s">
        <v>589</v>
      </c>
      <c r="H6917" t="s">
        <v>568</v>
      </c>
    </row>
    <row r="6918" spans="1:9">
      <c r="A6918">
        <v>352586</v>
      </c>
      <c r="B6918" t="s">
        <v>557</v>
      </c>
      <c r="C6918">
        <v>2023</v>
      </c>
      <c r="D6918" t="s">
        <v>676</v>
      </c>
      <c r="E6918" t="s">
        <v>593</v>
      </c>
      <c r="F6918" t="s">
        <v>560</v>
      </c>
      <c r="G6918" t="s">
        <v>589</v>
      </c>
      <c r="H6918" t="s">
        <v>573</v>
      </c>
      <c r="I6918">
        <v>252858.150514056</v>
      </c>
    </row>
    <row r="6919" spans="1:9">
      <c r="A6919">
        <v>352787</v>
      </c>
      <c r="B6919" t="s">
        <v>557</v>
      </c>
      <c r="C6919">
        <v>2023</v>
      </c>
      <c r="D6919" t="s">
        <v>677</v>
      </c>
      <c r="E6919" t="s">
        <v>593</v>
      </c>
      <c r="F6919" t="s">
        <v>560</v>
      </c>
      <c r="G6919" t="s">
        <v>589</v>
      </c>
      <c r="H6919" t="s">
        <v>562</v>
      </c>
    </row>
    <row r="6920" spans="1:9">
      <c r="A6920">
        <v>352788</v>
      </c>
      <c r="B6920" t="s">
        <v>557</v>
      </c>
      <c r="C6920">
        <v>2023</v>
      </c>
      <c r="D6920" t="s">
        <v>677</v>
      </c>
      <c r="E6920" t="s">
        <v>593</v>
      </c>
      <c r="F6920" t="s">
        <v>560</v>
      </c>
      <c r="G6920" t="s">
        <v>589</v>
      </c>
      <c r="H6920" t="s">
        <v>564</v>
      </c>
    </row>
    <row r="6921" spans="1:9">
      <c r="A6921">
        <v>352789</v>
      </c>
      <c r="B6921" t="s">
        <v>557</v>
      </c>
      <c r="C6921">
        <v>2023</v>
      </c>
      <c r="D6921" t="s">
        <v>677</v>
      </c>
      <c r="E6921" t="s">
        <v>593</v>
      </c>
      <c r="F6921" t="s">
        <v>560</v>
      </c>
      <c r="G6921" t="s">
        <v>589</v>
      </c>
      <c r="H6921" t="s">
        <v>568</v>
      </c>
      <c r="I6921">
        <v>115509.523316548</v>
      </c>
    </row>
    <row r="6922" spans="1:9">
      <c r="A6922">
        <v>352790</v>
      </c>
      <c r="B6922" t="s">
        <v>557</v>
      </c>
      <c r="C6922">
        <v>2023</v>
      </c>
      <c r="D6922" t="s">
        <v>677</v>
      </c>
      <c r="E6922" t="s">
        <v>593</v>
      </c>
      <c r="F6922" t="s">
        <v>560</v>
      </c>
      <c r="G6922" t="s">
        <v>589</v>
      </c>
      <c r="H6922" t="s">
        <v>573</v>
      </c>
    </row>
    <row r="6923" spans="1:9">
      <c r="A6923">
        <v>352991</v>
      </c>
      <c r="B6923" t="s">
        <v>557</v>
      </c>
      <c r="C6923">
        <v>2023</v>
      </c>
      <c r="D6923" t="s">
        <v>678</v>
      </c>
      <c r="E6923" t="s">
        <v>593</v>
      </c>
      <c r="F6923" t="s">
        <v>560</v>
      </c>
      <c r="G6923" t="s">
        <v>589</v>
      </c>
      <c r="H6923" t="s">
        <v>562</v>
      </c>
      <c r="I6923">
        <v>7317.6906492458402</v>
      </c>
    </row>
    <row r="6924" spans="1:9">
      <c r="A6924">
        <v>352992</v>
      </c>
      <c r="B6924" t="s">
        <v>557</v>
      </c>
      <c r="C6924">
        <v>2023</v>
      </c>
      <c r="D6924" t="s">
        <v>678</v>
      </c>
      <c r="E6924" t="s">
        <v>593</v>
      </c>
      <c r="F6924" t="s">
        <v>560</v>
      </c>
      <c r="G6924" t="s">
        <v>589</v>
      </c>
      <c r="H6924" t="s">
        <v>564</v>
      </c>
    </row>
    <row r="6925" spans="1:9">
      <c r="A6925">
        <v>352993</v>
      </c>
      <c r="B6925" t="s">
        <v>557</v>
      </c>
      <c r="C6925">
        <v>2023</v>
      </c>
      <c r="D6925" t="s">
        <v>678</v>
      </c>
      <c r="E6925" t="s">
        <v>593</v>
      </c>
      <c r="F6925" t="s">
        <v>560</v>
      </c>
      <c r="G6925" t="s">
        <v>589</v>
      </c>
      <c r="H6925" t="s">
        <v>568</v>
      </c>
    </row>
    <row r="6926" spans="1:9">
      <c r="A6926">
        <v>352994</v>
      </c>
      <c r="B6926" t="s">
        <v>557</v>
      </c>
      <c r="C6926">
        <v>2023</v>
      </c>
      <c r="D6926" t="s">
        <v>678</v>
      </c>
      <c r="E6926" t="s">
        <v>593</v>
      </c>
      <c r="F6926" t="s">
        <v>560</v>
      </c>
      <c r="G6926" t="s">
        <v>589</v>
      </c>
      <c r="H6926" t="s">
        <v>573</v>
      </c>
    </row>
    <row r="6927" spans="1:9">
      <c r="A6927">
        <v>353205</v>
      </c>
      <c r="B6927" t="s">
        <v>557</v>
      </c>
      <c r="C6927">
        <v>2023</v>
      </c>
      <c r="D6927" t="s">
        <v>876</v>
      </c>
      <c r="E6927" t="s">
        <v>593</v>
      </c>
      <c r="F6927" t="s">
        <v>693</v>
      </c>
      <c r="G6927" t="s">
        <v>694</v>
      </c>
      <c r="H6927" t="s">
        <v>564</v>
      </c>
      <c r="I6927">
        <v>15868.3512041699</v>
      </c>
    </row>
    <row r="6928" spans="1:9">
      <c r="A6928">
        <v>353206</v>
      </c>
      <c r="B6928" t="s">
        <v>557</v>
      </c>
      <c r="C6928">
        <v>2023</v>
      </c>
      <c r="D6928" t="s">
        <v>876</v>
      </c>
      <c r="E6928" t="s">
        <v>593</v>
      </c>
      <c r="F6928" t="s">
        <v>693</v>
      </c>
      <c r="G6928" t="s">
        <v>694</v>
      </c>
      <c r="H6928" t="s">
        <v>568</v>
      </c>
    </row>
    <row r="6929" spans="1:9">
      <c r="A6929">
        <v>353207</v>
      </c>
      <c r="B6929" t="s">
        <v>557</v>
      </c>
      <c r="C6929">
        <v>2023</v>
      </c>
      <c r="D6929" t="s">
        <v>876</v>
      </c>
      <c r="E6929" t="s">
        <v>593</v>
      </c>
      <c r="F6929" t="s">
        <v>693</v>
      </c>
      <c r="G6929" t="s">
        <v>694</v>
      </c>
      <c r="H6929" t="s">
        <v>695</v>
      </c>
    </row>
    <row r="6930" spans="1:9">
      <c r="A6930">
        <v>353208</v>
      </c>
      <c r="B6930" t="s">
        <v>557</v>
      </c>
      <c r="C6930">
        <v>2023</v>
      </c>
      <c r="D6930" t="s">
        <v>876</v>
      </c>
      <c r="E6930" t="s">
        <v>593</v>
      </c>
      <c r="F6930" t="s">
        <v>693</v>
      </c>
      <c r="G6930" t="s">
        <v>694</v>
      </c>
      <c r="H6930" t="s">
        <v>570</v>
      </c>
    </row>
    <row r="6931" spans="1:9">
      <c r="A6931">
        <v>353209</v>
      </c>
      <c r="B6931" t="s">
        <v>557</v>
      </c>
      <c r="C6931">
        <v>2023</v>
      </c>
      <c r="D6931" t="s">
        <v>876</v>
      </c>
      <c r="E6931" t="s">
        <v>593</v>
      </c>
      <c r="F6931" t="s">
        <v>693</v>
      </c>
      <c r="G6931" t="s">
        <v>694</v>
      </c>
      <c r="H6931" t="s">
        <v>696</v>
      </c>
    </row>
    <row r="6932" spans="1:9">
      <c r="A6932">
        <v>353210</v>
      </c>
      <c r="B6932" t="s">
        <v>557</v>
      </c>
      <c r="C6932">
        <v>2023</v>
      </c>
      <c r="D6932" t="s">
        <v>876</v>
      </c>
      <c r="E6932" t="s">
        <v>593</v>
      </c>
      <c r="F6932" t="s">
        <v>693</v>
      </c>
      <c r="G6932" t="s">
        <v>694</v>
      </c>
      <c r="H6932" t="s">
        <v>697</v>
      </c>
    </row>
    <row r="6933" spans="1:9">
      <c r="A6933">
        <v>353491</v>
      </c>
      <c r="B6933" t="s">
        <v>557</v>
      </c>
      <c r="C6933">
        <v>2023</v>
      </c>
      <c r="D6933" t="s">
        <v>877</v>
      </c>
      <c r="E6933" t="s">
        <v>593</v>
      </c>
      <c r="F6933" t="s">
        <v>693</v>
      </c>
      <c r="G6933" t="s">
        <v>725</v>
      </c>
      <c r="H6933" t="s">
        <v>564</v>
      </c>
      <c r="I6933">
        <v>266.904271155304</v>
      </c>
    </row>
    <row r="6934" spans="1:9">
      <c r="A6934">
        <v>353492</v>
      </c>
      <c r="B6934" t="s">
        <v>557</v>
      </c>
      <c r="C6934">
        <v>2023</v>
      </c>
      <c r="D6934" t="s">
        <v>877</v>
      </c>
      <c r="E6934" t="s">
        <v>593</v>
      </c>
      <c r="F6934" t="s">
        <v>693</v>
      </c>
      <c r="G6934" t="s">
        <v>725</v>
      </c>
      <c r="H6934" t="s">
        <v>695</v>
      </c>
    </row>
    <row r="6935" spans="1:9">
      <c r="A6935">
        <v>353613</v>
      </c>
      <c r="B6935" t="s">
        <v>557</v>
      </c>
      <c r="C6935">
        <v>2023</v>
      </c>
      <c r="D6935" t="s">
        <v>878</v>
      </c>
      <c r="E6935" t="s">
        <v>593</v>
      </c>
      <c r="F6935" t="s">
        <v>693</v>
      </c>
      <c r="G6935" t="s">
        <v>694</v>
      </c>
      <c r="H6935" t="s">
        <v>564</v>
      </c>
      <c r="I6935">
        <v>0</v>
      </c>
    </row>
    <row r="6936" spans="1:9">
      <c r="A6936">
        <v>353614</v>
      </c>
      <c r="B6936" t="s">
        <v>557</v>
      </c>
      <c r="C6936">
        <v>2023</v>
      </c>
      <c r="D6936" t="s">
        <v>878</v>
      </c>
      <c r="E6936" t="s">
        <v>593</v>
      </c>
      <c r="F6936" t="s">
        <v>693</v>
      </c>
      <c r="G6936" t="s">
        <v>694</v>
      </c>
      <c r="H6936" t="s">
        <v>568</v>
      </c>
    </row>
    <row r="6937" spans="1:9">
      <c r="A6937">
        <v>353615</v>
      </c>
      <c r="B6937" t="s">
        <v>557</v>
      </c>
      <c r="C6937">
        <v>2023</v>
      </c>
      <c r="D6937" t="s">
        <v>878</v>
      </c>
      <c r="E6937" t="s">
        <v>593</v>
      </c>
      <c r="F6937" t="s">
        <v>693</v>
      </c>
      <c r="G6937" t="s">
        <v>694</v>
      </c>
      <c r="H6937" t="s">
        <v>695</v>
      </c>
    </row>
    <row r="6938" spans="1:9">
      <c r="A6938">
        <v>353616</v>
      </c>
      <c r="B6938" t="s">
        <v>557</v>
      </c>
      <c r="C6938">
        <v>2023</v>
      </c>
      <c r="D6938" t="s">
        <v>878</v>
      </c>
      <c r="E6938" t="s">
        <v>593</v>
      </c>
      <c r="F6938" t="s">
        <v>693</v>
      </c>
      <c r="G6938" t="s">
        <v>694</v>
      </c>
      <c r="H6938" t="s">
        <v>570</v>
      </c>
    </row>
    <row r="6939" spans="1:9">
      <c r="A6939">
        <v>353617</v>
      </c>
      <c r="B6939" t="s">
        <v>557</v>
      </c>
      <c r="C6939">
        <v>2023</v>
      </c>
      <c r="D6939" t="s">
        <v>878</v>
      </c>
      <c r="E6939" t="s">
        <v>593</v>
      </c>
      <c r="F6939" t="s">
        <v>693</v>
      </c>
      <c r="G6939" t="s">
        <v>694</v>
      </c>
      <c r="H6939" t="s">
        <v>696</v>
      </c>
    </row>
    <row r="6940" spans="1:9">
      <c r="A6940">
        <v>353618</v>
      </c>
      <c r="B6940" t="s">
        <v>557</v>
      </c>
      <c r="C6940">
        <v>2023</v>
      </c>
      <c r="D6940" t="s">
        <v>878</v>
      </c>
      <c r="E6940" t="s">
        <v>593</v>
      </c>
      <c r="F6940" t="s">
        <v>693</v>
      </c>
      <c r="G6940" t="s">
        <v>694</v>
      </c>
      <c r="H6940" t="s">
        <v>697</v>
      </c>
    </row>
    <row r="6941" spans="1:9">
      <c r="A6941">
        <v>353899</v>
      </c>
      <c r="B6941" t="s">
        <v>557</v>
      </c>
      <c r="C6941">
        <v>2023</v>
      </c>
      <c r="D6941" t="s">
        <v>879</v>
      </c>
      <c r="E6941" t="s">
        <v>593</v>
      </c>
      <c r="F6941" t="s">
        <v>693</v>
      </c>
      <c r="G6941" t="s">
        <v>725</v>
      </c>
      <c r="H6941" t="s">
        <v>564</v>
      </c>
      <c r="I6941">
        <v>0</v>
      </c>
    </row>
    <row r="6942" spans="1:9">
      <c r="A6942">
        <v>353900</v>
      </c>
      <c r="B6942" t="s">
        <v>557</v>
      </c>
      <c r="C6942">
        <v>2023</v>
      </c>
      <c r="D6942" t="s">
        <v>879</v>
      </c>
      <c r="E6942" t="s">
        <v>593</v>
      </c>
      <c r="F6942" t="s">
        <v>693</v>
      </c>
      <c r="G6942" t="s">
        <v>725</v>
      </c>
      <c r="H6942" t="s">
        <v>695</v>
      </c>
    </row>
    <row r="6943" spans="1:9">
      <c r="A6943">
        <v>354001</v>
      </c>
      <c r="B6943" t="s">
        <v>557</v>
      </c>
      <c r="C6943">
        <v>2023</v>
      </c>
      <c r="D6943" t="s">
        <v>880</v>
      </c>
      <c r="E6943" t="s">
        <v>593</v>
      </c>
      <c r="F6943" t="s">
        <v>771</v>
      </c>
      <c r="G6943" t="s">
        <v>776</v>
      </c>
      <c r="H6943" t="s">
        <v>564</v>
      </c>
      <c r="I6943">
        <v>0</v>
      </c>
    </row>
    <row r="6944" spans="1:9">
      <c r="A6944">
        <v>354002</v>
      </c>
      <c r="B6944" t="s">
        <v>557</v>
      </c>
      <c r="C6944">
        <v>2023</v>
      </c>
      <c r="D6944" t="s">
        <v>880</v>
      </c>
      <c r="E6944" t="s">
        <v>593</v>
      </c>
      <c r="F6944" t="s">
        <v>771</v>
      </c>
      <c r="G6944" t="s">
        <v>776</v>
      </c>
      <c r="H6944" t="s">
        <v>695</v>
      </c>
    </row>
    <row r="6945" spans="1:9">
      <c r="A6945">
        <v>354103</v>
      </c>
      <c r="B6945" t="s">
        <v>557</v>
      </c>
      <c r="C6945">
        <v>2023</v>
      </c>
      <c r="D6945" t="s">
        <v>881</v>
      </c>
      <c r="E6945" t="s">
        <v>593</v>
      </c>
      <c r="F6945" t="s">
        <v>771</v>
      </c>
      <c r="G6945" t="s">
        <v>776</v>
      </c>
      <c r="H6945" t="s">
        <v>564</v>
      </c>
      <c r="I6945">
        <v>0</v>
      </c>
    </row>
    <row r="6946" spans="1:9">
      <c r="A6946">
        <v>354104</v>
      </c>
      <c r="B6946" t="s">
        <v>557</v>
      </c>
      <c r="C6946">
        <v>2023</v>
      </c>
      <c r="D6946" t="s">
        <v>881</v>
      </c>
      <c r="E6946" t="s">
        <v>593</v>
      </c>
      <c r="F6946" t="s">
        <v>771</v>
      </c>
      <c r="G6946" t="s">
        <v>776</v>
      </c>
      <c r="H6946" t="s">
        <v>695</v>
      </c>
    </row>
    <row r="6947" spans="1:9">
      <c r="A6947">
        <v>354205</v>
      </c>
      <c r="B6947" t="s">
        <v>557</v>
      </c>
      <c r="C6947">
        <v>2023</v>
      </c>
      <c r="D6947" t="s">
        <v>882</v>
      </c>
      <c r="E6947" t="s">
        <v>593</v>
      </c>
      <c r="F6947" t="s">
        <v>771</v>
      </c>
      <c r="G6947" t="s">
        <v>776</v>
      </c>
      <c r="H6947" t="s">
        <v>564</v>
      </c>
      <c r="I6947">
        <v>0</v>
      </c>
    </row>
    <row r="6948" spans="1:9">
      <c r="A6948">
        <v>354206</v>
      </c>
      <c r="B6948" t="s">
        <v>557</v>
      </c>
      <c r="C6948">
        <v>2023</v>
      </c>
      <c r="D6948" t="s">
        <v>882</v>
      </c>
      <c r="E6948" t="s">
        <v>593</v>
      </c>
      <c r="F6948" t="s">
        <v>771</v>
      </c>
      <c r="G6948" t="s">
        <v>776</v>
      </c>
      <c r="H6948" t="s">
        <v>695</v>
      </c>
    </row>
    <row r="6949" spans="1:9">
      <c r="A6949">
        <v>354307</v>
      </c>
      <c r="B6949" t="s">
        <v>557</v>
      </c>
      <c r="C6949">
        <v>2023</v>
      </c>
      <c r="D6949" t="s">
        <v>883</v>
      </c>
      <c r="E6949" t="s">
        <v>593</v>
      </c>
      <c r="F6949" t="s">
        <v>771</v>
      </c>
      <c r="G6949" t="s">
        <v>776</v>
      </c>
      <c r="H6949" t="s">
        <v>564</v>
      </c>
      <c r="I6949">
        <v>0</v>
      </c>
    </row>
    <row r="6950" spans="1:9">
      <c r="A6950">
        <v>354308</v>
      </c>
      <c r="B6950" t="s">
        <v>557</v>
      </c>
      <c r="C6950">
        <v>2023</v>
      </c>
      <c r="D6950" t="s">
        <v>883</v>
      </c>
      <c r="E6950" t="s">
        <v>593</v>
      </c>
      <c r="F6950" t="s">
        <v>771</v>
      </c>
      <c r="G6950" t="s">
        <v>776</v>
      </c>
      <c r="H6950" t="s">
        <v>695</v>
      </c>
    </row>
    <row r="6951" spans="1:9">
      <c r="A6951">
        <v>354409</v>
      </c>
      <c r="B6951" t="s">
        <v>557</v>
      </c>
      <c r="C6951">
        <v>2023</v>
      </c>
      <c r="D6951" t="s">
        <v>884</v>
      </c>
      <c r="E6951" t="s">
        <v>593</v>
      </c>
      <c r="F6951" t="s">
        <v>693</v>
      </c>
      <c r="G6951" t="s">
        <v>725</v>
      </c>
      <c r="H6951" t="s">
        <v>564</v>
      </c>
      <c r="I6951">
        <v>0</v>
      </c>
    </row>
    <row r="6952" spans="1:9">
      <c r="A6952">
        <v>354410</v>
      </c>
      <c r="B6952" t="s">
        <v>557</v>
      </c>
      <c r="C6952">
        <v>2023</v>
      </c>
      <c r="D6952" t="s">
        <v>884</v>
      </c>
      <c r="E6952" t="s">
        <v>593</v>
      </c>
      <c r="F6952" t="s">
        <v>693</v>
      </c>
      <c r="G6952" t="s">
        <v>725</v>
      </c>
      <c r="H6952" t="s">
        <v>695</v>
      </c>
    </row>
    <row r="6953" spans="1:9">
      <c r="A6953">
        <v>354511</v>
      </c>
      <c r="B6953" t="s">
        <v>557</v>
      </c>
      <c r="C6953">
        <v>2023</v>
      </c>
      <c r="D6953" t="s">
        <v>885</v>
      </c>
      <c r="E6953" t="s">
        <v>593</v>
      </c>
      <c r="F6953" t="s">
        <v>693</v>
      </c>
      <c r="G6953" t="s">
        <v>725</v>
      </c>
      <c r="H6953" t="s">
        <v>564</v>
      </c>
      <c r="I6953">
        <v>0</v>
      </c>
    </row>
    <row r="6954" spans="1:9">
      <c r="A6954">
        <v>354512</v>
      </c>
      <c r="B6954" t="s">
        <v>557</v>
      </c>
      <c r="C6954">
        <v>2023</v>
      </c>
      <c r="D6954" t="s">
        <v>885</v>
      </c>
      <c r="E6954" t="s">
        <v>593</v>
      </c>
      <c r="F6954" t="s">
        <v>693</v>
      </c>
      <c r="G6954" t="s">
        <v>725</v>
      </c>
      <c r="H6954" t="s">
        <v>695</v>
      </c>
    </row>
    <row r="6955" spans="1:9">
      <c r="A6955">
        <v>354613</v>
      </c>
      <c r="B6955" t="s">
        <v>557</v>
      </c>
      <c r="C6955">
        <v>2023</v>
      </c>
      <c r="D6955" t="s">
        <v>886</v>
      </c>
      <c r="E6955" t="s">
        <v>593</v>
      </c>
      <c r="F6955" t="s">
        <v>693</v>
      </c>
      <c r="G6955" t="s">
        <v>725</v>
      </c>
      <c r="H6955" t="s">
        <v>564</v>
      </c>
      <c r="I6955">
        <v>0</v>
      </c>
    </row>
    <row r="6956" spans="1:9">
      <c r="A6956">
        <v>354614</v>
      </c>
      <c r="B6956" t="s">
        <v>557</v>
      </c>
      <c r="C6956">
        <v>2023</v>
      </c>
      <c r="D6956" t="s">
        <v>886</v>
      </c>
      <c r="E6956" t="s">
        <v>593</v>
      </c>
      <c r="F6956" t="s">
        <v>693</v>
      </c>
      <c r="G6956" t="s">
        <v>725</v>
      </c>
      <c r="H6956" t="s">
        <v>695</v>
      </c>
    </row>
    <row r="6957" spans="1:9">
      <c r="A6957">
        <v>354715</v>
      </c>
      <c r="B6957" t="s">
        <v>557</v>
      </c>
      <c r="C6957">
        <v>2023</v>
      </c>
      <c r="D6957" t="s">
        <v>887</v>
      </c>
      <c r="E6957" t="s">
        <v>593</v>
      </c>
      <c r="F6957" t="s">
        <v>693</v>
      </c>
      <c r="G6957" t="s">
        <v>725</v>
      </c>
      <c r="H6957" t="s">
        <v>564</v>
      </c>
      <c r="I6957">
        <v>0</v>
      </c>
    </row>
    <row r="6958" spans="1:9">
      <c r="A6958">
        <v>354716</v>
      </c>
      <c r="B6958" t="s">
        <v>557</v>
      </c>
      <c r="C6958">
        <v>2023</v>
      </c>
      <c r="D6958" t="s">
        <v>887</v>
      </c>
      <c r="E6958" t="s">
        <v>593</v>
      </c>
      <c r="F6958" t="s">
        <v>693</v>
      </c>
      <c r="G6958" t="s">
        <v>725</v>
      </c>
      <c r="H6958" t="s">
        <v>695</v>
      </c>
    </row>
    <row r="6959" spans="1:9">
      <c r="A6959">
        <v>354817</v>
      </c>
      <c r="B6959" t="s">
        <v>557</v>
      </c>
      <c r="C6959">
        <v>2023</v>
      </c>
      <c r="D6959" t="s">
        <v>888</v>
      </c>
      <c r="E6959" t="s">
        <v>593</v>
      </c>
      <c r="F6959" t="s">
        <v>693</v>
      </c>
      <c r="G6959" t="s">
        <v>725</v>
      </c>
      <c r="H6959" t="s">
        <v>564</v>
      </c>
      <c r="I6959">
        <v>0</v>
      </c>
    </row>
    <row r="6960" spans="1:9">
      <c r="A6960">
        <v>354818</v>
      </c>
      <c r="B6960" t="s">
        <v>557</v>
      </c>
      <c r="C6960">
        <v>2023</v>
      </c>
      <c r="D6960" t="s">
        <v>888</v>
      </c>
      <c r="E6960" t="s">
        <v>593</v>
      </c>
      <c r="F6960" t="s">
        <v>693</v>
      </c>
      <c r="G6960" t="s">
        <v>725</v>
      </c>
      <c r="H6960" t="s">
        <v>695</v>
      </c>
    </row>
    <row r="6961" spans="1:9">
      <c r="A6961">
        <v>354919</v>
      </c>
      <c r="B6961" t="s">
        <v>557</v>
      </c>
      <c r="C6961">
        <v>2023</v>
      </c>
      <c r="D6961" t="s">
        <v>889</v>
      </c>
      <c r="E6961" t="s">
        <v>593</v>
      </c>
      <c r="F6961" t="s">
        <v>693</v>
      </c>
      <c r="G6961" t="s">
        <v>725</v>
      </c>
      <c r="H6961" t="s">
        <v>564</v>
      </c>
      <c r="I6961">
        <v>0</v>
      </c>
    </row>
    <row r="6962" spans="1:9">
      <c r="A6962">
        <v>354920</v>
      </c>
      <c r="B6962" t="s">
        <v>557</v>
      </c>
      <c r="C6962">
        <v>2023</v>
      </c>
      <c r="D6962" t="s">
        <v>889</v>
      </c>
      <c r="E6962" t="s">
        <v>593</v>
      </c>
      <c r="F6962" t="s">
        <v>693</v>
      </c>
      <c r="G6962" t="s">
        <v>725</v>
      </c>
      <c r="H6962" t="s">
        <v>695</v>
      </c>
    </row>
    <row r="6963" spans="1:9">
      <c r="A6963">
        <v>355046</v>
      </c>
      <c r="B6963" t="s">
        <v>557</v>
      </c>
      <c r="C6963">
        <v>2023</v>
      </c>
      <c r="D6963" t="s">
        <v>890</v>
      </c>
      <c r="E6963" t="s">
        <v>593</v>
      </c>
      <c r="F6963" t="s">
        <v>846</v>
      </c>
      <c r="G6963" t="s">
        <v>891</v>
      </c>
      <c r="H6963" t="s">
        <v>564</v>
      </c>
      <c r="I6963">
        <v>0</v>
      </c>
    </row>
    <row r="6964" spans="1:9">
      <c r="A6964">
        <v>355047</v>
      </c>
      <c r="B6964" t="s">
        <v>557</v>
      </c>
      <c r="C6964">
        <v>2023</v>
      </c>
      <c r="D6964" t="s">
        <v>890</v>
      </c>
      <c r="E6964" t="s">
        <v>593</v>
      </c>
      <c r="F6964" t="s">
        <v>846</v>
      </c>
      <c r="G6964" t="s">
        <v>891</v>
      </c>
      <c r="H6964" t="s">
        <v>568</v>
      </c>
    </row>
    <row r="6965" spans="1:9">
      <c r="A6965">
        <v>355048</v>
      </c>
      <c r="B6965" t="s">
        <v>557</v>
      </c>
      <c r="C6965">
        <v>2023</v>
      </c>
      <c r="D6965" t="s">
        <v>890</v>
      </c>
      <c r="E6965" t="s">
        <v>593</v>
      </c>
      <c r="F6965" t="s">
        <v>846</v>
      </c>
      <c r="G6965" t="s">
        <v>891</v>
      </c>
      <c r="H6965" t="s">
        <v>695</v>
      </c>
    </row>
    <row r="6966" spans="1:9">
      <c r="A6966">
        <v>355049</v>
      </c>
      <c r="B6966" t="s">
        <v>557</v>
      </c>
      <c r="C6966">
        <v>2023</v>
      </c>
      <c r="D6966" t="s">
        <v>890</v>
      </c>
      <c r="E6966" t="s">
        <v>593</v>
      </c>
      <c r="F6966" t="s">
        <v>846</v>
      </c>
      <c r="G6966" t="s">
        <v>891</v>
      </c>
      <c r="H6966" t="s">
        <v>696</v>
      </c>
    </row>
    <row r="6967" spans="1:9">
      <c r="A6967">
        <v>355050</v>
      </c>
      <c r="B6967" t="s">
        <v>557</v>
      </c>
      <c r="C6967">
        <v>2023</v>
      </c>
      <c r="D6967" t="s">
        <v>890</v>
      </c>
      <c r="E6967" t="s">
        <v>593</v>
      </c>
      <c r="F6967" t="s">
        <v>846</v>
      </c>
      <c r="G6967" t="s">
        <v>891</v>
      </c>
      <c r="H6967" t="s">
        <v>680</v>
      </c>
    </row>
    <row r="6968" spans="1:9">
      <c r="A6968">
        <v>355051</v>
      </c>
      <c r="B6968" t="s">
        <v>557</v>
      </c>
      <c r="C6968">
        <v>2023</v>
      </c>
      <c r="D6968" t="s">
        <v>890</v>
      </c>
      <c r="E6968" t="s">
        <v>593</v>
      </c>
      <c r="F6968" t="s">
        <v>846</v>
      </c>
      <c r="G6968" t="s">
        <v>891</v>
      </c>
      <c r="H6968" t="s">
        <v>851</v>
      </c>
    </row>
    <row r="6969" spans="1:9">
      <c r="A6969">
        <v>355052</v>
      </c>
      <c r="B6969" t="s">
        <v>557</v>
      </c>
      <c r="C6969">
        <v>2023</v>
      </c>
      <c r="D6969" t="s">
        <v>890</v>
      </c>
      <c r="E6969" t="s">
        <v>593</v>
      </c>
      <c r="F6969" t="s">
        <v>846</v>
      </c>
      <c r="G6969" t="s">
        <v>891</v>
      </c>
      <c r="H6969" t="s">
        <v>852</v>
      </c>
    </row>
    <row r="6970" spans="1:9">
      <c r="A6970">
        <v>355403</v>
      </c>
      <c r="B6970" t="s">
        <v>557</v>
      </c>
      <c r="C6970">
        <v>2023</v>
      </c>
      <c r="D6970" t="s">
        <v>892</v>
      </c>
      <c r="E6970" t="s">
        <v>593</v>
      </c>
      <c r="F6970" t="s">
        <v>846</v>
      </c>
      <c r="G6970" t="s">
        <v>893</v>
      </c>
      <c r="H6970" t="s">
        <v>564</v>
      </c>
      <c r="I6970">
        <v>0</v>
      </c>
    </row>
    <row r="6971" spans="1:9">
      <c r="A6971">
        <v>355404</v>
      </c>
      <c r="B6971" t="s">
        <v>557</v>
      </c>
      <c r="C6971">
        <v>2023</v>
      </c>
      <c r="D6971" t="s">
        <v>892</v>
      </c>
      <c r="E6971" t="s">
        <v>593</v>
      </c>
      <c r="F6971" t="s">
        <v>846</v>
      </c>
      <c r="G6971" t="s">
        <v>893</v>
      </c>
      <c r="H6971" t="s">
        <v>568</v>
      </c>
    </row>
    <row r="6972" spans="1:9">
      <c r="A6972">
        <v>355405</v>
      </c>
      <c r="B6972" t="s">
        <v>557</v>
      </c>
      <c r="C6972">
        <v>2023</v>
      </c>
      <c r="D6972" t="s">
        <v>892</v>
      </c>
      <c r="E6972" t="s">
        <v>593</v>
      </c>
      <c r="F6972" t="s">
        <v>846</v>
      </c>
      <c r="G6972" t="s">
        <v>893</v>
      </c>
      <c r="H6972" t="s">
        <v>695</v>
      </c>
    </row>
    <row r="6973" spans="1:9">
      <c r="A6973">
        <v>355406</v>
      </c>
      <c r="B6973" t="s">
        <v>557</v>
      </c>
      <c r="C6973">
        <v>2023</v>
      </c>
      <c r="D6973" t="s">
        <v>892</v>
      </c>
      <c r="E6973" t="s">
        <v>593</v>
      </c>
      <c r="F6973" t="s">
        <v>846</v>
      </c>
      <c r="G6973" t="s">
        <v>893</v>
      </c>
      <c r="H6973" t="s">
        <v>696</v>
      </c>
    </row>
    <row r="6974" spans="1:9">
      <c r="A6974">
        <v>355407</v>
      </c>
      <c r="B6974" t="s">
        <v>557</v>
      </c>
      <c r="C6974">
        <v>2023</v>
      </c>
      <c r="D6974" t="s">
        <v>892</v>
      </c>
      <c r="E6974" t="s">
        <v>593</v>
      </c>
      <c r="F6974" t="s">
        <v>846</v>
      </c>
      <c r="G6974" t="s">
        <v>893</v>
      </c>
      <c r="H6974" t="s">
        <v>680</v>
      </c>
    </row>
    <row r="6975" spans="1:9">
      <c r="A6975">
        <v>355408</v>
      </c>
      <c r="B6975" t="s">
        <v>557</v>
      </c>
      <c r="C6975">
        <v>2023</v>
      </c>
      <c r="D6975" t="s">
        <v>892</v>
      </c>
      <c r="E6975" t="s">
        <v>593</v>
      </c>
      <c r="F6975" t="s">
        <v>846</v>
      </c>
      <c r="G6975" t="s">
        <v>893</v>
      </c>
      <c r="H6975" t="s">
        <v>851</v>
      </c>
    </row>
    <row r="6976" spans="1:9">
      <c r="A6976">
        <v>355409</v>
      </c>
      <c r="B6976" t="s">
        <v>557</v>
      </c>
      <c r="C6976">
        <v>2023</v>
      </c>
      <c r="D6976" t="s">
        <v>892</v>
      </c>
      <c r="E6976" t="s">
        <v>593</v>
      </c>
      <c r="F6976" t="s">
        <v>846</v>
      </c>
      <c r="G6976" t="s">
        <v>893</v>
      </c>
      <c r="H6976" t="s">
        <v>852</v>
      </c>
    </row>
    <row r="6977" spans="1:9">
      <c r="A6977">
        <v>355760</v>
      </c>
      <c r="B6977" t="s">
        <v>557</v>
      </c>
      <c r="C6977">
        <v>2023</v>
      </c>
      <c r="D6977" t="s">
        <v>894</v>
      </c>
      <c r="E6977" t="s">
        <v>593</v>
      </c>
      <c r="F6977" t="s">
        <v>846</v>
      </c>
      <c r="G6977" t="s">
        <v>893</v>
      </c>
      <c r="H6977" t="s">
        <v>564</v>
      </c>
      <c r="I6977">
        <v>0</v>
      </c>
    </row>
    <row r="6978" spans="1:9">
      <c r="A6978">
        <v>355761</v>
      </c>
      <c r="B6978" t="s">
        <v>557</v>
      </c>
      <c r="C6978">
        <v>2023</v>
      </c>
      <c r="D6978" t="s">
        <v>894</v>
      </c>
      <c r="E6978" t="s">
        <v>593</v>
      </c>
      <c r="F6978" t="s">
        <v>846</v>
      </c>
      <c r="G6978" t="s">
        <v>893</v>
      </c>
      <c r="H6978" t="s">
        <v>568</v>
      </c>
    </row>
    <row r="6979" spans="1:9">
      <c r="A6979">
        <v>355762</v>
      </c>
      <c r="B6979" t="s">
        <v>557</v>
      </c>
      <c r="C6979">
        <v>2023</v>
      </c>
      <c r="D6979" t="s">
        <v>894</v>
      </c>
      <c r="E6979" t="s">
        <v>593</v>
      </c>
      <c r="F6979" t="s">
        <v>846</v>
      </c>
      <c r="G6979" t="s">
        <v>893</v>
      </c>
      <c r="H6979" t="s">
        <v>695</v>
      </c>
    </row>
    <row r="6980" spans="1:9">
      <c r="A6980">
        <v>355763</v>
      </c>
      <c r="B6980" t="s">
        <v>557</v>
      </c>
      <c r="C6980">
        <v>2023</v>
      </c>
      <c r="D6980" t="s">
        <v>894</v>
      </c>
      <c r="E6980" t="s">
        <v>593</v>
      </c>
      <c r="F6980" t="s">
        <v>846</v>
      </c>
      <c r="G6980" t="s">
        <v>893</v>
      </c>
      <c r="H6980" t="s">
        <v>696</v>
      </c>
    </row>
    <row r="6981" spans="1:9">
      <c r="A6981">
        <v>355764</v>
      </c>
      <c r="B6981" t="s">
        <v>557</v>
      </c>
      <c r="C6981">
        <v>2023</v>
      </c>
      <c r="D6981" t="s">
        <v>894</v>
      </c>
      <c r="E6981" t="s">
        <v>593</v>
      </c>
      <c r="F6981" t="s">
        <v>846</v>
      </c>
      <c r="G6981" t="s">
        <v>893</v>
      </c>
      <c r="H6981" t="s">
        <v>680</v>
      </c>
    </row>
    <row r="6982" spans="1:9">
      <c r="A6982">
        <v>355765</v>
      </c>
      <c r="B6982" t="s">
        <v>557</v>
      </c>
      <c r="C6982">
        <v>2023</v>
      </c>
      <c r="D6982" t="s">
        <v>894</v>
      </c>
      <c r="E6982" t="s">
        <v>593</v>
      </c>
      <c r="F6982" t="s">
        <v>846</v>
      </c>
      <c r="G6982" t="s">
        <v>893</v>
      </c>
      <c r="H6982" t="s">
        <v>851</v>
      </c>
    </row>
    <row r="6983" spans="1:9">
      <c r="A6983">
        <v>355766</v>
      </c>
      <c r="B6983" t="s">
        <v>557</v>
      </c>
      <c r="C6983">
        <v>2023</v>
      </c>
      <c r="D6983" t="s">
        <v>894</v>
      </c>
      <c r="E6983" t="s">
        <v>593</v>
      </c>
      <c r="F6983" t="s">
        <v>846</v>
      </c>
      <c r="G6983" t="s">
        <v>893</v>
      </c>
      <c r="H6983" t="s">
        <v>852</v>
      </c>
    </row>
    <row r="6984" spans="1:9">
      <c r="A6984">
        <v>356117</v>
      </c>
      <c r="B6984" t="s">
        <v>557</v>
      </c>
      <c r="C6984">
        <v>2023</v>
      </c>
      <c r="D6984" t="s">
        <v>895</v>
      </c>
      <c r="E6984" t="s">
        <v>593</v>
      </c>
      <c r="F6984" t="s">
        <v>846</v>
      </c>
      <c r="G6984" t="s">
        <v>893</v>
      </c>
      <c r="H6984" t="s">
        <v>564</v>
      </c>
      <c r="I6984">
        <v>0</v>
      </c>
    </row>
    <row r="6985" spans="1:9">
      <c r="A6985">
        <v>356118</v>
      </c>
      <c r="B6985" t="s">
        <v>557</v>
      </c>
      <c r="C6985">
        <v>2023</v>
      </c>
      <c r="D6985" t="s">
        <v>895</v>
      </c>
      <c r="E6985" t="s">
        <v>593</v>
      </c>
      <c r="F6985" t="s">
        <v>846</v>
      </c>
      <c r="G6985" t="s">
        <v>893</v>
      </c>
      <c r="H6985" t="s">
        <v>568</v>
      </c>
    </row>
    <row r="6986" spans="1:9">
      <c r="A6986">
        <v>356119</v>
      </c>
      <c r="B6986" t="s">
        <v>557</v>
      </c>
      <c r="C6986">
        <v>2023</v>
      </c>
      <c r="D6986" t="s">
        <v>895</v>
      </c>
      <c r="E6986" t="s">
        <v>593</v>
      </c>
      <c r="F6986" t="s">
        <v>846</v>
      </c>
      <c r="G6986" t="s">
        <v>893</v>
      </c>
      <c r="H6986" t="s">
        <v>695</v>
      </c>
    </row>
    <row r="6987" spans="1:9">
      <c r="A6987">
        <v>356120</v>
      </c>
      <c r="B6987" t="s">
        <v>557</v>
      </c>
      <c r="C6987">
        <v>2023</v>
      </c>
      <c r="D6987" t="s">
        <v>895</v>
      </c>
      <c r="E6987" t="s">
        <v>593</v>
      </c>
      <c r="F6987" t="s">
        <v>846</v>
      </c>
      <c r="G6987" t="s">
        <v>893</v>
      </c>
      <c r="H6987" t="s">
        <v>696</v>
      </c>
    </row>
    <row r="6988" spans="1:9">
      <c r="A6988">
        <v>356121</v>
      </c>
      <c r="B6988" t="s">
        <v>557</v>
      </c>
      <c r="C6988">
        <v>2023</v>
      </c>
      <c r="D6988" t="s">
        <v>895</v>
      </c>
      <c r="E6988" t="s">
        <v>593</v>
      </c>
      <c r="F6988" t="s">
        <v>846</v>
      </c>
      <c r="G6988" t="s">
        <v>893</v>
      </c>
      <c r="H6988" t="s">
        <v>680</v>
      </c>
    </row>
    <row r="6989" spans="1:9">
      <c r="A6989">
        <v>356122</v>
      </c>
      <c r="B6989" t="s">
        <v>557</v>
      </c>
      <c r="C6989">
        <v>2023</v>
      </c>
      <c r="D6989" t="s">
        <v>895</v>
      </c>
      <c r="E6989" t="s">
        <v>593</v>
      </c>
      <c r="F6989" t="s">
        <v>846</v>
      </c>
      <c r="G6989" t="s">
        <v>893</v>
      </c>
      <c r="H6989" t="s">
        <v>851</v>
      </c>
    </row>
    <row r="6990" spans="1:9">
      <c r="A6990">
        <v>356123</v>
      </c>
      <c r="B6990" t="s">
        <v>557</v>
      </c>
      <c r="C6990">
        <v>2023</v>
      </c>
      <c r="D6990" t="s">
        <v>895</v>
      </c>
      <c r="E6990" t="s">
        <v>593</v>
      </c>
      <c r="F6990" t="s">
        <v>846</v>
      </c>
      <c r="G6990" t="s">
        <v>893</v>
      </c>
      <c r="H6990" t="s">
        <v>852</v>
      </c>
    </row>
    <row r="6991" spans="1:9">
      <c r="A6991">
        <v>356474</v>
      </c>
      <c r="B6991" t="s">
        <v>557</v>
      </c>
      <c r="C6991">
        <v>2023</v>
      </c>
      <c r="D6991" t="s">
        <v>896</v>
      </c>
      <c r="E6991" t="s">
        <v>593</v>
      </c>
      <c r="F6991" t="s">
        <v>846</v>
      </c>
      <c r="G6991" t="s">
        <v>893</v>
      </c>
      <c r="H6991" t="s">
        <v>564</v>
      </c>
    </row>
    <row r="6992" spans="1:9">
      <c r="A6992">
        <v>356475</v>
      </c>
      <c r="B6992" t="s">
        <v>557</v>
      </c>
      <c r="C6992">
        <v>2023</v>
      </c>
      <c r="D6992" t="s">
        <v>896</v>
      </c>
      <c r="E6992" t="s">
        <v>593</v>
      </c>
      <c r="F6992" t="s">
        <v>846</v>
      </c>
      <c r="G6992" t="s">
        <v>893</v>
      </c>
      <c r="H6992" t="s">
        <v>568</v>
      </c>
      <c r="I6992">
        <v>720.08556441180599</v>
      </c>
    </row>
    <row r="6993" spans="1:9">
      <c r="A6993">
        <v>356476</v>
      </c>
      <c r="B6993" t="s">
        <v>557</v>
      </c>
      <c r="C6993">
        <v>2023</v>
      </c>
      <c r="D6993" t="s">
        <v>896</v>
      </c>
      <c r="E6993" t="s">
        <v>593</v>
      </c>
      <c r="F6993" t="s">
        <v>846</v>
      </c>
      <c r="G6993" t="s">
        <v>893</v>
      </c>
      <c r="H6993" t="s">
        <v>695</v>
      </c>
    </row>
    <row r="6994" spans="1:9">
      <c r="A6994">
        <v>356477</v>
      </c>
      <c r="B6994" t="s">
        <v>557</v>
      </c>
      <c r="C6994">
        <v>2023</v>
      </c>
      <c r="D6994" t="s">
        <v>896</v>
      </c>
      <c r="E6994" t="s">
        <v>593</v>
      </c>
      <c r="F6994" t="s">
        <v>846</v>
      </c>
      <c r="G6994" t="s">
        <v>893</v>
      </c>
      <c r="H6994" t="s">
        <v>696</v>
      </c>
    </row>
    <row r="6995" spans="1:9">
      <c r="A6995">
        <v>356478</v>
      </c>
      <c r="B6995" t="s">
        <v>557</v>
      </c>
      <c r="C6995">
        <v>2023</v>
      </c>
      <c r="D6995" t="s">
        <v>896</v>
      </c>
      <c r="E6995" t="s">
        <v>593</v>
      </c>
      <c r="F6995" t="s">
        <v>846</v>
      </c>
      <c r="G6995" t="s">
        <v>893</v>
      </c>
      <c r="H6995" t="s">
        <v>680</v>
      </c>
    </row>
    <row r="6996" spans="1:9">
      <c r="A6996">
        <v>356479</v>
      </c>
      <c r="B6996" t="s">
        <v>557</v>
      </c>
      <c r="C6996">
        <v>2023</v>
      </c>
      <c r="D6996" t="s">
        <v>896</v>
      </c>
      <c r="E6996" t="s">
        <v>593</v>
      </c>
      <c r="F6996" t="s">
        <v>846</v>
      </c>
      <c r="G6996" t="s">
        <v>893</v>
      </c>
      <c r="H6996" t="s">
        <v>851</v>
      </c>
    </row>
    <row r="6997" spans="1:9">
      <c r="A6997">
        <v>356480</v>
      </c>
      <c r="B6997" t="s">
        <v>557</v>
      </c>
      <c r="C6997">
        <v>2023</v>
      </c>
      <c r="D6997" t="s">
        <v>896</v>
      </c>
      <c r="E6997" t="s">
        <v>593</v>
      </c>
      <c r="F6997" t="s">
        <v>846</v>
      </c>
      <c r="G6997" t="s">
        <v>893</v>
      </c>
      <c r="H6997" t="s">
        <v>852</v>
      </c>
    </row>
    <row r="6998" spans="1:9">
      <c r="A6998">
        <v>356831</v>
      </c>
      <c r="B6998" t="s">
        <v>557</v>
      </c>
      <c r="C6998">
        <v>2023</v>
      </c>
      <c r="D6998" t="s">
        <v>897</v>
      </c>
      <c r="E6998" t="s">
        <v>593</v>
      </c>
      <c r="F6998" t="s">
        <v>846</v>
      </c>
      <c r="G6998" t="s">
        <v>893</v>
      </c>
      <c r="H6998" t="s">
        <v>564</v>
      </c>
    </row>
    <row r="6999" spans="1:9">
      <c r="A6999">
        <v>356832</v>
      </c>
      <c r="B6999" t="s">
        <v>557</v>
      </c>
      <c r="C6999">
        <v>2023</v>
      </c>
      <c r="D6999" t="s">
        <v>897</v>
      </c>
      <c r="E6999" t="s">
        <v>593</v>
      </c>
      <c r="F6999" t="s">
        <v>846</v>
      </c>
      <c r="G6999" t="s">
        <v>893</v>
      </c>
      <c r="H6999" t="s">
        <v>568</v>
      </c>
    </row>
    <row r="7000" spans="1:9">
      <c r="A7000">
        <v>356833</v>
      </c>
      <c r="B7000" t="s">
        <v>557</v>
      </c>
      <c r="C7000">
        <v>2023</v>
      </c>
      <c r="D7000" t="s">
        <v>897</v>
      </c>
      <c r="E7000" t="s">
        <v>593</v>
      </c>
      <c r="F7000" t="s">
        <v>846</v>
      </c>
      <c r="G7000" t="s">
        <v>893</v>
      </c>
      <c r="H7000" t="s">
        <v>695</v>
      </c>
    </row>
    <row r="7001" spans="1:9">
      <c r="A7001">
        <v>356834</v>
      </c>
      <c r="B7001" t="s">
        <v>557</v>
      </c>
      <c r="C7001">
        <v>2023</v>
      </c>
      <c r="D7001" t="s">
        <v>897</v>
      </c>
      <c r="E7001" t="s">
        <v>593</v>
      </c>
      <c r="F7001" t="s">
        <v>846</v>
      </c>
      <c r="G7001" t="s">
        <v>893</v>
      </c>
      <c r="H7001" t="s">
        <v>696</v>
      </c>
      <c r="I7001">
        <v>0</v>
      </c>
    </row>
    <row r="7002" spans="1:9">
      <c r="A7002">
        <v>356835</v>
      </c>
      <c r="B7002" t="s">
        <v>557</v>
      </c>
      <c r="C7002">
        <v>2023</v>
      </c>
      <c r="D7002" t="s">
        <v>897</v>
      </c>
      <c r="E7002" t="s">
        <v>593</v>
      </c>
      <c r="F7002" t="s">
        <v>846</v>
      </c>
      <c r="G7002" t="s">
        <v>893</v>
      </c>
      <c r="H7002" t="s">
        <v>680</v>
      </c>
    </row>
    <row r="7003" spans="1:9">
      <c r="A7003">
        <v>356836</v>
      </c>
      <c r="B7003" t="s">
        <v>557</v>
      </c>
      <c r="C7003">
        <v>2023</v>
      </c>
      <c r="D7003" t="s">
        <v>897</v>
      </c>
      <c r="E7003" t="s">
        <v>593</v>
      </c>
      <c r="F7003" t="s">
        <v>846</v>
      </c>
      <c r="G7003" t="s">
        <v>893</v>
      </c>
      <c r="H7003" t="s">
        <v>851</v>
      </c>
    </row>
    <row r="7004" spans="1:9">
      <c r="A7004">
        <v>356837</v>
      </c>
      <c r="B7004" t="s">
        <v>557</v>
      </c>
      <c r="C7004">
        <v>2023</v>
      </c>
      <c r="D7004" t="s">
        <v>897</v>
      </c>
      <c r="E7004" t="s">
        <v>593</v>
      </c>
      <c r="F7004" t="s">
        <v>846</v>
      </c>
      <c r="G7004" t="s">
        <v>893</v>
      </c>
      <c r="H7004" t="s">
        <v>852</v>
      </c>
    </row>
    <row r="7005" spans="1:9">
      <c r="A7005">
        <v>357188</v>
      </c>
      <c r="B7005" t="s">
        <v>557</v>
      </c>
      <c r="C7005">
        <v>2023</v>
      </c>
      <c r="D7005" t="s">
        <v>898</v>
      </c>
      <c r="E7005" t="s">
        <v>593</v>
      </c>
      <c r="F7005" t="s">
        <v>846</v>
      </c>
      <c r="G7005" t="s">
        <v>893</v>
      </c>
      <c r="H7005" t="s">
        <v>564</v>
      </c>
    </row>
    <row r="7006" spans="1:9">
      <c r="A7006">
        <v>357189</v>
      </c>
      <c r="B7006" t="s">
        <v>557</v>
      </c>
      <c r="C7006">
        <v>2023</v>
      </c>
      <c r="D7006" t="s">
        <v>898</v>
      </c>
      <c r="E7006" t="s">
        <v>593</v>
      </c>
      <c r="F7006" t="s">
        <v>846</v>
      </c>
      <c r="G7006" t="s">
        <v>893</v>
      </c>
      <c r="H7006" t="s">
        <v>568</v>
      </c>
    </row>
    <row r="7007" spans="1:9">
      <c r="A7007">
        <v>357190</v>
      </c>
      <c r="B7007" t="s">
        <v>557</v>
      </c>
      <c r="C7007">
        <v>2023</v>
      </c>
      <c r="D7007" t="s">
        <v>898</v>
      </c>
      <c r="E7007" t="s">
        <v>593</v>
      </c>
      <c r="F7007" t="s">
        <v>846</v>
      </c>
      <c r="G7007" t="s">
        <v>893</v>
      </c>
      <c r="H7007" t="s">
        <v>695</v>
      </c>
      <c r="I7007">
        <v>456887.83891008998</v>
      </c>
    </row>
    <row r="7008" spans="1:9">
      <c r="A7008">
        <v>357191</v>
      </c>
      <c r="B7008" t="s">
        <v>557</v>
      </c>
      <c r="C7008">
        <v>2023</v>
      </c>
      <c r="D7008" t="s">
        <v>898</v>
      </c>
      <c r="E7008" t="s">
        <v>593</v>
      </c>
      <c r="F7008" t="s">
        <v>846</v>
      </c>
      <c r="G7008" t="s">
        <v>893</v>
      </c>
      <c r="H7008" t="s">
        <v>696</v>
      </c>
    </row>
    <row r="7009" spans="1:9">
      <c r="A7009">
        <v>357192</v>
      </c>
      <c r="B7009" t="s">
        <v>557</v>
      </c>
      <c r="C7009">
        <v>2023</v>
      </c>
      <c r="D7009" t="s">
        <v>898</v>
      </c>
      <c r="E7009" t="s">
        <v>593</v>
      </c>
      <c r="F7009" t="s">
        <v>846</v>
      </c>
      <c r="G7009" t="s">
        <v>893</v>
      </c>
      <c r="H7009" t="s">
        <v>680</v>
      </c>
    </row>
    <row r="7010" spans="1:9">
      <c r="A7010">
        <v>357193</v>
      </c>
      <c r="B7010" t="s">
        <v>557</v>
      </c>
      <c r="C7010">
        <v>2023</v>
      </c>
      <c r="D7010" t="s">
        <v>898</v>
      </c>
      <c r="E7010" t="s">
        <v>593</v>
      </c>
      <c r="F7010" t="s">
        <v>846</v>
      </c>
      <c r="G7010" t="s">
        <v>893</v>
      </c>
      <c r="H7010" t="s">
        <v>851</v>
      </c>
    </row>
    <row r="7011" spans="1:9">
      <c r="A7011">
        <v>357194</v>
      </c>
      <c r="B7011" t="s">
        <v>557</v>
      </c>
      <c r="C7011">
        <v>2023</v>
      </c>
      <c r="D7011" t="s">
        <v>898</v>
      </c>
      <c r="E7011" t="s">
        <v>593</v>
      </c>
      <c r="F7011" t="s">
        <v>846</v>
      </c>
      <c r="G7011" t="s">
        <v>893</v>
      </c>
      <c r="H7011" t="s">
        <v>852</v>
      </c>
    </row>
    <row r="7012" spans="1:9">
      <c r="A7012">
        <v>357545</v>
      </c>
      <c r="B7012" t="s">
        <v>557</v>
      </c>
      <c r="C7012">
        <v>2023</v>
      </c>
      <c r="D7012" t="s">
        <v>899</v>
      </c>
      <c r="E7012" t="s">
        <v>593</v>
      </c>
      <c r="F7012" t="s">
        <v>846</v>
      </c>
      <c r="G7012" t="s">
        <v>893</v>
      </c>
      <c r="H7012" t="s">
        <v>564</v>
      </c>
    </row>
    <row r="7013" spans="1:9">
      <c r="A7013">
        <v>357546</v>
      </c>
      <c r="B7013" t="s">
        <v>557</v>
      </c>
      <c r="C7013">
        <v>2023</v>
      </c>
      <c r="D7013" t="s">
        <v>899</v>
      </c>
      <c r="E7013" t="s">
        <v>593</v>
      </c>
      <c r="F7013" t="s">
        <v>846</v>
      </c>
      <c r="G7013" t="s">
        <v>893</v>
      </c>
      <c r="H7013" t="s">
        <v>568</v>
      </c>
    </row>
    <row r="7014" spans="1:9">
      <c r="A7014">
        <v>357547</v>
      </c>
      <c r="B7014" t="s">
        <v>557</v>
      </c>
      <c r="C7014">
        <v>2023</v>
      </c>
      <c r="D7014" t="s">
        <v>899</v>
      </c>
      <c r="E7014" t="s">
        <v>593</v>
      </c>
      <c r="F7014" t="s">
        <v>846</v>
      </c>
      <c r="G7014" t="s">
        <v>893</v>
      </c>
      <c r="H7014" t="s">
        <v>695</v>
      </c>
    </row>
    <row r="7015" spans="1:9">
      <c r="A7015">
        <v>357548</v>
      </c>
      <c r="B7015" t="s">
        <v>557</v>
      </c>
      <c r="C7015">
        <v>2023</v>
      </c>
      <c r="D7015" t="s">
        <v>899</v>
      </c>
      <c r="E7015" t="s">
        <v>593</v>
      </c>
      <c r="F7015" t="s">
        <v>846</v>
      </c>
      <c r="G7015" t="s">
        <v>893</v>
      </c>
      <c r="H7015" t="s">
        <v>696</v>
      </c>
    </row>
    <row r="7016" spans="1:9">
      <c r="A7016">
        <v>357549</v>
      </c>
      <c r="B7016" t="s">
        <v>557</v>
      </c>
      <c r="C7016">
        <v>2023</v>
      </c>
      <c r="D7016" t="s">
        <v>899</v>
      </c>
      <c r="E7016" t="s">
        <v>593</v>
      </c>
      <c r="F7016" t="s">
        <v>846</v>
      </c>
      <c r="G7016" t="s">
        <v>893</v>
      </c>
      <c r="H7016" t="s">
        <v>680</v>
      </c>
    </row>
    <row r="7017" spans="1:9">
      <c r="A7017">
        <v>357550</v>
      </c>
      <c r="B7017" t="s">
        <v>557</v>
      </c>
      <c r="C7017">
        <v>2023</v>
      </c>
      <c r="D7017" t="s">
        <v>899</v>
      </c>
      <c r="E7017" t="s">
        <v>593</v>
      </c>
      <c r="F7017" t="s">
        <v>846</v>
      </c>
      <c r="G7017" t="s">
        <v>893</v>
      </c>
      <c r="H7017" t="s">
        <v>851</v>
      </c>
    </row>
    <row r="7018" spans="1:9">
      <c r="A7018">
        <v>357551</v>
      </c>
      <c r="B7018" t="s">
        <v>557</v>
      </c>
      <c r="C7018">
        <v>2023</v>
      </c>
      <c r="D7018" t="s">
        <v>899</v>
      </c>
      <c r="E7018" t="s">
        <v>593</v>
      </c>
      <c r="F7018" t="s">
        <v>846</v>
      </c>
      <c r="G7018" t="s">
        <v>893</v>
      </c>
      <c r="H7018" t="s">
        <v>852</v>
      </c>
      <c r="I7018">
        <v>0</v>
      </c>
    </row>
    <row r="7019" spans="1:9">
      <c r="A7019">
        <v>357902</v>
      </c>
      <c r="B7019" t="s">
        <v>557</v>
      </c>
      <c r="C7019">
        <v>2023</v>
      </c>
      <c r="D7019" t="s">
        <v>900</v>
      </c>
      <c r="E7019" t="s">
        <v>593</v>
      </c>
      <c r="F7019" t="s">
        <v>846</v>
      </c>
      <c r="G7019" t="s">
        <v>893</v>
      </c>
      <c r="H7019" t="s">
        <v>564</v>
      </c>
    </row>
    <row r="7020" spans="1:9">
      <c r="A7020">
        <v>357903</v>
      </c>
      <c r="B7020" t="s">
        <v>557</v>
      </c>
      <c r="C7020">
        <v>2023</v>
      </c>
      <c r="D7020" t="s">
        <v>900</v>
      </c>
      <c r="E7020" t="s">
        <v>593</v>
      </c>
      <c r="F7020" t="s">
        <v>846</v>
      </c>
      <c r="G7020" t="s">
        <v>893</v>
      </c>
      <c r="H7020" t="s">
        <v>568</v>
      </c>
    </row>
    <row r="7021" spans="1:9">
      <c r="A7021">
        <v>357904</v>
      </c>
      <c r="B7021" t="s">
        <v>557</v>
      </c>
      <c r="C7021">
        <v>2023</v>
      </c>
      <c r="D7021" t="s">
        <v>900</v>
      </c>
      <c r="E7021" t="s">
        <v>593</v>
      </c>
      <c r="F7021" t="s">
        <v>846</v>
      </c>
      <c r="G7021" t="s">
        <v>893</v>
      </c>
      <c r="H7021" t="s">
        <v>695</v>
      </c>
    </row>
    <row r="7022" spans="1:9">
      <c r="A7022">
        <v>357905</v>
      </c>
      <c r="B7022" t="s">
        <v>557</v>
      </c>
      <c r="C7022">
        <v>2023</v>
      </c>
      <c r="D7022" t="s">
        <v>900</v>
      </c>
      <c r="E7022" t="s">
        <v>593</v>
      </c>
      <c r="F7022" t="s">
        <v>846</v>
      </c>
      <c r="G7022" t="s">
        <v>893</v>
      </c>
      <c r="H7022" t="s">
        <v>696</v>
      </c>
    </row>
    <row r="7023" spans="1:9">
      <c r="A7023">
        <v>357906</v>
      </c>
      <c r="B7023" t="s">
        <v>557</v>
      </c>
      <c r="C7023">
        <v>2023</v>
      </c>
      <c r="D7023" t="s">
        <v>900</v>
      </c>
      <c r="E7023" t="s">
        <v>593</v>
      </c>
      <c r="F7023" t="s">
        <v>846</v>
      </c>
      <c r="G7023" t="s">
        <v>893</v>
      </c>
      <c r="H7023" t="s">
        <v>680</v>
      </c>
      <c r="I7023">
        <v>0</v>
      </c>
    </row>
    <row r="7024" spans="1:9">
      <c r="A7024">
        <v>357907</v>
      </c>
      <c r="B7024" t="s">
        <v>557</v>
      </c>
      <c r="C7024">
        <v>2023</v>
      </c>
      <c r="D7024" t="s">
        <v>900</v>
      </c>
      <c r="E7024" t="s">
        <v>593</v>
      </c>
      <c r="F7024" t="s">
        <v>846</v>
      </c>
      <c r="G7024" t="s">
        <v>893</v>
      </c>
      <c r="H7024" t="s">
        <v>851</v>
      </c>
    </row>
    <row r="7025" spans="1:9">
      <c r="A7025">
        <v>357908</v>
      </c>
      <c r="B7025" t="s">
        <v>557</v>
      </c>
      <c r="C7025">
        <v>2023</v>
      </c>
      <c r="D7025" t="s">
        <v>900</v>
      </c>
      <c r="E7025" t="s">
        <v>593</v>
      </c>
      <c r="F7025" t="s">
        <v>846</v>
      </c>
      <c r="G7025" t="s">
        <v>893</v>
      </c>
      <c r="H7025" t="s">
        <v>852</v>
      </c>
    </row>
    <row r="7026" spans="1:9">
      <c r="A7026">
        <v>358259</v>
      </c>
      <c r="B7026" t="s">
        <v>557</v>
      </c>
      <c r="C7026">
        <v>2023</v>
      </c>
      <c r="D7026" t="s">
        <v>901</v>
      </c>
      <c r="E7026" t="s">
        <v>593</v>
      </c>
      <c r="F7026" t="s">
        <v>846</v>
      </c>
      <c r="G7026" t="s">
        <v>893</v>
      </c>
      <c r="H7026" t="s">
        <v>564</v>
      </c>
      <c r="I7026">
        <v>0</v>
      </c>
    </row>
    <row r="7027" spans="1:9">
      <c r="A7027">
        <v>358260</v>
      </c>
      <c r="B7027" t="s">
        <v>557</v>
      </c>
      <c r="C7027">
        <v>2023</v>
      </c>
      <c r="D7027" t="s">
        <v>901</v>
      </c>
      <c r="E7027" t="s">
        <v>593</v>
      </c>
      <c r="F7027" t="s">
        <v>846</v>
      </c>
      <c r="G7027" t="s">
        <v>893</v>
      </c>
      <c r="H7027" t="s">
        <v>568</v>
      </c>
    </row>
    <row r="7028" spans="1:9">
      <c r="A7028">
        <v>358261</v>
      </c>
      <c r="B7028" t="s">
        <v>557</v>
      </c>
      <c r="C7028">
        <v>2023</v>
      </c>
      <c r="D7028" t="s">
        <v>901</v>
      </c>
      <c r="E7028" t="s">
        <v>593</v>
      </c>
      <c r="F7028" t="s">
        <v>846</v>
      </c>
      <c r="G7028" t="s">
        <v>893</v>
      </c>
      <c r="H7028" t="s">
        <v>695</v>
      </c>
    </row>
    <row r="7029" spans="1:9">
      <c r="A7029">
        <v>358262</v>
      </c>
      <c r="B7029" t="s">
        <v>557</v>
      </c>
      <c r="C7029">
        <v>2023</v>
      </c>
      <c r="D7029" t="s">
        <v>901</v>
      </c>
      <c r="E7029" t="s">
        <v>593</v>
      </c>
      <c r="F7029" t="s">
        <v>846</v>
      </c>
      <c r="G7029" t="s">
        <v>893</v>
      </c>
      <c r="H7029" t="s">
        <v>696</v>
      </c>
    </row>
    <row r="7030" spans="1:9">
      <c r="A7030">
        <v>358263</v>
      </c>
      <c r="B7030" t="s">
        <v>557</v>
      </c>
      <c r="C7030">
        <v>2023</v>
      </c>
      <c r="D7030" t="s">
        <v>901</v>
      </c>
      <c r="E7030" t="s">
        <v>593</v>
      </c>
      <c r="F7030" t="s">
        <v>846</v>
      </c>
      <c r="G7030" t="s">
        <v>893</v>
      </c>
      <c r="H7030" t="s">
        <v>680</v>
      </c>
    </row>
    <row r="7031" spans="1:9">
      <c r="A7031">
        <v>358264</v>
      </c>
      <c r="B7031" t="s">
        <v>557</v>
      </c>
      <c r="C7031">
        <v>2023</v>
      </c>
      <c r="D7031" t="s">
        <v>901</v>
      </c>
      <c r="E7031" t="s">
        <v>593</v>
      </c>
      <c r="F7031" t="s">
        <v>846</v>
      </c>
      <c r="G7031" t="s">
        <v>893</v>
      </c>
      <c r="H7031" t="s">
        <v>851</v>
      </c>
    </row>
    <row r="7032" spans="1:9">
      <c r="A7032">
        <v>358265</v>
      </c>
      <c r="B7032" t="s">
        <v>557</v>
      </c>
      <c r="C7032">
        <v>2023</v>
      </c>
      <c r="D7032" t="s">
        <v>901</v>
      </c>
      <c r="E7032" t="s">
        <v>593</v>
      </c>
      <c r="F7032" t="s">
        <v>846</v>
      </c>
      <c r="G7032" t="s">
        <v>893</v>
      </c>
      <c r="H7032" t="s">
        <v>852</v>
      </c>
    </row>
    <row r="7033" spans="1:9">
      <c r="A7033">
        <v>358616</v>
      </c>
      <c r="B7033" t="s">
        <v>557</v>
      </c>
      <c r="C7033">
        <v>2023</v>
      </c>
      <c r="D7033" t="s">
        <v>902</v>
      </c>
      <c r="E7033" t="s">
        <v>593</v>
      </c>
      <c r="F7033" t="s">
        <v>846</v>
      </c>
      <c r="G7033" t="s">
        <v>893</v>
      </c>
      <c r="H7033" t="s">
        <v>564</v>
      </c>
    </row>
    <row r="7034" spans="1:9">
      <c r="A7034">
        <v>358617</v>
      </c>
      <c r="B7034" t="s">
        <v>557</v>
      </c>
      <c r="C7034">
        <v>2023</v>
      </c>
      <c r="D7034" t="s">
        <v>902</v>
      </c>
      <c r="E7034" t="s">
        <v>593</v>
      </c>
      <c r="F7034" t="s">
        <v>846</v>
      </c>
      <c r="G7034" t="s">
        <v>893</v>
      </c>
      <c r="H7034" t="s">
        <v>568</v>
      </c>
    </row>
    <row r="7035" spans="1:9">
      <c r="A7035">
        <v>358618</v>
      </c>
      <c r="B7035" t="s">
        <v>557</v>
      </c>
      <c r="C7035">
        <v>2023</v>
      </c>
      <c r="D7035" t="s">
        <v>902</v>
      </c>
      <c r="E7035" t="s">
        <v>593</v>
      </c>
      <c r="F7035" t="s">
        <v>846</v>
      </c>
      <c r="G7035" t="s">
        <v>893</v>
      </c>
      <c r="H7035" t="s">
        <v>695</v>
      </c>
    </row>
    <row r="7036" spans="1:9">
      <c r="A7036">
        <v>358619</v>
      </c>
      <c r="B7036" t="s">
        <v>557</v>
      </c>
      <c r="C7036">
        <v>2023</v>
      </c>
      <c r="D7036" t="s">
        <v>902</v>
      </c>
      <c r="E7036" t="s">
        <v>593</v>
      </c>
      <c r="F7036" t="s">
        <v>846</v>
      </c>
      <c r="G7036" t="s">
        <v>893</v>
      </c>
      <c r="H7036" t="s">
        <v>696</v>
      </c>
    </row>
    <row r="7037" spans="1:9">
      <c r="A7037">
        <v>358620</v>
      </c>
      <c r="B7037" t="s">
        <v>557</v>
      </c>
      <c r="C7037">
        <v>2023</v>
      </c>
      <c r="D7037" t="s">
        <v>902</v>
      </c>
      <c r="E7037" t="s">
        <v>593</v>
      </c>
      <c r="F7037" t="s">
        <v>846</v>
      </c>
      <c r="G7037" t="s">
        <v>893</v>
      </c>
      <c r="H7037" t="s">
        <v>680</v>
      </c>
    </row>
    <row r="7038" spans="1:9">
      <c r="A7038">
        <v>358621</v>
      </c>
      <c r="B7038" t="s">
        <v>557</v>
      </c>
      <c r="C7038">
        <v>2023</v>
      </c>
      <c r="D7038" t="s">
        <v>902</v>
      </c>
      <c r="E7038" t="s">
        <v>593</v>
      </c>
      <c r="F7038" t="s">
        <v>846</v>
      </c>
      <c r="G7038" t="s">
        <v>893</v>
      </c>
      <c r="H7038" t="s">
        <v>851</v>
      </c>
      <c r="I7038">
        <v>44222.0696282219</v>
      </c>
    </row>
    <row r="7039" spans="1:9">
      <c r="A7039">
        <v>358622</v>
      </c>
      <c r="B7039" t="s">
        <v>557</v>
      </c>
      <c r="C7039">
        <v>2023</v>
      </c>
      <c r="D7039" t="s">
        <v>902</v>
      </c>
      <c r="E7039" t="s">
        <v>593</v>
      </c>
      <c r="F7039" t="s">
        <v>846</v>
      </c>
      <c r="G7039" t="s">
        <v>893</v>
      </c>
      <c r="H7039" t="s">
        <v>852</v>
      </c>
    </row>
    <row r="7040" spans="1:9">
      <c r="A7040">
        <v>358973</v>
      </c>
      <c r="B7040" t="s">
        <v>557</v>
      </c>
      <c r="C7040">
        <v>2023</v>
      </c>
      <c r="D7040" t="s">
        <v>903</v>
      </c>
      <c r="E7040" t="s">
        <v>593</v>
      </c>
      <c r="F7040" t="s">
        <v>846</v>
      </c>
      <c r="G7040" t="s">
        <v>891</v>
      </c>
      <c r="H7040" t="s">
        <v>564</v>
      </c>
      <c r="I7040">
        <v>0</v>
      </c>
    </row>
    <row r="7041" spans="1:9">
      <c r="A7041">
        <v>358974</v>
      </c>
      <c r="B7041" t="s">
        <v>557</v>
      </c>
      <c r="C7041">
        <v>2023</v>
      </c>
      <c r="D7041" t="s">
        <v>903</v>
      </c>
      <c r="E7041" t="s">
        <v>593</v>
      </c>
      <c r="F7041" t="s">
        <v>846</v>
      </c>
      <c r="G7041" t="s">
        <v>891</v>
      </c>
      <c r="H7041" t="s">
        <v>568</v>
      </c>
    </row>
    <row r="7042" spans="1:9">
      <c r="A7042">
        <v>358975</v>
      </c>
      <c r="B7042" t="s">
        <v>557</v>
      </c>
      <c r="C7042">
        <v>2023</v>
      </c>
      <c r="D7042" t="s">
        <v>903</v>
      </c>
      <c r="E7042" t="s">
        <v>593</v>
      </c>
      <c r="F7042" t="s">
        <v>846</v>
      </c>
      <c r="G7042" t="s">
        <v>891</v>
      </c>
      <c r="H7042" t="s">
        <v>695</v>
      </c>
    </row>
    <row r="7043" spans="1:9">
      <c r="A7043">
        <v>358976</v>
      </c>
      <c r="B7043" t="s">
        <v>557</v>
      </c>
      <c r="C7043">
        <v>2023</v>
      </c>
      <c r="D7043" t="s">
        <v>903</v>
      </c>
      <c r="E7043" t="s">
        <v>593</v>
      </c>
      <c r="F7043" t="s">
        <v>846</v>
      </c>
      <c r="G7043" t="s">
        <v>891</v>
      </c>
      <c r="H7043" t="s">
        <v>696</v>
      </c>
    </row>
    <row r="7044" spans="1:9">
      <c r="A7044">
        <v>358977</v>
      </c>
      <c r="B7044" t="s">
        <v>557</v>
      </c>
      <c r="C7044">
        <v>2023</v>
      </c>
      <c r="D7044" t="s">
        <v>903</v>
      </c>
      <c r="E7044" t="s">
        <v>593</v>
      </c>
      <c r="F7044" t="s">
        <v>846</v>
      </c>
      <c r="G7044" t="s">
        <v>891</v>
      </c>
      <c r="H7044" t="s">
        <v>680</v>
      </c>
    </row>
    <row r="7045" spans="1:9">
      <c r="A7045">
        <v>358978</v>
      </c>
      <c r="B7045" t="s">
        <v>557</v>
      </c>
      <c r="C7045">
        <v>2023</v>
      </c>
      <c r="D7045" t="s">
        <v>903</v>
      </c>
      <c r="E7045" t="s">
        <v>593</v>
      </c>
      <c r="F7045" t="s">
        <v>846</v>
      </c>
      <c r="G7045" t="s">
        <v>891</v>
      </c>
      <c r="H7045" t="s">
        <v>851</v>
      </c>
    </row>
    <row r="7046" spans="1:9">
      <c r="A7046">
        <v>358979</v>
      </c>
      <c r="B7046" t="s">
        <v>557</v>
      </c>
      <c r="C7046">
        <v>2023</v>
      </c>
      <c r="D7046" t="s">
        <v>903</v>
      </c>
      <c r="E7046" t="s">
        <v>593</v>
      </c>
      <c r="F7046" t="s">
        <v>846</v>
      </c>
      <c r="G7046" t="s">
        <v>891</v>
      </c>
      <c r="H7046" t="s">
        <v>852</v>
      </c>
    </row>
    <row r="7047" spans="1:9">
      <c r="A7047">
        <v>359330</v>
      </c>
      <c r="B7047" t="s">
        <v>557</v>
      </c>
      <c r="C7047">
        <v>2023</v>
      </c>
      <c r="D7047" t="s">
        <v>904</v>
      </c>
      <c r="E7047" t="s">
        <v>593</v>
      </c>
      <c r="F7047" t="s">
        <v>846</v>
      </c>
      <c r="G7047" t="s">
        <v>891</v>
      </c>
      <c r="H7047" t="s">
        <v>564</v>
      </c>
      <c r="I7047">
        <v>0</v>
      </c>
    </row>
    <row r="7048" spans="1:9">
      <c r="A7048">
        <v>359331</v>
      </c>
      <c r="B7048" t="s">
        <v>557</v>
      </c>
      <c r="C7048">
        <v>2023</v>
      </c>
      <c r="D7048" t="s">
        <v>904</v>
      </c>
      <c r="E7048" t="s">
        <v>593</v>
      </c>
      <c r="F7048" t="s">
        <v>846</v>
      </c>
      <c r="G7048" t="s">
        <v>891</v>
      </c>
      <c r="H7048" t="s">
        <v>568</v>
      </c>
    </row>
    <row r="7049" spans="1:9">
      <c r="A7049">
        <v>359332</v>
      </c>
      <c r="B7049" t="s">
        <v>557</v>
      </c>
      <c r="C7049">
        <v>2023</v>
      </c>
      <c r="D7049" t="s">
        <v>904</v>
      </c>
      <c r="E7049" t="s">
        <v>593</v>
      </c>
      <c r="F7049" t="s">
        <v>846</v>
      </c>
      <c r="G7049" t="s">
        <v>891</v>
      </c>
      <c r="H7049" t="s">
        <v>695</v>
      </c>
    </row>
    <row r="7050" spans="1:9">
      <c r="A7050">
        <v>359333</v>
      </c>
      <c r="B7050" t="s">
        <v>557</v>
      </c>
      <c r="C7050">
        <v>2023</v>
      </c>
      <c r="D7050" t="s">
        <v>904</v>
      </c>
      <c r="E7050" t="s">
        <v>593</v>
      </c>
      <c r="F7050" t="s">
        <v>846</v>
      </c>
      <c r="G7050" t="s">
        <v>891</v>
      </c>
      <c r="H7050" t="s">
        <v>696</v>
      </c>
    </row>
    <row r="7051" spans="1:9">
      <c r="A7051">
        <v>359334</v>
      </c>
      <c r="B7051" t="s">
        <v>557</v>
      </c>
      <c r="C7051">
        <v>2023</v>
      </c>
      <c r="D7051" t="s">
        <v>904</v>
      </c>
      <c r="E7051" t="s">
        <v>593</v>
      </c>
      <c r="F7051" t="s">
        <v>846</v>
      </c>
      <c r="G7051" t="s">
        <v>891</v>
      </c>
      <c r="H7051" t="s">
        <v>680</v>
      </c>
    </row>
    <row r="7052" spans="1:9">
      <c r="A7052">
        <v>359335</v>
      </c>
      <c r="B7052" t="s">
        <v>557</v>
      </c>
      <c r="C7052">
        <v>2023</v>
      </c>
      <c r="D7052" t="s">
        <v>904</v>
      </c>
      <c r="E7052" t="s">
        <v>593</v>
      </c>
      <c r="F7052" t="s">
        <v>846</v>
      </c>
      <c r="G7052" t="s">
        <v>891</v>
      </c>
      <c r="H7052" t="s">
        <v>851</v>
      </c>
    </row>
    <row r="7053" spans="1:9">
      <c r="A7053">
        <v>359336</v>
      </c>
      <c r="B7053" t="s">
        <v>557</v>
      </c>
      <c r="C7053">
        <v>2023</v>
      </c>
      <c r="D7053" t="s">
        <v>904</v>
      </c>
      <c r="E7053" t="s">
        <v>593</v>
      </c>
      <c r="F7053" t="s">
        <v>846</v>
      </c>
      <c r="G7053" t="s">
        <v>891</v>
      </c>
      <c r="H7053" t="s">
        <v>852</v>
      </c>
    </row>
    <row r="7054" spans="1:9">
      <c r="A7054">
        <v>359687</v>
      </c>
      <c r="B7054" t="s">
        <v>557</v>
      </c>
      <c r="C7054">
        <v>2023</v>
      </c>
      <c r="D7054" t="s">
        <v>905</v>
      </c>
      <c r="E7054" t="s">
        <v>593</v>
      </c>
      <c r="F7054" t="s">
        <v>846</v>
      </c>
      <c r="G7054" t="s">
        <v>891</v>
      </c>
      <c r="H7054" t="s">
        <v>564</v>
      </c>
    </row>
    <row r="7055" spans="1:9">
      <c r="A7055">
        <v>359688</v>
      </c>
      <c r="B7055" t="s">
        <v>557</v>
      </c>
      <c r="C7055">
        <v>2023</v>
      </c>
      <c r="D7055" t="s">
        <v>905</v>
      </c>
      <c r="E7055" t="s">
        <v>593</v>
      </c>
      <c r="F7055" t="s">
        <v>846</v>
      </c>
      <c r="G7055" t="s">
        <v>891</v>
      </c>
      <c r="H7055" t="s">
        <v>568</v>
      </c>
      <c r="I7055">
        <v>0</v>
      </c>
    </row>
    <row r="7056" spans="1:9">
      <c r="A7056">
        <v>359689</v>
      </c>
      <c r="B7056" t="s">
        <v>557</v>
      </c>
      <c r="C7056">
        <v>2023</v>
      </c>
      <c r="D7056" t="s">
        <v>905</v>
      </c>
      <c r="E7056" t="s">
        <v>593</v>
      </c>
      <c r="F7056" t="s">
        <v>846</v>
      </c>
      <c r="G7056" t="s">
        <v>891</v>
      </c>
      <c r="H7056" t="s">
        <v>695</v>
      </c>
    </row>
    <row r="7057" spans="1:9">
      <c r="A7057">
        <v>359690</v>
      </c>
      <c r="B7057" t="s">
        <v>557</v>
      </c>
      <c r="C7057">
        <v>2023</v>
      </c>
      <c r="D7057" t="s">
        <v>905</v>
      </c>
      <c r="E7057" t="s">
        <v>593</v>
      </c>
      <c r="F7057" t="s">
        <v>846</v>
      </c>
      <c r="G7057" t="s">
        <v>891</v>
      </c>
      <c r="H7057" t="s">
        <v>696</v>
      </c>
    </row>
    <row r="7058" spans="1:9">
      <c r="A7058">
        <v>359691</v>
      </c>
      <c r="B7058" t="s">
        <v>557</v>
      </c>
      <c r="C7058">
        <v>2023</v>
      </c>
      <c r="D7058" t="s">
        <v>905</v>
      </c>
      <c r="E7058" t="s">
        <v>593</v>
      </c>
      <c r="F7058" t="s">
        <v>846</v>
      </c>
      <c r="G7058" t="s">
        <v>891</v>
      </c>
      <c r="H7058" t="s">
        <v>680</v>
      </c>
    </row>
    <row r="7059" spans="1:9">
      <c r="A7059">
        <v>359692</v>
      </c>
      <c r="B7059" t="s">
        <v>557</v>
      </c>
      <c r="C7059">
        <v>2023</v>
      </c>
      <c r="D7059" t="s">
        <v>905</v>
      </c>
      <c r="E7059" t="s">
        <v>593</v>
      </c>
      <c r="F7059" t="s">
        <v>846</v>
      </c>
      <c r="G7059" t="s">
        <v>891</v>
      </c>
      <c r="H7059" t="s">
        <v>851</v>
      </c>
    </row>
    <row r="7060" spans="1:9">
      <c r="A7060">
        <v>359693</v>
      </c>
      <c r="B7060" t="s">
        <v>557</v>
      </c>
      <c r="C7060">
        <v>2023</v>
      </c>
      <c r="D7060" t="s">
        <v>905</v>
      </c>
      <c r="E7060" t="s">
        <v>593</v>
      </c>
      <c r="F7060" t="s">
        <v>846</v>
      </c>
      <c r="G7060" t="s">
        <v>891</v>
      </c>
      <c r="H7060" t="s">
        <v>852</v>
      </c>
    </row>
    <row r="7061" spans="1:9">
      <c r="A7061">
        <v>360044</v>
      </c>
      <c r="B7061" t="s">
        <v>557</v>
      </c>
      <c r="C7061">
        <v>2023</v>
      </c>
      <c r="D7061" t="s">
        <v>906</v>
      </c>
      <c r="E7061" t="s">
        <v>593</v>
      </c>
      <c r="F7061" t="s">
        <v>846</v>
      </c>
      <c r="G7061" t="s">
        <v>891</v>
      </c>
      <c r="H7061" t="s">
        <v>564</v>
      </c>
    </row>
    <row r="7062" spans="1:9">
      <c r="A7062">
        <v>360045</v>
      </c>
      <c r="B7062" t="s">
        <v>557</v>
      </c>
      <c r="C7062">
        <v>2023</v>
      </c>
      <c r="D7062" t="s">
        <v>906</v>
      </c>
      <c r="E7062" t="s">
        <v>593</v>
      </c>
      <c r="F7062" t="s">
        <v>846</v>
      </c>
      <c r="G7062" t="s">
        <v>891</v>
      </c>
      <c r="H7062" t="s">
        <v>568</v>
      </c>
    </row>
    <row r="7063" spans="1:9">
      <c r="A7063">
        <v>360046</v>
      </c>
      <c r="B7063" t="s">
        <v>557</v>
      </c>
      <c r="C7063">
        <v>2023</v>
      </c>
      <c r="D7063" t="s">
        <v>906</v>
      </c>
      <c r="E7063" t="s">
        <v>593</v>
      </c>
      <c r="F7063" t="s">
        <v>846</v>
      </c>
      <c r="G7063" t="s">
        <v>891</v>
      </c>
      <c r="H7063" t="s">
        <v>695</v>
      </c>
    </row>
    <row r="7064" spans="1:9">
      <c r="A7064">
        <v>360047</v>
      </c>
      <c r="B7064" t="s">
        <v>557</v>
      </c>
      <c r="C7064">
        <v>2023</v>
      </c>
      <c r="D7064" t="s">
        <v>906</v>
      </c>
      <c r="E7064" t="s">
        <v>593</v>
      </c>
      <c r="F7064" t="s">
        <v>846</v>
      </c>
      <c r="G7064" t="s">
        <v>891</v>
      </c>
      <c r="H7064" t="s">
        <v>696</v>
      </c>
      <c r="I7064">
        <v>183.85060279204001</v>
      </c>
    </row>
    <row r="7065" spans="1:9">
      <c r="A7065">
        <v>360048</v>
      </c>
      <c r="B7065" t="s">
        <v>557</v>
      </c>
      <c r="C7065">
        <v>2023</v>
      </c>
      <c r="D7065" t="s">
        <v>906</v>
      </c>
      <c r="E7065" t="s">
        <v>593</v>
      </c>
      <c r="F7065" t="s">
        <v>846</v>
      </c>
      <c r="G7065" t="s">
        <v>891</v>
      </c>
      <c r="H7065" t="s">
        <v>680</v>
      </c>
    </row>
    <row r="7066" spans="1:9">
      <c r="A7066">
        <v>360049</v>
      </c>
      <c r="B7066" t="s">
        <v>557</v>
      </c>
      <c r="C7066">
        <v>2023</v>
      </c>
      <c r="D7066" t="s">
        <v>906</v>
      </c>
      <c r="E7066" t="s">
        <v>593</v>
      </c>
      <c r="F7066" t="s">
        <v>846</v>
      </c>
      <c r="G7066" t="s">
        <v>891</v>
      </c>
      <c r="H7066" t="s">
        <v>851</v>
      </c>
    </row>
    <row r="7067" spans="1:9">
      <c r="A7067">
        <v>360050</v>
      </c>
      <c r="B7067" t="s">
        <v>557</v>
      </c>
      <c r="C7067">
        <v>2023</v>
      </c>
      <c r="D7067" t="s">
        <v>906</v>
      </c>
      <c r="E7067" t="s">
        <v>593</v>
      </c>
      <c r="F7067" t="s">
        <v>846</v>
      </c>
      <c r="G7067" t="s">
        <v>891</v>
      </c>
      <c r="H7067" t="s">
        <v>852</v>
      </c>
    </row>
    <row r="7068" spans="1:9">
      <c r="A7068">
        <v>360401</v>
      </c>
      <c r="B7068" t="s">
        <v>557</v>
      </c>
      <c r="C7068">
        <v>2023</v>
      </c>
      <c r="D7068" t="s">
        <v>907</v>
      </c>
      <c r="E7068" t="s">
        <v>593</v>
      </c>
      <c r="F7068" t="s">
        <v>846</v>
      </c>
      <c r="G7068" t="s">
        <v>891</v>
      </c>
      <c r="H7068" t="s">
        <v>564</v>
      </c>
    </row>
    <row r="7069" spans="1:9">
      <c r="A7069">
        <v>360402</v>
      </c>
      <c r="B7069" t="s">
        <v>557</v>
      </c>
      <c r="C7069">
        <v>2023</v>
      </c>
      <c r="D7069" t="s">
        <v>907</v>
      </c>
      <c r="E7069" t="s">
        <v>593</v>
      </c>
      <c r="F7069" t="s">
        <v>846</v>
      </c>
      <c r="G7069" t="s">
        <v>891</v>
      </c>
      <c r="H7069" t="s">
        <v>568</v>
      </c>
    </row>
    <row r="7070" spans="1:9">
      <c r="A7070">
        <v>360403</v>
      </c>
      <c r="B7070" t="s">
        <v>557</v>
      </c>
      <c r="C7070">
        <v>2023</v>
      </c>
      <c r="D7070" t="s">
        <v>907</v>
      </c>
      <c r="E7070" t="s">
        <v>593</v>
      </c>
      <c r="F7070" t="s">
        <v>846</v>
      </c>
      <c r="G7070" t="s">
        <v>891</v>
      </c>
      <c r="H7070" t="s">
        <v>695</v>
      </c>
      <c r="I7070">
        <v>33346.204651270098</v>
      </c>
    </row>
    <row r="7071" spans="1:9">
      <c r="A7071">
        <v>360404</v>
      </c>
      <c r="B7071" t="s">
        <v>557</v>
      </c>
      <c r="C7071">
        <v>2023</v>
      </c>
      <c r="D7071" t="s">
        <v>907</v>
      </c>
      <c r="E7071" t="s">
        <v>593</v>
      </c>
      <c r="F7071" t="s">
        <v>846</v>
      </c>
      <c r="G7071" t="s">
        <v>891</v>
      </c>
      <c r="H7071" t="s">
        <v>696</v>
      </c>
    </row>
    <row r="7072" spans="1:9">
      <c r="A7072">
        <v>360405</v>
      </c>
      <c r="B7072" t="s">
        <v>557</v>
      </c>
      <c r="C7072">
        <v>2023</v>
      </c>
      <c r="D7072" t="s">
        <v>907</v>
      </c>
      <c r="E7072" t="s">
        <v>593</v>
      </c>
      <c r="F7072" t="s">
        <v>846</v>
      </c>
      <c r="G7072" t="s">
        <v>891</v>
      </c>
      <c r="H7072" t="s">
        <v>680</v>
      </c>
    </row>
    <row r="7073" spans="1:9">
      <c r="A7073">
        <v>360406</v>
      </c>
      <c r="B7073" t="s">
        <v>557</v>
      </c>
      <c r="C7073">
        <v>2023</v>
      </c>
      <c r="D7073" t="s">
        <v>907</v>
      </c>
      <c r="E7073" t="s">
        <v>593</v>
      </c>
      <c r="F7073" t="s">
        <v>846</v>
      </c>
      <c r="G7073" t="s">
        <v>891</v>
      </c>
      <c r="H7073" t="s">
        <v>851</v>
      </c>
    </row>
    <row r="7074" spans="1:9">
      <c r="A7074">
        <v>360407</v>
      </c>
      <c r="B7074" t="s">
        <v>557</v>
      </c>
      <c r="C7074">
        <v>2023</v>
      </c>
      <c r="D7074" t="s">
        <v>907</v>
      </c>
      <c r="E7074" t="s">
        <v>593</v>
      </c>
      <c r="F7074" t="s">
        <v>846</v>
      </c>
      <c r="G7074" t="s">
        <v>891</v>
      </c>
      <c r="H7074" t="s">
        <v>852</v>
      </c>
    </row>
    <row r="7075" spans="1:9">
      <c r="A7075">
        <v>360758</v>
      </c>
      <c r="B7075" t="s">
        <v>557</v>
      </c>
      <c r="C7075">
        <v>2023</v>
      </c>
      <c r="D7075" t="s">
        <v>908</v>
      </c>
      <c r="E7075" t="s">
        <v>593</v>
      </c>
      <c r="F7075" t="s">
        <v>846</v>
      </c>
      <c r="G7075" t="s">
        <v>891</v>
      </c>
      <c r="H7075" t="s">
        <v>564</v>
      </c>
    </row>
    <row r="7076" spans="1:9">
      <c r="A7076">
        <v>360759</v>
      </c>
      <c r="B7076" t="s">
        <v>557</v>
      </c>
      <c r="C7076">
        <v>2023</v>
      </c>
      <c r="D7076" t="s">
        <v>908</v>
      </c>
      <c r="E7076" t="s">
        <v>593</v>
      </c>
      <c r="F7076" t="s">
        <v>846</v>
      </c>
      <c r="G7076" t="s">
        <v>891</v>
      </c>
      <c r="H7076" t="s">
        <v>568</v>
      </c>
    </row>
    <row r="7077" spans="1:9">
      <c r="A7077">
        <v>360760</v>
      </c>
      <c r="B7077" t="s">
        <v>557</v>
      </c>
      <c r="C7077">
        <v>2023</v>
      </c>
      <c r="D7077" t="s">
        <v>908</v>
      </c>
      <c r="E7077" t="s">
        <v>593</v>
      </c>
      <c r="F7077" t="s">
        <v>846</v>
      </c>
      <c r="G7077" t="s">
        <v>891</v>
      </c>
      <c r="H7077" t="s">
        <v>695</v>
      </c>
    </row>
    <row r="7078" spans="1:9">
      <c r="A7078">
        <v>360761</v>
      </c>
      <c r="B7078" t="s">
        <v>557</v>
      </c>
      <c r="C7078">
        <v>2023</v>
      </c>
      <c r="D7078" t="s">
        <v>908</v>
      </c>
      <c r="E7078" t="s">
        <v>593</v>
      </c>
      <c r="F7078" t="s">
        <v>846</v>
      </c>
      <c r="G7078" t="s">
        <v>891</v>
      </c>
      <c r="H7078" t="s">
        <v>696</v>
      </c>
    </row>
    <row r="7079" spans="1:9">
      <c r="A7079">
        <v>360762</v>
      </c>
      <c r="B7079" t="s">
        <v>557</v>
      </c>
      <c r="C7079">
        <v>2023</v>
      </c>
      <c r="D7079" t="s">
        <v>908</v>
      </c>
      <c r="E7079" t="s">
        <v>593</v>
      </c>
      <c r="F7079" t="s">
        <v>846</v>
      </c>
      <c r="G7079" t="s">
        <v>891</v>
      </c>
      <c r="H7079" t="s">
        <v>680</v>
      </c>
    </row>
    <row r="7080" spans="1:9">
      <c r="A7080">
        <v>360763</v>
      </c>
      <c r="B7080" t="s">
        <v>557</v>
      </c>
      <c r="C7080">
        <v>2023</v>
      </c>
      <c r="D7080" t="s">
        <v>908</v>
      </c>
      <c r="E7080" t="s">
        <v>593</v>
      </c>
      <c r="F7080" t="s">
        <v>846</v>
      </c>
      <c r="G7080" t="s">
        <v>891</v>
      </c>
      <c r="H7080" t="s">
        <v>851</v>
      </c>
    </row>
    <row r="7081" spans="1:9">
      <c r="A7081">
        <v>360764</v>
      </c>
      <c r="B7081" t="s">
        <v>557</v>
      </c>
      <c r="C7081">
        <v>2023</v>
      </c>
      <c r="D7081" t="s">
        <v>908</v>
      </c>
      <c r="E7081" t="s">
        <v>593</v>
      </c>
      <c r="F7081" t="s">
        <v>846</v>
      </c>
      <c r="G7081" t="s">
        <v>891</v>
      </c>
      <c r="H7081" t="s">
        <v>852</v>
      </c>
      <c r="I7081">
        <v>0</v>
      </c>
    </row>
    <row r="7082" spans="1:9">
      <c r="A7082">
        <v>361115</v>
      </c>
      <c r="B7082" t="s">
        <v>557</v>
      </c>
      <c r="C7082">
        <v>2023</v>
      </c>
      <c r="D7082" t="s">
        <v>909</v>
      </c>
      <c r="E7082" t="s">
        <v>593</v>
      </c>
      <c r="F7082" t="s">
        <v>846</v>
      </c>
      <c r="G7082" t="s">
        <v>891</v>
      </c>
      <c r="H7082" t="s">
        <v>564</v>
      </c>
    </row>
    <row r="7083" spans="1:9">
      <c r="A7083">
        <v>361116</v>
      </c>
      <c r="B7083" t="s">
        <v>557</v>
      </c>
      <c r="C7083">
        <v>2023</v>
      </c>
      <c r="D7083" t="s">
        <v>909</v>
      </c>
      <c r="E7083" t="s">
        <v>593</v>
      </c>
      <c r="F7083" t="s">
        <v>846</v>
      </c>
      <c r="G7083" t="s">
        <v>891</v>
      </c>
      <c r="H7083" t="s">
        <v>568</v>
      </c>
    </row>
    <row r="7084" spans="1:9">
      <c r="A7084">
        <v>361117</v>
      </c>
      <c r="B7084" t="s">
        <v>557</v>
      </c>
      <c r="C7084">
        <v>2023</v>
      </c>
      <c r="D7084" t="s">
        <v>909</v>
      </c>
      <c r="E7084" t="s">
        <v>593</v>
      </c>
      <c r="F7084" t="s">
        <v>846</v>
      </c>
      <c r="G7084" t="s">
        <v>891</v>
      </c>
      <c r="H7084" t="s">
        <v>695</v>
      </c>
    </row>
    <row r="7085" spans="1:9">
      <c r="A7085">
        <v>361118</v>
      </c>
      <c r="B7085" t="s">
        <v>557</v>
      </c>
      <c r="C7085">
        <v>2023</v>
      </c>
      <c r="D7085" t="s">
        <v>909</v>
      </c>
      <c r="E7085" t="s">
        <v>593</v>
      </c>
      <c r="F7085" t="s">
        <v>846</v>
      </c>
      <c r="G7085" t="s">
        <v>891</v>
      </c>
      <c r="H7085" t="s">
        <v>696</v>
      </c>
    </row>
    <row r="7086" spans="1:9">
      <c r="A7086">
        <v>361119</v>
      </c>
      <c r="B7086" t="s">
        <v>557</v>
      </c>
      <c r="C7086">
        <v>2023</v>
      </c>
      <c r="D7086" t="s">
        <v>909</v>
      </c>
      <c r="E7086" t="s">
        <v>593</v>
      </c>
      <c r="F7086" t="s">
        <v>846</v>
      </c>
      <c r="G7086" t="s">
        <v>891</v>
      </c>
      <c r="H7086" t="s">
        <v>680</v>
      </c>
      <c r="I7086">
        <v>0</v>
      </c>
    </row>
    <row r="7087" spans="1:9">
      <c r="A7087">
        <v>361120</v>
      </c>
      <c r="B7087" t="s">
        <v>557</v>
      </c>
      <c r="C7087">
        <v>2023</v>
      </c>
      <c r="D7087" t="s">
        <v>909</v>
      </c>
      <c r="E7087" t="s">
        <v>593</v>
      </c>
      <c r="F7087" t="s">
        <v>846</v>
      </c>
      <c r="G7087" t="s">
        <v>891</v>
      </c>
      <c r="H7087" t="s">
        <v>851</v>
      </c>
    </row>
    <row r="7088" spans="1:9">
      <c r="A7088">
        <v>361121</v>
      </c>
      <c r="B7088" t="s">
        <v>557</v>
      </c>
      <c r="C7088">
        <v>2023</v>
      </c>
      <c r="D7088" t="s">
        <v>909</v>
      </c>
      <c r="E7088" t="s">
        <v>593</v>
      </c>
      <c r="F7088" t="s">
        <v>846</v>
      </c>
      <c r="G7088" t="s">
        <v>891</v>
      </c>
      <c r="H7088" t="s">
        <v>852</v>
      </c>
    </row>
    <row r="7089" spans="1:9">
      <c r="A7089">
        <v>361472</v>
      </c>
      <c r="B7089" t="s">
        <v>557</v>
      </c>
      <c r="C7089">
        <v>2023</v>
      </c>
      <c r="D7089" t="s">
        <v>910</v>
      </c>
      <c r="E7089" t="s">
        <v>593</v>
      </c>
      <c r="F7089" t="s">
        <v>846</v>
      </c>
      <c r="G7089" t="s">
        <v>891</v>
      </c>
      <c r="H7089" t="s">
        <v>564</v>
      </c>
      <c r="I7089">
        <v>0</v>
      </c>
    </row>
    <row r="7090" spans="1:9">
      <c r="A7090">
        <v>361473</v>
      </c>
      <c r="B7090" t="s">
        <v>557</v>
      </c>
      <c r="C7090">
        <v>2023</v>
      </c>
      <c r="D7090" t="s">
        <v>910</v>
      </c>
      <c r="E7090" t="s">
        <v>593</v>
      </c>
      <c r="F7090" t="s">
        <v>846</v>
      </c>
      <c r="G7090" t="s">
        <v>891</v>
      </c>
      <c r="H7090" t="s">
        <v>568</v>
      </c>
    </row>
    <row r="7091" spans="1:9">
      <c r="A7091">
        <v>361474</v>
      </c>
      <c r="B7091" t="s">
        <v>557</v>
      </c>
      <c r="C7091">
        <v>2023</v>
      </c>
      <c r="D7091" t="s">
        <v>910</v>
      </c>
      <c r="E7091" t="s">
        <v>593</v>
      </c>
      <c r="F7091" t="s">
        <v>846</v>
      </c>
      <c r="G7091" t="s">
        <v>891</v>
      </c>
      <c r="H7091" t="s">
        <v>695</v>
      </c>
    </row>
    <row r="7092" spans="1:9">
      <c r="A7092">
        <v>361475</v>
      </c>
      <c r="B7092" t="s">
        <v>557</v>
      </c>
      <c r="C7092">
        <v>2023</v>
      </c>
      <c r="D7092" t="s">
        <v>910</v>
      </c>
      <c r="E7092" t="s">
        <v>593</v>
      </c>
      <c r="F7092" t="s">
        <v>846</v>
      </c>
      <c r="G7092" t="s">
        <v>891</v>
      </c>
      <c r="H7092" t="s">
        <v>696</v>
      </c>
    </row>
    <row r="7093" spans="1:9">
      <c r="A7093">
        <v>361476</v>
      </c>
      <c r="B7093" t="s">
        <v>557</v>
      </c>
      <c r="C7093">
        <v>2023</v>
      </c>
      <c r="D7093" t="s">
        <v>910</v>
      </c>
      <c r="E7093" t="s">
        <v>593</v>
      </c>
      <c r="F7093" t="s">
        <v>846</v>
      </c>
      <c r="G7093" t="s">
        <v>891</v>
      </c>
      <c r="H7093" t="s">
        <v>680</v>
      </c>
    </row>
    <row r="7094" spans="1:9">
      <c r="A7094">
        <v>361477</v>
      </c>
      <c r="B7094" t="s">
        <v>557</v>
      </c>
      <c r="C7094">
        <v>2023</v>
      </c>
      <c r="D7094" t="s">
        <v>910</v>
      </c>
      <c r="E7094" t="s">
        <v>593</v>
      </c>
      <c r="F7094" t="s">
        <v>846</v>
      </c>
      <c r="G7094" t="s">
        <v>891</v>
      </c>
      <c r="H7094" t="s">
        <v>851</v>
      </c>
    </row>
    <row r="7095" spans="1:9">
      <c r="A7095">
        <v>361478</v>
      </c>
      <c r="B7095" t="s">
        <v>557</v>
      </c>
      <c r="C7095">
        <v>2023</v>
      </c>
      <c r="D7095" t="s">
        <v>910</v>
      </c>
      <c r="E7095" t="s">
        <v>593</v>
      </c>
      <c r="F7095" t="s">
        <v>846</v>
      </c>
      <c r="G7095" t="s">
        <v>891</v>
      </c>
      <c r="H7095" t="s">
        <v>852</v>
      </c>
    </row>
    <row r="7096" spans="1:9">
      <c r="A7096">
        <v>361829</v>
      </c>
      <c r="B7096" t="s">
        <v>557</v>
      </c>
      <c r="C7096">
        <v>2023</v>
      </c>
      <c r="D7096" t="s">
        <v>911</v>
      </c>
      <c r="E7096" t="s">
        <v>593</v>
      </c>
      <c r="F7096" t="s">
        <v>846</v>
      </c>
      <c r="G7096" t="s">
        <v>891</v>
      </c>
      <c r="H7096" t="s">
        <v>564</v>
      </c>
    </row>
    <row r="7097" spans="1:9">
      <c r="A7097">
        <v>361830</v>
      </c>
      <c r="B7097" t="s">
        <v>557</v>
      </c>
      <c r="C7097">
        <v>2023</v>
      </c>
      <c r="D7097" t="s">
        <v>911</v>
      </c>
      <c r="E7097" t="s">
        <v>593</v>
      </c>
      <c r="F7097" t="s">
        <v>846</v>
      </c>
      <c r="G7097" t="s">
        <v>891</v>
      </c>
      <c r="H7097" t="s">
        <v>568</v>
      </c>
    </row>
    <row r="7098" spans="1:9">
      <c r="A7098">
        <v>361831</v>
      </c>
      <c r="B7098" t="s">
        <v>557</v>
      </c>
      <c r="C7098">
        <v>2023</v>
      </c>
      <c r="D7098" t="s">
        <v>911</v>
      </c>
      <c r="E7098" t="s">
        <v>593</v>
      </c>
      <c r="F7098" t="s">
        <v>846</v>
      </c>
      <c r="G7098" t="s">
        <v>891</v>
      </c>
      <c r="H7098" t="s">
        <v>695</v>
      </c>
    </row>
    <row r="7099" spans="1:9">
      <c r="A7099">
        <v>361832</v>
      </c>
      <c r="B7099" t="s">
        <v>557</v>
      </c>
      <c r="C7099">
        <v>2023</v>
      </c>
      <c r="D7099" t="s">
        <v>911</v>
      </c>
      <c r="E7099" t="s">
        <v>593</v>
      </c>
      <c r="F7099" t="s">
        <v>846</v>
      </c>
      <c r="G7099" t="s">
        <v>891</v>
      </c>
      <c r="H7099" t="s">
        <v>696</v>
      </c>
    </row>
    <row r="7100" spans="1:9">
      <c r="A7100">
        <v>361833</v>
      </c>
      <c r="B7100" t="s">
        <v>557</v>
      </c>
      <c r="C7100">
        <v>2023</v>
      </c>
      <c r="D7100" t="s">
        <v>911</v>
      </c>
      <c r="E7100" t="s">
        <v>593</v>
      </c>
      <c r="F7100" t="s">
        <v>846</v>
      </c>
      <c r="G7100" t="s">
        <v>891</v>
      </c>
      <c r="H7100" t="s">
        <v>680</v>
      </c>
    </row>
    <row r="7101" spans="1:9">
      <c r="A7101">
        <v>361834</v>
      </c>
      <c r="B7101" t="s">
        <v>557</v>
      </c>
      <c r="C7101">
        <v>2023</v>
      </c>
      <c r="D7101" t="s">
        <v>911</v>
      </c>
      <c r="E7101" t="s">
        <v>593</v>
      </c>
      <c r="F7101" t="s">
        <v>846</v>
      </c>
      <c r="G7101" t="s">
        <v>891</v>
      </c>
      <c r="H7101" t="s">
        <v>851</v>
      </c>
      <c r="I7101">
        <v>0</v>
      </c>
    </row>
    <row r="7102" spans="1:9">
      <c r="A7102">
        <v>361835</v>
      </c>
      <c r="B7102" t="s">
        <v>557</v>
      </c>
      <c r="C7102">
        <v>2023</v>
      </c>
      <c r="D7102" t="s">
        <v>911</v>
      </c>
      <c r="E7102" t="s">
        <v>593</v>
      </c>
      <c r="F7102" t="s">
        <v>846</v>
      </c>
      <c r="G7102" t="s">
        <v>891</v>
      </c>
      <c r="H7102" t="s">
        <v>852</v>
      </c>
    </row>
    <row r="7103" spans="1:9">
      <c r="A7103">
        <v>362156</v>
      </c>
      <c r="B7103" t="s">
        <v>557</v>
      </c>
      <c r="C7103">
        <v>2023</v>
      </c>
      <c r="D7103" t="s">
        <v>912</v>
      </c>
      <c r="E7103" t="s">
        <v>593</v>
      </c>
      <c r="F7103" t="s">
        <v>771</v>
      </c>
      <c r="G7103" t="s">
        <v>913</v>
      </c>
      <c r="H7103" t="s">
        <v>564</v>
      </c>
      <c r="I7103">
        <v>8657.5617618982797</v>
      </c>
    </row>
    <row r="7104" spans="1:9">
      <c r="A7104">
        <v>362207</v>
      </c>
      <c r="B7104" t="s">
        <v>557</v>
      </c>
      <c r="C7104">
        <v>2023</v>
      </c>
      <c r="D7104" t="s">
        <v>914</v>
      </c>
      <c r="E7104" t="s">
        <v>593</v>
      </c>
      <c r="F7104" t="s">
        <v>771</v>
      </c>
      <c r="G7104" t="s">
        <v>913</v>
      </c>
      <c r="H7104" t="s">
        <v>564</v>
      </c>
      <c r="I7104">
        <v>427671.73750895698</v>
      </c>
    </row>
    <row r="7105" spans="1:9">
      <c r="A7105">
        <v>362258</v>
      </c>
      <c r="B7105" t="s">
        <v>557</v>
      </c>
      <c r="C7105">
        <v>2023</v>
      </c>
      <c r="D7105" t="s">
        <v>915</v>
      </c>
      <c r="E7105" t="s">
        <v>593</v>
      </c>
      <c r="F7105" t="s">
        <v>771</v>
      </c>
      <c r="G7105" t="s">
        <v>913</v>
      </c>
      <c r="H7105" t="s">
        <v>564</v>
      </c>
      <c r="I7105">
        <v>551797.57475924899</v>
      </c>
    </row>
    <row r="7106" spans="1:9">
      <c r="A7106">
        <v>362309</v>
      </c>
      <c r="B7106" t="s">
        <v>557</v>
      </c>
      <c r="C7106">
        <v>2023</v>
      </c>
      <c r="D7106" t="s">
        <v>916</v>
      </c>
      <c r="E7106" t="s">
        <v>593</v>
      </c>
      <c r="F7106" t="s">
        <v>771</v>
      </c>
      <c r="G7106" t="s">
        <v>913</v>
      </c>
      <c r="H7106" t="s">
        <v>564</v>
      </c>
      <c r="I7106">
        <v>315811.23677293502</v>
      </c>
    </row>
    <row r="7107" spans="1:9">
      <c r="A7107">
        <v>362360</v>
      </c>
      <c r="B7107" t="s">
        <v>557</v>
      </c>
      <c r="C7107">
        <v>2023</v>
      </c>
      <c r="D7107" t="s">
        <v>917</v>
      </c>
      <c r="E7107" t="s">
        <v>593</v>
      </c>
      <c r="F7107" t="s">
        <v>771</v>
      </c>
      <c r="G7107" t="s">
        <v>913</v>
      </c>
      <c r="H7107" t="s">
        <v>564</v>
      </c>
      <c r="I7107">
        <v>2403.8377905713</v>
      </c>
    </row>
    <row r="7108" spans="1:9">
      <c r="A7108">
        <v>362411</v>
      </c>
      <c r="B7108" t="s">
        <v>557</v>
      </c>
      <c r="C7108">
        <v>2023</v>
      </c>
      <c r="D7108" t="s">
        <v>918</v>
      </c>
      <c r="E7108" t="s">
        <v>593</v>
      </c>
      <c r="F7108" t="s">
        <v>771</v>
      </c>
      <c r="G7108" t="s">
        <v>913</v>
      </c>
      <c r="H7108" t="s">
        <v>564</v>
      </c>
      <c r="I7108">
        <v>1708.6855281542501</v>
      </c>
    </row>
    <row r="7109" spans="1:9">
      <c r="A7109">
        <v>362462</v>
      </c>
      <c r="B7109" t="s">
        <v>557</v>
      </c>
      <c r="C7109">
        <v>2023</v>
      </c>
      <c r="D7109" t="s">
        <v>919</v>
      </c>
      <c r="E7109" t="s">
        <v>593</v>
      </c>
      <c r="F7109" t="s">
        <v>771</v>
      </c>
      <c r="G7109" t="s">
        <v>913</v>
      </c>
      <c r="H7109" t="s">
        <v>564</v>
      </c>
      <c r="I7109">
        <v>530942.15209729096</v>
      </c>
    </row>
    <row r="7110" spans="1:9">
      <c r="A7110">
        <v>362513</v>
      </c>
      <c r="B7110" t="s">
        <v>557</v>
      </c>
      <c r="C7110">
        <v>2023</v>
      </c>
      <c r="D7110" t="s">
        <v>920</v>
      </c>
      <c r="E7110" t="s">
        <v>593</v>
      </c>
      <c r="F7110" t="s">
        <v>771</v>
      </c>
      <c r="G7110" t="s">
        <v>913</v>
      </c>
      <c r="H7110" t="s">
        <v>564</v>
      </c>
      <c r="I7110">
        <v>485501.29364361498</v>
      </c>
    </row>
    <row r="7111" spans="1:9">
      <c r="A7111">
        <v>362564</v>
      </c>
      <c r="B7111" t="s">
        <v>557</v>
      </c>
      <c r="C7111">
        <v>2023</v>
      </c>
      <c r="D7111" t="s">
        <v>921</v>
      </c>
      <c r="E7111" t="s">
        <v>593</v>
      </c>
      <c r="F7111" t="s">
        <v>771</v>
      </c>
      <c r="G7111" t="s">
        <v>913</v>
      </c>
      <c r="H7111" t="s">
        <v>564</v>
      </c>
      <c r="I7111">
        <v>244233.94115168101</v>
      </c>
    </row>
    <row r="7112" spans="1:9">
      <c r="A7112">
        <v>362615</v>
      </c>
      <c r="B7112" t="s">
        <v>557</v>
      </c>
      <c r="C7112">
        <v>2023</v>
      </c>
      <c r="D7112" t="s">
        <v>922</v>
      </c>
      <c r="E7112" t="s">
        <v>593</v>
      </c>
      <c r="F7112" t="s">
        <v>771</v>
      </c>
      <c r="G7112" t="s">
        <v>913</v>
      </c>
      <c r="H7112" t="s">
        <v>564</v>
      </c>
      <c r="I7112">
        <v>2078.3339951170801</v>
      </c>
    </row>
    <row r="7113" spans="1:9">
      <c r="A7113">
        <v>362666</v>
      </c>
      <c r="B7113" t="s">
        <v>557</v>
      </c>
      <c r="C7113">
        <v>2023</v>
      </c>
      <c r="D7113" t="s">
        <v>923</v>
      </c>
      <c r="E7113" t="s">
        <v>593</v>
      </c>
      <c r="F7113" t="s">
        <v>771</v>
      </c>
      <c r="G7113" t="s">
        <v>913</v>
      </c>
      <c r="H7113" t="s">
        <v>564</v>
      </c>
      <c r="I7113">
        <v>128213.796590782</v>
      </c>
    </row>
    <row r="7114" spans="1:9">
      <c r="A7114">
        <v>362717</v>
      </c>
      <c r="B7114" t="s">
        <v>557</v>
      </c>
      <c r="C7114">
        <v>2023</v>
      </c>
      <c r="D7114" t="s">
        <v>924</v>
      </c>
      <c r="E7114" t="s">
        <v>593</v>
      </c>
      <c r="F7114" t="s">
        <v>771</v>
      </c>
      <c r="G7114" t="s">
        <v>913</v>
      </c>
      <c r="H7114" t="s">
        <v>564</v>
      </c>
      <c r="I7114">
        <v>1191691.7598900399</v>
      </c>
    </row>
    <row r="7115" spans="1:9">
      <c r="A7115">
        <v>362768</v>
      </c>
      <c r="B7115" t="s">
        <v>557</v>
      </c>
      <c r="C7115">
        <v>2023</v>
      </c>
      <c r="D7115" t="s">
        <v>925</v>
      </c>
      <c r="E7115" t="s">
        <v>593</v>
      </c>
      <c r="F7115" t="s">
        <v>771</v>
      </c>
      <c r="G7115" t="s">
        <v>913</v>
      </c>
      <c r="H7115" t="s">
        <v>564</v>
      </c>
      <c r="I7115">
        <v>1473496.06305911</v>
      </c>
    </row>
    <row r="7116" spans="1:9">
      <c r="A7116">
        <v>362819</v>
      </c>
      <c r="B7116" t="s">
        <v>557</v>
      </c>
      <c r="C7116">
        <v>2023</v>
      </c>
      <c r="D7116" t="s">
        <v>926</v>
      </c>
      <c r="E7116" t="s">
        <v>593</v>
      </c>
      <c r="F7116" t="s">
        <v>771</v>
      </c>
      <c r="G7116" t="s">
        <v>913</v>
      </c>
      <c r="H7116" t="s">
        <v>564</v>
      </c>
      <c r="I7116">
        <v>46059.905226047798</v>
      </c>
    </row>
    <row r="7117" spans="1:9">
      <c r="A7117">
        <v>362870</v>
      </c>
      <c r="B7117" t="s">
        <v>557</v>
      </c>
      <c r="C7117">
        <v>2023</v>
      </c>
      <c r="D7117" t="s">
        <v>927</v>
      </c>
      <c r="E7117" t="s">
        <v>593</v>
      </c>
      <c r="F7117" t="s">
        <v>771</v>
      </c>
      <c r="G7117" t="s">
        <v>913</v>
      </c>
      <c r="H7117" t="s">
        <v>564</v>
      </c>
      <c r="I7117">
        <v>128318.866199029</v>
      </c>
    </row>
    <row r="7118" spans="1:9">
      <c r="A7118">
        <v>362921</v>
      </c>
      <c r="B7118" t="s">
        <v>557</v>
      </c>
      <c r="C7118">
        <v>2023</v>
      </c>
      <c r="D7118" t="s">
        <v>928</v>
      </c>
      <c r="E7118" t="s">
        <v>593</v>
      </c>
      <c r="F7118" t="s">
        <v>771</v>
      </c>
      <c r="G7118" t="s">
        <v>913</v>
      </c>
      <c r="H7118" t="s">
        <v>564</v>
      </c>
      <c r="I7118">
        <v>19014.2800468942</v>
      </c>
    </row>
    <row r="7119" spans="1:9">
      <c r="A7119">
        <v>362972</v>
      </c>
      <c r="B7119" t="s">
        <v>557</v>
      </c>
      <c r="C7119">
        <v>2023</v>
      </c>
      <c r="D7119" t="s">
        <v>929</v>
      </c>
      <c r="E7119" t="s">
        <v>593</v>
      </c>
      <c r="F7119" t="s">
        <v>771</v>
      </c>
      <c r="G7119" t="s">
        <v>913</v>
      </c>
      <c r="H7119" t="s">
        <v>564</v>
      </c>
      <c r="I7119">
        <v>32765.113031608998</v>
      </c>
    </row>
    <row r="7120" spans="1:9">
      <c r="A7120">
        <v>363023</v>
      </c>
      <c r="B7120" t="s">
        <v>557</v>
      </c>
      <c r="C7120">
        <v>2023</v>
      </c>
      <c r="D7120" t="s">
        <v>930</v>
      </c>
      <c r="E7120" t="s">
        <v>593</v>
      </c>
      <c r="F7120" t="s">
        <v>771</v>
      </c>
      <c r="G7120" t="s">
        <v>913</v>
      </c>
      <c r="H7120" t="s">
        <v>564</v>
      </c>
      <c r="I7120">
        <v>127306.242660729</v>
      </c>
    </row>
    <row r="7121" spans="1:9">
      <c r="A7121">
        <v>363074</v>
      </c>
      <c r="B7121" t="s">
        <v>557</v>
      </c>
      <c r="C7121">
        <v>2023</v>
      </c>
      <c r="D7121" t="s">
        <v>931</v>
      </c>
      <c r="E7121" t="s">
        <v>593</v>
      </c>
      <c r="F7121" t="s">
        <v>771</v>
      </c>
      <c r="G7121" t="s">
        <v>913</v>
      </c>
      <c r="H7121" t="s">
        <v>564</v>
      </c>
      <c r="I7121">
        <v>58482.678285148897</v>
      </c>
    </row>
    <row r="7122" spans="1:9">
      <c r="A7122">
        <v>363125</v>
      </c>
      <c r="B7122" t="s">
        <v>557</v>
      </c>
      <c r="C7122">
        <v>2023</v>
      </c>
      <c r="D7122" t="s">
        <v>932</v>
      </c>
      <c r="E7122" t="s">
        <v>593</v>
      </c>
      <c r="F7122" t="s">
        <v>771</v>
      </c>
      <c r="G7122" t="s">
        <v>913</v>
      </c>
      <c r="H7122" t="s">
        <v>564</v>
      </c>
      <c r="I7122">
        <v>23202.8961782773</v>
      </c>
    </row>
    <row r="7123" spans="1:9">
      <c r="A7123">
        <v>363176</v>
      </c>
      <c r="B7123" t="s">
        <v>557</v>
      </c>
      <c r="C7123">
        <v>2023</v>
      </c>
      <c r="D7123" t="s">
        <v>933</v>
      </c>
      <c r="E7123" t="s">
        <v>593</v>
      </c>
      <c r="F7123" t="s">
        <v>771</v>
      </c>
      <c r="G7123" t="s">
        <v>913</v>
      </c>
      <c r="H7123" t="s">
        <v>564</v>
      </c>
      <c r="I7123">
        <v>49105.243007739999</v>
      </c>
    </row>
    <row r="7124" spans="1:9">
      <c r="A7124">
        <v>363227</v>
      </c>
      <c r="B7124" t="s">
        <v>557</v>
      </c>
      <c r="C7124">
        <v>2023</v>
      </c>
      <c r="D7124" t="s">
        <v>934</v>
      </c>
      <c r="E7124" t="s">
        <v>593</v>
      </c>
      <c r="F7124" t="s">
        <v>771</v>
      </c>
      <c r="G7124" t="s">
        <v>913</v>
      </c>
      <c r="H7124" t="s">
        <v>564</v>
      </c>
      <c r="I7124">
        <v>175204.87906977601</v>
      </c>
    </row>
    <row r="7125" spans="1:9">
      <c r="A7125">
        <v>363278</v>
      </c>
      <c r="B7125" t="s">
        <v>557</v>
      </c>
      <c r="C7125">
        <v>2023</v>
      </c>
      <c r="D7125" t="s">
        <v>935</v>
      </c>
      <c r="E7125" t="s">
        <v>593</v>
      </c>
      <c r="F7125" t="s">
        <v>771</v>
      </c>
      <c r="G7125" t="s">
        <v>913</v>
      </c>
      <c r="H7125" t="s">
        <v>564</v>
      </c>
      <c r="I7125">
        <v>9802.1022154245293</v>
      </c>
    </row>
    <row r="7126" spans="1:9">
      <c r="A7126">
        <v>363329</v>
      </c>
      <c r="B7126" t="s">
        <v>557</v>
      </c>
      <c r="C7126">
        <v>2023</v>
      </c>
      <c r="D7126" t="s">
        <v>936</v>
      </c>
      <c r="E7126" t="s">
        <v>593</v>
      </c>
      <c r="F7126" t="s">
        <v>771</v>
      </c>
      <c r="G7126" t="s">
        <v>913</v>
      </c>
      <c r="H7126" t="s">
        <v>564</v>
      </c>
      <c r="I7126">
        <v>183.77096777899999</v>
      </c>
    </row>
    <row r="7127" spans="1:9">
      <c r="A7127">
        <v>363380</v>
      </c>
      <c r="B7127" t="s">
        <v>557</v>
      </c>
      <c r="C7127">
        <v>2023</v>
      </c>
      <c r="D7127" t="s">
        <v>937</v>
      </c>
      <c r="E7127" t="s">
        <v>593</v>
      </c>
      <c r="F7127" t="s">
        <v>771</v>
      </c>
      <c r="G7127" t="s">
        <v>913</v>
      </c>
      <c r="H7127" t="s">
        <v>564</v>
      </c>
      <c r="I7127">
        <v>1345.3819834373401</v>
      </c>
    </row>
    <row r="7128" spans="1:9">
      <c r="A7128">
        <v>363431</v>
      </c>
      <c r="B7128" t="s">
        <v>557</v>
      </c>
      <c r="C7128">
        <v>2023</v>
      </c>
      <c r="D7128" t="s">
        <v>938</v>
      </c>
      <c r="E7128" t="s">
        <v>593</v>
      </c>
      <c r="F7128" t="s">
        <v>771</v>
      </c>
      <c r="G7128" t="s">
        <v>913</v>
      </c>
      <c r="H7128" t="s">
        <v>564</v>
      </c>
      <c r="I7128">
        <v>45241.5465347305</v>
      </c>
    </row>
    <row r="7129" spans="1:9">
      <c r="A7129">
        <v>364347</v>
      </c>
      <c r="B7129" t="s">
        <v>557</v>
      </c>
      <c r="C7129">
        <v>2023</v>
      </c>
      <c r="E7129" t="s">
        <v>593</v>
      </c>
      <c r="F7129" t="s">
        <v>693</v>
      </c>
      <c r="G7129" t="s">
        <v>939</v>
      </c>
      <c r="H7129" t="s">
        <v>564</v>
      </c>
      <c r="I7129">
        <v>1640510.4477965301</v>
      </c>
    </row>
    <row r="7130" spans="1:9">
      <c r="A7130">
        <v>364348</v>
      </c>
      <c r="B7130" t="s">
        <v>557</v>
      </c>
      <c r="C7130">
        <v>2023</v>
      </c>
      <c r="E7130" t="s">
        <v>593</v>
      </c>
      <c r="F7130" t="s">
        <v>693</v>
      </c>
      <c r="G7130" t="s">
        <v>940</v>
      </c>
      <c r="H7130" t="s">
        <v>564</v>
      </c>
      <c r="I7130">
        <v>1015817.0123613999</v>
      </c>
    </row>
    <row r="7131" spans="1:9">
      <c r="A7131">
        <v>364349</v>
      </c>
      <c r="B7131" t="s">
        <v>557</v>
      </c>
      <c r="C7131">
        <v>2023</v>
      </c>
      <c r="E7131" t="s">
        <v>593</v>
      </c>
      <c r="F7131" t="s">
        <v>693</v>
      </c>
      <c r="G7131" t="s">
        <v>940</v>
      </c>
      <c r="H7131" t="s">
        <v>568</v>
      </c>
      <c r="I7131">
        <v>81703.059373974698</v>
      </c>
    </row>
    <row r="7132" spans="1:9">
      <c r="A7132">
        <v>364350</v>
      </c>
      <c r="B7132" t="s">
        <v>557</v>
      </c>
      <c r="C7132">
        <v>2023</v>
      </c>
      <c r="E7132" t="s">
        <v>593</v>
      </c>
      <c r="F7132" t="s">
        <v>693</v>
      </c>
      <c r="G7132" t="s">
        <v>940</v>
      </c>
      <c r="H7132" t="s">
        <v>695</v>
      </c>
      <c r="I7132">
        <v>3139862.2281882199</v>
      </c>
    </row>
    <row r="7133" spans="1:9">
      <c r="A7133">
        <v>364351</v>
      </c>
      <c r="B7133" t="s">
        <v>557</v>
      </c>
      <c r="C7133">
        <v>2023</v>
      </c>
      <c r="E7133" t="s">
        <v>593</v>
      </c>
      <c r="F7133" t="s">
        <v>693</v>
      </c>
      <c r="G7133" t="s">
        <v>940</v>
      </c>
      <c r="H7133" t="s">
        <v>570</v>
      </c>
      <c r="I7133">
        <v>594120.51107335999</v>
      </c>
    </row>
    <row r="7134" spans="1:9">
      <c r="A7134">
        <v>364352</v>
      </c>
      <c r="B7134" t="s">
        <v>557</v>
      </c>
      <c r="C7134">
        <v>2023</v>
      </c>
      <c r="E7134" t="s">
        <v>593</v>
      </c>
      <c r="F7134" t="s">
        <v>693</v>
      </c>
      <c r="G7134" t="s">
        <v>940</v>
      </c>
      <c r="H7134" t="s">
        <v>696</v>
      </c>
      <c r="I7134">
        <v>3264435.9214020399</v>
      </c>
    </row>
    <row r="7135" spans="1:9">
      <c r="A7135">
        <v>364353</v>
      </c>
      <c r="B7135" t="s">
        <v>557</v>
      </c>
      <c r="C7135">
        <v>2023</v>
      </c>
      <c r="E7135" t="s">
        <v>593</v>
      </c>
      <c r="F7135" t="s">
        <v>693</v>
      </c>
      <c r="G7135" t="s">
        <v>940</v>
      </c>
      <c r="H7135" t="s">
        <v>697</v>
      </c>
      <c r="I7135">
        <v>36253.025676552003</v>
      </c>
    </row>
    <row r="7136" spans="1:9">
      <c r="A7136">
        <v>364354</v>
      </c>
      <c r="B7136" t="s">
        <v>557</v>
      </c>
      <c r="C7136">
        <v>2023</v>
      </c>
      <c r="E7136" t="s">
        <v>593</v>
      </c>
      <c r="F7136" t="s">
        <v>693</v>
      </c>
      <c r="G7136" t="s">
        <v>940</v>
      </c>
      <c r="H7136" t="s">
        <v>851</v>
      </c>
      <c r="I7136">
        <v>3.8922947134781498E-2</v>
      </c>
    </row>
    <row r="7137" spans="1:9">
      <c r="A7137">
        <v>364355</v>
      </c>
      <c r="B7137" t="s">
        <v>557</v>
      </c>
      <c r="C7137">
        <v>2023</v>
      </c>
      <c r="E7137" t="s">
        <v>593</v>
      </c>
      <c r="F7137" t="s">
        <v>693</v>
      </c>
      <c r="G7137" t="s">
        <v>941</v>
      </c>
      <c r="H7137" t="s">
        <v>564</v>
      </c>
      <c r="I7137">
        <v>4350491.1639384404</v>
      </c>
    </row>
    <row r="7138" spans="1:9">
      <c r="A7138">
        <v>364356</v>
      </c>
      <c r="B7138" t="s">
        <v>557</v>
      </c>
      <c r="C7138">
        <v>2023</v>
      </c>
      <c r="E7138" t="s">
        <v>593</v>
      </c>
      <c r="F7138" t="s">
        <v>693</v>
      </c>
      <c r="G7138" t="s">
        <v>942</v>
      </c>
      <c r="H7138" t="s">
        <v>564</v>
      </c>
      <c r="I7138">
        <v>2992857.9323635199</v>
      </c>
    </row>
    <row r="7139" spans="1:9">
      <c r="A7139">
        <v>364357</v>
      </c>
      <c r="B7139" t="s">
        <v>557</v>
      </c>
      <c r="C7139">
        <v>2023</v>
      </c>
      <c r="E7139" t="s">
        <v>593</v>
      </c>
      <c r="F7139" t="s">
        <v>693</v>
      </c>
      <c r="G7139" t="s">
        <v>943</v>
      </c>
      <c r="H7139" t="s">
        <v>564</v>
      </c>
      <c r="I7139">
        <v>24278960.35667</v>
      </c>
    </row>
    <row r="7140" spans="1:9">
      <c r="A7140">
        <v>364358</v>
      </c>
      <c r="B7140" t="s">
        <v>557</v>
      </c>
      <c r="C7140">
        <v>2023</v>
      </c>
      <c r="E7140" t="s">
        <v>593</v>
      </c>
      <c r="F7140" t="s">
        <v>771</v>
      </c>
      <c r="G7140" t="s">
        <v>944</v>
      </c>
      <c r="H7140" t="s">
        <v>564</v>
      </c>
      <c r="I7140">
        <v>5401320.37141365</v>
      </c>
    </row>
    <row r="7141" spans="1:9">
      <c r="A7141">
        <v>364359</v>
      </c>
      <c r="B7141" t="s">
        <v>557</v>
      </c>
      <c r="C7141">
        <v>2023</v>
      </c>
      <c r="E7141" t="s">
        <v>593</v>
      </c>
      <c r="F7141" t="s">
        <v>771</v>
      </c>
      <c r="G7141" t="s">
        <v>945</v>
      </c>
      <c r="H7141" t="s">
        <v>564</v>
      </c>
      <c r="I7141">
        <v>4415864.2593998704</v>
      </c>
    </row>
    <row r="7142" spans="1:9">
      <c r="A7142">
        <v>364360</v>
      </c>
      <c r="B7142" t="s">
        <v>557</v>
      </c>
      <c r="C7142">
        <v>2023</v>
      </c>
      <c r="E7142" t="s">
        <v>593</v>
      </c>
      <c r="F7142" t="s">
        <v>771</v>
      </c>
      <c r="G7142" t="s">
        <v>946</v>
      </c>
      <c r="H7142" t="s">
        <v>564</v>
      </c>
      <c r="I7142">
        <v>31682573.0690412</v>
      </c>
    </row>
    <row r="7143" spans="1:9">
      <c r="A7143">
        <v>364361</v>
      </c>
      <c r="B7143" t="s">
        <v>557</v>
      </c>
      <c r="C7143">
        <v>2023</v>
      </c>
      <c r="E7143" t="s">
        <v>593</v>
      </c>
      <c r="F7143" t="s">
        <v>771</v>
      </c>
      <c r="G7143" t="s">
        <v>946</v>
      </c>
      <c r="H7143" t="s">
        <v>568</v>
      </c>
      <c r="I7143">
        <v>3082182.9665343501</v>
      </c>
    </row>
    <row r="7144" spans="1:9">
      <c r="A7144">
        <v>364362</v>
      </c>
      <c r="B7144" t="s">
        <v>557</v>
      </c>
      <c r="C7144">
        <v>2023</v>
      </c>
      <c r="E7144" t="s">
        <v>593</v>
      </c>
      <c r="F7144" t="s">
        <v>771</v>
      </c>
      <c r="G7144" t="s">
        <v>946</v>
      </c>
      <c r="H7144" t="s">
        <v>695</v>
      </c>
      <c r="I7144">
        <v>12313358.2744752</v>
      </c>
    </row>
    <row r="7145" spans="1:9">
      <c r="A7145">
        <v>364363</v>
      </c>
      <c r="B7145" t="s">
        <v>557</v>
      </c>
      <c r="C7145">
        <v>2023</v>
      </c>
      <c r="E7145" t="s">
        <v>593</v>
      </c>
      <c r="F7145" t="s">
        <v>771</v>
      </c>
      <c r="G7145" t="s">
        <v>947</v>
      </c>
      <c r="H7145" t="s">
        <v>564</v>
      </c>
      <c r="I7145">
        <v>4502.9535875491401</v>
      </c>
    </row>
    <row r="7146" spans="1:9">
      <c r="A7146">
        <v>364364</v>
      </c>
      <c r="B7146" t="s">
        <v>557</v>
      </c>
      <c r="C7146">
        <v>2023</v>
      </c>
      <c r="E7146" t="s">
        <v>593</v>
      </c>
      <c r="F7146" t="s">
        <v>771</v>
      </c>
      <c r="G7146" t="s">
        <v>947</v>
      </c>
      <c r="H7146" t="s">
        <v>568</v>
      </c>
      <c r="I7146">
        <v>0</v>
      </c>
    </row>
    <row r="7147" spans="1:9">
      <c r="A7147">
        <v>364365</v>
      </c>
      <c r="B7147" t="s">
        <v>557</v>
      </c>
      <c r="C7147">
        <v>2023</v>
      </c>
      <c r="E7147" t="s">
        <v>593</v>
      </c>
      <c r="F7147" t="s">
        <v>771</v>
      </c>
      <c r="G7147" t="s">
        <v>947</v>
      </c>
      <c r="H7147" t="s">
        <v>695</v>
      </c>
      <c r="I7147">
        <v>65861.125001027904</v>
      </c>
    </row>
    <row r="7148" spans="1:9">
      <c r="A7148">
        <v>364366</v>
      </c>
      <c r="B7148" t="s">
        <v>557</v>
      </c>
      <c r="C7148">
        <v>2023</v>
      </c>
      <c r="E7148" t="s">
        <v>593</v>
      </c>
      <c r="F7148" t="s">
        <v>771</v>
      </c>
      <c r="G7148" t="s">
        <v>947</v>
      </c>
      <c r="H7148" t="s">
        <v>948</v>
      </c>
      <c r="I7148">
        <v>1555992.39917625</v>
      </c>
    </row>
    <row r="7149" spans="1:9">
      <c r="A7149">
        <v>364367</v>
      </c>
      <c r="B7149" t="s">
        <v>557</v>
      </c>
      <c r="C7149">
        <v>2023</v>
      </c>
      <c r="E7149" t="s">
        <v>593</v>
      </c>
      <c r="F7149" t="s">
        <v>560</v>
      </c>
      <c r="G7149" t="s">
        <v>588</v>
      </c>
      <c r="H7149" t="s">
        <v>562</v>
      </c>
      <c r="I7149">
        <v>253091.91497273601</v>
      </c>
    </row>
    <row r="7150" spans="1:9">
      <c r="A7150">
        <v>364368</v>
      </c>
      <c r="B7150" t="s">
        <v>557</v>
      </c>
      <c r="C7150">
        <v>2023</v>
      </c>
      <c r="E7150" t="s">
        <v>593</v>
      </c>
      <c r="F7150" t="s">
        <v>560</v>
      </c>
      <c r="G7150" t="s">
        <v>588</v>
      </c>
      <c r="H7150" t="s">
        <v>568</v>
      </c>
      <c r="I7150">
        <v>2567421.4098060098</v>
      </c>
    </row>
    <row r="7151" spans="1:9">
      <c r="A7151">
        <v>364369</v>
      </c>
      <c r="B7151" t="s">
        <v>557</v>
      </c>
      <c r="C7151">
        <v>2023</v>
      </c>
      <c r="E7151" t="s">
        <v>593</v>
      </c>
      <c r="F7151" t="s">
        <v>560</v>
      </c>
      <c r="G7151" t="s">
        <v>588</v>
      </c>
      <c r="H7151" t="s">
        <v>570</v>
      </c>
      <c r="I7151">
        <v>1953.2216536829101</v>
      </c>
    </row>
    <row r="7152" spans="1:9">
      <c r="A7152">
        <v>364370</v>
      </c>
      <c r="B7152" t="s">
        <v>557</v>
      </c>
      <c r="C7152">
        <v>2023</v>
      </c>
      <c r="E7152" t="s">
        <v>593</v>
      </c>
      <c r="F7152" t="s">
        <v>560</v>
      </c>
      <c r="G7152" t="s">
        <v>588</v>
      </c>
      <c r="H7152" t="s">
        <v>573</v>
      </c>
      <c r="I7152">
        <v>27066.7765877936</v>
      </c>
    </row>
    <row r="7153" spans="1:9">
      <c r="A7153">
        <v>364371</v>
      </c>
      <c r="B7153" t="s">
        <v>557</v>
      </c>
      <c r="C7153">
        <v>2023</v>
      </c>
      <c r="E7153" t="s">
        <v>593</v>
      </c>
      <c r="F7153" t="s">
        <v>560</v>
      </c>
      <c r="G7153" t="s">
        <v>585</v>
      </c>
      <c r="H7153" t="s">
        <v>564</v>
      </c>
      <c r="I7153">
        <v>433302.02634671598</v>
      </c>
    </row>
    <row r="7154" spans="1:9">
      <c r="A7154">
        <v>364372</v>
      </c>
      <c r="B7154" t="s">
        <v>557</v>
      </c>
      <c r="C7154">
        <v>2023</v>
      </c>
      <c r="E7154" t="s">
        <v>593</v>
      </c>
      <c r="F7154" t="s">
        <v>560</v>
      </c>
      <c r="G7154" t="s">
        <v>585</v>
      </c>
      <c r="H7154" t="s">
        <v>568</v>
      </c>
      <c r="I7154">
        <v>395539.47059246397</v>
      </c>
    </row>
    <row r="7155" spans="1:9">
      <c r="A7155">
        <v>364373</v>
      </c>
      <c r="B7155" t="s">
        <v>557</v>
      </c>
      <c r="C7155">
        <v>2023</v>
      </c>
      <c r="E7155" t="s">
        <v>593</v>
      </c>
      <c r="F7155" t="s">
        <v>560</v>
      </c>
      <c r="G7155" t="s">
        <v>574</v>
      </c>
      <c r="H7155" t="s">
        <v>568</v>
      </c>
      <c r="I7155">
        <v>12331157.114342</v>
      </c>
    </row>
    <row r="7156" spans="1:9">
      <c r="A7156">
        <v>364374</v>
      </c>
      <c r="B7156" t="s">
        <v>557</v>
      </c>
      <c r="C7156">
        <v>2023</v>
      </c>
      <c r="E7156" t="s">
        <v>593</v>
      </c>
      <c r="F7156" t="s">
        <v>560</v>
      </c>
      <c r="G7156" t="s">
        <v>574</v>
      </c>
      <c r="H7156" t="s">
        <v>644</v>
      </c>
      <c r="I7156">
        <v>199940.992900704</v>
      </c>
    </row>
    <row r="7157" spans="1:9">
      <c r="A7157">
        <v>364375</v>
      </c>
      <c r="B7157" t="s">
        <v>557</v>
      </c>
      <c r="C7157">
        <v>2023</v>
      </c>
      <c r="E7157" t="s">
        <v>593</v>
      </c>
      <c r="F7157" t="s">
        <v>560</v>
      </c>
      <c r="G7157" t="s">
        <v>569</v>
      </c>
      <c r="H7157" t="s">
        <v>562</v>
      </c>
      <c r="I7157">
        <v>269463.98491641099</v>
      </c>
    </row>
    <row r="7158" spans="1:9">
      <c r="A7158">
        <v>364376</v>
      </c>
      <c r="B7158" t="s">
        <v>557</v>
      </c>
      <c r="C7158">
        <v>2023</v>
      </c>
      <c r="E7158" t="s">
        <v>593</v>
      </c>
      <c r="F7158" t="s">
        <v>560</v>
      </c>
      <c r="G7158" t="s">
        <v>569</v>
      </c>
      <c r="H7158" t="s">
        <v>679</v>
      </c>
      <c r="I7158">
        <v>32490282.168357</v>
      </c>
    </row>
    <row r="7159" spans="1:9">
      <c r="A7159">
        <v>364377</v>
      </c>
      <c r="B7159" t="s">
        <v>557</v>
      </c>
      <c r="C7159">
        <v>2023</v>
      </c>
      <c r="E7159" t="s">
        <v>593</v>
      </c>
      <c r="F7159" t="s">
        <v>560</v>
      </c>
      <c r="G7159" t="s">
        <v>571</v>
      </c>
      <c r="H7159" t="s">
        <v>568</v>
      </c>
      <c r="I7159">
        <v>160629.574561569</v>
      </c>
    </row>
    <row r="7160" spans="1:9">
      <c r="A7160">
        <v>364378</v>
      </c>
      <c r="B7160" t="s">
        <v>557</v>
      </c>
      <c r="C7160">
        <v>2023</v>
      </c>
      <c r="E7160" t="s">
        <v>593</v>
      </c>
      <c r="F7160" t="s">
        <v>560</v>
      </c>
      <c r="G7160" t="s">
        <v>571</v>
      </c>
      <c r="H7160" t="s">
        <v>680</v>
      </c>
      <c r="I7160">
        <v>4027.0837557445898</v>
      </c>
    </row>
    <row r="7161" spans="1:9">
      <c r="A7161">
        <v>364379</v>
      </c>
      <c r="B7161" t="s">
        <v>557</v>
      </c>
      <c r="C7161">
        <v>2023</v>
      </c>
      <c r="E7161" t="s">
        <v>593</v>
      </c>
      <c r="F7161" t="s">
        <v>560</v>
      </c>
      <c r="G7161" t="s">
        <v>571</v>
      </c>
      <c r="H7161" t="s">
        <v>644</v>
      </c>
      <c r="I7161">
        <v>1169.5972685537699</v>
      </c>
    </row>
    <row r="7162" spans="1:9">
      <c r="A7162">
        <v>364380</v>
      </c>
      <c r="B7162" t="s">
        <v>557</v>
      </c>
      <c r="C7162">
        <v>2023</v>
      </c>
      <c r="E7162" t="s">
        <v>593</v>
      </c>
      <c r="F7162" t="s">
        <v>560</v>
      </c>
      <c r="G7162" t="s">
        <v>583</v>
      </c>
      <c r="H7162" t="s">
        <v>568</v>
      </c>
      <c r="I7162">
        <v>2122844.3348078202</v>
      </c>
    </row>
    <row r="7163" spans="1:9">
      <c r="A7163">
        <v>364381</v>
      </c>
      <c r="B7163" t="s">
        <v>557</v>
      </c>
      <c r="C7163">
        <v>2023</v>
      </c>
      <c r="E7163" t="s">
        <v>593</v>
      </c>
      <c r="F7163" t="s">
        <v>560</v>
      </c>
      <c r="G7163" t="s">
        <v>583</v>
      </c>
      <c r="H7163" t="s">
        <v>680</v>
      </c>
      <c r="I7163">
        <v>538943.74208181503</v>
      </c>
    </row>
    <row r="7164" spans="1:9">
      <c r="A7164">
        <v>364382</v>
      </c>
      <c r="B7164" t="s">
        <v>557</v>
      </c>
      <c r="C7164">
        <v>2023</v>
      </c>
      <c r="E7164" t="s">
        <v>593</v>
      </c>
      <c r="F7164" t="s">
        <v>560</v>
      </c>
      <c r="G7164" t="s">
        <v>583</v>
      </c>
      <c r="H7164" t="s">
        <v>679</v>
      </c>
      <c r="I7164">
        <v>8100138.0191199603</v>
      </c>
    </row>
    <row r="7165" spans="1:9">
      <c r="A7165">
        <v>364383</v>
      </c>
      <c r="B7165" t="s">
        <v>557</v>
      </c>
      <c r="C7165">
        <v>2023</v>
      </c>
      <c r="E7165" t="s">
        <v>593</v>
      </c>
      <c r="F7165" t="s">
        <v>560</v>
      </c>
      <c r="G7165" t="s">
        <v>584</v>
      </c>
      <c r="H7165" t="s">
        <v>562</v>
      </c>
      <c r="I7165">
        <v>304255.93026889901</v>
      </c>
    </row>
    <row r="7166" spans="1:9">
      <c r="A7166">
        <v>364384</v>
      </c>
      <c r="B7166" t="s">
        <v>557</v>
      </c>
      <c r="C7166">
        <v>2023</v>
      </c>
      <c r="E7166" t="s">
        <v>593</v>
      </c>
      <c r="F7166" t="s">
        <v>560</v>
      </c>
      <c r="G7166" t="s">
        <v>581</v>
      </c>
      <c r="H7166" t="s">
        <v>581</v>
      </c>
      <c r="I7166">
        <v>2309133.4796685702</v>
      </c>
    </row>
    <row r="7167" spans="1:9">
      <c r="A7167">
        <v>364385</v>
      </c>
      <c r="B7167" t="s">
        <v>557</v>
      </c>
      <c r="C7167">
        <v>2023</v>
      </c>
      <c r="E7167" t="s">
        <v>593</v>
      </c>
      <c r="F7167" t="s">
        <v>560</v>
      </c>
      <c r="G7167" t="s">
        <v>578</v>
      </c>
      <c r="H7167" t="s">
        <v>568</v>
      </c>
      <c r="I7167">
        <v>306686.23870112799</v>
      </c>
    </row>
    <row r="7168" spans="1:9">
      <c r="A7168">
        <v>364386</v>
      </c>
      <c r="B7168" t="s">
        <v>557</v>
      </c>
      <c r="C7168">
        <v>2023</v>
      </c>
      <c r="E7168" t="s">
        <v>593</v>
      </c>
      <c r="F7168" t="s">
        <v>560</v>
      </c>
      <c r="G7168" t="s">
        <v>578</v>
      </c>
      <c r="H7168" t="s">
        <v>680</v>
      </c>
      <c r="I7168">
        <v>661608.93110458995</v>
      </c>
    </row>
    <row r="7169" spans="1:9">
      <c r="A7169">
        <v>364387</v>
      </c>
      <c r="B7169" t="s">
        <v>557</v>
      </c>
      <c r="C7169">
        <v>2023</v>
      </c>
      <c r="E7169" t="s">
        <v>593</v>
      </c>
      <c r="F7169" t="s">
        <v>560</v>
      </c>
      <c r="G7169" t="s">
        <v>578</v>
      </c>
      <c r="H7169" t="s">
        <v>644</v>
      </c>
      <c r="I7169">
        <v>4537.6565109067697</v>
      </c>
    </row>
    <row r="7170" spans="1:9">
      <c r="A7170">
        <v>364388</v>
      </c>
      <c r="B7170" t="s">
        <v>557</v>
      </c>
      <c r="C7170">
        <v>2023</v>
      </c>
      <c r="E7170" t="s">
        <v>593</v>
      </c>
      <c r="F7170" t="s">
        <v>560</v>
      </c>
      <c r="G7170" t="s">
        <v>586</v>
      </c>
      <c r="H7170" t="s">
        <v>562</v>
      </c>
      <c r="I7170">
        <v>3660046.71316972</v>
      </c>
    </row>
    <row r="7171" spans="1:9">
      <c r="A7171">
        <v>364389</v>
      </c>
      <c r="B7171" t="s">
        <v>557</v>
      </c>
      <c r="C7171">
        <v>2023</v>
      </c>
      <c r="E7171" t="s">
        <v>593</v>
      </c>
      <c r="F7171" t="s">
        <v>560</v>
      </c>
      <c r="G7171" t="s">
        <v>586</v>
      </c>
      <c r="H7171" t="s">
        <v>568</v>
      </c>
      <c r="I7171">
        <v>992859.78382853896</v>
      </c>
    </row>
    <row r="7172" spans="1:9">
      <c r="A7172">
        <v>364390</v>
      </c>
      <c r="B7172" t="s">
        <v>557</v>
      </c>
      <c r="C7172">
        <v>2023</v>
      </c>
      <c r="E7172" t="s">
        <v>593</v>
      </c>
      <c r="F7172" t="s">
        <v>846</v>
      </c>
      <c r="G7172" t="s">
        <v>949</v>
      </c>
      <c r="H7172" t="s">
        <v>562</v>
      </c>
      <c r="I7172">
        <v>3051616.58314256</v>
      </c>
    </row>
    <row r="7173" spans="1:9">
      <c r="A7173">
        <v>364391</v>
      </c>
      <c r="B7173" t="s">
        <v>557</v>
      </c>
      <c r="C7173">
        <v>2023</v>
      </c>
      <c r="E7173" t="s">
        <v>593</v>
      </c>
      <c r="F7173" t="s">
        <v>846</v>
      </c>
      <c r="G7173" t="s">
        <v>949</v>
      </c>
      <c r="H7173" t="s">
        <v>564</v>
      </c>
      <c r="I7173">
        <v>6408268.2540235501</v>
      </c>
    </row>
    <row r="7174" spans="1:9">
      <c r="A7174">
        <v>364392</v>
      </c>
      <c r="B7174" t="s">
        <v>557</v>
      </c>
      <c r="C7174">
        <v>2023</v>
      </c>
      <c r="E7174" t="s">
        <v>593</v>
      </c>
      <c r="F7174" t="s">
        <v>846</v>
      </c>
      <c r="G7174" t="s">
        <v>949</v>
      </c>
      <c r="H7174" t="s">
        <v>568</v>
      </c>
      <c r="I7174">
        <v>10760327.186782099</v>
      </c>
    </row>
    <row r="7175" spans="1:9">
      <c r="A7175">
        <v>364393</v>
      </c>
      <c r="B7175" t="s">
        <v>557</v>
      </c>
      <c r="C7175">
        <v>2023</v>
      </c>
      <c r="E7175" t="s">
        <v>593</v>
      </c>
      <c r="F7175" t="s">
        <v>846</v>
      </c>
      <c r="G7175" t="s">
        <v>949</v>
      </c>
      <c r="H7175" t="s">
        <v>695</v>
      </c>
      <c r="I7175">
        <v>1586491.85098074</v>
      </c>
    </row>
    <row r="7176" spans="1:9">
      <c r="A7176">
        <v>364394</v>
      </c>
      <c r="B7176" t="s">
        <v>557</v>
      </c>
      <c r="C7176">
        <v>2023</v>
      </c>
      <c r="E7176" t="s">
        <v>593</v>
      </c>
      <c r="F7176" t="s">
        <v>846</v>
      </c>
      <c r="G7176" t="s">
        <v>949</v>
      </c>
      <c r="H7176" t="s">
        <v>570</v>
      </c>
      <c r="I7176">
        <v>646775.64246613404</v>
      </c>
    </row>
    <row r="7177" spans="1:9">
      <c r="A7177">
        <v>364395</v>
      </c>
      <c r="B7177" t="s">
        <v>557</v>
      </c>
      <c r="C7177">
        <v>2023</v>
      </c>
      <c r="E7177" t="s">
        <v>593</v>
      </c>
      <c r="F7177" t="s">
        <v>846</v>
      </c>
      <c r="G7177" t="s">
        <v>949</v>
      </c>
      <c r="H7177" t="s">
        <v>851</v>
      </c>
      <c r="I7177">
        <v>0</v>
      </c>
    </row>
    <row r="7178" spans="1:9">
      <c r="A7178">
        <v>364396</v>
      </c>
      <c r="B7178" t="s">
        <v>557</v>
      </c>
      <c r="C7178">
        <v>2023</v>
      </c>
      <c r="E7178" t="s">
        <v>593</v>
      </c>
      <c r="F7178" t="s">
        <v>846</v>
      </c>
      <c r="G7178" t="s">
        <v>949</v>
      </c>
      <c r="H7178" t="s">
        <v>852</v>
      </c>
      <c r="I7178">
        <v>521470.77239930897</v>
      </c>
    </row>
    <row r="7179" spans="1:9">
      <c r="A7179">
        <v>364397</v>
      </c>
      <c r="B7179" t="s">
        <v>557</v>
      </c>
      <c r="C7179">
        <v>2023</v>
      </c>
      <c r="E7179" t="s">
        <v>593</v>
      </c>
      <c r="F7179" t="s">
        <v>846</v>
      </c>
      <c r="G7179" t="s">
        <v>949</v>
      </c>
      <c r="H7179" t="s">
        <v>948</v>
      </c>
      <c r="I7179">
        <v>28126.794627794399</v>
      </c>
    </row>
    <row r="7180" spans="1:9">
      <c r="A7180">
        <v>364398</v>
      </c>
      <c r="B7180" t="s">
        <v>557</v>
      </c>
      <c r="C7180">
        <v>2023</v>
      </c>
      <c r="E7180" t="s">
        <v>593</v>
      </c>
      <c r="F7180" t="s">
        <v>846</v>
      </c>
      <c r="G7180" t="s">
        <v>949</v>
      </c>
      <c r="H7180" t="s">
        <v>950</v>
      </c>
      <c r="I7180">
        <v>2894669.0691194599</v>
      </c>
    </row>
    <row r="7181" spans="1:9">
      <c r="A7181">
        <v>364399</v>
      </c>
      <c r="B7181" t="s">
        <v>557</v>
      </c>
      <c r="C7181">
        <v>2023</v>
      </c>
      <c r="E7181" t="s">
        <v>593</v>
      </c>
      <c r="F7181" t="s">
        <v>846</v>
      </c>
      <c r="G7181" t="s">
        <v>951</v>
      </c>
      <c r="H7181" t="s">
        <v>562</v>
      </c>
      <c r="I7181">
        <v>229265.13447126301</v>
      </c>
    </row>
    <row r="7182" spans="1:9">
      <c r="A7182">
        <v>364400</v>
      </c>
      <c r="B7182" t="s">
        <v>557</v>
      </c>
      <c r="C7182">
        <v>2023</v>
      </c>
      <c r="E7182" t="s">
        <v>593</v>
      </c>
      <c r="F7182" t="s">
        <v>846</v>
      </c>
      <c r="G7182" t="s">
        <v>951</v>
      </c>
      <c r="H7182" t="s">
        <v>564</v>
      </c>
      <c r="I7182">
        <v>178320.13184361299</v>
      </c>
    </row>
    <row r="7183" spans="1:9">
      <c r="A7183">
        <v>364401</v>
      </c>
      <c r="B7183" t="s">
        <v>557</v>
      </c>
      <c r="C7183">
        <v>2023</v>
      </c>
      <c r="E7183" t="s">
        <v>593</v>
      </c>
      <c r="F7183" t="s">
        <v>846</v>
      </c>
      <c r="G7183" t="s">
        <v>951</v>
      </c>
      <c r="H7183" t="s">
        <v>568</v>
      </c>
      <c r="I7183">
        <v>517705.23730685498</v>
      </c>
    </row>
    <row r="7184" spans="1:9">
      <c r="A7184">
        <v>364402</v>
      </c>
      <c r="B7184" t="s">
        <v>557</v>
      </c>
      <c r="C7184">
        <v>2023</v>
      </c>
      <c r="E7184" t="s">
        <v>593</v>
      </c>
      <c r="F7184" t="s">
        <v>846</v>
      </c>
      <c r="G7184" t="s">
        <v>951</v>
      </c>
      <c r="H7184" t="s">
        <v>695</v>
      </c>
      <c r="I7184">
        <v>47347.548279563402</v>
      </c>
    </row>
    <row r="7185" spans="1:9">
      <c r="A7185">
        <v>364403</v>
      </c>
      <c r="B7185" t="s">
        <v>557</v>
      </c>
      <c r="C7185">
        <v>2023</v>
      </c>
      <c r="E7185" t="s">
        <v>593</v>
      </c>
      <c r="F7185" t="s">
        <v>846</v>
      </c>
      <c r="G7185" t="s">
        <v>951</v>
      </c>
      <c r="H7185" t="s">
        <v>570</v>
      </c>
      <c r="I7185">
        <v>72239.4078389606</v>
      </c>
    </row>
    <row r="7186" spans="1:9">
      <c r="A7186">
        <v>364404</v>
      </c>
      <c r="B7186" t="s">
        <v>557</v>
      </c>
      <c r="C7186">
        <v>2023</v>
      </c>
      <c r="E7186" t="s">
        <v>593</v>
      </c>
      <c r="F7186" t="s">
        <v>846</v>
      </c>
      <c r="G7186" t="s">
        <v>951</v>
      </c>
      <c r="H7186" t="s">
        <v>852</v>
      </c>
      <c r="I7186">
        <v>27504.747454323799</v>
      </c>
    </row>
    <row r="7187" spans="1:9">
      <c r="A7187">
        <v>364405</v>
      </c>
      <c r="B7187" t="s">
        <v>557</v>
      </c>
      <c r="C7187">
        <v>2023</v>
      </c>
      <c r="E7187" t="s">
        <v>593</v>
      </c>
      <c r="F7187" t="s">
        <v>846</v>
      </c>
      <c r="G7187" t="s">
        <v>951</v>
      </c>
      <c r="H7187" t="s">
        <v>948</v>
      </c>
      <c r="I7187">
        <v>0</v>
      </c>
    </row>
    <row r="7188" spans="1:9">
      <c r="A7188">
        <v>364406</v>
      </c>
      <c r="B7188" t="s">
        <v>557</v>
      </c>
      <c r="C7188">
        <v>2023</v>
      </c>
      <c r="E7188" t="s">
        <v>593</v>
      </c>
      <c r="F7188" t="s">
        <v>846</v>
      </c>
      <c r="G7188" t="s">
        <v>951</v>
      </c>
      <c r="H7188" t="s">
        <v>950</v>
      </c>
      <c r="I7188">
        <v>249688.577050931</v>
      </c>
    </row>
    <row r="7189" spans="1:9">
      <c r="A7189">
        <v>364407</v>
      </c>
      <c r="B7189" t="s">
        <v>557</v>
      </c>
      <c r="C7189">
        <v>2023</v>
      </c>
      <c r="E7189" t="s">
        <v>593</v>
      </c>
      <c r="F7189" t="s">
        <v>846</v>
      </c>
      <c r="G7189" t="s">
        <v>952</v>
      </c>
      <c r="H7189" t="s">
        <v>562</v>
      </c>
      <c r="I7189">
        <v>521375.05521490099</v>
      </c>
    </row>
    <row r="7190" spans="1:9">
      <c r="A7190">
        <v>364408</v>
      </c>
      <c r="B7190" t="s">
        <v>557</v>
      </c>
      <c r="C7190">
        <v>2023</v>
      </c>
      <c r="E7190" t="s">
        <v>593</v>
      </c>
      <c r="F7190" t="s">
        <v>846</v>
      </c>
      <c r="G7190" t="s">
        <v>952</v>
      </c>
      <c r="H7190" t="s">
        <v>564</v>
      </c>
      <c r="I7190">
        <v>7795009.1347592101</v>
      </c>
    </row>
    <row r="7191" spans="1:9">
      <c r="A7191">
        <v>364409</v>
      </c>
      <c r="B7191" t="s">
        <v>557</v>
      </c>
      <c r="C7191">
        <v>2023</v>
      </c>
      <c r="E7191" t="s">
        <v>593</v>
      </c>
      <c r="F7191" t="s">
        <v>846</v>
      </c>
      <c r="G7191" t="s">
        <v>952</v>
      </c>
      <c r="H7191" t="s">
        <v>568</v>
      </c>
      <c r="I7191">
        <v>4640514.2498715501</v>
      </c>
    </row>
    <row r="7192" spans="1:9">
      <c r="A7192">
        <v>364410</v>
      </c>
      <c r="B7192" t="s">
        <v>557</v>
      </c>
      <c r="C7192">
        <v>2023</v>
      </c>
      <c r="E7192" t="s">
        <v>593</v>
      </c>
      <c r="F7192" t="s">
        <v>846</v>
      </c>
      <c r="G7192" t="s">
        <v>952</v>
      </c>
      <c r="H7192" t="s">
        <v>695</v>
      </c>
      <c r="I7192">
        <v>4063134.0707101501</v>
      </c>
    </row>
    <row r="7193" spans="1:9">
      <c r="A7193">
        <v>364411</v>
      </c>
      <c r="B7193" t="s">
        <v>557</v>
      </c>
      <c r="C7193">
        <v>2023</v>
      </c>
      <c r="E7193" t="s">
        <v>593</v>
      </c>
      <c r="F7193" t="s">
        <v>846</v>
      </c>
      <c r="G7193" t="s">
        <v>952</v>
      </c>
      <c r="H7193" t="s">
        <v>680</v>
      </c>
      <c r="I7193">
        <v>0</v>
      </c>
    </row>
    <row r="7194" spans="1:9">
      <c r="A7194">
        <v>364412</v>
      </c>
      <c r="B7194" t="s">
        <v>557</v>
      </c>
      <c r="C7194">
        <v>2023</v>
      </c>
      <c r="E7194" t="s">
        <v>593</v>
      </c>
      <c r="F7194" t="s">
        <v>846</v>
      </c>
      <c r="G7194" t="s">
        <v>952</v>
      </c>
      <c r="H7194" t="s">
        <v>851</v>
      </c>
      <c r="I7194">
        <v>157216.1775359</v>
      </c>
    </row>
    <row r="7195" spans="1:9">
      <c r="A7195">
        <v>364413</v>
      </c>
      <c r="B7195" t="s">
        <v>557</v>
      </c>
      <c r="C7195">
        <v>2023</v>
      </c>
      <c r="E7195" t="s">
        <v>593</v>
      </c>
      <c r="F7195" t="s">
        <v>846</v>
      </c>
      <c r="G7195" t="s">
        <v>952</v>
      </c>
      <c r="H7195" t="s">
        <v>852</v>
      </c>
      <c r="I7195">
        <v>282913.77634854801</v>
      </c>
    </row>
    <row r="7196" spans="1:9">
      <c r="A7196">
        <v>364414</v>
      </c>
      <c r="B7196" t="s">
        <v>557</v>
      </c>
      <c r="C7196">
        <v>2023</v>
      </c>
      <c r="E7196" t="s">
        <v>593</v>
      </c>
      <c r="F7196" t="s">
        <v>846</v>
      </c>
      <c r="G7196" t="s">
        <v>952</v>
      </c>
      <c r="H7196" t="s">
        <v>948</v>
      </c>
      <c r="I7196">
        <v>213472.44553596599</v>
      </c>
    </row>
    <row r="7197" spans="1:9">
      <c r="A7197">
        <v>364415</v>
      </c>
      <c r="B7197" t="s">
        <v>557</v>
      </c>
      <c r="C7197">
        <v>2023</v>
      </c>
      <c r="E7197" t="s">
        <v>593</v>
      </c>
      <c r="F7197" t="s">
        <v>846</v>
      </c>
      <c r="G7197" t="s">
        <v>953</v>
      </c>
      <c r="H7197" t="s">
        <v>562</v>
      </c>
      <c r="I7197">
        <v>0</v>
      </c>
    </row>
    <row r="7198" spans="1:9">
      <c r="A7198">
        <v>364416</v>
      </c>
      <c r="B7198" t="s">
        <v>557</v>
      </c>
      <c r="C7198">
        <v>2023</v>
      </c>
      <c r="E7198" t="s">
        <v>593</v>
      </c>
      <c r="F7198" t="s">
        <v>846</v>
      </c>
      <c r="G7198" t="s">
        <v>953</v>
      </c>
      <c r="H7198" t="s">
        <v>564</v>
      </c>
      <c r="I7198">
        <v>5792628.6032171296</v>
      </c>
    </row>
    <row r="7199" spans="1:9">
      <c r="A7199">
        <v>364417</v>
      </c>
      <c r="B7199" t="s">
        <v>557</v>
      </c>
      <c r="C7199">
        <v>2023</v>
      </c>
      <c r="E7199" t="s">
        <v>593</v>
      </c>
      <c r="F7199" t="s">
        <v>846</v>
      </c>
      <c r="G7199" t="s">
        <v>953</v>
      </c>
      <c r="H7199" t="s">
        <v>568</v>
      </c>
      <c r="I7199">
        <v>4793603.0079048201</v>
      </c>
    </row>
    <row r="7200" spans="1:9">
      <c r="A7200">
        <v>364418</v>
      </c>
      <c r="B7200" t="s">
        <v>557</v>
      </c>
      <c r="C7200">
        <v>2023</v>
      </c>
      <c r="E7200" t="s">
        <v>593</v>
      </c>
      <c r="F7200" t="s">
        <v>846</v>
      </c>
      <c r="G7200" t="s">
        <v>953</v>
      </c>
      <c r="H7200" t="s">
        <v>695</v>
      </c>
      <c r="I7200">
        <v>223660.06991569701</v>
      </c>
    </row>
    <row r="7201" spans="1:9">
      <c r="A7201">
        <v>364419</v>
      </c>
      <c r="B7201" t="s">
        <v>557</v>
      </c>
      <c r="C7201">
        <v>2023</v>
      </c>
      <c r="E7201" t="s">
        <v>593</v>
      </c>
      <c r="F7201" t="s">
        <v>846</v>
      </c>
      <c r="G7201" t="s">
        <v>953</v>
      </c>
      <c r="H7201" t="s">
        <v>570</v>
      </c>
      <c r="I7201">
        <v>890659.14634282398</v>
      </c>
    </row>
    <row r="7202" spans="1:9">
      <c r="A7202">
        <v>364420</v>
      </c>
      <c r="B7202" t="s">
        <v>557</v>
      </c>
      <c r="C7202">
        <v>2023</v>
      </c>
      <c r="E7202" t="s">
        <v>593</v>
      </c>
      <c r="F7202" t="s">
        <v>846</v>
      </c>
      <c r="G7202" t="s">
        <v>953</v>
      </c>
      <c r="H7202" t="s">
        <v>680</v>
      </c>
      <c r="I7202">
        <v>0</v>
      </c>
    </row>
    <row r="7203" spans="1:9">
      <c r="A7203">
        <v>364421</v>
      </c>
      <c r="B7203" t="s">
        <v>557</v>
      </c>
      <c r="C7203">
        <v>2023</v>
      </c>
      <c r="E7203" t="s">
        <v>593</v>
      </c>
      <c r="F7203" t="s">
        <v>846</v>
      </c>
      <c r="G7203" t="s">
        <v>953</v>
      </c>
      <c r="H7203" t="s">
        <v>851</v>
      </c>
      <c r="I7203">
        <v>0</v>
      </c>
    </row>
    <row r="7204" spans="1:9">
      <c r="A7204">
        <v>364422</v>
      </c>
      <c r="B7204" t="s">
        <v>557</v>
      </c>
      <c r="C7204">
        <v>2023</v>
      </c>
      <c r="E7204" t="s">
        <v>593</v>
      </c>
      <c r="F7204" t="s">
        <v>846</v>
      </c>
      <c r="G7204" t="s">
        <v>953</v>
      </c>
      <c r="H7204" t="s">
        <v>852</v>
      </c>
      <c r="I7204">
        <v>200171.383327897</v>
      </c>
    </row>
    <row r="7205" spans="1:9">
      <c r="A7205">
        <v>364423</v>
      </c>
      <c r="B7205" t="s">
        <v>557</v>
      </c>
      <c r="C7205">
        <v>2023</v>
      </c>
      <c r="E7205" t="s">
        <v>593</v>
      </c>
      <c r="F7205" t="s">
        <v>846</v>
      </c>
      <c r="G7205" t="s">
        <v>953</v>
      </c>
      <c r="H7205" t="s">
        <v>948</v>
      </c>
      <c r="I7205">
        <v>0</v>
      </c>
    </row>
    <row r="7206" spans="1:9">
      <c r="A7206">
        <v>364424</v>
      </c>
      <c r="B7206" t="s">
        <v>557</v>
      </c>
      <c r="C7206">
        <v>2023</v>
      </c>
      <c r="E7206" t="s">
        <v>593</v>
      </c>
      <c r="F7206" t="s">
        <v>846</v>
      </c>
      <c r="G7206" t="s">
        <v>953</v>
      </c>
      <c r="H7206" t="s">
        <v>954</v>
      </c>
      <c r="I7206">
        <v>14366317.698429801</v>
      </c>
    </row>
    <row r="7207" spans="1:9">
      <c r="A7207">
        <v>364425</v>
      </c>
      <c r="B7207" t="s">
        <v>557</v>
      </c>
      <c r="C7207">
        <v>2023</v>
      </c>
      <c r="E7207" t="s">
        <v>593</v>
      </c>
      <c r="F7207" t="s">
        <v>846</v>
      </c>
      <c r="G7207" t="s">
        <v>955</v>
      </c>
      <c r="H7207" t="s">
        <v>564</v>
      </c>
      <c r="I7207">
        <v>1361801.1166890699</v>
      </c>
    </row>
    <row r="7208" spans="1:9">
      <c r="A7208">
        <v>364426</v>
      </c>
      <c r="B7208" t="s">
        <v>557</v>
      </c>
      <c r="C7208">
        <v>2023</v>
      </c>
      <c r="E7208" t="s">
        <v>593</v>
      </c>
      <c r="F7208" t="s">
        <v>846</v>
      </c>
      <c r="G7208" t="s">
        <v>955</v>
      </c>
      <c r="H7208" t="s">
        <v>568</v>
      </c>
      <c r="I7208">
        <v>170526.01338825701</v>
      </c>
    </row>
    <row r="7209" spans="1:9">
      <c r="A7209">
        <v>364427</v>
      </c>
      <c r="B7209" t="s">
        <v>557</v>
      </c>
      <c r="C7209">
        <v>2023</v>
      </c>
      <c r="E7209" t="s">
        <v>593</v>
      </c>
      <c r="F7209" t="s">
        <v>846</v>
      </c>
      <c r="G7209" t="s">
        <v>955</v>
      </c>
      <c r="H7209" t="s">
        <v>695</v>
      </c>
      <c r="I7209">
        <v>1309541.6516740499</v>
      </c>
    </row>
    <row r="7210" spans="1:9">
      <c r="A7210">
        <v>364428</v>
      </c>
      <c r="B7210" t="s">
        <v>557</v>
      </c>
      <c r="C7210">
        <v>2023</v>
      </c>
      <c r="E7210" t="s">
        <v>593</v>
      </c>
      <c r="F7210" t="s">
        <v>846</v>
      </c>
      <c r="G7210" t="s">
        <v>955</v>
      </c>
      <c r="H7210" t="s">
        <v>570</v>
      </c>
      <c r="I7210">
        <v>19117.058504166798</v>
      </c>
    </row>
    <row r="7211" spans="1:9">
      <c r="A7211">
        <v>364429</v>
      </c>
      <c r="B7211" t="s">
        <v>557</v>
      </c>
      <c r="C7211">
        <v>2023</v>
      </c>
      <c r="E7211" t="s">
        <v>593</v>
      </c>
      <c r="F7211" t="s">
        <v>846</v>
      </c>
      <c r="G7211" t="s">
        <v>955</v>
      </c>
      <c r="H7211" t="s">
        <v>948</v>
      </c>
      <c r="I7211">
        <v>407336.83979822701</v>
      </c>
    </row>
    <row r="7212" spans="1:9">
      <c r="A7212">
        <v>364430</v>
      </c>
      <c r="B7212" t="s">
        <v>557</v>
      </c>
      <c r="C7212">
        <v>2023</v>
      </c>
      <c r="E7212" t="s">
        <v>593</v>
      </c>
      <c r="F7212" t="s">
        <v>846</v>
      </c>
      <c r="G7212" t="s">
        <v>956</v>
      </c>
      <c r="H7212" t="s">
        <v>564</v>
      </c>
      <c r="I7212">
        <v>1663499.0884358899</v>
      </c>
    </row>
    <row r="7213" spans="1:9">
      <c r="A7213">
        <v>364431</v>
      </c>
      <c r="B7213" t="s">
        <v>557</v>
      </c>
      <c r="C7213">
        <v>2023</v>
      </c>
      <c r="E7213" t="s">
        <v>593</v>
      </c>
      <c r="F7213" t="s">
        <v>846</v>
      </c>
      <c r="G7213" t="s">
        <v>956</v>
      </c>
      <c r="H7213" t="s">
        <v>568</v>
      </c>
      <c r="I7213">
        <v>12106.189840569899</v>
      </c>
    </row>
    <row r="7214" spans="1:9">
      <c r="A7214">
        <v>364432</v>
      </c>
      <c r="B7214" t="s">
        <v>557</v>
      </c>
      <c r="C7214">
        <v>2023</v>
      </c>
      <c r="E7214" t="s">
        <v>593</v>
      </c>
      <c r="F7214" t="s">
        <v>846</v>
      </c>
      <c r="G7214" t="s">
        <v>956</v>
      </c>
      <c r="H7214" t="s">
        <v>695</v>
      </c>
      <c r="I7214">
        <v>746846.50306693104</v>
      </c>
    </row>
    <row r="7215" spans="1:9">
      <c r="A7215">
        <v>364433</v>
      </c>
      <c r="B7215" t="s">
        <v>557</v>
      </c>
      <c r="C7215">
        <v>2023</v>
      </c>
      <c r="E7215" t="s">
        <v>593</v>
      </c>
      <c r="F7215" t="s">
        <v>846</v>
      </c>
      <c r="G7215" t="s">
        <v>956</v>
      </c>
      <c r="H7215" t="s">
        <v>570</v>
      </c>
      <c r="I7215">
        <v>28301.013717005299</v>
      </c>
    </row>
    <row r="7216" spans="1:9">
      <c r="A7216">
        <v>364434</v>
      </c>
      <c r="B7216" t="s">
        <v>557</v>
      </c>
      <c r="C7216">
        <v>2023</v>
      </c>
      <c r="E7216" t="s">
        <v>593</v>
      </c>
      <c r="F7216" t="s">
        <v>846</v>
      </c>
      <c r="G7216" t="s">
        <v>956</v>
      </c>
      <c r="H7216" t="s">
        <v>680</v>
      </c>
      <c r="I7216">
        <v>0</v>
      </c>
    </row>
    <row r="7217" spans="1:9">
      <c r="A7217">
        <v>364435</v>
      </c>
      <c r="B7217" t="s">
        <v>557</v>
      </c>
      <c r="C7217">
        <v>2023</v>
      </c>
      <c r="E7217" t="s">
        <v>593</v>
      </c>
      <c r="F7217" t="s">
        <v>846</v>
      </c>
      <c r="G7217" t="s">
        <v>956</v>
      </c>
      <c r="H7217" t="s">
        <v>851</v>
      </c>
      <c r="I7217">
        <v>2427.62645879503</v>
      </c>
    </row>
    <row r="7218" spans="1:9">
      <c r="A7218">
        <v>364436</v>
      </c>
      <c r="B7218" t="s">
        <v>557</v>
      </c>
      <c r="C7218">
        <v>2023</v>
      </c>
      <c r="E7218" t="s">
        <v>593</v>
      </c>
      <c r="F7218" t="s">
        <v>846</v>
      </c>
      <c r="G7218" t="s">
        <v>956</v>
      </c>
      <c r="H7218" t="s">
        <v>948</v>
      </c>
      <c r="I7218">
        <v>3705324.5950029502</v>
      </c>
    </row>
    <row r="7219" spans="1:9">
      <c r="A7219">
        <v>364437</v>
      </c>
      <c r="B7219" t="s">
        <v>557</v>
      </c>
      <c r="C7219">
        <v>2023</v>
      </c>
      <c r="E7219" t="s">
        <v>593</v>
      </c>
      <c r="F7219" t="s">
        <v>846</v>
      </c>
      <c r="G7219" t="s">
        <v>957</v>
      </c>
      <c r="H7219" t="s">
        <v>564</v>
      </c>
      <c r="I7219">
        <v>1880767.4300397099</v>
      </c>
    </row>
    <row r="7220" spans="1:9">
      <c r="A7220">
        <v>364438</v>
      </c>
      <c r="B7220" t="s">
        <v>557</v>
      </c>
      <c r="C7220">
        <v>2023</v>
      </c>
      <c r="E7220" t="s">
        <v>593</v>
      </c>
      <c r="F7220" t="s">
        <v>846</v>
      </c>
      <c r="G7220" t="s">
        <v>957</v>
      </c>
      <c r="H7220" t="s">
        <v>568</v>
      </c>
      <c r="I7220">
        <v>1176502.03394336</v>
      </c>
    </row>
    <row r="7221" spans="1:9">
      <c r="A7221">
        <v>364439</v>
      </c>
      <c r="B7221" t="s">
        <v>557</v>
      </c>
      <c r="C7221">
        <v>2023</v>
      </c>
      <c r="E7221" t="s">
        <v>593</v>
      </c>
      <c r="F7221" t="s">
        <v>846</v>
      </c>
      <c r="G7221" t="s">
        <v>957</v>
      </c>
      <c r="H7221" t="s">
        <v>695</v>
      </c>
      <c r="I7221">
        <v>982872.09802396095</v>
      </c>
    </row>
    <row r="7222" spans="1:9">
      <c r="A7222">
        <v>364440</v>
      </c>
      <c r="B7222" t="s">
        <v>557</v>
      </c>
      <c r="C7222">
        <v>2023</v>
      </c>
      <c r="E7222" t="s">
        <v>593</v>
      </c>
      <c r="F7222" t="s">
        <v>846</v>
      </c>
      <c r="G7222" t="s">
        <v>957</v>
      </c>
      <c r="H7222" t="s">
        <v>570</v>
      </c>
      <c r="I7222">
        <v>1039006.6992776</v>
      </c>
    </row>
    <row r="7223" spans="1:9">
      <c r="A7223">
        <v>364441</v>
      </c>
      <c r="B7223" t="s">
        <v>557</v>
      </c>
      <c r="C7223">
        <v>2023</v>
      </c>
      <c r="E7223" t="s">
        <v>593</v>
      </c>
      <c r="F7223" t="s">
        <v>846</v>
      </c>
      <c r="G7223" t="s">
        <v>957</v>
      </c>
      <c r="H7223" t="s">
        <v>680</v>
      </c>
      <c r="I7223">
        <v>0</v>
      </c>
    </row>
    <row r="7224" spans="1:9">
      <c r="A7224">
        <v>364442</v>
      </c>
      <c r="B7224" t="s">
        <v>557</v>
      </c>
      <c r="C7224">
        <v>2023</v>
      </c>
      <c r="E7224" t="s">
        <v>593</v>
      </c>
      <c r="F7224" t="s">
        <v>846</v>
      </c>
      <c r="G7224" t="s">
        <v>957</v>
      </c>
      <c r="H7224" t="s">
        <v>851</v>
      </c>
      <c r="I7224">
        <v>0</v>
      </c>
    </row>
    <row r="7225" spans="1:9">
      <c r="A7225">
        <v>364443</v>
      </c>
      <c r="B7225" t="s">
        <v>557</v>
      </c>
      <c r="C7225">
        <v>2023</v>
      </c>
      <c r="E7225" t="s">
        <v>593</v>
      </c>
      <c r="F7225" t="s">
        <v>846</v>
      </c>
      <c r="G7225" t="s">
        <v>957</v>
      </c>
      <c r="H7225" t="s">
        <v>948</v>
      </c>
      <c r="I7225">
        <v>2479565.2087500002</v>
      </c>
    </row>
    <row r="7226" spans="1:9">
      <c r="A7226">
        <v>364444</v>
      </c>
      <c r="B7226" t="s">
        <v>557</v>
      </c>
      <c r="C7226">
        <v>2023</v>
      </c>
      <c r="E7226" t="s">
        <v>593</v>
      </c>
      <c r="F7226" t="s">
        <v>846</v>
      </c>
      <c r="G7226" t="s">
        <v>957</v>
      </c>
      <c r="H7226" t="s">
        <v>958</v>
      </c>
      <c r="I7226">
        <v>0</v>
      </c>
    </row>
    <row r="7227" spans="1:9">
      <c r="A7227">
        <v>364445</v>
      </c>
      <c r="B7227" t="s">
        <v>557</v>
      </c>
      <c r="C7227">
        <v>2023</v>
      </c>
      <c r="E7227" t="s">
        <v>593</v>
      </c>
      <c r="F7227" t="s">
        <v>846</v>
      </c>
      <c r="G7227" t="s">
        <v>957</v>
      </c>
      <c r="H7227" t="s">
        <v>959</v>
      </c>
      <c r="I7227">
        <v>0</v>
      </c>
    </row>
    <row r="7228" spans="1:9">
      <c r="A7228">
        <v>364446</v>
      </c>
      <c r="B7228" t="s">
        <v>557</v>
      </c>
      <c r="C7228">
        <v>2023</v>
      </c>
      <c r="E7228" t="s">
        <v>593</v>
      </c>
      <c r="F7228" t="s">
        <v>846</v>
      </c>
      <c r="G7228" t="s">
        <v>957</v>
      </c>
      <c r="H7228" t="s">
        <v>960</v>
      </c>
      <c r="I7228">
        <v>1357174.51972676</v>
      </c>
    </row>
    <row r="7229" spans="1:9">
      <c r="A7229">
        <v>364447</v>
      </c>
      <c r="B7229" t="s">
        <v>557</v>
      </c>
      <c r="C7229">
        <v>2023</v>
      </c>
      <c r="E7229" t="s">
        <v>593</v>
      </c>
      <c r="F7229" t="s">
        <v>846</v>
      </c>
      <c r="G7229" t="s">
        <v>961</v>
      </c>
      <c r="H7229" t="s">
        <v>564</v>
      </c>
      <c r="I7229">
        <v>241906.26873113599</v>
      </c>
    </row>
    <row r="7230" spans="1:9">
      <c r="A7230">
        <v>364448</v>
      </c>
      <c r="B7230" t="s">
        <v>557</v>
      </c>
      <c r="C7230">
        <v>2023</v>
      </c>
      <c r="E7230" t="s">
        <v>593</v>
      </c>
      <c r="F7230" t="s">
        <v>846</v>
      </c>
      <c r="G7230" t="s">
        <v>961</v>
      </c>
      <c r="H7230" t="s">
        <v>568</v>
      </c>
      <c r="I7230">
        <v>179882.13259384999</v>
      </c>
    </row>
    <row r="7231" spans="1:9">
      <c r="A7231">
        <v>364449</v>
      </c>
      <c r="B7231" t="s">
        <v>557</v>
      </c>
      <c r="C7231">
        <v>2023</v>
      </c>
      <c r="E7231" t="s">
        <v>593</v>
      </c>
      <c r="F7231" t="s">
        <v>846</v>
      </c>
      <c r="G7231" t="s">
        <v>961</v>
      </c>
      <c r="H7231" t="s">
        <v>695</v>
      </c>
      <c r="I7231">
        <v>2134249.3107044301</v>
      </c>
    </row>
    <row r="7232" spans="1:9">
      <c r="A7232">
        <v>364450</v>
      </c>
      <c r="B7232" t="s">
        <v>557</v>
      </c>
      <c r="C7232">
        <v>2023</v>
      </c>
      <c r="E7232" t="s">
        <v>593</v>
      </c>
      <c r="F7232" t="s">
        <v>846</v>
      </c>
      <c r="G7232" t="s">
        <v>961</v>
      </c>
      <c r="H7232" t="s">
        <v>570</v>
      </c>
      <c r="I7232">
        <v>419603.598095102</v>
      </c>
    </row>
    <row r="7233" spans="1:9">
      <c r="A7233">
        <v>364451</v>
      </c>
      <c r="B7233" t="s">
        <v>557</v>
      </c>
      <c r="C7233">
        <v>2023</v>
      </c>
      <c r="E7233" t="s">
        <v>593</v>
      </c>
      <c r="F7233" t="s">
        <v>846</v>
      </c>
      <c r="G7233" t="s">
        <v>961</v>
      </c>
      <c r="H7233" t="s">
        <v>680</v>
      </c>
      <c r="I7233">
        <v>0</v>
      </c>
    </row>
    <row r="7234" spans="1:9">
      <c r="A7234">
        <v>364452</v>
      </c>
      <c r="B7234" t="s">
        <v>557</v>
      </c>
      <c r="C7234">
        <v>2023</v>
      </c>
      <c r="E7234" t="s">
        <v>593</v>
      </c>
      <c r="F7234" t="s">
        <v>846</v>
      </c>
      <c r="G7234" t="s">
        <v>961</v>
      </c>
      <c r="H7234" t="s">
        <v>948</v>
      </c>
      <c r="I7234">
        <v>0</v>
      </c>
    </row>
    <row r="7235" spans="1:9">
      <c r="A7235">
        <v>364453</v>
      </c>
      <c r="B7235" t="s">
        <v>557</v>
      </c>
      <c r="C7235">
        <v>2023</v>
      </c>
      <c r="E7235" t="s">
        <v>593</v>
      </c>
      <c r="F7235" t="s">
        <v>846</v>
      </c>
      <c r="G7235" t="s">
        <v>962</v>
      </c>
      <c r="H7235" t="s">
        <v>564</v>
      </c>
      <c r="I7235">
        <v>992264.80023935903</v>
      </c>
    </row>
    <row r="7236" spans="1:9">
      <c r="A7236">
        <v>364454</v>
      </c>
      <c r="B7236" t="s">
        <v>557</v>
      </c>
      <c r="C7236">
        <v>2023</v>
      </c>
      <c r="E7236" t="s">
        <v>593</v>
      </c>
      <c r="F7236" t="s">
        <v>846</v>
      </c>
      <c r="G7236" t="s">
        <v>962</v>
      </c>
      <c r="H7236" t="s">
        <v>568</v>
      </c>
      <c r="I7236">
        <v>216416.89771581299</v>
      </c>
    </row>
    <row r="7237" spans="1:9">
      <c r="A7237">
        <v>364455</v>
      </c>
      <c r="B7237" t="s">
        <v>557</v>
      </c>
      <c r="C7237">
        <v>2023</v>
      </c>
      <c r="E7237" t="s">
        <v>593</v>
      </c>
      <c r="F7237" t="s">
        <v>846</v>
      </c>
      <c r="G7237" t="s">
        <v>962</v>
      </c>
      <c r="H7237" t="s">
        <v>695</v>
      </c>
      <c r="I7237">
        <v>426522.14165640401</v>
      </c>
    </row>
    <row r="7238" spans="1:9">
      <c r="A7238">
        <v>364456</v>
      </c>
      <c r="B7238" t="s">
        <v>557</v>
      </c>
      <c r="C7238">
        <v>2023</v>
      </c>
      <c r="E7238" t="s">
        <v>593</v>
      </c>
      <c r="F7238" t="s">
        <v>846</v>
      </c>
      <c r="G7238" t="s">
        <v>962</v>
      </c>
      <c r="H7238" t="s">
        <v>570</v>
      </c>
      <c r="I7238">
        <v>115430.437312248</v>
      </c>
    </row>
    <row r="7239" spans="1:9">
      <c r="A7239">
        <v>364457</v>
      </c>
      <c r="B7239" t="s">
        <v>557</v>
      </c>
      <c r="C7239">
        <v>2023</v>
      </c>
      <c r="E7239" t="s">
        <v>593</v>
      </c>
      <c r="F7239" t="s">
        <v>846</v>
      </c>
      <c r="G7239" t="s">
        <v>962</v>
      </c>
      <c r="H7239" t="s">
        <v>696</v>
      </c>
      <c r="I7239">
        <v>1197757.6818057401</v>
      </c>
    </row>
    <row r="7240" spans="1:9">
      <c r="A7240">
        <v>364458</v>
      </c>
      <c r="B7240" t="s">
        <v>557</v>
      </c>
      <c r="C7240">
        <v>2023</v>
      </c>
      <c r="E7240" t="s">
        <v>593</v>
      </c>
      <c r="F7240" t="s">
        <v>846</v>
      </c>
      <c r="G7240" t="s">
        <v>962</v>
      </c>
      <c r="H7240" t="s">
        <v>680</v>
      </c>
      <c r="I7240">
        <v>0</v>
      </c>
    </row>
    <row r="7241" spans="1:9">
      <c r="A7241">
        <v>364459</v>
      </c>
      <c r="B7241" t="s">
        <v>557</v>
      </c>
      <c r="C7241">
        <v>2023</v>
      </c>
      <c r="E7241" t="s">
        <v>593</v>
      </c>
      <c r="F7241" t="s">
        <v>846</v>
      </c>
      <c r="G7241" t="s">
        <v>962</v>
      </c>
      <c r="H7241" t="s">
        <v>851</v>
      </c>
      <c r="I7241">
        <v>2070768.6390805601</v>
      </c>
    </row>
    <row r="7242" spans="1:9">
      <c r="A7242">
        <v>364460</v>
      </c>
      <c r="B7242" t="s">
        <v>557</v>
      </c>
      <c r="C7242">
        <v>2023</v>
      </c>
      <c r="E7242" t="s">
        <v>593</v>
      </c>
      <c r="F7242" t="s">
        <v>846</v>
      </c>
      <c r="G7242" t="s">
        <v>962</v>
      </c>
      <c r="H7242" t="s">
        <v>852</v>
      </c>
      <c r="I7242">
        <v>51828.387731156698</v>
      </c>
    </row>
    <row r="7243" spans="1:9">
      <c r="A7243">
        <v>364461</v>
      </c>
      <c r="B7243" t="s">
        <v>557</v>
      </c>
      <c r="C7243">
        <v>2023</v>
      </c>
      <c r="E7243" t="s">
        <v>593</v>
      </c>
      <c r="F7243" t="s">
        <v>846</v>
      </c>
      <c r="G7243" t="s">
        <v>962</v>
      </c>
      <c r="H7243" t="s">
        <v>948</v>
      </c>
      <c r="I7243">
        <v>0</v>
      </c>
    </row>
    <row r="7244" spans="1:9">
      <c r="A7244">
        <v>364462</v>
      </c>
      <c r="B7244" t="s">
        <v>557</v>
      </c>
      <c r="C7244">
        <v>2023</v>
      </c>
      <c r="E7244" t="s">
        <v>593</v>
      </c>
      <c r="F7244" t="s">
        <v>846</v>
      </c>
      <c r="G7244" t="s">
        <v>962</v>
      </c>
      <c r="H7244" t="s">
        <v>853</v>
      </c>
      <c r="I7244">
        <v>1003548.58065397</v>
      </c>
    </row>
    <row r="7245" spans="1:9">
      <c r="A7245">
        <v>364463</v>
      </c>
      <c r="B7245" t="s">
        <v>557</v>
      </c>
      <c r="C7245">
        <v>2023</v>
      </c>
      <c r="E7245" t="s">
        <v>593</v>
      </c>
      <c r="F7245" t="s">
        <v>846</v>
      </c>
      <c r="G7245" t="s">
        <v>962</v>
      </c>
      <c r="H7245" t="s">
        <v>963</v>
      </c>
      <c r="I7245">
        <v>0</v>
      </c>
    </row>
    <row r="7246" spans="1:9">
      <c r="A7246">
        <v>364464</v>
      </c>
      <c r="B7246" t="s">
        <v>557</v>
      </c>
      <c r="C7246">
        <v>2023</v>
      </c>
      <c r="E7246" t="s">
        <v>593</v>
      </c>
      <c r="F7246" t="s">
        <v>846</v>
      </c>
      <c r="G7246" t="s">
        <v>964</v>
      </c>
      <c r="H7246" t="s">
        <v>564</v>
      </c>
      <c r="I7246">
        <v>353845.55771826702</v>
      </c>
    </row>
    <row r="7247" spans="1:9">
      <c r="A7247">
        <v>364465</v>
      </c>
      <c r="B7247" t="s">
        <v>557</v>
      </c>
      <c r="C7247">
        <v>2023</v>
      </c>
      <c r="E7247" t="s">
        <v>593</v>
      </c>
      <c r="F7247" t="s">
        <v>846</v>
      </c>
      <c r="G7247" t="s">
        <v>964</v>
      </c>
      <c r="H7247" t="s">
        <v>568</v>
      </c>
      <c r="I7247">
        <v>11665.238166536201</v>
      </c>
    </row>
    <row r="7248" spans="1:9">
      <c r="A7248">
        <v>364466</v>
      </c>
      <c r="B7248" t="s">
        <v>557</v>
      </c>
      <c r="C7248">
        <v>2023</v>
      </c>
      <c r="E7248" t="s">
        <v>593</v>
      </c>
      <c r="F7248" t="s">
        <v>846</v>
      </c>
      <c r="G7248" t="s">
        <v>964</v>
      </c>
      <c r="H7248" t="s">
        <v>695</v>
      </c>
      <c r="I7248">
        <v>362308.573643009</v>
      </c>
    </row>
    <row r="7249" spans="1:9">
      <c r="A7249">
        <v>364467</v>
      </c>
      <c r="B7249" t="s">
        <v>557</v>
      </c>
      <c r="C7249">
        <v>2023</v>
      </c>
      <c r="E7249" t="s">
        <v>593</v>
      </c>
      <c r="F7249" t="s">
        <v>846</v>
      </c>
      <c r="G7249" t="s">
        <v>964</v>
      </c>
      <c r="H7249" t="s">
        <v>570</v>
      </c>
      <c r="I7249">
        <v>105124.381594903</v>
      </c>
    </row>
    <row r="7250" spans="1:9">
      <c r="A7250">
        <v>364468</v>
      </c>
      <c r="B7250" t="s">
        <v>557</v>
      </c>
      <c r="C7250">
        <v>2023</v>
      </c>
      <c r="E7250" t="s">
        <v>593</v>
      </c>
      <c r="F7250" t="s">
        <v>846</v>
      </c>
      <c r="G7250" t="s">
        <v>964</v>
      </c>
      <c r="H7250" t="s">
        <v>680</v>
      </c>
      <c r="I7250">
        <v>0</v>
      </c>
    </row>
    <row r="7251" spans="1:9">
      <c r="A7251">
        <v>364469</v>
      </c>
      <c r="B7251" t="s">
        <v>557</v>
      </c>
      <c r="C7251">
        <v>2023</v>
      </c>
      <c r="E7251" t="s">
        <v>593</v>
      </c>
      <c r="F7251" t="s">
        <v>846</v>
      </c>
      <c r="G7251" t="s">
        <v>964</v>
      </c>
      <c r="H7251" t="s">
        <v>851</v>
      </c>
      <c r="I7251">
        <v>0</v>
      </c>
    </row>
    <row r="7252" spans="1:9">
      <c r="A7252">
        <v>364470</v>
      </c>
      <c r="B7252" t="s">
        <v>557</v>
      </c>
      <c r="C7252">
        <v>2023</v>
      </c>
      <c r="E7252" t="s">
        <v>593</v>
      </c>
      <c r="F7252" t="s">
        <v>846</v>
      </c>
      <c r="G7252" t="s">
        <v>964</v>
      </c>
      <c r="H7252" t="s">
        <v>852</v>
      </c>
      <c r="I7252">
        <v>2927.7460496404701</v>
      </c>
    </row>
    <row r="7253" spans="1:9">
      <c r="A7253">
        <v>364471</v>
      </c>
      <c r="B7253" t="s">
        <v>557</v>
      </c>
      <c r="C7253">
        <v>2023</v>
      </c>
      <c r="E7253" t="s">
        <v>593</v>
      </c>
      <c r="F7253" t="s">
        <v>846</v>
      </c>
      <c r="G7253" t="s">
        <v>964</v>
      </c>
      <c r="H7253" t="s">
        <v>948</v>
      </c>
      <c r="I7253">
        <v>0</v>
      </c>
    </row>
    <row r="7254" spans="1:9">
      <c r="A7254">
        <v>364472</v>
      </c>
      <c r="B7254" t="s">
        <v>557</v>
      </c>
      <c r="C7254">
        <v>2023</v>
      </c>
      <c r="E7254" t="s">
        <v>593</v>
      </c>
      <c r="F7254" t="s">
        <v>846</v>
      </c>
      <c r="G7254" t="s">
        <v>964</v>
      </c>
      <c r="H7254" t="s">
        <v>963</v>
      </c>
      <c r="I7254">
        <v>0</v>
      </c>
    </row>
    <row r="7255" spans="1:9">
      <c r="A7255">
        <v>364473</v>
      </c>
      <c r="B7255" t="s">
        <v>557</v>
      </c>
      <c r="C7255">
        <v>2023</v>
      </c>
      <c r="E7255" t="s">
        <v>593</v>
      </c>
      <c r="F7255" t="s">
        <v>846</v>
      </c>
      <c r="G7255" t="s">
        <v>965</v>
      </c>
      <c r="H7255" t="s">
        <v>564</v>
      </c>
      <c r="I7255">
        <v>591313.20996332495</v>
      </c>
    </row>
    <row r="7256" spans="1:9">
      <c r="A7256">
        <v>364474</v>
      </c>
      <c r="B7256" t="s">
        <v>557</v>
      </c>
      <c r="C7256">
        <v>2023</v>
      </c>
      <c r="E7256" t="s">
        <v>593</v>
      </c>
      <c r="F7256" t="s">
        <v>846</v>
      </c>
      <c r="G7256" t="s">
        <v>965</v>
      </c>
      <c r="H7256" t="s">
        <v>568</v>
      </c>
      <c r="I7256">
        <v>6816.1587718192304</v>
      </c>
    </row>
    <row r="7257" spans="1:9">
      <c r="A7257">
        <v>364475</v>
      </c>
      <c r="B7257" t="s">
        <v>557</v>
      </c>
      <c r="C7257">
        <v>2023</v>
      </c>
      <c r="E7257" t="s">
        <v>593</v>
      </c>
      <c r="F7257" t="s">
        <v>846</v>
      </c>
      <c r="G7257" t="s">
        <v>965</v>
      </c>
      <c r="H7257" t="s">
        <v>695</v>
      </c>
      <c r="I7257">
        <v>66011.524212987599</v>
      </c>
    </row>
    <row r="7258" spans="1:9">
      <c r="A7258">
        <v>364476</v>
      </c>
      <c r="B7258" t="s">
        <v>557</v>
      </c>
      <c r="C7258">
        <v>2023</v>
      </c>
      <c r="E7258" t="s">
        <v>593</v>
      </c>
      <c r="F7258" t="s">
        <v>846</v>
      </c>
      <c r="G7258" t="s">
        <v>965</v>
      </c>
      <c r="H7258" t="s">
        <v>570</v>
      </c>
      <c r="I7258">
        <v>11070.539750202999</v>
      </c>
    </row>
    <row r="7259" spans="1:9">
      <c r="A7259">
        <v>364477</v>
      </c>
      <c r="B7259" t="s">
        <v>557</v>
      </c>
      <c r="C7259">
        <v>2023</v>
      </c>
      <c r="E7259" t="s">
        <v>593</v>
      </c>
      <c r="F7259" t="s">
        <v>846</v>
      </c>
      <c r="G7259" t="s">
        <v>965</v>
      </c>
      <c r="H7259" t="s">
        <v>948</v>
      </c>
      <c r="I7259">
        <v>0</v>
      </c>
    </row>
    <row r="7260" spans="1:9">
      <c r="A7260">
        <v>364478</v>
      </c>
      <c r="B7260" t="s">
        <v>557</v>
      </c>
      <c r="C7260">
        <v>2023</v>
      </c>
      <c r="E7260" t="s">
        <v>593</v>
      </c>
      <c r="F7260" t="s">
        <v>846</v>
      </c>
      <c r="G7260" t="s">
        <v>965</v>
      </c>
      <c r="H7260" t="s">
        <v>853</v>
      </c>
      <c r="I7260">
        <v>221683.44135493299</v>
      </c>
    </row>
    <row r="7261" spans="1:9">
      <c r="A7261">
        <v>364479</v>
      </c>
      <c r="B7261" t="s">
        <v>557</v>
      </c>
      <c r="C7261">
        <v>2023</v>
      </c>
      <c r="E7261" t="s">
        <v>593</v>
      </c>
      <c r="F7261" t="s">
        <v>846</v>
      </c>
      <c r="G7261" t="s">
        <v>966</v>
      </c>
      <c r="H7261" t="s">
        <v>564</v>
      </c>
      <c r="I7261">
        <v>630413.61296694702</v>
      </c>
    </row>
    <row r="7262" spans="1:9">
      <c r="A7262">
        <v>364480</v>
      </c>
      <c r="B7262" t="s">
        <v>557</v>
      </c>
      <c r="C7262">
        <v>2023</v>
      </c>
      <c r="E7262" t="s">
        <v>593</v>
      </c>
      <c r="F7262" t="s">
        <v>846</v>
      </c>
      <c r="G7262" t="s">
        <v>966</v>
      </c>
      <c r="H7262" t="s">
        <v>568</v>
      </c>
      <c r="I7262">
        <v>18291.690371484201</v>
      </c>
    </row>
    <row r="7263" spans="1:9">
      <c r="A7263">
        <v>364481</v>
      </c>
      <c r="B7263" t="s">
        <v>557</v>
      </c>
      <c r="C7263">
        <v>2023</v>
      </c>
      <c r="E7263" t="s">
        <v>593</v>
      </c>
      <c r="F7263" t="s">
        <v>846</v>
      </c>
      <c r="G7263" t="s">
        <v>966</v>
      </c>
      <c r="H7263" t="s">
        <v>695</v>
      </c>
      <c r="I7263">
        <v>692885.23308813595</v>
      </c>
    </row>
    <row r="7264" spans="1:9">
      <c r="A7264">
        <v>364482</v>
      </c>
      <c r="B7264" t="s">
        <v>557</v>
      </c>
      <c r="C7264">
        <v>2023</v>
      </c>
      <c r="E7264" t="s">
        <v>593</v>
      </c>
      <c r="F7264" t="s">
        <v>846</v>
      </c>
      <c r="G7264" t="s">
        <v>966</v>
      </c>
      <c r="H7264" t="s">
        <v>570</v>
      </c>
      <c r="I7264">
        <v>37682.881257101501</v>
      </c>
    </row>
    <row r="7265" spans="1:9">
      <c r="A7265">
        <v>364483</v>
      </c>
      <c r="B7265" t="s">
        <v>557</v>
      </c>
      <c r="C7265">
        <v>2023</v>
      </c>
      <c r="E7265" t="s">
        <v>593</v>
      </c>
      <c r="F7265" t="s">
        <v>846</v>
      </c>
      <c r="G7265" t="s">
        <v>966</v>
      </c>
      <c r="H7265" t="s">
        <v>948</v>
      </c>
      <c r="I7265">
        <v>0</v>
      </c>
    </row>
    <row r="7266" spans="1:9">
      <c r="A7266">
        <v>364484</v>
      </c>
      <c r="B7266" t="s">
        <v>557</v>
      </c>
      <c r="C7266">
        <v>2023</v>
      </c>
      <c r="E7266" t="s">
        <v>593</v>
      </c>
      <c r="F7266" t="s">
        <v>846</v>
      </c>
      <c r="G7266" t="s">
        <v>967</v>
      </c>
      <c r="H7266" t="s">
        <v>564</v>
      </c>
      <c r="I7266">
        <v>412568.086810051</v>
      </c>
    </row>
    <row r="7267" spans="1:9">
      <c r="A7267">
        <v>364485</v>
      </c>
      <c r="B7267" t="s">
        <v>557</v>
      </c>
      <c r="C7267">
        <v>2023</v>
      </c>
      <c r="E7267" t="s">
        <v>593</v>
      </c>
      <c r="F7267" t="s">
        <v>846</v>
      </c>
      <c r="G7267" t="s">
        <v>967</v>
      </c>
      <c r="H7267" t="s">
        <v>568</v>
      </c>
      <c r="I7267">
        <v>33993.286025898597</v>
      </c>
    </row>
    <row r="7268" spans="1:9">
      <c r="A7268">
        <v>364486</v>
      </c>
      <c r="B7268" t="s">
        <v>557</v>
      </c>
      <c r="C7268">
        <v>2023</v>
      </c>
      <c r="E7268" t="s">
        <v>593</v>
      </c>
      <c r="F7268" t="s">
        <v>846</v>
      </c>
      <c r="G7268" t="s">
        <v>967</v>
      </c>
      <c r="H7268" t="s">
        <v>695</v>
      </c>
      <c r="I7268">
        <v>181733.33683076501</v>
      </c>
    </row>
    <row r="7269" spans="1:9">
      <c r="A7269">
        <v>364487</v>
      </c>
      <c r="B7269" t="s">
        <v>557</v>
      </c>
      <c r="C7269">
        <v>2023</v>
      </c>
      <c r="E7269" t="s">
        <v>593</v>
      </c>
      <c r="F7269" t="s">
        <v>846</v>
      </c>
      <c r="G7269" t="s">
        <v>967</v>
      </c>
      <c r="H7269" t="s">
        <v>570</v>
      </c>
      <c r="I7269">
        <v>53168.985835379797</v>
      </c>
    </row>
    <row r="7270" spans="1:9">
      <c r="A7270">
        <v>364488</v>
      </c>
      <c r="B7270" t="s">
        <v>557</v>
      </c>
      <c r="C7270">
        <v>2023</v>
      </c>
      <c r="E7270" t="s">
        <v>593</v>
      </c>
      <c r="F7270" t="s">
        <v>846</v>
      </c>
      <c r="G7270" t="s">
        <v>967</v>
      </c>
      <c r="H7270" t="s">
        <v>948</v>
      </c>
      <c r="I7270">
        <v>0</v>
      </c>
    </row>
    <row r="7271" spans="1:9">
      <c r="A7271">
        <v>364489</v>
      </c>
      <c r="B7271" t="s">
        <v>557</v>
      </c>
      <c r="C7271">
        <v>2023</v>
      </c>
      <c r="E7271" t="s">
        <v>593</v>
      </c>
      <c r="F7271" t="s">
        <v>846</v>
      </c>
      <c r="G7271" t="s">
        <v>968</v>
      </c>
      <c r="H7271" t="s">
        <v>564</v>
      </c>
      <c r="I7271">
        <v>1598444.62581308</v>
      </c>
    </row>
    <row r="7272" spans="1:9">
      <c r="A7272">
        <v>364490</v>
      </c>
      <c r="B7272" t="s">
        <v>557</v>
      </c>
      <c r="C7272">
        <v>2023</v>
      </c>
      <c r="E7272" t="s">
        <v>593</v>
      </c>
      <c r="F7272" t="s">
        <v>846</v>
      </c>
      <c r="G7272" t="s">
        <v>968</v>
      </c>
      <c r="H7272" t="s">
        <v>568</v>
      </c>
      <c r="I7272">
        <v>47144.058038679701</v>
      </c>
    </row>
    <row r="7273" spans="1:9">
      <c r="A7273">
        <v>364491</v>
      </c>
      <c r="B7273" t="s">
        <v>557</v>
      </c>
      <c r="C7273">
        <v>2023</v>
      </c>
      <c r="E7273" t="s">
        <v>593</v>
      </c>
      <c r="F7273" t="s">
        <v>846</v>
      </c>
      <c r="G7273" t="s">
        <v>968</v>
      </c>
      <c r="H7273" t="s">
        <v>695</v>
      </c>
      <c r="I7273">
        <v>1164268.8383167901</v>
      </c>
    </row>
    <row r="7274" spans="1:9">
      <c r="A7274">
        <v>364492</v>
      </c>
      <c r="B7274" t="s">
        <v>557</v>
      </c>
      <c r="C7274">
        <v>2023</v>
      </c>
      <c r="E7274" t="s">
        <v>593</v>
      </c>
      <c r="F7274" t="s">
        <v>846</v>
      </c>
      <c r="G7274" t="s">
        <v>968</v>
      </c>
      <c r="H7274" t="s">
        <v>570</v>
      </c>
      <c r="I7274">
        <v>102682.932058188</v>
      </c>
    </row>
    <row r="7275" spans="1:9">
      <c r="A7275">
        <v>364493</v>
      </c>
      <c r="B7275" t="s">
        <v>557</v>
      </c>
      <c r="C7275">
        <v>2023</v>
      </c>
      <c r="E7275" t="s">
        <v>593</v>
      </c>
      <c r="F7275" t="s">
        <v>846</v>
      </c>
      <c r="G7275" t="s">
        <v>968</v>
      </c>
      <c r="H7275" t="s">
        <v>948</v>
      </c>
      <c r="I7275">
        <v>0</v>
      </c>
    </row>
    <row r="7276" spans="1:9">
      <c r="A7276">
        <v>364494</v>
      </c>
      <c r="B7276" t="s">
        <v>557</v>
      </c>
      <c r="C7276">
        <v>2023</v>
      </c>
      <c r="E7276" t="s">
        <v>593</v>
      </c>
      <c r="F7276" t="s">
        <v>846</v>
      </c>
      <c r="G7276" t="s">
        <v>969</v>
      </c>
      <c r="H7276" t="s">
        <v>564</v>
      </c>
      <c r="I7276">
        <v>20882.744062111899</v>
      </c>
    </row>
    <row r="7277" spans="1:9">
      <c r="A7277">
        <v>364495</v>
      </c>
      <c r="B7277" t="s">
        <v>557</v>
      </c>
      <c r="C7277">
        <v>2023</v>
      </c>
      <c r="E7277" t="s">
        <v>593</v>
      </c>
      <c r="F7277" t="s">
        <v>846</v>
      </c>
      <c r="G7277" t="s">
        <v>969</v>
      </c>
      <c r="H7277" t="s">
        <v>568</v>
      </c>
      <c r="I7277">
        <v>288.73143102811298</v>
      </c>
    </row>
    <row r="7278" spans="1:9">
      <c r="A7278">
        <v>364496</v>
      </c>
      <c r="B7278" t="s">
        <v>557</v>
      </c>
      <c r="C7278">
        <v>2023</v>
      </c>
      <c r="E7278" t="s">
        <v>593</v>
      </c>
      <c r="F7278" t="s">
        <v>846</v>
      </c>
      <c r="G7278" t="s">
        <v>969</v>
      </c>
      <c r="H7278" t="s">
        <v>695</v>
      </c>
      <c r="I7278">
        <v>18438.25941852</v>
      </c>
    </row>
    <row r="7279" spans="1:9">
      <c r="A7279">
        <v>364497</v>
      </c>
      <c r="B7279" t="s">
        <v>557</v>
      </c>
      <c r="C7279">
        <v>2023</v>
      </c>
      <c r="E7279" t="s">
        <v>593</v>
      </c>
      <c r="F7279" t="s">
        <v>846</v>
      </c>
      <c r="G7279" t="s">
        <v>969</v>
      </c>
      <c r="H7279" t="s">
        <v>570</v>
      </c>
      <c r="I7279">
        <v>376.32411235124903</v>
      </c>
    </row>
    <row r="7280" spans="1:9">
      <c r="A7280">
        <v>364498</v>
      </c>
      <c r="B7280" t="s">
        <v>557</v>
      </c>
      <c r="C7280">
        <v>2023</v>
      </c>
      <c r="E7280" t="s">
        <v>593</v>
      </c>
      <c r="F7280" t="s">
        <v>846</v>
      </c>
      <c r="G7280" t="s">
        <v>969</v>
      </c>
      <c r="H7280" t="s">
        <v>948</v>
      </c>
      <c r="I7280">
        <v>0</v>
      </c>
    </row>
    <row r="7281" spans="1:9">
      <c r="A7281">
        <v>364499</v>
      </c>
      <c r="B7281" t="s">
        <v>557</v>
      </c>
      <c r="C7281">
        <v>2023</v>
      </c>
      <c r="E7281" t="s">
        <v>593</v>
      </c>
      <c r="F7281" t="s">
        <v>846</v>
      </c>
      <c r="G7281" t="s">
        <v>970</v>
      </c>
      <c r="H7281" t="s">
        <v>564</v>
      </c>
      <c r="I7281">
        <v>42381.316948961103</v>
      </c>
    </row>
    <row r="7282" spans="1:9">
      <c r="A7282">
        <v>364500</v>
      </c>
      <c r="B7282" t="s">
        <v>557</v>
      </c>
      <c r="C7282">
        <v>2023</v>
      </c>
      <c r="E7282" t="s">
        <v>593</v>
      </c>
      <c r="F7282" t="s">
        <v>846</v>
      </c>
      <c r="G7282" t="s">
        <v>970</v>
      </c>
      <c r="H7282" t="s">
        <v>568</v>
      </c>
      <c r="I7282">
        <v>6810.1518266267904</v>
      </c>
    </row>
    <row r="7283" spans="1:9">
      <c r="A7283">
        <v>364501</v>
      </c>
      <c r="B7283" t="s">
        <v>557</v>
      </c>
      <c r="C7283">
        <v>2023</v>
      </c>
      <c r="E7283" t="s">
        <v>593</v>
      </c>
      <c r="F7283" t="s">
        <v>846</v>
      </c>
      <c r="G7283" t="s">
        <v>970</v>
      </c>
      <c r="H7283" t="s">
        <v>695</v>
      </c>
      <c r="I7283">
        <v>8710.6593131272894</v>
      </c>
    </row>
    <row r="7284" spans="1:9">
      <c r="A7284">
        <v>364502</v>
      </c>
      <c r="B7284" t="s">
        <v>557</v>
      </c>
      <c r="C7284">
        <v>2023</v>
      </c>
      <c r="E7284" t="s">
        <v>593</v>
      </c>
      <c r="F7284" t="s">
        <v>846</v>
      </c>
      <c r="G7284" t="s">
        <v>970</v>
      </c>
      <c r="H7284" t="s">
        <v>570</v>
      </c>
      <c r="I7284">
        <v>23946.394329906299</v>
      </c>
    </row>
    <row r="7285" spans="1:9">
      <c r="A7285">
        <v>364503</v>
      </c>
      <c r="B7285" t="s">
        <v>557</v>
      </c>
      <c r="C7285">
        <v>2023</v>
      </c>
      <c r="E7285" t="s">
        <v>593</v>
      </c>
      <c r="F7285" t="s">
        <v>846</v>
      </c>
      <c r="G7285" t="s">
        <v>970</v>
      </c>
      <c r="H7285" t="s">
        <v>948</v>
      </c>
      <c r="I7285">
        <v>0</v>
      </c>
    </row>
    <row r="7286" spans="1:9">
      <c r="A7286">
        <v>364504</v>
      </c>
      <c r="B7286" t="s">
        <v>557</v>
      </c>
      <c r="C7286">
        <v>2023</v>
      </c>
      <c r="E7286" t="s">
        <v>593</v>
      </c>
      <c r="F7286" t="s">
        <v>846</v>
      </c>
      <c r="G7286" t="s">
        <v>970</v>
      </c>
      <c r="H7286" t="s">
        <v>853</v>
      </c>
      <c r="I7286">
        <v>103017.32505700699</v>
      </c>
    </row>
    <row r="7287" spans="1:9">
      <c r="A7287">
        <v>364505</v>
      </c>
      <c r="B7287" t="s">
        <v>557</v>
      </c>
      <c r="C7287">
        <v>2023</v>
      </c>
      <c r="E7287" t="s">
        <v>593</v>
      </c>
      <c r="F7287" t="s">
        <v>846</v>
      </c>
      <c r="G7287" t="s">
        <v>971</v>
      </c>
      <c r="H7287" t="s">
        <v>564</v>
      </c>
      <c r="I7287">
        <v>127799.50897759901</v>
      </c>
    </row>
    <row r="7288" spans="1:9">
      <c r="A7288">
        <v>364506</v>
      </c>
      <c r="B7288" t="s">
        <v>557</v>
      </c>
      <c r="C7288">
        <v>2023</v>
      </c>
      <c r="E7288" t="s">
        <v>593</v>
      </c>
      <c r="F7288" t="s">
        <v>846</v>
      </c>
      <c r="G7288" t="s">
        <v>971</v>
      </c>
      <c r="H7288" t="s">
        <v>568</v>
      </c>
      <c r="I7288">
        <v>276289.72827773402</v>
      </c>
    </row>
    <row r="7289" spans="1:9">
      <c r="A7289">
        <v>364507</v>
      </c>
      <c r="B7289" t="s">
        <v>557</v>
      </c>
      <c r="C7289">
        <v>2023</v>
      </c>
      <c r="E7289" t="s">
        <v>593</v>
      </c>
      <c r="F7289" t="s">
        <v>846</v>
      </c>
      <c r="G7289" t="s">
        <v>971</v>
      </c>
      <c r="H7289" t="s">
        <v>695</v>
      </c>
      <c r="I7289">
        <v>154660.54458270501</v>
      </c>
    </row>
    <row r="7290" spans="1:9">
      <c r="A7290">
        <v>364508</v>
      </c>
      <c r="B7290" t="s">
        <v>557</v>
      </c>
      <c r="C7290">
        <v>2023</v>
      </c>
      <c r="E7290" t="s">
        <v>593</v>
      </c>
      <c r="F7290" t="s">
        <v>846</v>
      </c>
      <c r="G7290" t="s">
        <v>971</v>
      </c>
      <c r="H7290" t="s">
        <v>570</v>
      </c>
      <c r="I7290">
        <v>42890.4675891761</v>
      </c>
    </row>
    <row r="7291" spans="1:9">
      <c r="A7291">
        <v>364509</v>
      </c>
      <c r="B7291" t="s">
        <v>557</v>
      </c>
      <c r="C7291">
        <v>2023</v>
      </c>
      <c r="E7291" t="s">
        <v>593</v>
      </c>
      <c r="F7291" t="s">
        <v>846</v>
      </c>
      <c r="G7291" t="s">
        <v>971</v>
      </c>
      <c r="H7291" t="s">
        <v>680</v>
      </c>
      <c r="I7291">
        <v>0</v>
      </c>
    </row>
    <row r="7292" spans="1:9">
      <c r="A7292">
        <v>364510</v>
      </c>
      <c r="B7292" t="s">
        <v>557</v>
      </c>
      <c r="C7292">
        <v>2023</v>
      </c>
      <c r="E7292" t="s">
        <v>593</v>
      </c>
      <c r="F7292" t="s">
        <v>846</v>
      </c>
      <c r="G7292" t="s">
        <v>971</v>
      </c>
      <c r="H7292" t="s">
        <v>948</v>
      </c>
      <c r="I7292">
        <v>499662.21038211399</v>
      </c>
    </row>
    <row r="7293" spans="1:9">
      <c r="A7293">
        <v>364511</v>
      </c>
      <c r="B7293" t="s">
        <v>557</v>
      </c>
      <c r="C7293">
        <v>2023</v>
      </c>
      <c r="E7293" t="s">
        <v>593</v>
      </c>
      <c r="F7293" t="s">
        <v>846</v>
      </c>
      <c r="G7293" t="s">
        <v>972</v>
      </c>
      <c r="H7293" t="s">
        <v>564</v>
      </c>
      <c r="I7293">
        <v>1190100.74039227</v>
      </c>
    </row>
    <row r="7294" spans="1:9">
      <c r="A7294">
        <v>364512</v>
      </c>
      <c r="B7294" t="s">
        <v>557</v>
      </c>
      <c r="C7294">
        <v>2023</v>
      </c>
      <c r="E7294" t="s">
        <v>593</v>
      </c>
      <c r="F7294" t="s">
        <v>846</v>
      </c>
      <c r="G7294" t="s">
        <v>972</v>
      </c>
      <c r="H7294" t="s">
        <v>568</v>
      </c>
      <c r="I7294">
        <v>6938.9133606701598</v>
      </c>
    </row>
    <row r="7295" spans="1:9">
      <c r="A7295">
        <v>364513</v>
      </c>
      <c r="B7295" t="s">
        <v>557</v>
      </c>
      <c r="C7295">
        <v>2023</v>
      </c>
      <c r="E7295" t="s">
        <v>593</v>
      </c>
      <c r="F7295" t="s">
        <v>846</v>
      </c>
      <c r="G7295" t="s">
        <v>972</v>
      </c>
      <c r="H7295" t="s">
        <v>695</v>
      </c>
      <c r="I7295">
        <v>413713.43437062303</v>
      </c>
    </row>
    <row r="7296" spans="1:9">
      <c r="A7296">
        <v>364514</v>
      </c>
      <c r="B7296" t="s">
        <v>557</v>
      </c>
      <c r="C7296">
        <v>2023</v>
      </c>
      <c r="E7296" t="s">
        <v>593</v>
      </c>
      <c r="F7296" t="s">
        <v>846</v>
      </c>
      <c r="G7296" t="s">
        <v>972</v>
      </c>
      <c r="H7296" t="s">
        <v>570</v>
      </c>
      <c r="I7296">
        <v>27370.158255976701</v>
      </c>
    </row>
    <row r="7297" spans="1:9">
      <c r="A7297">
        <v>364515</v>
      </c>
      <c r="B7297" t="s">
        <v>557</v>
      </c>
      <c r="C7297">
        <v>2023</v>
      </c>
      <c r="E7297" t="s">
        <v>593</v>
      </c>
      <c r="F7297" t="s">
        <v>846</v>
      </c>
      <c r="G7297" t="s">
        <v>972</v>
      </c>
      <c r="H7297" t="s">
        <v>948</v>
      </c>
      <c r="I7297">
        <v>0</v>
      </c>
    </row>
    <row r="7298" spans="1:9">
      <c r="A7298">
        <v>364516</v>
      </c>
      <c r="B7298" t="s">
        <v>557</v>
      </c>
      <c r="C7298">
        <v>2023</v>
      </c>
      <c r="E7298" t="s">
        <v>593</v>
      </c>
      <c r="F7298" t="s">
        <v>846</v>
      </c>
      <c r="G7298" t="s">
        <v>973</v>
      </c>
      <c r="H7298" t="s">
        <v>564</v>
      </c>
      <c r="I7298">
        <v>1234537.8788157899</v>
      </c>
    </row>
    <row r="7299" spans="1:9">
      <c r="A7299">
        <v>364517</v>
      </c>
      <c r="B7299" t="s">
        <v>557</v>
      </c>
      <c r="C7299">
        <v>2023</v>
      </c>
      <c r="E7299" t="s">
        <v>593</v>
      </c>
      <c r="F7299" t="s">
        <v>846</v>
      </c>
      <c r="G7299" t="s">
        <v>973</v>
      </c>
      <c r="H7299" t="s">
        <v>568</v>
      </c>
      <c r="I7299">
        <v>32959.512654301303</v>
      </c>
    </row>
    <row r="7300" spans="1:9">
      <c r="A7300">
        <v>364518</v>
      </c>
      <c r="B7300" t="s">
        <v>557</v>
      </c>
      <c r="C7300">
        <v>2023</v>
      </c>
      <c r="E7300" t="s">
        <v>593</v>
      </c>
      <c r="F7300" t="s">
        <v>846</v>
      </c>
      <c r="G7300" t="s">
        <v>973</v>
      </c>
      <c r="H7300" t="s">
        <v>695</v>
      </c>
      <c r="I7300">
        <v>1003871.07801915</v>
      </c>
    </row>
    <row r="7301" spans="1:9">
      <c r="A7301">
        <v>364519</v>
      </c>
      <c r="B7301" t="s">
        <v>557</v>
      </c>
      <c r="C7301">
        <v>2023</v>
      </c>
      <c r="E7301" t="s">
        <v>593</v>
      </c>
      <c r="F7301" t="s">
        <v>846</v>
      </c>
      <c r="G7301" t="s">
        <v>973</v>
      </c>
      <c r="H7301" t="s">
        <v>570</v>
      </c>
      <c r="I7301">
        <v>0</v>
      </c>
    </row>
    <row r="7302" spans="1:9">
      <c r="A7302">
        <v>364520</v>
      </c>
      <c r="B7302" t="s">
        <v>557</v>
      </c>
      <c r="C7302">
        <v>2023</v>
      </c>
      <c r="E7302" t="s">
        <v>593</v>
      </c>
      <c r="F7302" t="s">
        <v>846</v>
      </c>
      <c r="G7302" t="s">
        <v>973</v>
      </c>
      <c r="H7302" t="s">
        <v>948</v>
      </c>
      <c r="I7302">
        <v>9957.5566931424091</v>
      </c>
    </row>
    <row r="7303" spans="1:9">
      <c r="A7303">
        <v>372381</v>
      </c>
      <c r="B7303" t="s">
        <v>557</v>
      </c>
      <c r="C7303">
        <v>2024</v>
      </c>
      <c r="D7303" t="s">
        <v>692</v>
      </c>
      <c r="E7303" t="s">
        <v>593</v>
      </c>
      <c r="F7303" t="s">
        <v>693</v>
      </c>
      <c r="G7303" t="s">
        <v>694</v>
      </c>
      <c r="H7303" t="s">
        <v>564</v>
      </c>
      <c r="I7303">
        <v>2709022.5313087199</v>
      </c>
    </row>
    <row r="7304" spans="1:9">
      <c r="A7304">
        <v>372382</v>
      </c>
      <c r="B7304" t="s">
        <v>557</v>
      </c>
      <c r="C7304">
        <v>2024</v>
      </c>
      <c r="D7304" t="s">
        <v>692</v>
      </c>
      <c r="E7304" t="s">
        <v>593</v>
      </c>
      <c r="F7304" t="s">
        <v>693</v>
      </c>
      <c r="G7304" t="s">
        <v>694</v>
      </c>
      <c r="H7304" t="s">
        <v>568</v>
      </c>
    </row>
    <row r="7305" spans="1:9">
      <c r="A7305">
        <v>372383</v>
      </c>
      <c r="B7305" t="s">
        <v>557</v>
      </c>
      <c r="C7305">
        <v>2024</v>
      </c>
      <c r="D7305" t="s">
        <v>692</v>
      </c>
      <c r="E7305" t="s">
        <v>593</v>
      </c>
      <c r="F7305" t="s">
        <v>693</v>
      </c>
      <c r="G7305" t="s">
        <v>694</v>
      </c>
      <c r="H7305" t="s">
        <v>695</v>
      </c>
    </row>
    <row r="7306" spans="1:9">
      <c r="A7306">
        <v>372384</v>
      </c>
      <c r="B7306" t="s">
        <v>557</v>
      </c>
      <c r="C7306">
        <v>2024</v>
      </c>
      <c r="D7306" t="s">
        <v>692</v>
      </c>
      <c r="E7306" t="s">
        <v>593</v>
      </c>
      <c r="F7306" t="s">
        <v>693</v>
      </c>
      <c r="G7306" t="s">
        <v>694</v>
      </c>
      <c r="H7306" t="s">
        <v>570</v>
      </c>
    </row>
    <row r="7307" spans="1:9">
      <c r="A7307">
        <v>372385</v>
      </c>
      <c r="B7307" t="s">
        <v>557</v>
      </c>
      <c r="C7307">
        <v>2024</v>
      </c>
      <c r="D7307" t="s">
        <v>692</v>
      </c>
      <c r="E7307" t="s">
        <v>593</v>
      </c>
      <c r="F7307" t="s">
        <v>693</v>
      </c>
      <c r="G7307" t="s">
        <v>694</v>
      </c>
      <c r="H7307" t="s">
        <v>696</v>
      </c>
    </row>
    <row r="7308" spans="1:9">
      <c r="A7308">
        <v>372386</v>
      </c>
      <c r="B7308" t="s">
        <v>557</v>
      </c>
      <c r="C7308">
        <v>2024</v>
      </c>
      <c r="D7308" t="s">
        <v>692</v>
      </c>
      <c r="E7308" t="s">
        <v>593</v>
      </c>
      <c r="F7308" t="s">
        <v>693</v>
      </c>
      <c r="G7308" t="s">
        <v>694</v>
      </c>
      <c r="H7308" t="s">
        <v>697</v>
      </c>
    </row>
    <row r="7309" spans="1:9">
      <c r="A7309">
        <v>372687</v>
      </c>
      <c r="B7309" t="s">
        <v>557</v>
      </c>
      <c r="C7309">
        <v>2024</v>
      </c>
      <c r="D7309" t="s">
        <v>698</v>
      </c>
      <c r="E7309" t="s">
        <v>593</v>
      </c>
      <c r="F7309" t="s">
        <v>693</v>
      </c>
      <c r="G7309" t="s">
        <v>694</v>
      </c>
      <c r="H7309" t="s">
        <v>564</v>
      </c>
      <c r="I7309">
        <v>3369921.0126835601</v>
      </c>
    </row>
    <row r="7310" spans="1:9">
      <c r="A7310">
        <v>372688</v>
      </c>
      <c r="B7310" t="s">
        <v>557</v>
      </c>
      <c r="C7310">
        <v>2024</v>
      </c>
      <c r="D7310" t="s">
        <v>698</v>
      </c>
      <c r="E7310" t="s">
        <v>593</v>
      </c>
      <c r="F7310" t="s">
        <v>693</v>
      </c>
      <c r="G7310" t="s">
        <v>694</v>
      </c>
      <c r="H7310" t="s">
        <v>568</v>
      </c>
    </row>
    <row r="7311" spans="1:9">
      <c r="A7311">
        <v>372689</v>
      </c>
      <c r="B7311" t="s">
        <v>557</v>
      </c>
      <c r="C7311">
        <v>2024</v>
      </c>
      <c r="D7311" t="s">
        <v>698</v>
      </c>
      <c r="E7311" t="s">
        <v>593</v>
      </c>
      <c r="F7311" t="s">
        <v>693</v>
      </c>
      <c r="G7311" t="s">
        <v>694</v>
      </c>
      <c r="H7311" t="s">
        <v>695</v>
      </c>
    </row>
    <row r="7312" spans="1:9">
      <c r="A7312">
        <v>372690</v>
      </c>
      <c r="B7312" t="s">
        <v>557</v>
      </c>
      <c r="C7312">
        <v>2024</v>
      </c>
      <c r="D7312" t="s">
        <v>698</v>
      </c>
      <c r="E7312" t="s">
        <v>593</v>
      </c>
      <c r="F7312" t="s">
        <v>693</v>
      </c>
      <c r="G7312" t="s">
        <v>694</v>
      </c>
      <c r="H7312" t="s">
        <v>570</v>
      </c>
    </row>
    <row r="7313" spans="1:9">
      <c r="A7313">
        <v>372691</v>
      </c>
      <c r="B7313" t="s">
        <v>557</v>
      </c>
      <c r="C7313">
        <v>2024</v>
      </c>
      <c r="D7313" t="s">
        <v>698</v>
      </c>
      <c r="E7313" t="s">
        <v>593</v>
      </c>
      <c r="F7313" t="s">
        <v>693</v>
      </c>
      <c r="G7313" t="s">
        <v>694</v>
      </c>
      <c r="H7313" t="s">
        <v>696</v>
      </c>
    </row>
    <row r="7314" spans="1:9">
      <c r="A7314">
        <v>372692</v>
      </c>
      <c r="B7314" t="s">
        <v>557</v>
      </c>
      <c r="C7314">
        <v>2024</v>
      </c>
      <c r="D7314" t="s">
        <v>698</v>
      </c>
      <c r="E7314" t="s">
        <v>593</v>
      </c>
      <c r="F7314" t="s">
        <v>693</v>
      </c>
      <c r="G7314" t="s">
        <v>694</v>
      </c>
      <c r="H7314" t="s">
        <v>697</v>
      </c>
    </row>
    <row r="7315" spans="1:9">
      <c r="A7315">
        <v>372993</v>
      </c>
      <c r="B7315" t="s">
        <v>557</v>
      </c>
      <c r="C7315">
        <v>2024</v>
      </c>
      <c r="D7315" t="s">
        <v>699</v>
      </c>
      <c r="E7315" t="s">
        <v>593</v>
      </c>
      <c r="F7315" t="s">
        <v>693</v>
      </c>
      <c r="G7315" t="s">
        <v>694</v>
      </c>
      <c r="H7315" t="s">
        <v>564</v>
      </c>
      <c r="I7315">
        <v>10601.0371946996</v>
      </c>
    </row>
    <row r="7316" spans="1:9">
      <c r="A7316">
        <v>372994</v>
      </c>
      <c r="B7316" t="s">
        <v>557</v>
      </c>
      <c r="C7316">
        <v>2024</v>
      </c>
      <c r="D7316" t="s">
        <v>699</v>
      </c>
      <c r="E7316" t="s">
        <v>593</v>
      </c>
      <c r="F7316" t="s">
        <v>693</v>
      </c>
      <c r="G7316" t="s">
        <v>694</v>
      </c>
      <c r="H7316" t="s">
        <v>568</v>
      </c>
      <c r="I7316">
        <v>428919.94760512002</v>
      </c>
    </row>
    <row r="7317" spans="1:9">
      <c r="A7317">
        <v>372995</v>
      </c>
      <c r="B7317" t="s">
        <v>557</v>
      </c>
      <c r="C7317">
        <v>2024</v>
      </c>
      <c r="D7317" t="s">
        <v>699</v>
      </c>
      <c r="E7317" t="s">
        <v>593</v>
      </c>
      <c r="F7317" t="s">
        <v>693</v>
      </c>
      <c r="G7317" t="s">
        <v>694</v>
      </c>
      <c r="H7317" t="s">
        <v>695</v>
      </c>
    </row>
    <row r="7318" spans="1:9">
      <c r="A7318">
        <v>372996</v>
      </c>
      <c r="B7318" t="s">
        <v>557</v>
      </c>
      <c r="C7318">
        <v>2024</v>
      </c>
      <c r="D7318" t="s">
        <v>699</v>
      </c>
      <c r="E7318" t="s">
        <v>593</v>
      </c>
      <c r="F7318" t="s">
        <v>693</v>
      </c>
      <c r="G7318" t="s">
        <v>694</v>
      </c>
      <c r="H7318" t="s">
        <v>570</v>
      </c>
    </row>
    <row r="7319" spans="1:9">
      <c r="A7319">
        <v>372997</v>
      </c>
      <c r="B7319" t="s">
        <v>557</v>
      </c>
      <c r="C7319">
        <v>2024</v>
      </c>
      <c r="D7319" t="s">
        <v>699</v>
      </c>
      <c r="E7319" t="s">
        <v>593</v>
      </c>
      <c r="F7319" t="s">
        <v>693</v>
      </c>
      <c r="G7319" t="s">
        <v>694</v>
      </c>
      <c r="H7319" t="s">
        <v>696</v>
      </c>
    </row>
    <row r="7320" spans="1:9">
      <c r="A7320">
        <v>372998</v>
      </c>
      <c r="B7320" t="s">
        <v>557</v>
      </c>
      <c r="C7320">
        <v>2024</v>
      </c>
      <c r="D7320" t="s">
        <v>699</v>
      </c>
      <c r="E7320" t="s">
        <v>593</v>
      </c>
      <c r="F7320" t="s">
        <v>693</v>
      </c>
      <c r="G7320" t="s">
        <v>694</v>
      </c>
      <c r="H7320" t="s">
        <v>697</v>
      </c>
    </row>
    <row r="7321" spans="1:9">
      <c r="A7321">
        <v>373299</v>
      </c>
      <c r="B7321" t="s">
        <v>557</v>
      </c>
      <c r="C7321">
        <v>2024</v>
      </c>
      <c r="D7321" t="s">
        <v>700</v>
      </c>
      <c r="E7321" t="s">
        <v>593</v>
      </c>
      <c r="F7321" t="s">
        <v>693</v>
      </c>
      <c r="G7321" t="s">
        <v>694</v>
      </c>
      <c r="H7321" t="s">
        <v>564</v>
      </c>
      <c r="I7321">
        <v>0</v>
      </c>
    </row>
    <row r="7322" spans="1:9">
      <c r="A7322">
        <v>373300</v>
      </c>
      <c r="B7322" t="s">
        <v>557</v>
      </c>
      <c r="C7322">
        <v>2024</v>
      </c>
      <c r="D7322" t="s">
        <v>700</v>
      </c>
      <c r="E7322" t="s">
        <v>593</v>
      </c>
      <c r="F7322" t="s">
        <v>693</v>
      </c>
      <c r="G7322" t="s">
        <v>694</v>
      </c>
      <c r="H7322" t="s">
        <v>568</v>
      </c>
      <c r="I7322">
        <v>0</v>
      </c>
    </row>
    <row r="7323" spans="1:9">
      <c r="A7323">
        <v>373301</v>
      </c>
      <c r="B7323" t="s">
        <v>557</v>
      </c>
      <c r="C7323">
        <v>2024</v>
      </c>
      <c r="D7323" t="s">
        <v>700</v>
      </c>
      <c r="E7323" t="s">
        <v>593</v>
      </c>
      <c r="F7323" t="s">
        <v>693</v>
      </c>
      <c r="G7323" t="s">
        <v>694</v>
      </c>
      <c r="H7323" t="s">
        <v>695</v>
      </c>
    </row>
    <row r="7324" spans="1:9">
      <c r="A7324">
        <v>373302</v>
      </c>
      <c r="B7324" t="s">
        <v>557</v>
      </c>
      <c r="C7324">
        <v>2024</v>
      </c>
      <c r="D7324" t="s">
        <v>700</v>
      </c>
      <c r="E7324" t="s">
        <v>593</v>
      </c>
      <c r="F7324" t="s">
        <v>693</v>
      </c>
      <c r="G7324" t="s">
        <v>694</v>
      </c>
      <c r="H7324" t="s">
        <v>570</v>
      </c>
    </row>
    <row r="7325" spans="1:9">
      <c r="A7325">
        <v>373303</v>
      </c>
      <c r="B7325" t="s">
        <v>557</v>
      </c>
      <c r="C7325">
        <v>2024</v>
      </c>
      <c r="D7325" t="s">
        <v>700</v>
      </c>
      <c r="E7325" t="s">
        <v>593</v>
      </c>
      <c r="F7325" t="s">
        <v>693</v>
      </c>
      <c r="G7325" t="s">
        <v>694</v>
      </c>
      <c r="H7325" t="s">
        <v>696</v>
      </c>
    </row>
    <row r="7326" spans="1:9">
      <c r="A7326">
        <v>373304</v>
      </c>
      <c r="B7326" t="s">
        <v>557</v>
      </c>
      <c r="C7326">
        <v>2024</v>
      </c>
      <c r="D7326" t="s">
        <v>700</v>
      </c>
      <c r="E7326" t="s">
        <v>593</v>
      </c>
      <c r="F7326" t="s">
        <v>693</v>
      </c>
      <c r="G7326" t="s">
        <v>694</v>
      </c>
      <c r="H7326" t="s">
        <v>697</v>
      </c>
    </row>
    <row r="7327" spans="1:9">
      <c r="A7327">
        <v>373605</v>
      </c>
      <c r="B7327" t="s">
        <v>557</v>
      </c>
      <c r="C7327">
        <v>2024</v>
      </c>
      <c r="D7327" t="s">
        <v>701</v>
      </c>
      <c r="E7327" t="s">
        <v>593</v>
      </c>
      <c r="F7327" t="s">
        <v>693</v>
      </c>
      <c r="G7327" t="s">
        <v>694</v>
      </c>
      <c r="H7327" t="s">
        <v>564</v>
      </c>
      <c r="I7327">
        <v>632299.31860710296</v>
      </c>
    </row>
    <row r="7328" spans="1:9">
      <c r="A7328">
        <v>373606</v>
      </c>
      <c r="B7328" t="s">
        <v>557</v>
      </c>
      <c r="C7328">
        <v>2024</v>
      </c>
      <c r="D7328" t="s">
        <v>701</v>
      </c>
      <c r="E7328" t="s">
        <v>593</v>
      </c>
      <c r="F7328" t="s">
        <v>693</v>
      </c>
      <c r="G7328" t="s">
        <v>694</v>
      </c>
      <c r="H7328" t="s">
        <v>568</v>
      </c>
    </row>
    <row r="7329" spans="1:9">
      <c r="A7329">
        <v>373607</v>
      </c>
      <c r="B7329" t="s">
        <v>557</v>
      </c>
      <c r="C7329">
        <v>2024</v>
      </c>
      <c r="D7329" t="s">
        <v>701</v>
      </c>
      <c r="E7329" t="s">
        <v>593</v>
      </c>
      <c r="F7329" t="s">
        <v>693</v>
      </c>
      <c r="G7329" t="s">
        <v>694</v>
      </c>
      <c r="H7329" t="s">
        <v>695</v>
      </c>
    </row>
    <row r="7330" spans="1:9">
      <c r="A7330">
        <v>373608</v>
      </c>
      <c r="B7330" t="s">
        <v>557</v>
      </c>
      <c r="C7330">
        <v>2024</v>
      </c>
      <c r="D7330" t="s">
        <v>701</v>
      </c>
      <c r="E7330" t="s">
        <v>593</v>
      </c>
      <c r="F7330" t="s">
        <v>693</v>
      </c>
      <c r="G7330" t="s">
        <v>694</v>
      </c>
      <c r="H7330" t="s">
        <v>570</v>
      </c>
    </row>
    <row r="7331" spans="1:9">
      <c r="A7331">
        <v>373609</v>
      </c>
      <c r="B7331" t="s">
        <v>557</v>
      </c>
      <c r="C7331">
        <v>2024</v>
      </c>
      <c r="D7331" t="s">
        <v>701</v>
      </c>
      <c r="E7331" t="s">
        <v>593</v>
      </c>
      <c r="F7331" t="s">
        <v>693</v>
      </c>
      <c r="G7331" t="s">
        <v>694</v>
      </c>
      <c r="H7331" t="s">
        <v>696</v>
      </c>
    </row>
    <row r="7332" spans="1:9">
      <c r="A7332">
        <v>373610</v>
      </c>
      <c r="B7332" t="s">
        <v>557</v>
      </c>
      <c r="C7332">
        <v>2024</v>
      </c>
      <c r="D7332" t="s">
        <v>701</v>
      </c>
      <c r="E7332" t="s">
        <v>593</v>
      </c>
      <c r="F7332" t="s">
        <v>693</v>
      </c>
      <c r="G7332" t="s">
        <v>694</v>
      </c>
      <c r="H7332" t="s">
        <v>697</v>
      </c>
    </row>
    <row r="7333" spans="1:9">
      <c r="A7333">
        <v>373911</v>
      </c>
      <c r="B7333" t="s">
        <v>557</v>
      </c>
      <c r="C7333">
        <v>2024</v>
      </c>
      <c r="D7333" t="s">
        <v>702</v>
      </c>
      <c r="E7333" t="s">
        <v>593</v>
      </c>
      <c r="F7333" t="s">
        <v>693</v>
      </c>
      <c r="G7333" t="s">
        <v>694</v>
      </c>
      <c r="H7333" t="s">
        <v>564</v>
      </c>
      <c r="I7333">
        <v>0</v>
      </c>
    </row>
    <row r="7334" spans="1:9">
      <c r="A7334">
        <v>373912</v>
      </c>
      <c r="B7334" t="s">
        <v>557</v>
      </c>
      <c r="C7334">
        <v>2024</v>
      </c>
      <c r="D7334" t="s">
        <v>702</v>
      </c>
      <c r="E7334" t="s">
        <v>593</v>
      </c>
      <c r="F7334" t="s">
        <v>693</v>
      </c>
      <c r="G7334" t="s">
        <v>694</v>
      </c>
      <c r="H7334" t="s">
        <v>568</v>
      </c>
    </row>
    <row r="7335" spans="1:9">
      <c r="A7335">
        <v>373913</v>
      </c>
      <c r="B7335" t="s">
        <v>557</v>
      </c>
      <c r="C7335">
        <v>2024</v>
      </c>
      <c r="D7335" t="s">
        <v>702</v>
      </c>
      <c r="E7335" t="s">
        <v>593</v>
      </c>
      <c r="F7335" t="s">
        <v>693</v>
      </c>
      <c r="G7335" t="s">
        <v>694</v>
      </c>
      <c r="H7335" t="s">
        <v>695</v>
      </c>
      <c r="I7335">
        <v>5405183.50969203</v>
      </c>
    </row>
    <row r="7336" spans="1:9">
      <c r="A7336">
        <v>373914</v>
      </c>
      <c r="B7336" t="s">
        <v>557</v>
      </c>
      <c r="C7336">
        <v>2024</v>
      </c>
      <c r="D7336" t="s">
        <v>702</v>
      </c>
      <c r="E7336" t="s">
        <v>593</v>
      </c>
      <c r="F7336" t="s">
        <v>693</v>
      </c>
      <c r="G7336" t="s">
        <v>694</v>
      </c>
      <c r="H7336" t="s">
        <v>570</v>
      </c>
    </row>
    <row r="7337" spans="1:9">
      <c r="A7337">
        <v>373915</v>
      </c>
      <c r="B7337" t="s">
        <v>557</v>
      </c>
      <c r="C7337">
        <v>2024</v>
      </c>
      <c r="D7337" t="s">
        <v>702</v>
      </c>
      <c r="E7337" t="s">
        <v>593</v>
      </c>
      <c r="F7337" t="s">
        <v>693</v>
      </c>
      <c r="G7337" t="s">
        <v>694</v>
      </c>
      <c r="H7337" t="s">
        <v>696</v>
      </c>
    </row>
    <row r="7338" spans="1:9">
      <c r="A7338">
        <v>373916</v>
      </c>
      <c r="B7338" t="s">
        <v>557</v>
      </c>
      <c r="C7338">
        <v>2024</v>
      </c>
      <c r="D7338" t="s">
        <v>702</v>
      </c>
      <c r="E7338" t="s">
        <v>593</v>
      </c>
      <c r="F7338" t="s">
        <v>693</v>
      </c>
      <c r="G7338" t="s">
        <v>694</v>
      </c>
      <c r="H7338" t="s">
        <v>697</v>
      </c>
    </row>
    <row r="7339" spans="1:9">
      <c r="A7339">
        <v>374217</v>
      </c>
      <c r="B7339" t="s">
        <v>557</v>
      </c>
      <c r="C7339">
        <v>2024</v>
      </c>
      <c r="D7339" t="s">
        <v>703</v>
      </c>
      <c r="E7339" t="s">
        <v>593</v>
      </c>
      <c r="F7339" t="s">
        <v>693</v>
      </c>
      <c r="G7339" t="s">
        <v>694</v>
      </c>
      <c r="H7339" t="s">
        <v>564</v>
      </c>
      <c r="I7339">
        <v>0</v>
      </c>
    </row>
    <row r="7340" spans="1:9">
      <c r="A7340">
        <v>374218</v>
      </c>
      <c r="B7340" t="s">
        <v>557</v>
      </c>
      <c r="C7340">
        <v>2024</v>
      </c>
      <c r="D7340" t="s">
        <v>703</v>
      </c>
      <c r="E7340" t="s">
        <v>593</v>
      </c>
      <c r="F7340" t="s">
        <v>693</v>
      </c>
      <c r="G7340" t="s">
        <v>694</v>
      </c>
      <c r="H7340" t="s">
        <v>568</v>
      </c>
    </row>
    <row r="7341" spans="1:9">
      <c r="A7341">
        <v>374219</v>
      </c>
      <c r="B7341" t="s">
        <v>557</v>
      </c>
      <c r="C7341">
        <v>2024</v>
      </c>
      <c r="D7341" t="s">
        <v>703</v>
      </c>
      <c r="E7341" t="s">
        <v>593</v>
      </c>
      <c r="F7341" t="s">
        <v>693</v>
      </c>
      <c r="G7341" t="s">
        <v>694</v>
      </c>
      <c r="H7341" t="s">
        <v>695</v>
      </c>
    </row>
    <row r="7342" spans="1:9">
      <c r="A7342">
        <v>374220</v>
      </c>
      <c r="B7342" t="s">
        <v>557</v>
      </c>
      <c r="C7342">
        <v>2024</v>
      </c>
      <c r="D7342" t="s">
        <v>703</v>
      </c>
      <c r="E7342" t="s">
        <v>593</v>
      </c>
      <c r="F7342" t="s">
        <v>693</v>
      </c>
      <c r="G7342" t="s">
        <v>694</v>
      </c>
      <c r="H7342" t="s">
        <v>570</v>
      </c>
      <c r="I7342">
        <v>8857592.0477243401</v>
      </c>
    </row>
    <row r="7343" spans="1:9">
      <c r="A7343">
        <v>374221</v>
      </c>
      <c r="B7343" t="s">
        <v>557</v>
      </c>
      <c r="C7343">
        <v>2024</v>
      </c>
      <c r="D7343" t="s">
        <v>703</v>
      </c>
      <c r="E7343" t="s">
        <v>593</v>
      </c>
      <c r="F7343" t="s">
        <v>693</v>
      </c>
      <c r="G7343" t="s">
        <v>694</v>
      </c>
      <c r="H7343" t="s">
        <v>696</v>
      </c>
    </row>
    <row r="7344" spans="1:9">
      <c r="A7344">
        <v>374222</v>
      </c>
      <c r="B7344" t="s">
        <v>557</v>
      </c>
      <c r="C7344">
        <v>2024</v>
      </c>
      <c r="D7344" t="s">
        <v>703</v>
      </c>
      <c r="E7344" t="s">
        <v>593</v>
      </c>
      <c r="F7344" t="s">
        <v>693</v>
      </c>
      <c r="G7344" t="s">
        <v>694</v>
      </c>
      <c r="H7344" t="s">
        <v>697</v>
      </c>
    </row>
    <row r="7345" spans="1:9">
      <c r="A7345">
        <v>374523</v>
      </c>
      <c r="B7345" t="s">
        <v>557</v>
      </c>
      <c r="C7345">
        <v>2024</v>
      </c>
      <c r="D7345" t="s">
        <v>704</v>
      </c>
      <c r="E7345" t="s">
        <v>593</v>
      </c>
      <c r="F7345" t="s">
        <v>693</v>
      </c>
      <c r="G7345" t="s">
        <v>694</v>
      </c>
      <c r="H7345" t="s">
        <v>564</v>
      </c>
      <c r="I7345">
        <v>50365.575492623699</v>
      </c>
    </row>
    <row r="7346" spans="1:9">
      <c r="A7346">
        <v>374524</v>
      </c>
      <c r="B7346" t="s">
        <v>557</v>
      </c>
      <c r="C7346">
        <v>2024</v>
      </c>
      <c r="D7346" t="s">
        <v>704</v>
      </c>
      <c r="E7346" t="s">
        <v>593</v>
      </c>
      <c r="F7346" t="s">
        <v>693</v>
      </c>
      <c r="G7346" t="s">
        <v>694</v>
      </c>
      <c r="H7346" t="s">
        <v>568</v>
      </c>
    </row>
    <row r="7347" spans="1:9">
      <c r="A7347">
        <v>374525</v>
      </c>
      <c r="B7347" t="s">
        <v>557</v>
      </c>
      <c r="C7347">
        <v>2024</v>
      </c>
      <c r="D7347" t="s">
        <v>704</v>
      </c>
      <c r="E7347" t="s">
        <v>593</v>
      </c>
      <c r="F7347" t="s">
        <v>693</v>
      </c>
      <c r="G7347" t="s">
        <v>694</v>
      </c>
      <c r="H7347" t="s">
        <v>695</v>
      </c>
    </row>
    <row r="7348" spans="1:9">
      <c r="A7348">
        <v>374526</v>
      </c>
      <c r="B7348" t="s">
        <v>557</v>
      </c>
      <c r="C7348">
        <v>2024</v>
      </c>
      <c r="D7348" t="s">
        <v>704</v>
      </c>
      <c r="E7348" t="s">
        <v>593</v>
      </c>
      <c r="F7348" t="s">
        <v>693</v>
      </c>
      <c r="G7348" t="s">
        <v>694</v>
      </c>
      <c r="H7348" t="s">
        <v>570</v>
      </c>
    </row>
    <row r="7349" spans="1:9">
      <c r="A7349">
        <v>374527</v>
      </c>
      <c r="B7349" t="s">
        <v>557</v>
      </c>
      <c r="C7349">
        <v>2024</v>
      </c>
      <c r="D7349" t="s">
        <v>704</v>
      </c>
      <c r="E7349" t="s">
        <v>593</v>
      </c>
      <c r="F7349" t="s">
        <v>693</v>
      </c>
      <c r="G7349" t="s">
        <v>694</v>
      </c>
      <c r="H7349" t="s">
        <v>696</v>
      </c>
    </row>
    <row r="7350" spans="1:9">
      <c r="A7350">
        <v>374528</v>
      </c>
      <c r="B7350" t="s">
        <v>557</v>
      </c>
      <c r="C7350">
        <v>2024</v>
      </c>
      <c r="D7350" t="s">
        <v>704</v>
      </c>
      <c r="E7350" t="s">
        <v>593</v>
      </c>
      <c r="F7350" t="s">
        <v>693</v>
      </c>
      <c r="G7350" t="s">
        <v>694</v>
      </c>
      <c r="H7350" t="s">
        <v>697</v>
      </c>
    </row>
    <row r="7351" spans="1:9">
      <c r="A7351">
        <v>374829</v>
      </c>
      <c r="B7351" t="s">
        <v>557</v>
      </c>
      <c r="C7351">
        <v>2024</v>
      </c>
      <c r="D7351" t="s">
        <v>705</v>
      </c>
      <c r="E7351" t="s">
        <v>593</v>
      </c>
      <c r="F7351" t="s">
        <v>693</v>
      </c>
      <c r="G7351" t="s">
        <v>694</v>
      </c>
      <c r="H7351" t="s">
        <v>564</v>
      </c>
      <c r="I7351">
        <v>0</v>
      </c>
    </row>
    <row r="7352" spans="1:9">
      <c r="A7352">
        <v>374830</v>
      </c>
      <c r="B7352" t="s">
        <v>557</v>
      </c>
      <c r="C7352">
        <v>2024</v>
      </c>
      <c r="D7352" t="s">
        <v>705</v>
      </c>
      <c r="E7352" t="s">
        <v>593</v>
      </c>
      <c r="F7352" t="s">
        <v>693</v>
      </c>
      <c r="G7352" t="s">
        <v>694</v>
      </c>
      <c r="H7352" t="s">
        <v>568</v>
      </c>
    </row>
    <row r="7353" spans="1:9">
      <c r="A7353">
        <v>374831</v>
      </c>
      <c r="B7353" t="s">
        <v>557</v>
      </c>
      <c r="C7353">
        <v>2024</v>
      </c>
      <c r="D7353" t="s">
        <v>705</v>
      </c>
      <c r="E7353" t="s">
        <v>593</v>
      </c>
      <c r="F7353" t="s">
        <v>693</v>
      </c>
      <c r="G7353" t="s">
        <v>694</v>
      </c>
      <c r="H7353" t="s">
        <v>695</v>
      </c>
    </row>
    <row r="7354" spans="1:9">
      <c r="A7354">
        <v>374832</v>
      </c>
      <c r="B7354" t="s">
        <v>557</v>
      </c>
      <c r="C7354">
        <v>2024</v>
      </c>
      <c r="D7354" t="s">
        <v>705</v>
      </c>
      <c r="E7354" t="s">
        <v>593</v>
      </c>
      <c r="F7354" t="s">
        <v>693</v>
      </c>
      <c r="G7354" t="s">
        <v>694</v>
      </c>
      <c r="H7354" t="s">
        <v>570</v>
      </c>
    </row>
    <row r="7355" spans="1:9">
      <c r="A7355">
        <v>374833</v>
      </c>
      <c r="B7355" t="s">
        <v>557</v>
      </c>
      <c r="C7355">
        <v>2024</v>
      </c>
      <c r="D7355" t="s">
        <v>705</v>
      </c>
      <c r="E7355" t="s">
        <v>593</v>
      </c>
      <c r="F7355" t="s">
        <v>693</v>
      </c>
      <c r="G7355" t="s">
        <v>694</v>
      </c>
      <c r="H7355" t="s">
        <v>696</v>
      </c>
      <c r="I7355">
        <v>4716713.0778672304</v>
      </c>
    </row>
    <row r="7356" spans="1:9">
      <c r="A7356">
        <v>374834</v>
      </c>
      <c r="B7356" t="s">
        <v>557</v>
      </c>
      <c r="C7356">
        <v>2024</v>
      </c>
      <c r="D7356" t="s">
        <v>705</v>
      </c>
      <c r="E7356" t="s">
        <v>593</v>
      </c>
      <c r="F7356" t="s">
        <v>693</v>
      </c>
      <c r="G7356" t="s">
        <v>694</v>
      </c>
      <c r="H7356" t="s">
        <v>697</v>
      </c>
    </row>
    <row r="7357" spans="1:9">
      <c r="A7357">
        <v>375135</v>
      </c>
      <c r="B7357" t="s">
        <v>557</v>
      </c>
      <c r="C7357">
        <v>2024</v>
      </c>
      <c r="D7357" t="s">
        <v>706</v>
      </c>
      <c r="E7357" t="s">
        <v>593</v>
      </c>
      <c r="F7357" t="s">
        <v>693</v>
      </c>
      <c r="G7357" t="s">
        <v>694</v>
      </c>
      <c r="H7357" t="s">
        <v>564</v>
      </c>
      <c r="I7357">
        <v>0</v>
      </c>
    </row>
    <row r="7358" spans="1:9">
      <c r="A7358">
        <v>375136</v>
      </c>
      <c r="B7358" t="s">
        <v>557</v>
      </c>
      <c r="C7358">
        <v>2024</v>
      </c>
      <c r="D7358" t="s">
        <v>706</v>
      </c>
      <c r="E7358" t="s">
        <v>593</v>
      </c>
      <c r="F7358" t="s">
        <v>693</v>
      </c>
      <c r="G7358" t="s">
        <v>694</v>
      </c>
      <c r="H7358" t="s">
        <v>568</v>
      </c>
    </row>
    <row r="7359" spans="1:9">
      <c r="A7359">
        <v>375137</v>
      </c>
      <c r="B7359" t="s">
        <v>557</v>
      </c>
      <c r="C7359">
        <v>2024</v>
      </c>
      <c r="D7359" t="s">
        <v>706</v>
      </c>
      <c r="E7359" t="s">
        <v>593</v>
      </c>
      <c r="F7359" t="s">
        <v>693</v>
      </c>
      <c r="G7359" t="s">
        <v>694</v>
      </c>
      <c r="H7359" t="s">
        <v>695</v>
      </c>
    </row>
    <row r="7360" spans="1:9">
      <c r="A7360">
        <v>375138</v>
      </c>
      <c r="B7360" t="s">
        <v>557</v>
      </c>
      <c r="C7360">
        <v>2024</v>
      </c>
      <c r="D7360" t="s">
        <v>706</v>
      </c>
      <c r="E7360" t="s">
        <v>593</v>
      </c>
      <c r="F7360" t="s">
        <v>693</v>
      </c>
      <c r="G7360" t="s">
        <v>694</v>
      </c>
      <c r="H7360" t="s">
        <v>570</v>
      </c>
    </row>
    <row r="7361" spans="1:9">
      <c r="A7361">
        <v>375139</v>
      </c>
      <c r="B7361" t="s">
        <v>557</v>
      </c>
      <c r="C7361">
        <v>2024</v>
      </c>
      <c r="D7361" t="s">
        <v>706</v>
      </c>
      <c r="E7361" t="s">
        <v>593</v>
      </c>
      <c r="F7361" t="s">
        <v>693</v>
      </c>
      <c r="G7361" t="s">
        <v>694</v>
      </c>
      <c r="H7361" t="s">
        <v>696</v>
      </c>
    </row>
    <row r="7362" spans="1:9">
      <c r="A7362">
        <v>375140</v>
      </c>
      <c r="B7362" t="s">
        <v>557</v>
      </c>
      <c r="C7362">
        <v>2024</v>
      </c>
      <c r="D7362" t="s">
        <v>706</v>
      </c>
      <c r="E7362" t="s">
        <v>593</v>
      </c>
      <c r="F7362" t="s">
        <v>693</v>
      </c>
      <c r="G7362" t="s">
        <v>694</v>
      </c>
      <c r="H7362" t="s">
        <v>697</v>
      </c>
      <c r="I7362">
        <v>517.22623757722499</v>
      </c>
    </row>
    <row r="7363" spans="1:9">
      <c r="A7363">
        <v>375441</v>
      </c>
      <c r="B7363" t="s">
        <v>557</v>
      </c>
      <c r="C7363">
        <v>2024</v>
      </c>
      <c r="D7363" t="s">
        <v>707</v>
      </c>
      <c r="E7363" t="s">
        <v>593</v>
      </c>
      <c r="F7363" t="s">
        <v>693</v>
      </c>
      <c r="G7363" t="s">
        <v>694</v>
      </c>
      <c r="H7363" t="s">
        <v>564</v>
      </c>
      <c r="I7363">
        <v>1331147.9565002499</v>
      </c>
    </row>
    <row r="7364" spans="1:9">
      <c r="A7364">
        <v>375442</v>
      </c>
      <c r="B7364" t="s">
        <v>557</v>
      </c>
      <c r="C7364">
        <v>2024</v>
      </c>
      <c r="D7364" t="s">
        <v>707</v>
      </c>
      <c r="E7364" t="s">
        <v>593</v>
      </c>
      <c r="F7364" t="s">
        <v>693</v>
      </c>
      <c r="G7364" t="s">
        <v>694</v>
      </c>
      <c r="H7364" t="s">
        <v>568</v>
      </c>
    </row>
    <row r="7365" spans="1:9">
      <c r="A7365">
        <v>375443</v>
      </c>
      <c r="B7365" t="s">
        <v>557</v>
      </c>
      <c r="C7365">
        <v>2024</v>
      </c>
      <c r="D7365" t="s">
        <v>707</v>
      </c>
      <c r="E7365" t="s">
        <v>593</v>
      </c>
      <c r="F7365" t="s">
        <v>693</v>
      </c>
      <c r="G7365" t="s">
        <v>694</v>
      </c>
      <c r="H7365" t="s">
        <v>695</v>
      </c>
      <c r="I7365">
        <v>68427463.322087899</v>
      </c>
    </row>
    <row r="7366" spans="1:9">
      <c r="A7366">
        <v>375444</v>
      </c>
      <c r="B7366" t="s">
        <v>557</v>
      </c>
      <c r="C7366">
        <v>2024</v>
      </c>
      <c r="D7366" t="s">
        <v>707</v>
      </c>
      <c r="E7366" t="s">
        <v>593</v>
      </c>
      <c r="F7366" t="s">
        <v>693</v>
      </c>
      <c r="G7366" t="s">
        <v>694</v>
      </c>
      <c r="H7366" t="s">
        <v>570</v>
      </c>
    </row>
    <row r="7367" spans="1:9">
      <c r="A7367">
        <v>375445</v>
      </c>
      <c r="B7367" t="s">
        <v>557</v>
      </c>
      <c r="C7367">
        <v>2024</v>
      </c>
      <c r="D7367" t="s">
        <v>707</v>
      </c>
      <c r="E7367" t="s">
        <v>593</v>
      </c>
      <c r="F7367" t="s">
        <v>693</v>
      </c>
      <c r="G7367" t="s">
        <v>694</v>
      </c>
      <c r="H7367" t="s">
        <v>696</v>
      </c>
    </row>
    <row r="7368" spans="1:9">
      <c r="A7368">
        <v>375446</v>
      </c>
      <c r="B7368" t="s">
        <v>557</v>
      </c>
      <c r="C7368">
        <v>2024</v>
      </c>
      <c r="D7368" t="s">
        <v>707</v>
      </c>
      <c r="E7368" t="s">
        <v>593</v>
      </c>
      <c r="F7368" t="s">
        <v>693</v>
      </c>
      <c r="G7368" t="s">
        <v>694</v>
      </c>
      <c r="H7368" t="s">
        <v>697</v>
      </c>
    </row>
    <row r="7369" spans="1:9">
      <c r="A7369">
        <v>375747</v>
      </c>
      <c r="B7369" t="s">
        <v>557</v>
      </c>
      <c r="C7369">
        <v>2024</v>
      </c>
      <c r="D7369" t="s">
        <v>708</v>
      </c>
      <c r="E7369" t="s">
        <v>593</v>
      </c>
      <c r="F7369" t="s">
        <v>693</v>
      </c>
      <c r="G7369" t="s">
        <v>694</v>
      </c>
      <c r="H7369" t="s">
        <v>564</v>
      </c>
      <c r="I7369">
        <v>0</v>
      </c>
    </row>
    <row r="7370" spans="1:9">
      <c r="A7370">
        <v>375748</v>
      </c>
      <c r="B7370" t="s">
        <v>557</v>
      </c>
      <c r="C7370">
        <v>2024</v>
      </c>
      <c r="D7370" t="s">
        <v>708</v>
      </c>
      <c r="E7370" t="s">
        <v>593</v>
      </c>
      <c r="F7370" t="s">
        <v>693</v>
      </c>
      <c r="G7370" t="s">
        <v>694</v>
      </c>
      <c r="H7370" t="s">
        <v>568</v>
      </c>
    </row>
    <row r="7371" spans="1:9">
      <c r="A7371">
        <v>375749</v>
      </c>
      <c r="B7371" t="s">
        <v>557</v>
      </c>
      <c r="C7371">
        <v>2024</v>
      </c>
      <c r="D7371" t="s">
        <v>708</v>
      </c>
      <c r="E7371" t="s">
        <v>593</v>
      </c>
      <c r="F7371" t="s">
        <v>693</v>
      </c>
      <c r="G7371" t="s">
        <v>694</v>
      </c>
      <c r="H7371" t="s">
        <v>695</v>
      </c>
    </row>
    <row r="7372" spans="1:9">
      <c r="A7372">
        <v>375750</v>
      </c>
      <c r="B7372" t="s">
        <v>557</v>
      </c>
      <c r="C7372">
        <v>2024</v>
      </c>
      <c r="D7372" t="s">
        <v>708</v>
      </c>
      <c r="E7372" t="s">
        <v>593</v>
      </c>
      <c r="F7372" t="s">
        <v>693</v>
      </c>
      <c r="G7372" t="s">
        <v>694</v>
      </c>
      <c r="H7372" t="s">
        <v>570</v>
      </c>
    </row>
    <row r="7373" spans="1:9">
      <c r="A7373">
        <v>375751</v>
      </c>
      <c r="B7373" t="s">
        <v>557</v>
      </c>
      <c r="C7373">
        <v>2024</v>
      </c>
      <c r="D7373" t="s">
        <v>708</v>
      </c>
      <c r="E7373" t="s">
        <v>593</v>
      </c>
      <c r="F7373" t="s">
        <v>693</v>
      </c>
      <c r="G7373" t="s">
        <v>694</v>
      </c>
      <c r="H7373" t="s">
        <v>696</v>
      </c>
    </row>
    <row r="7374" spans="1:9">
      <c r="A7374">
        <v>375752</v>
      </c>
      <c r="B7374" t="s">
        <v>557</v>
      </c>
      <c r="C7374">
        <v>2024</v>
      </c>
      <c r="D7374" t="s">
        <v>708</v>
      </c>
      <c r="E7374" t="s">
        <v>593</v>
      </c>
      <c r="F7374" t="s">
        <v>693</v>
      </c>
      <c r="G7374" t="s">
        <v>694</v>
      </c>
      <c r="H7374" t="s">
        <v>697</v>
      </c>
    </row>
    <row r="7375" spans="1:9">
      <c r="A7375">
        <v>376053</v>
      </c>
      <c r="B7375" t="s">
        <v>557</v>
      </c>
      <c r="C7375">
        <v>2024</v>
      </c>
      <c r="D7375" t="s">
        <v>709</v>
      </c>
      <c r="E7375" t="s">
        <v>593</v>
      </c>
      <c r="F7375" t="s">
        <v>693</v>
      </c>
      <c r="G7375" t="s">
        <v>694</v>
      </c>
      <c r="H7375" t="s">
        <v>564</v>
      </c>
      <c r="I7375">
        <v>0</v>
      </c>
    </row>
    <row r="7376" spans="1:9">
      <c r="A7376">
        <v>376054</v>
      </c>
      <c r="B7376" t="s">
        <v>557</v>
      </c>
      <c r="C7376">
        <v>2024</v>
      </c>
      <c r="D7376" t="s">
        <v>709</v>
      </c>
      <c r="E7376" t="s">
        <v>593</v>
      </c>
      <c r="F7376" t="s">
        <v>693</v>
      </c>
      <c r="G7376" t="s">
        <v>694</v>
      </c>
      <c r="H7376" t="s">
        <v>568</v>
      </c>
    </row>
    <row r="7377" spans="1:9">
      <c r="A7377">
        <v>376055</v>
      </c>
      <c r="B7377" t="s">
        <v>557</v>
      </c>
      <c r="C7377">
        <v>2024</v>
      </c>
      <c r="D7377" t="s">
        <v>709</v>
      </c>
      <c r="E7377" t="s">
        <v>593</v>
      </c>
      <c r="F7377" t="s">
        <v>693</v>
      </c>
      <c r="G7377" t="s">
        <v>694</v>
      </c>
      <c r="H7377" t="s">
        <v>695</v>
      </c>
    </row>
    <row r="7378" spans="1:9">
      <c r="A7378">
        <v>376056</v>
      </c>
      <c r="B7378" t="s">
        <v>557</v>
      </c>
      <c r="C7378">
        <v>2024</v>
      </c>
      <c r="D7378" t="s">
        <v>709</v>
      </c>
      <c r="E7378" t="s">
        <v>593</v>
      </c>
      <c r="F7378" t="s">
        <v>693</v>
      </c>
      <c r="G7378" t="s">
        <v>694</v>
      </c>
      <c r="H7378" t="s">
        <v>570</v>
      </c>
    </row>
    <row r="7379" spans="1:9">
      <c r="A7379">
        <v>376057</v>
      </c>
      <c r="B7379" t="s">
        <v>557</v>
      </c>
      <c r="C7379">
        <v>2024</v>
      </c>
      <c r="D7379" t="s">
        <v>709</v>
      </c>
      <c r="E7379" t="s">
        <v>593</v>
      </c>
      <c r="F7379" t="s">
        <v>693</v>
      </c>
      <c r="G7379" t="s">
        <v>694</v>
      </c>
      <c r="H7379" t="s">
        <v>696</v>
      </c>
    </row>
    <row r="7380" spans="1:9">
      <c r="A7380">
        <v>376058</v>
      </c>
      <c r="B7380" t="s">
        <v>557</v>
      </c>
      <c r="C7380">
        <v>2024</v>
      </c>
      <c r="D7380" t="s">
        <v>709</v>
      </c>
      <c r="E7380" t="s">
        <v>593</v>
      </c>
      <c r="F7380" t="s">
        <v>693</v>
      </c>
      <c r="G7380" t="s">
        <v>694</v>
      </c>
      <c r="H7380" t="s">
        <v>697</v>
      </c>
    </row>
    <row r="7381" spans="1:9">
      <c r="A7381">
        <v>376334</v>
      </c>
      <c r="B7381" t="s">
        <v>557</v>
      </c>
      <c r="C7381">
        <v>2024</v>
      </c>
      <c r="D7381" t="s">
        <v>710</v>
      </c>
      <c r="E7381" t="s">
        <v>593</v>
      </c>
      <c r="F7381" t="s">
        <v>693</v>
      </c>
      <c r="G7381" t="s">
        <v>711</v>
      </c>
      <c r="H7381" t="s">
        <v>564</v>
      </c>
      <c r="I7381" s="158">
        <v>3.8084911644118698E-15</v>
      </c>
    </row>
    <row r="7382" spans="1:9">
      <c r="A7382">
        <v>376385</v>
      </c>
      <c r="B7382" t="s">
        <v>557</v>
      </c>
      <c r="C7382">
        <v>2024</v>
      </c>
      <c r="D7382" t="s">
        <v>712</v>
      </c>
      <c r="E7382" t="s">
        <v>593</v>
      </c>
      <c r="F7382" t="s">
        <v>693</v>
      </c>
      <c r="G7382" t="s">
        <v>711</v>
      </c>
      <c r="H7382" t="s">
        <v>564</v>
      </c>
      <c r="I7382">
        <v>2559297.2243565298</v>
      </c>
    </row>
    <row r="7383" spans="1:9">
      <c r="A7383">
        <v>376436</v>
      </c>
      <c r="B7383" t="s">
        <v>557</v>
      </c>
      <c r="C7383">
        <v>2024</v>
      </c>
      <c r="D7383" t="s">
        <v>713</v>
      </c>
      <c r="E7383" t="s">
        <v>593</v>
      </c>
      <c r="F7383" t="s">
        <v>693</v>
      </c>
      <c r="G7383" t="s">
        <v>711</v>
      </c>
      <c r="H7383" t="s">
        <v>564</v>
      </c>
      <c r="I7383">
        <v>24182.692086578601</v>
      </c>
    </row>
    <row r="7384" spans="1:9">
      <c r="A7384">
        <v>376507</v>
      </c>
      <c r="B7384" t="s">
        <v>557</v>
      </c>
      <c r="C7384">
        <v>2024</v>
      </c>
      <c r="D7384" t="s">
        <v>558</v>
      </c>
      <c r="E7384" t="s">
        <v>593</v>
      </c>
      <c r="F7384" t="s">
        <v>560</v>
      </c>
      <c r="G7384" t="s">
        <v>561</v>
      </c>
      <c r="H7384" t="s">
        <v>562</v>
      </c>
    </row>
    <row r="7385" spans="1:9">
      <c r="A7385">
        <v>376508</v>
      </c>
      <c r="B7385" t="s">
        <v>557</v>
      </c>
      <c r="C7385">
        <v>2024</v>
      </c>
      <c r="D7385" t="s">
        <v>558</v>
      </c>
      <c r="E7385" t="s">
        <v>593</v>
      </c>
      <c r="F7385" t="s">
        <v>560</v>
      </c>
      <c r="G7385" t="s">
        <v>561</v>
      </c>
      <c r="H7385" t="s">
        <v>564</v>
      </c>
    </row>
    <row r="7386" spans="1:9">
      <c r="A7386">
        <v>376509</v>
      </c>
      <c r="B7386" t="s">
        <v>557</v>
      </c>
      <c r="C7386">
        <v>2024</v>
      </c>
      <c r="D7386" t="s">
        <v>558</v>
      </c>
      <c r="E7386" t="s">
        <v>593</v>
      </c>
      <c r="F7386" t="s">
        <v>560</v>
      </c>
      <c r="G7386" t="s">
        <v>561</v>
      </c>
      <c r="H7386" t="s">
        <v>568</v>
      </c>
      <c r="I7386">
        <v>12984867.1104639</v>
      </c>
    </row>
    <row r="7387" spans="1:9">
      <c r="A7387">
        <v>376510</v>
      </c>
      <c r="B7387" t="s">
        <v>557</v>
      </c>
      <c r="C7387">
        <v>2024</v>
      </c>
      <c r="D7387" t="s">
        <v>558</v>
      </c>
      <c r="E7387" t="s">
        <v>593</v>
      </c>
      <c r="F7387" t="s">
        <v>560</v>
      </c>
      <c r="G7387" t="s">
        <v>561</v>
      </c>
      <c r="H7387" t="s">
        <v>570</v>
      </c>
    </row>
    <row r="7388" spans="1:9">
      <c r="A7388">
        <v>376511</v>
      </c>
      <c r="B7388" t="s">
        <v>557</v>
      </c>
      <c r="C7388">
        <v>2024</v>
      </c>
      <c r="D7388" t="s">
        <v>558</v>
      </c>
      <c r="E7388" t="s">
        <v>593</v>
      </c>
      <c r="F7388" t="s">
        <v>560</v>
      </c>
      <c r="G7388" t="s">
        <v>561</v>
      </c>
      <c r="H7388" t="s">
        <v>573</v>
      </c>
    </row>
    <row r="7389" spans="1:9">
      <c r="A7389">
        <v>376762</v>
      </c>
      <c r="B7389" t="s">
        <v>557</v>
      </c>
      <c r="C7389">
        <v>2024</v>
      </c>
      <c r="D7389" t="s">
        <v>639</v>
      </c>
      <c r="E7389" t="s">
        <v>593</v>
      </c>
      <c r="F7389" t="s">
        <v>560</v>
      </c>
      <c r="G7389" t="s">
        <v>561</v>
      </c>
      <c r="H7389" t="s">
        <v>562</v>
      </c>
      <c r="I7389">
        <v>6741707.0292352196</v>
      </c>
    </row>
    <row r="7390" spans="1:9">
      <c r="A7390">
        <v>376763</v>
      </c>
      <c r="B7390" t="s">
        <v>557</v>
      </c>
      <c r="C7390">
        <v>2024</v>
      </c>
      <c r="D7390" t="s">
        <v>639</v>
      </c>
      <c r="E7390" t="s">
        <v>593</v>
      </c>
      <c r="F7390" t="s">
        <v>560</v>
      </c>
      <c r="G7390" t="s">
        <v>561</v>
      </c>
      <c r="H7390" t="s">
        <v>564</v>
      </c>
    </row>
    <row r="7391" spans="1:9">
      <c r="A7391">
        <v>376764</v>
      </c>
      <c r="B7391" t="s">
        <v>557</v>
      </c>
      <c r="C7391">
        <v>2024</v>
      </c>
      <c r="D7391" t="s">
        <v>639</v>
      </c>
      <c r="E7391" t="s">
        <v>593</v>
      </c>
      <c r="F7391" t="s">
        <v>560</v>
      </c>
      <c r="G7391" t="s">
        <v>561</v>
      </c>
      <c r="H7391" t="s">
        <v>568</v>
      </c>
    </row>
    <row r="7392" spans="1:9">
      <c r="A7392">
        <v>376765</v>
      </c>
      <c r="B7392" t="s">
        <v>557</v>
      </c>
      <c r="C7392">
        <v>2024</v>
      </c>
      <c r="D7392" t="s">
        <v>639</v>
      </c>
      <c r="E7392" t="s">
        <v>593</v>
      </c>
      <c r="F7392" t="s">
        <v>560</v>
      </c>
      <c r="G7392" t="s">
        <v>561</v>
      </c>
      <c r="H7392" t="s">
        <v>570</v>
      </c>
    </row>
    <row r="7393" spans="1:9">
      <c r="A7393">
        <v>376766</v>
      </c>
      <c r="B7393" t="s">
        <v>557</v>
      </c>
      <c r="C7393">
        <v>2024</v>
      </c>
      <c r="D7393" t="s">
        <v>639</v>
      </c>
      <c r="E7393" t="s">
        <v>593</v>
      </c>
      <c r="F7393" t="s">
        <v>560</v>
      </c>
      <c r="G7393" t="s">
        <v>561</v>
      </c>
      <c r="H7393" t="s">
        <v>573</v>
      </c>
    </row>
    <row r="7394" spans="1:9">
      <c r="A7394">
        <v>377017</v>
      </c>
      <c r="B7394" t="s">
        <v>557</v>
      </c>
      <c r="C7394">
        <v>2024</v>
      </c>
      <c r="D7394" t="s">
        <v>640</v>
      </c>
      <c r="E7394" t="s">
        <v>593</v>
      </c>
      <c r="F7394" t="s">
        <v>560</v>
      </c>
      <c r="G7394" t="s">
        <v>561</v>
      </c>
      <c r="H7394" t="s">
        <v>562</v>
      </c>
    </row>
    <row r="7395" spans="1:9">
      <c r="A7395">
        <v>377018</v>
      </c>
      <c r="B7395" t="s">
        <v>557</v>
      </c>
      <c r="C7395">
        <v>2024</v>
      </c>
      <c r="D7395" t="s">
        <v>640</v>
      </c>
      <c r="E7395" t="s">
        <v>593</v>
      </c>
      <c r="F7395" t="s">
        <v>560</v>
      </c>
      <c r="G7395" t="s">
        <v>561</v>
      </c>
      <c r="H7395" t="s">
        <v>564</v>
      </c>
    </row>
    <row r="7396" spans="1:9">
      <c r="A7396">
        <v>377019</v>
      </c>
      <c r="B7396" t="s">
        <v>557</v>
      </c>
      <c r="C7396">
        <v>2024</v>
      </c>
      <c r="D7396" t="s">
        <v>640</v>
      </c>
      <c r="E7396" t="s">
        <v>593</v>
      </c>
      <c r="F7396" t="s">
        <v>560</v>
      </c>
      <c r="G7396" t="s">
        <v>561</v>
      </c>
      <c r="H7396" t="s">
        <v>568</v>
      </c>
    </row>
    <row r="7397" spans="1:9">
      <c r="A7397">
        <v>377020</v>
      </c>
      <c r="B7397" t="s">
        <v>557</v>
      </c>
      <c r="C7397">
        <v>2024</v>
      </c>
      <c r="D7397" t="s">
        <v>640</v>
      </c>
      <c r="E7397" t="s">
        <v>593</v>
      </c>
      <c r="F7397" t="s">
        <v>560</v>
      </c>
      <c r="G7397" t="s">
        <v>561</v>
      </c>
      <c r="H7397" t="s">
        <v>570</v>
      </c>
    </row>
    <row r="7398" spans="1:9">
      <c r="A7398">
        <v>377021</v>
      </c>
      <c r="B7398" t="s">
        <v>557</v>
      </c>
      <c r="C7398">
        <v>2024</v>
      </c>
      <c r="D7398" t="s">
        <v>640</v>
      </c>
      <c r="E7398" t="s">
        <v>593</v>
      </c>
      <c r="F7398" t="s">
        <v>560</v>
      </c>
      <c r="G7398" t="s">
        <v>561</v>
      </c>
      <c r="H7398" t="s">
        <v>573</v>
      </c>
      <c r="I7398">
        <v>143802.79007530599</v>
      </c>
    </row>
    <row r="7399" spans="1:9">
      <c r="A7399">
        <v>377272</v>
      </c>
      <c r="B7399" t="s">
        <v>557</v>
      </c>
      <c r="C7399">
        <v>2024</v>
      </c>
      <c r="D7399" t="s">
        <v>714</v>
      </c>
      <c r="E7399" t="s">
        <v>593</v>
      </c>
      <c r="F7399" t="s">
        <v>693</v>
      </c>
      <c r="G7399" t="s">
        <v>715</v>
      </c>
      <c r="H7399" t="s">
        <v>564</v>
      </c>
      <c r="I7399">
        <v>0</v>
      </c>
    </row>
    <row r="7400" spans="1:9">
      <c r="A7400">
        <v>377273</v>
      </c>
      <c r="B7400" t="s">
        <v>557</v>
      </c>
      <c r="C7400">
        <v>2024</v>
      </c>
      <c r="D7400" t="s">
        <v>714</v>
      </c>
      <c r="E7400" t="s">
        <v>593</v>
      </c>
      <c r="F7400" t="s">
        <v>693</v>
      </c>
      <c r="G7400" t="s">
        <v>715</v>
      </c>
      <c r="H7400" t="s">
        <v>568</v>
      </c>
      <c r="I7400">
        <v>0</v>
      </c>
    </row>
    <row r="7401" spans="1:9">
      <c r="A7401">
        <v>377274</v>
      </c>
      <c r="B7401" t="s">
        <v>557</v>
      </c>
      <c r="C7401">
        <v>2024</v>
      </c>
      <c r="D7401" t="s">
        <v>714</v>
      </c>
      <c r="E7401" t="s">
        <v>593</v>
      </c>
      <c r="F7401" t="s">
        <v>693</v>
      </c>
      <c r="G7401" t="s">
        <v>715</v>
      </c>
      <c r="H7401" t="s">
        <v>695</v>
      </c>
      <c r="I7401">
        <v>25903790.986356001</v>
      </c>
    </row>
    <row r="7402" spans="1:9">
      <c r="A7402">
        <v>377275</v>
      </c>
      <c r="B7402" t="s">
        <v>557</v>
      </c>
      <c r="C7402">
        <v>2024</v>
      </c>
      <c r="D7402" t="s">
        <v>714</v>
      </c>
      <c r="E7402" t="s">
        <v>593</v>
      </c>
      <c r="F7402" t="s">
        <v>693</v>
      </c>
      <c r="G7402" t="s">
        <v>715</v>
      </c>
      <c r="H7402" t="s">
        <v>570</v>
      </c>
      <c r="I7402">
        <v>0</v>
      </c>
    </row>
    <row r="7403" spans="1:9">
      <c r="A7403">
        <v>377276</v>
      </c>
      <c r="B7403" t="s">
        <v>557</v>
      </c>
      <c r="C7403">
        <v>2024</v>
      </c>
      <c r="D7403" t="s">
        <v>714</v>
      </c>
      <c r="E7403" t="s">
        <v>593</v>
      </c>
      <c r="F7403" t="s">
        <v>693</v>
      </c>
      <c r="G7403" t="s">
        <v>715</v>
      </c>
      <c r="H7403" t="s">
        <v>716</v>
      </c>
      <c r="I7403">
        <v>0</v>
      </c>
    </row>
    <row r="7404" spans="1:9">
      <c r="A7404">
        <v>377527</v>
      </c>
      <c r="B7404" t="s">
        <v>557</v>
      </c>
      <c r="C7404">
        <v>2024</v>
      </c>
      <c r="D7404" t="s">
        <v>717</v>
      </c>
      <c r="E7404" t="s">
        <v>593</v>
      </c>
      <c r="F7404" t="s">
        <v>693</v>
      </c>
      <c r="G7404" t="s">
        <v>715</v>
      </c>
      <c r="H7404" t="s">
        <v>564</v>
      </c>
      <c r="I7404">
        <v>0</v>
      </c>
    </row>
    <row r="7405" spans="1:9">
      <c r="A7405">
        <v>377528</v>
      </c>
      <c r="B7405" t="s">
        <v>557</v>
      </c>
      <c r="C7405">
        <v>2024</v>
      </c>
      <c r="D7405" t="s">
        <v>717</v>
      </c>
      <c r="E7405" t="s">
        <v>593</v>
      </c>
      <c r="F7405" t="s">
        <v>693</v>
      </c>
      <c r="G7405" t="s">
        <v>715</v>
      </c>
      <c r="H7405" t="s">
        <v>568</v>
      </c>
      <c r="I7405">
        <v>4893.6093792759402</v>
      </c>
    </row>
    <row r="7406" spans="1:9">
      <c r="A7406">
        <v>377529</v>
      </c>
      <c r="B7406" t="s">
        <v>557</v>
      </c>
      <c r="C7406">
        <v>2024</v>
      </c>
      <c r="D7406" t="s">
        <v>717</v>
      </c>
      <c r="E7406" t="s">
        <v>593</v>
      </c>
      <c r="F7406" t="s">
        <v>693</v>
      </c>
      <c r="G7406" t="s">
        <v>715</v>
      </c>
      <c r="H7406" t="s">
        <v>695</v>
      </c>
      <c r="I7406">
        <v>0</v>
      </c>
    </row>
    <row r="7407" spans="1:9">
      <c r="A7407">
        <v>377530</v>
      </c>
      <c r="B7407" t="s">
        <v>557</v>
      </c>
      <c r="C7407">
        <v>2024</v>
      </c>
      <c r="D7407" t="s">
        <v>717</v>
      </c>
      <c r="E7407" t="s">
        <v>593</v>
      </c>
      <c r="F7407" t="s">
        <v>693</v>
      </c>
      <c r="G7407" t="s">
        <v>715</v>
      </c>
      <c r="H7407" t="s">
        <v>570</v>
      </c>
      <c r="I7407">
        <v>0</v>
      </c>
    </row>
    <row r="7408" spans="1:9">
      <c r="A7408">
        <v>377531</v>
      </c>
      <c r="B7408" t="s">
        <v>557</v>
      </c>
      <c r="C7408">
        <v>2024</v>
      </c>
      <c r="D7408" t="s">
        <v>717</v>
      </c>
      <c r="E7408" t="s">
        <v>593</v>
      </c>
      <c r="F7408" t="s">
        <v>693</v>
      </c>
      <c r="G7408" t="s">
        <v>715</v>
      </c>
      <c r="H7408" t="s">
        <v>716</v>
      </c>
      <c r="I7408">
        <v>0</v>
      </c>
    </row>
    <row r="7409" spans="1:9">
      <c r="A7409">
        <v>377782</v>
      </c>
      <c r="B7409" t="s">
        <v>557</v>
      </c>
      <c r="C7409">
        <v>2024</v>
      </c>
      <c r="D7409" t="s">
        <v>718</v>
      </c>
      <c r="E7409" t="s">
        <v>593</v>
      </c>
      <c r="F7409" t="s">
        <v>693</v>
      </c>
      <c r="G7409" t="s">
        <v>715</v>
      </c>
      <c r="H7409" t="s">
        <v>564</v>
      </c>
      <c r="I7409">
        <v>0</v>
      </c>
    </row>
    <row r="7410" spans="1:9">
      <c r="A7410">
        <v>377783</v>
      </c>
      <c r="B7410" t="s">
        <v>557</v>
      </c>
      <c r="C7410">
        <v>2024</v>
      </c>
      <c r="D7410" t="s">
        <v>718</v>
      </c>
      <c r="E7410" t="s">
        <v>593</v>
      </c>
      <c r="F7410" t="s">
        <v>693</v>
      </c>
      <c r="G7410" t="s">
        <v>715</v>
      </c>
      <c r="H7410" t="s">
        <v>568</v>
      </c>
      <c r="I7410">
        <v>0</v>
      </c>
    </row>
    <row r="7411" spans="1:9">
      <c r="A7411">
        <v>377784</v>
      </c>
      <c r="B7411" t="s">
        <v>557</v>
      </c>
      <c r="C7411">
        <v>2024</v>
      </c>
      <c r="D7411" t="s">
        <v>718</v>
      </c>
      <c r="E7411" t="s">
        <v>593</v>
      </c>
      <c r="F7411" t="s">
        <v>693</v>
      </c>
      <c r="G7411" t="s">
        <v>715</v>
      </c>
      <c r="H7411" t="s">
        <v>695</v>
      </c>
      <c r="I7411">
        <v>0</v>
      </c>
    </row>
    <row r="7412" spans="1:9">
      <c r="A7412">
        <v>377785</v>
      </c>
      <c r="B7412" t="s">
        <v>557</v>
      </c>
      <c r="C7412">
        <v>2024</v>
      </c>
      <c r="D7412" t="s">
        <v>718</v>
      </c>
      <c r="E7412" t="s">
        <v>593</v>
      </c>
      <c r="F7412" t="s">
        <v>693</v>
      </c>
      <c r="G7412" t="s">
        <v>715</v>
      </c>
      <c r="H7412" t="s">
        <v>570</v>
      </c>
      <c r="I7412">
        <v>1248429.5196803</v>
      </c>
    </row>
    <row r="7413" spans="1:9">
      <c r="A7413">
        <v>377786</v>
      </c>
      <c r="B7413" t="s">
        <v>557</v>
      </c>
      <c r="C7413">
        <v>2024</v>
      </c>
      <c r="D7413" t="s">
        <v>718</v>
      </c>
      <c r="E7413" t="s">
        <v>593</v>
      </c>
      <c r="F7413" t="s">
        <v>693</v>
      </c>
      <c r="G7413" t="s">
        <v>715</v>
      </c>
      <c r="H7413" t="s">
        <v>716</v>
      </c>
      <c r="I7413">
        <v>0</v>
      </c>
    </row>
    <row r="7414" spans="1:9">
      <c r="A7414">
        <v>378037</v>
      </c>
      <c r="B7414" t="s">
        <v>557</v>
      </c>
      <c r="C7414">
        <v>2024</v>
      </c>
      <c r="D7414" t="s">
        <v>719</v>
      </c>
      <c r="E7414" t="s">
        <v>593</v>
      </c>
      <c r="F7414" t="s">
        <v>693</v>
      </c>
      <c r="G7414" t="s">
        <v>715</v>
      </c>
      <c r="H7414" t="s">
        <v>564</v>
      </c>
      <c r="I7414">
        <v>5839613.6163316201</v>
      </c>
    </row>
    <row r="7415" spans="1:9">
      <c r="A7415">
        <v>378038</v>
      </c>
      <c r="B7415" t="s">
        <v>557</v>
      </c>
      <c r="C7415">
        <v>2024</v>
      </c>
      <c r="D7415" t="s">
        <v>719</v>
      </c>
      <c r="E7415" t="s">
        <v>593</v>
      </c>
      <c r="F7415" t="s">
        <v>693</v>
      </c>
      <c r="G7415" t="s">
        <v>715</v>
      </c>
      <c r="H7415" t="s">
        <v>568</v>
      </c>
      <c r="I7415">
        <v>0</v>
      </c>
    </row>
    <row r="7416" spans="1:9">
      <c r="A7416">
        <v>378039</v>
      </c>
      <c r="B7416" t="s">
        <v>557</v>
      </c>
      <c r="C7416">
        <v>2024</v>
      </c>
      <c r="D7416" t="s">
        <v>719</v>
      </c>
      <c r="E7416" t="s">
        <v>593</v>
      </c>
      <c r="F7416" t="s">
        <v>693</v>
      </c>
      <c r="G7416" t="s">
        <v>715</v>
      </c>
      <c r="H7416" t="s">
        <v>695</v>
      </c>
      <c r="I7416">
        <v>0</v>
      </c>
    </row>
    <row r="7417" spans="1:9">
      <c r="A7417">
        <v>378040</v>
      </c>
      <c r="B7417" t="s">
        <v>557</v>
      </c>
      <c r="C7417">
        <v>2024</v>
      </c>
      <c r="D7417" t="s">
        <v>719</v>
      </c>
      <c r="E7417" t="s">
        <v>593</v>
      </c>
      <c r="F7417" t="s">
        <v>693</v>
      </c>
      <c r="G7417" t="s">
        <v>715</v>
      </c>
      <c r="H7417" t="s">
        <v>570</v>
      </c>
      <c r="I7417">
        <v>0</v>
      </c>
    </row>
    <row r="7418" spans="1:9">
      <c r="A7418">
        <v>378041</v>
      </c>
      <c r="B7418" t="s">
        <v>557</v>
      </c>
      <c r="C7418">
        <v>2024</v>
      </c>
      <c r="D7418" t="s">
        <v>719</v>
      </c>
      <c r="E7418" t="s">
        <v>593</v>
      </c>
      <c r="F7418" t="s">
        <v>693</v>
      </c>
      <c r="G7418" t="s">
        <v>715</v>
      </c>
      <c r="H7418" t="s">
        <v>716</v>
      </c>
      <c r="I7418">
        <v>0</v>
      </c>
    </row>
    <row r="7419" spans="1:9">
      <c r="A7419">
        <v>378292</v>
      </c>
      <c r="B7419" t="s">
        <v>557</v>
      </c>
      <c r="C7419">
        <v>2024</v>
      </c>
      <c r="D7419" t="s">
        <v>720</v>
      </c>
      <c r="E7419" t="s">
        <v>593</v>
      </c>
      <c r="F7419" t="s">
        <v>693</v>
      </c>
      <c r="G7419" t="s">
        <v>715</v>
      </c>
      <c r="H7419" t="s">
        <v>564</v>
      </c>
      <c r="I7419">
        <v>2758.3362058726898</v>
      </c>
    </row>
    <row r="7420" spans="1:9">
      <c r="A7420">
        <v>378293</v>
      </c>
      <c r="B7420" t="s">
        <v>557</v>
      </c>
      <c r="C7420">
        <v>2024</v>
      </c>
      <c r="D7420" t="s">
        <v>720</v>
      </c>
      <c r="E7420" t="s">
        <v>593</v>
      </c>
      <c r="F7420" t="s">
        <v>693</v>
      </c>
      <c r="G7420" t="s">
        <v>715</v>
      </c>
      <c r="H7420" t="s">
        <v>568</v>
      </c>
      <c r="I7420">
        <v>0</v>
      </c>
    </row>
    <row r="7421" spans="1:9">
      <c r="A7421">
        <v>378294</v>
      </c>
      <c r="B7421" t="s">
        <v>557</v>
      </c>
      <c r="C7421">
        <v>2024</v>
      </c>
      <c r="D7421" t="s">
        <v>720</v>
      </c>
      <c r="E7421" t="s">
        <v>593</v>
      </c>
      <c r="F7421" t="s">
        <v>693</v>
      </c>
      <c r="G7421" t="s">
        <v>715</v>
      </c>
      <c r="H7421" t="s">
        <v>695</v>
      </c>
      <c r="I7421">
        <v>0</v>
      </c>
    </row>
    <row r="7422" spans="1:9">
      <c r="A7422">
        <v>378295</v>
      </c>
      <c r="B7422" t="s">
        <v>557</v>
      </c>
      <c r="C7422">
        <v>2024</v>
      </c>
      <c r="D7422" t="s">
        <v>720</v>
      </c>
      <c r="E7422" t="s">
        <v>593</v>
      </c>
      <c r="F7422" t="s">
        <v>693</v>
      </c>
      <c r="G7422" t="s">
        <v>715</v>
      </c>
      <c r="H7422" t="s">
        <v>570</v>
      </c>
      <c r="I7422">
        <v>0</v>
      </c>
    </row>
    <row r="7423" spans="1:9">
      <c r="A7423">
        <v>378296</v>
      </c>
      <c r="B7423" t="s">
        <v>557</v>
      </c>
      <c r="C7423">
        <v>2024</v>
      </c>
      <c r="D7423" t="s">
        <v>720</v>
      </c>
      <c r="E7423" t="s">
        <v>593</v>
      </c>
      <c r="F7423" t="s">
        <v>693</v>
      </c>
      <c r="G7423" t="s">
        <v>715</v>
      </c>
      <c r="H7423" t="s">
        <v>716</v>
      </c>
      <c r="I7423">
        <v>0</v>
      </c>
    </row>
    <row r="7424" spans="1:9">
      <c r="A7424">
        <v>378547</v>
      </c>
      <c r="B7424" t="s">
        <v>557</v>
      </c>
      <c r="C7424">
        <v>2024</v>
      </c>
      <c r="D7424" t="s">
        <v>721</v>
      </c>
      <c r="E7424" t="s">
        <v>593</v>
      </c>
      <c r="F7424" t="s">
        <v>693</v>
      </c>
      <c r="G7424" t="s">
        <v>715</v>
      </c>
      <c r="H7424" t="s">
        <v>564</v>
      </c>
      <c r="I7424">
        <v>0</v>
      </c>
    </row>
    <row r="7425" spans="1:9">
      <c r="A7425">
        <v>378548</v>
      </c>
      <c r="B7425" t="s">
        <v>557</v>
      </c>
      <c r="C7425">
        <v>2024</v>
      </c>
      <c r="D7425" t="s">
        <v>721</v>
      </c>
      <c r="E7425" t="s">
        <v>593</v>
      </c>
      <c r="F7425" t="s">
        <v>693</v>
      </c>
      <c r="G7425" t="s">
        <v>715</v>
      </c>
      <c r="H7425" t="s">
        <v>568</v>
      </c>
      <c r="I7425">
        <v>0</v>
      </c>
    </row>
    <row r="7426" spans="1:9">
      <c r="A7426">
        <v>378549</v>
      </c>
      <c r="B7426" t="s">
        <v>557</v>
      </c>
      <c r="C7426">
        <v>2024</v>
      </c>
      <c r="D7426" t="s">
        <v>721</v>
      </c>
      <c r="E7426" t="s">
        <v>593</v>
      </c>
      <c r="F7426" t="s">
        <v>693</v>
      </c>
      <c r="G7426" t="s">
        <v>715</v>
      </c>
      <c r="H7426" t="s">
        <v>695</v>
      </c>
      <c r="I7426">
        <v>0</v>
      </c>
    </row>
    <row r="7427" spans="1:9">
      <c r="A7427">
        <v>378550</v>
      </c>
      <c r="B7427" t="s">
        <v>557</v>
      </c>
      <c r="C7427">
        <v>2024</v>
      </c>
      <c r="D7427" t="s">
        <v>721</v>
      </c>
      <c r="E7427" t="s">
        <v>593</v>
      </c>
      <c r="F7427" t="s">
        <v>693</v>
      </c>
      <c r="G7427" t="s">
        <v>715</v>
      </c>
      <c r="H7427" t="s">
        <v>570</v>
      </c>
      <c r="I7427">
        <v>0</v>
      </c>
    </row>
    <row r="7428" spans="1:9">
      <c r="A7428">
        <v>378551</v>
      </c>
      <c r="B7428" t="s">
        <v>557</v>
      </c>
      <c r="C7428">
        <v>2024</v>
      </c>
      <c r="D7428" t="s">
        <v>721</v>
      </c>
      <c r="E7428" t="s">
        <v>593</v>
      </c>
      <c r="F7428" t="s">
        <v>693</v>
      </c>
      <c r="G7428" t="s">
        <v>715</v>
      </c>
      <c r="H7428" t="s">
        <v>716</v>
      </c>
      <c r="I7428">
        <v>0</v>
      </c>
    </row>
    <row r="7429" spans="1:9">
      <c r="A7429">
        <v>378802</v>
      </c>
      <c r="B7429" t="s">
        <v>557</v>
      </c>
      <c r="C7429">
        <v>2024</v>
      </c>
      <c r="D7429" t="s">
        <v>722</v>
      </c>
      <c r="E7429" t="s">
        <v>593</v>
      </c>
      <c r="F7429" t="s">
        <v>693</v>
      </c>
      <c r="G7429" t="s">
        <v>715</v>
      </c>
      <c r="H7429" t="s">
        <v>564</v>
      </c>
      <c r="I7429">
        <v>113009.08694075501</v>
      </c>
    </row>
    <row r="7430" spans="1:9">
      <c r="A7430">
        <v>378803</v>
      </c>
      <c r="B7430" t="s">
        <v>557</v>
      </c>
      <c r="C7430">
        <v>2024</v>
      </c>
      <c r="D7430" t="s">
        <v>722</v>
      </c>
      <c r="E7430" t="s">
        <v>593</v>
      </c>
      <c r="F7430" t="s">
        <v>693</v>
      </c>
      <c r="G7430" t="s">
        <v>715</v>
      </c>
      <c r="H7430" t="s">
        <v>568</v>
      </c>
      <c r="I7430">
        <v>0</v>
      </c>
    </row>
    <row r="7431" spans="1:9">
      <c r="A7431">
        <v>378804</v>
      </c>
      <c r="B7431" t="s">
        <v>557</v>
      </c>
      <c r="C7431">
        <v>2024</v>
      </c>
      <c r="D7431" t="s">
        <v>722</v>
      </c>
      <c r="E7431" t="s">
        <v>593</v>
      </c>
      <c r="F7431" t="s">
        <v>693</v>
      </c>
      <c r="G7431" t="s">
        <v>715</v>
      </c>
      <c r="H7431" t="s">
        <v>695</v>
      </c>
      <c r="I7431">
        <v>0</v>
      </c>
    </row>
    <row r="7432" spans="1:9">
      <c r="A7432">
        <v>378805</v>
      </c>
      <c r="B7432" t="s">
        <v>557</v>
      </c>
      <c r="C7432">
        <v>2024</v>
      </c>
      <c r="D7432" t="s">
        <v>722</v>
      </c>
      <c r="E7432" t="s">
        <v>593</v>
      </c>
      <c r="F7432" t="s">
        <v>693</v>
      </c>
      <c r="G7432" t="s">
        <v>715</v>
      </c>
      <c r="H7432" t="s">
        <v>570</v>
      </c>
      <c r="I7432">
        <v>0</v>
      </c>
    </row>
    <row r="7433" spans="1:9">
      <c r="A7433">
        <v>378806</v>
      </c>
      <c r="B7433" t="s">
        <v>557</v>
      </c>
      <c r="C7433">
        <v>2024</v>
      </c>
      <c r="D7433" t="s">
        <v>722</v>
      </c>
      <c r="E7433" t="s">
        <v>593</v>
      </c>
      <c r="F7433" t="s">
        <v>693</v>
      </c>
      <c r="G7433" t="s">
        <v>715</v>
      </c>
      <c r="H7433" t="s">
        <v>716</v>
      </c>
      <c r="I7433">
        <v>126302.675397802</v>
      </c>
    </row>
    <row r="7434" spans="1:9">
      <c r="A7434">
        <v>379057</v>
      </c>
      <c r="B7434" t="s">
        <v>557</v>
      </c>
      <c r="C7434">
        <v>2024</v>
      </c>
      <c r="D7434" t="s">
        <v>723</v>
      </c>
      <c r="E7434" t="s">
        <v>593</v>
      </c>
      <c r="F7434" t="s">
        <v>693</v>
      </c>
      <c r="G7434" t="s">
        <v>715</v>
      </c>
      <c r="H7434" t="s">
        <v>564</v>
      </c>
      <c r="I7434">
        <v>0</v>
      </c>
    </row>
    <row r="7435" spans="1:9">
      <c r="A7435">
        <v>379058</v>
      </c>
      <c r="B7435" t="s">
        <v>557</v>
      </c>
      <c r="C7435">
        <v>2024</v>
      </c>
      <c r="D7435" t="s">
        <v>723</v>
      </c>
      <c r="E7435" t="s">
        <v>593</v>
      </c>
      <c r="F7435" t="s">
        <v>693</v>
      </c>
      <c r="G7435" t="s">
        <v>715</v>
      </c>
      <c r="H7435" t="s">
        <v>568</v>
      </c>
      <c r="I7435">
        <v>0</v>
      </c>
    </row>
    <row r="7436" spans="1:9">
      <c r="A7436">
        <v>379059</v>
      </c>
      <c r="B7436" t="s">
        <v>557</v>
      </c>
      <c r="C7436">
        <v>2024</v>
      </c>
      <c r="D7436" t="s">
        <v>723</v>
      </c>
      <c r="E7436" t="s">
        <v>593</v>
      </c>
      <c r="F7436" t="s">
        <v>693</v>
      </c>
      <c r="G7436" t="s">
        <v>715</v>
      </c>
      <c r="H7436" t="s">
        <v>695</v>
      </c>
      <c r="I7436">
        <v>0</v>
      </c>
    </row>
    <row r="7437" spans="1:9">
      <c r="A7437">
        <v>379060</v>
      </c>
      <c r="B7437" t="s">
        <v>557</v>
      </c>
      <c r="C7437">
        <v>2024</v>
      </c>
      <c r="D7437" t="s">
        <v>723</v>
      </c>
      <c r="E7437" t="s">
        <v>593</v>
      </c>
      <c r="F7437" t="s">
        <v>693</v>
      </c>
      <c r="G7437" t="s">
        <v>715</v>
      </c>
      <c r="H7437" t="s">
        <v>570</v>
      </c>
      <c r="I7437">
        <v>0</v>
      </c>
    </row>
    <row r="7438" spans="1:9">
      <c r="A7438">
        <v>379061</v>
      </c>
      <c r="B7438" t="s">
        <v>557</v>
      </c>
      <c r="C7438">
        <v>2024</v>
      </c>
      <c r="D7438" t="s">
        <v>723</v>
      </c>
      <c r="E7438" t="s">
        <v>593</v>
      </c>
      <c r="F7438" t="s">
        <v>693</v>
      </c>
      <c r="G7438" t="s">
        <v>715</v>
      </c>
      <c r="H7438" t="s">
        <v>716</v>
      </c>
      <c r="I7438">
        <v>0</v>
      </c>
    </row>
    <row r="7439" spans="1:9">
      <c r="A7439">
        <v>379297</v>
      </c>
      <c r="B7439" t="s">
        <v>557</v>
      </c>
      <c r="C7439">
        <v>2024</v>
      </c>
      <c r="D7439" t="s">
        <v>724</v>
      </c>
      <c r="E7439" t="s">
        <v>593</v>
      </c>
      <c r="F7439" t="s">
        <v>693</v>
      </c>
      <c r="G7439" t="s">
        <v>725</v>
      </c>
      <c r="H7439" t="s">
        <v>564</v>
      </c>
      <c r="I7439">
        <v>2129773.7073094202</v>
      </c>
    </row>
    <row r="7440" spans="1:9">
      <c r="A7440">
        <v>379298</v>
      </c>
      <c r="B7440" t="s">
        <v>557</v>
      </c>
      <c r="C7440">
        <v>2024</v>
      </c>
      <c r="D7440" t="s">
        <v>724</v>
      </c>
      <c r="E7440" t="s">
        <v>593</v>
      </c>
      <c r="F7440" t="s">
        <v>693</v>
      </c>
      <c r="G7440" t="s">
        <v>725</v>
      </c>
      <c r="H7440" t="s">
        <v>695</v>
      </c>
    </row>
    <row r="7441" spans="1:9">
      <c r="A7441">
        <v>379399</v>
      </c>
      <c r="B7441" t="s">
        <v>557</v>
      </c>
      <c r="C7441">
        <v>2024</v>
      </c>
      <c r="D7441" t="s">
        <v>726</v>
      </c>
      <c r="E7441" t="s">
        <v>593</v>
      </c>
      <c r="F7441" t="s">
        <v>693</v>
      </c>
      <c r="G7441" t="s">
        <v>725</v>
      </c>
      <c r="H7441" t="s">
        <v>564</v>
      </c>
      <c r="I7441">
        <v>0</v>
      </c>
    </row>
    <row r="7442" spans="1:9">
      <c r="A7442">
        <v>379400</v>
      </c>
      <c r="B7442" t="s">
        <v>557</v>
      </c>
      <c r="C7442">
        <v>2024</v>
      </c>
      <c r="D7442" t="s">
        <v>726</v>
      </c>
      <c r="E7442" t="s">
        <v>593</v>
      </c>
      <c r="F7442" t="s">
        <v>693</v>
      </c>
      <c r="G7442" t="s">
        <v>725</v>
      </c>
      <c r="H7442" t="s">
        <v>695</v>
      </c>
    </row>
    <row r="7443" spans="1:9">
      <c r="A7443">
        <v>379501</v>
      </c>
      <c r="B7443" t="s">
        <v>557</v>
      </c>
      <c r="C7443">
        <v>2024</v>
      </c>
      <c r="D7443" t="s">
        <v>727</v>
      </c>
      <c r="E7443" t="s">
        <v>593</v>
      </c>
      <c r="F7443" t="s">
        <v>693</v>
      </c>
      <c r="G7443" t="s">
        <v>725</v>
      </c>
      <c r="H7443" t="s">
        <v>564</v>
      </c>
      <c r="I7443">
        <v>432192.16213180899</v>
      </c>
    </row>
    <row r="7444" spans="1:9">
      <c r="A7444">
        <v>379502</v>
      </c>
      <c r="B7444" t="s">
        <v>557</v>
      </c>
      <c r="C7444">
        <v>2024</v>
      </c>
      <c r="D7444" t="s">
        <v>727</v>
      </c>
      <c r="E7444" t="s">
        <v>593</v>
      </c>
      <c r="F7444" t="s">
        <v>693</v>
      </c>
      <c r="G7444" t="s">
        <v>725</v>
      </c>
      <c r="H7444" t="s">
        <v>695</v>
      </c>
    </row>
    <row r="7445" spans="1:9">
      <c r="A7445">
        <v>379603</v>
      </c>
      <c r="B7445" t="s">
        <v>557</v>
      </c>
      <c r="C7445">
        <v>2024</v>
      </c>
      <c r="D7445" t="s">
        <v>728</v>
      </c>
      <c r="E7445" t="s">
        <v>593</v>
      </c>
      <c r="F7445" t="s">
        <v>693</v>
      </c>
      <c r="G7445" t="s">
        <v>725</v>
      </c>
      <c r="H7445" t="s">
        <v>564</v>
      </c>
      <c r="I7445">
        <v>30280.793186918501</v>
      </c>
    </row>
    <row r="7446" spans="1:9">
      <c r="A7446">
        <v>379604</v>
      </c>
      <c r="B7446" t="s">
        <v>557</v>
      </c>
      <c r="C7446">
        <v>2024</v>
      </c>
      <c r="D7446" t="s">
        <v>728</v>
      </c>
      <c r="E7446" t="s">
        <v>593</v>
      </c>
      <c r="F7446" t="s">
        <v>693</v>
      </c>
      <c r="G7446" t="s">
        <v>725</v>
      </c>
      <c r="H7446" t="s">
        <v>695</v>
      </c>
    </row>
    <row r="7447" spans="1:9">
      <c r="A7447">
        <v>379705</v>
      </c>
      <c r="B7447" t="s">
        <v>557</v>
      </c>
      <c r="C7447">
        <v>2024</v>
      </c>
      <c r="D7447" t="s">
        <v>729</v>
      </c>
      <c r="E7447" t="s">
        <v>593</v>
      </c>
      <c r="F7447" t="s">
        <v>693</v>
      </c>
      <c r="G7447" t="s">
        <v>725</v>
      </c>
      <c r="H7447" t="s">
        <v>564</v>
      </c>
      <c r="I7447">
        <v>0</v>
      </c>
    </row>
    <row r="7448" spans="1:9">
      <c r="A7448">
        <v>379706</v>
      </c>
      <c r="B7448" t="s">
        <v>557</v>
      </c>
      <c r="C7448">
        <v>2024</v>
      </c>
      <c r="D7448" t="s">
        <v>729</v>
      </c>
      <c r="E7448" t="s">
        <v>593</v>
      </c>
      <c r="F7448" t="s">
        <v>693</v>
      </c>
      <c r="G7448" t="s">
        <v>725</v>
      </c>
      <c r="H7448" t="s">
        <v>695</v>
      </c>
    </row>
    <row r="7449" spans="1:9">
      <c r="A7449">
        <v>379807</v>
      </c>
      <c r="B7449" t="s">
        <v>557</v>
      </c>
      <c r="C7449">
        <v>2024</v>
      </c>
      <c r="D7449" t="s">
        <v>730</v>
      </c>
      <c r="E7449" t="s">
        <v>593</v>
      </c>
      <c r="F7449" t="s">
        <v>693</v>
      </c>
      <c r="G7449" t="s">
        <v>725</v>
      </c>
      <c r="H7449" t="s">
        <v>564</v>
      </c>
      <c r="I7449">
        <v>0</v>
      </c>
    </row>
    <row r="7450" spans="1:9">
      <c r="A7450">
        <v>379808</v>
      </c>
      <c r="B7450" t="s">
        <v>557</v>
      </c>
      <c r="C7450">
        <v>2024</v>
      </c>
      <c r="D7450" t="s">
        <v>730</v>
      </c>
      <c r="E7450" t="s">
        <v>593</v>
      </c>
      <c r="F7450" t="s">
        <v>693</v>
      </c>
      <c r="G7450" t="s">
        <v>725</v>
      </c>
      <c r="H7450" t="s">
        <v>695</v>
      </c>
    </row>
    <row r="7451" spans="1:9">
      <c r="A7451">
        <v>379904</v>
      </c>
      <c r="B7451" t="s">
        <v>557</v>
      </c>
      <c r="C7451">
        <v>2024</v>
      </c>
      <c r="D7451" t="s">
        <v>731</v>
      </c>
      <c r="E7451" t="s">
        <v>593</v>
      </c>
      <c r="F7451" t="s">
        <v>693</v>
      </c>
      <c r="G7451" t="s">
        <v>732</v>
      </c>
      <c r="H7451" t="s">
        <v>564</v>
      </c>
      <c r="I7451">
        <v>2357630.0211666999</v>
      </c>
    </row>
    <row r="7452" spans="1:9">
      <c r="A7452">
        <v>379955</v>
      </c>
      <c r="B7452" t="s">
        <v>557</v>
      </c>
      <c r="C7452">
        <v>2024</v>
      </c>
      <c r="D7452" t="s">
        <v>733</v>
      </c>
      <c r="E7452" t="s">
        <v>593</v>
      </c>
      <c r="F7452" t="s">
        <v>693</v>
      </c>
      <c r="G7452" t="s">
        <v>732</v>
      </c>
      <c r="H7452" t="s">
        <v>564</v>
      </c>
      <c r="I7452">
        <v>0</v>
      </c>
    </row>
    <row r="7453" spans="1:9">
      <c r="A7453">
        <v>380006</v>
      </c>
      <c r="B7453" t="s">
        <v>557</v>
      </c>
      <c r="C7453">
        <v>2024</v>
      </c>
      <c r="D7453" t="s">
        <v>734</v>
      </c>
      <c r="E7453" t="s">
        <v>593</v>
      </c>
      <c r="F7453" t="s">
        <v>693</v>
      </c>
      <c r="G7453" t="s">
        <v>732</v>
      </c>
      <c r="H7453" t="s">
        <v>564</v>
      </c>
      <c r="I7453">
        <v>997968.25721840095</v>
      </c>
    </row>
    <row r="7454" spans="1:9">
      <c r="A7454">
        <v>380057</v>
      </c>
      <c r="B7454" t="s">
        <v>557</v>
      </c>
      <c r="C7454">
        <v>2024</v>
      </c>
      <c r="D7454" t="s">
        <v>735</v>
      </c>
      <c r="E7454" t="s">
        <v>593</v>
      </c>
      <c r="F7454" t="s">
        <v>693</v>
      </c>
      <c r="G7454" t="s">
        <v>732</v>
      </c>
      <c r="H7454" t="s">
        <v>564</v>
      </c>
      <c r="I7454">
        <v>0</v>
      </c>
    </row>
    <row r="7455" spans="1:9">
      <c r="A7455">
        <v>380108</v>
      </c>
      <c r="B7455" t="s">
        <v>557</v>
      </c>
      <c r="C7455">
        <v>2024</v>
      </c>
      <c r="D7455" t="s">
        <v>736</v>
      </c>
      <c r="E7455" t="s">
        <v>593</v>
      </c>
      <c r="F7455" t="s">
        <v>693</v>
      </c>
      <c r="G7455" t="s">
        <v>732</v>
      </c>
      <c r="H7455" t="s">
        <v>564</v>
      </c>
      <c r="I7455">
        <v>2023955.6485594299</v>
      </c>
    </row>
    <row r="7456" spans="1:9">
      <c r="A7456">
        <v>380159</v>
      </c>
      <c r="B7456" t="s">
        <v>557</v>
      </c>
      <c r="C7456">
        <v>2024</v>
      </c>
      <c r="D7456" t="s">
        <v>737</v>
      </c>
      <c r="E7456" t="s">
        <v>593</v>
      </c>
      <c r="F7456" t="s">
        <v>693</v>
      </c>
      <c r="G7456" t="s">
        <v>732</v>
      </c>
      <c r="H7456" t="s">
        <v>564</v>
      </c>
      <c r="I7456">
        <v>0</v>
      </c>
    </row>
    <row r="7457" spans="1:9">
      <c r="A7457">
        <v>380210</v>
      </c>
      <c r="B7457" t="s">
        <v>557</v>
      </c>
      <c r="C7457">
        <v>2024</v>
      </c>
      <c r="D7457" t="s">
        <v>738</v>
      </c>
      <c r="E7457" t="s">
        <v>593</v>
      </c>
      <c r="F7457" t="s">
        <v>693</v>
      </c>
      <c r="G7457" t="s">
        <v>739</v>
      </c>
      <c r="H7457" t="s">
        <v>564</v>
      </c>
      <c r="I7457">
        <v>740035.03640749503</v>
      </c>
    </row>
    <row r="7458" spans="1:9">
      <c r="A7458">
        <v>380261</v>
      </c>
      <c r="B7458" t="s">
        <v>557</v>
      </c>
      <c r="C7458">
        <v>2024</v>
      </c>
      <c r="D7458" t="s">
        <v>740</v>
      </c>
      <c r="E7458" t="s">
        <v>593</v>
      </c>
      <c r="F7458" t="s">
        <v>693</v>
      </c>
      <c r="G7458" t="s">
        <v>739</v>
      </c>
      <c r="H7458" t="s">
        <v>564</v>
      </c>
      <c r="I7458">
        <v>663482.15023986704</v>
      </c>
    </row>
    <row r="7459" spans="1:9">
      <c r="A7459">
        <v>380322</v>
      </c>
      <c r="B7459" t="s">
        <v>557</v>
      </c>
      <c r="C7459">
        <v>2024</v>
      </c>
      <c r="D7459" t="s">
        <v>741</v>
      </c>
      <c r="E7459" t="s">
        <v>593</v>
      </c>
      <c r="F7459" t="s">
        <v>693</v>
      </c>
      <c r="G7459" t="s">
        <v>742</v>
      </c>
      <c r="H7459" t="s">
        <v>564</v>
      </c>
    </row>
    <row r="7460" spans="1:9">
      <c r="A7460">
        <v>380323</v>
      </c>
      <c r="B7460" t="s">
        <v>557</v>
      </c>
      <c r="C7460">
        <v>2024</v>
      </c>
      <c r="D7460" t="s">
        <v>741</v>
      </c>
      <c r="E7460" t="s">
        <v>593</v>
      </c>
      <c r="F7460" t="s">
        <v>693</v>
      </c>
      <c r="G7460" t="s">
        <v>742</v>
      </c>
      <c r="H7460" t="s">
        <v>695</v>
      </c>
      <c r="I7460">
        <v>3548402.0752943801</v>
      </c>
    </row>
    <row r="7461" spans="1:9">
      <c r="A7461">
        <v>380324</v>
      </c>
      <c r="B7461" t="s">
        <v>557</v>
      </c>
      <c r="C7461">
        <v>2024</v>
      </c>
      <c r="D7461" t="s">
        <v>741</v>
      </c>
      <c r="E7461" t="s">
        <v>593</v>
      </c>
      <c r="F7461" t="s">
        <v>693</v>
      </c>
      <c r="G7461" t="s">
        <v>742</v>
      </c>
      <c r="H7461" t="s">
        <v>570</v>
      </c>
    </row>
    <row r="7462" spans="1:9">
      <c r="A7462">
        <v>380475</v>
      </c>
      <c r="B7462" t="s">
        <v>557</v>
      </c>
      <c r="C7462">
        <v>2024</v>
      </c>
      <c r="D7462" t="s">
        <v>743</v>
      </c>
      <c r="E7462" t="s">
        <v>593</v>
      </c>
      <c r="F7462" t="s">
        <v>693</v>
      </c>
      <c r="G7462" t="s">
        <v>742</v>
      </c>
      <c r="H7462" t="s">
        <v>564</v>
      </c>
      <c r="I7462">
        <v>2022636.4201568</v>
      </c>
    </row>
    <row r="7463" spans="1:9">
      <c r="A7463">
        <v>380476</v>
      </c>
      <c r="B7463" t="s">
        <v>557</v>
      </c>
      <c r="C7463">
        <v>2024</v>
      </c>
      <c r="D7463" t="s">
        <v>743</v>
      </c>
      <c r="E7463" t="s">
        <v>593</v>
      </c>
      <c r="F7463" t="s">
        <v>693</v>
      </c>
      <c r="G7463" t="s">
        <v>742</v>
      </c>
      <c r="H7463" t="s">
        <v>695</v>
      </c>
    </row>
    <row r="7464" spans="1:9">
      <c r="A7464">
        <v>380477</v>
      </c>
      <c r="B7464" t="s">
        <v>557</v>
      </c>
      <c r="C7464">
        <v>2024</v>
      </c>
      <c r="D7464" t="s">
        <v>743</v>
      </c>
      <c r="E7464" t="s">
        <v>593</v>
      </c>
      <c r="F7464" t="s">
        <v>693</v>
      </c>
      <c r="G7464" t="s">
        <v>742</v>
      </c>
      <c r="H7464" t="s">
        <v>570</v>
      </c>
    </row>
    <row r="7465" spans="1:9">
      <c r="A7465">
        <v>380618</v>
      </c>
      <c r="B7465" t="s">
        <v>557</v>
      </c>
      <c r="C7465">
        <v>2024</v>
      </c>
      <c r="D7465" t="s">
        <v>744</v>
      </c>
      <c r="E7465" t="s">
        <v>593</v>
      </c>
      <c r="F7465" t="s">
        <v>693</v>
      </c>
      <c r="G7465" t="s">
        <v>745</v>
      </c>
      <c r="H7465" t="s">
        <v>564</v>
      </c>
      <c r="I7465">
        <v>125920.815545099</v>
      </c>
    </row>
    <row r="7466" spans="1:9">
      <c r="A7466">
        <v>380669</v>
      </c>
      <c r="B7466" t="s">
        <v>557</v>
      </c>
      <c r="C7466">
        <v>2024</v>
      </c>
      <c r="D7466" t="s">
        <v>746</v>
      </c>
      <c r="E7466" t="s">
        <v>593</v>
      </c>
      <c r="F7466" t="s">
        <v>693</v>
      </c>
      <c r="G7466" t="s">
        <v>745</v>
      </c>
      <c r="H7466" t="s">
        <v>564</v>
      </c>
      <c r="I7466">
        <v>0</v>
      </c>
    </row>
    <row r="7467" spans="1:9">
      <c r="A7467">
        <v>380720</v>
      </c>
      <c r="B7467" t="s">
        <v>557</v>
      </c>
      <c r="C7467">
        <v>2024</v>
      </c>
      <c r="D7467" t="s">
        <v>747</v>
      </c>
      <c r="E7467" t="s">
        <v>593</v>
      </c>
      <c r="F7467" t="s">
        <v>693</v>
      </c>
      <c r="G7467" t="s">
        <v>745</v>
      </c>
      <c r="H7467" t="s">
        <v>564</v>
      </c>
      <c r="I7467">
        <v>287109.51918736403</v>
      </c>
    </row>
    <row r="7468" spans="1:9">
      <c r="A7468">
        <v>380776</v>
      </c>
      <c r="B7468" t="s">
        <v>557</v>
      </c>
      <c r="C7468">
        <v>2024</v>
      </c>
      <c r="D7468" t="s">
        <v>748</v>
      </c>
      <c r="E7468" t="s">
        <v>593</v>
      </c>
      <c r="F7468" t="s">
        <v>693</v>
      </c>
      <c r="G7468" t="s">
        <v>749</v>
      </c>
      <c r="H7468" t="s">
        <v>564</v>
      </c>
      <c r="I7468">
        <v>3415105.2763331798</v>
      </c>
    </row>
    <row r="7469" spans="1:9">
      <c r="A7469">
        <v>380777</v>
      </c>
      <c r="B7469" t="s">
        <v>557</v>
      </c>
      <c r="C7469">
        <v>2024</v>
      </c>
      <c r="D7469" t="s">
        <v>748</v>
      </c>
      <c r="E7469" t="s">
        <v>593</v>
      </c>
      <c r="F7469" t="s">
        <v>693</v>
      </c>
      <c r="G7469" t="s">
        <v>749</v>
      </c>
      <c r="H7469" t="s">
        <v>695</v>
      </c>
    </row>
    <row r="7470" spans="1:9">
      <c r="A7470">
        <v>380878</v>
      </c>
      <c r="B7470" t="s">
        <v>557</v>
      </c>
      <c r="C7470">
        <v>2024</v>
      </c>
      <c r="D7470" t="s">
        <v>750</v>
      </c>
      <c r="E7470" t="s">
        <v>593</v>
      </c>
      <c r="F7470" t="s">
        <v>693</v>
      </c>
      <c r="G7470" t="s">
        <v>749</v>
      </c>
      <c r="H7470" t="s">
        <v>564</v>
      </c>
      <c r="I7470">
        <v>0</v>
      </c>
    </row>
    <row r="7471" spans="1:9">
      <c r="A7471">
        <v>380879</v>
      </c>
      <c r="B7471" t="s">
        <v>557</v>
      </c>
      <c r="C7471">
        <v>2024</v>
      </c>
      <c r="D7471" t="s">
        <v>750</v>
      </c>
      <c r="E7471" t="s">
        <v>593</v>
      </c>
      <c r="F7471" t="s">
        <v>693</v>
      </c>
      <c r="G7471" t="s">
        <v>749</v>
      </c>
      <c r="H7471" t="s">
        <v>695</v>
      </c>
    </row>
    <row r="7472" spans="1:9">
      <c r="A7472">
        <v>380980</v>
      </c>
      <c r="B7472" t="s">
        <v>557</v>
      </c>
      <c r="C7472">
        <v>2024</v>
      </c>
      <c r="D7472" t="s">
        <v>751</v>
      </c>
      <c r="E7472" t="s">
        <v>593</v>
      </c>
      <c r="F7472" t="s">
        <v>693</v>
      </c>
      <c r="G7472" t="s">
        <v>749</v>
      </c>
      <c r="H7472" t="s">
        <v>564</v>
      </c>
    </row>
    <row r="7473" spans="1:9">
      <c r="A7473">
        <v>380981</v>
      </c>
      <c r="B7473" t="s">
        <v>557</v>
      </c>
      <c r="C7473">
        <v>2024</v>
      </c>
      <c r="D7473" t="s">
        <v>751</v>
      </c>
      <c r="E7473" t="s">
        <v>593</v>
      </c>
      <c r="F7473" t="s">
        <v>693</v>
      </c>
      <c r="G7473" t="s">
        <v>749</v>
      </c>
      <c r="H7473" t="s">
        <v>695</v>
      </c>
      <c r="I7473">
        <v>755373.53557943006</v>
      </c>
    </row>
    <row r="7474" spans="1:9">
      <c r="A7474">
        <v>381077</v>
      </c>
      <c r="B7474" t="s">
        <v>557</v>
      </c>
      <c r="C7474">
        <v>2024</v>
      </c>
      <c r="D7474" t="s">
        <v>752</v>
      </c>
      <c r="E7474" t="s">
        <v>593</v>
      </c>
      <c r="F7474" t="s">
        <v>693</v>
      </c>
      <c r="G7474" t="s">
        <v>753</v>
      </c>
      <c r="H7474" t="s">
        <v>564</v>
      </c>
      <c r="I7474">
        <v>2341512.6831853902</v>
      </c>
    </row>
    <row r="7475" spans="1:9">
      <c r="A7475">
        <v>381153</v>
      </c>
      <c r="B7475" t="s">
        <v>557</v>
      </c>
      <c r="C7475">
        <v>2024</v>
      </c>
      <c r="D7475" t="s">
        <v>754</v>
      </c>
      <c r="E7475" t="s">
        <v>593</v>
      </c>
      <c r="F7475" t="s">
        <v>693</v>
      </c>
      <c r="G7475" t="s">
        <v>694</v>
      </c>
      <c r="H7475" t="s">
        <v>564</v>
      </c>
      <c r="I7475">
        <v>46785.724182538099</v>
      </c>
    </row>
    <row r="7476" spans="1:9">
      <c r="A7476">
        <v>381154</v>
      </c>
      <c r="B7476" t="s">
        <v>557</v>
      </c>
      <c r="C7476">
        <v>2024</v>
      </c>
      <c r="D7476" t="s">
        <v>754</v>
      </c>
      <c r="E7476" t="s">
        <v>593</v>
      </c>
      <c r="F7476" t="s">
        <v>693</v>
      </c>
      <c r="G7476" t="s">
        <v>694</v>
      </c>
      <c r="H7476" t="s">
        <v>568</v>
      </c>
    </row>
    <row r="7477" spans="1:9">
      <c r="A7477">
        <v>381155</v>
      </c>
      <c r="B7477" t="s">
        <v>557</v>
      </c>
      <c r="C7477">
        <v>2024</v>
      </c>
      <c r="D7477" t="s">
        <v>754</v>
      </c>
      <c r="E7477" t="s">
        <v>593</v>
      </c>
      <c r="F7477" t="s">
        <v>693</v>
      </c>
      <c r="G7477" t="s">
        <v>694</v>
      </c>
      <c r="H7477" t="s">
        <v>695</v>
      </c>
      <c r="I7477">
        <v>206837.84619775499</v>
      </c>
    </row>
    <row r="7478" spans="1:9">
      <c r="A7478">
        <v>381156</v>
      </c>
      <c r="B7478" t="s">
        <v>557</v>
      </c>
      <c r="C7478">
        <v>2024</v>
      </c>
      <c r="D7478" t="s">
        <v>754</v>
      </c>
      <c r="E7478" t="s">
        <v>593</v>
      </c>
      <c r="F7478" t="s">
        <v>693</v>
      </c>
      <c r="G7478" t="s">
        <v>694</v>
      </c>
      <c r="H7478" t="s">
        <v>570</v>
      </c>
    </row>
    <row r="7479" spans="1:9">
      <c r="A7479">
        <v>381157</v>
      </c>
      <c r="B7479" t="s">
        <v>557</v>
      </c>
      <c r="C7479">
        <v>2024</v>
      </c>
      <c r="D7479" t="s">
        <v>754</v>
      </c>
      <c r="E7479" t="s">
        <v>593</v>
      </c>
      <c r="F7479" t="s">
        <v>693</v>
      </c>
      <c r="G7479" t="s">
        <v>694</v>
      </c>
      <c r="H7479" t="s">
        <v>696</v>
      </c>
    </row>
    <row r="7480" spans="1:9">
      <c r="A7480">
        <v>381158</v>
      </c>
      <c r="B7480" t="s">
        <v>557</v>
      </c>
      <c r="C7480">
        <v>2024</v>
      </c>
      <c r="D7480" t="s">
        <v>754</v>
      </c>
      <c r="E7480" t="s">
        <v>593</v>
      </c>
      <c r="F7480" t="s">
        <v>693</v>
      </c>
      <c r="G7480" t="s">
        <v>694</v>
      </c>
      <c r="H7480" t="s">
        <v>697</v>
      </c>
    </row>
    <row r="7481" spans="1:9">
      <c r="A7481">
        <v>381439</v>
      </c>
      <c r="B7481" t="s">
        <v>557</v>
      </c>
      <c r="C7481">
        <v>2024</v>
      </c>
      <c r="D7481" t="s">
        <v>755</v>
      </c>
      <c r="E7481" t="s">
        <v>593</v>
      </c>
      <c r="F7481" t="s">
        <v>693</v>
      </c>
      <c r="G7481" t="s">
        <v>725</v>
      </c>
      <c r="H7481" t="s">
        <v>564</v>
      </c>
      <c r="I7481">
        <v>49995.589849921103</v>
      </c>
    </row>
    <row r="7482" spans="1:9">
      <c r="A7482">
        <v>381440</v>
      </c>
      <c r="B7482" t="s">
        <v>557</v>
      </c>
      <c r="C7482">
        <v>2024</v>
      </c>
      <c r="D7482" t="s">
        <v>755</v>
      </c>
      <c r="E7482" t="s">
        <v>593</v>
      </c>
      <c r="F7482" t="s">
        <v>693</v>
      </c>
      <c r="G7482" t="s">
        <v>725</v>
      </c>
      <c r="H7482" t="s">
        <v>695</v>
      </c>
      <c r="I7482">
        <v>49616.611480257699</v>
      </c>
    </row>
    <row r="7483" spans="1:9">
      <c r="A7483">
        <v>381541</v>
      </c>
      <c r="B7483" t="s">
        <v>557</v>
      </c>
      <c r="C7483">
        <v>2024</v>
      </c>
      <c r="D7483" t="s">
        <v>756</v>
      </c>
      <c r="E7483" t="s">
        <v>593</v>
      </c>
      <c r="F7483" t="s">
        <v>693</v>
      </c>
      <c r="G7483" t="s">
        <v>725</v>
      </c>
      <c r="H7483" t="s">
        <v>564</v>
      </c>
      <c r="I7483">
        <v>128695.519049152</v>
      </c>
    </row>
    <row r="7484" spans="1:9">
      <c r="A7484">
        <v>381542</v>
      </c>
      <c r="B7484" t="s">
        <v>557</v>
      </c>
      <c r="C7484">
        <v>2024</v>
      </c>
      <c r="D7484" t="s">
        <v>756</v>
      </c>
      <c r="E7484" t="s">
        <v>593</v>
      </c>
      <c r="F7484" t="s">
        <v>693</v>
      </c>
      <c r="G7484" t="s">
        <v>725</v>
      </c>
      <c r="H7484" t="s">
        <v>695</v>
      </c>
    </row>
    <row r="7485" spans="1:9">
      <c r="A7485">
        <v>381643</v>
      </c>
      <c r="B7485" t="s">
        <v>557</v>
      </c>
      <c r="C7485">
        <v>2024</v>
      </c>
      <c r="D7485" t="s">
        <v>757</v>
      </c>
      <c r="E7485" t="s">
        <v>593</v>
      </c>
      <c r="F7485" t="s">
        <v>693</v>
      </c>
      <c r="G7485" t="s">
        <v>725</v>
      </c>
      <c r="H7485" t="s">
        <v>564</v>
      </c>
      <c r="I7485">
        <v>0</v>
      </c>
    </row>
    <row r="7486" spans="1:9">
      <c r="A7486">
        <v>381644</v>
      </c>
      <c r="B7486" t="s">
        <v>557</v>
      </c>
      <c r="C7486">
        <v>2024</v>
      </c>
      <c r="D7486" t="s">
        <v>757</v>
      </c>
      <c r="E7486" t="s">
        <v>593</v>
      </c>
      <c r="F7486" t="s">
        <v>693</v>
      </c>
      <c r="G7486" t="s">
        <v>725</v>
      </c>
      <c r="H7486" t="s">
        <v>695</v>
      </c>
    </row>
    <row r="7487" spans="1:9">
      <c r="A7487">
        <v>381750</v>
      </c>
      <c r="B7487" t="s">
        <v>557</v>
      </c>
      <c r="C7487">
        <v>2024</v>
      </c>
      <c r="D7487" t="s">
        <v>758</v>
      </c>
      <c r="E7487" t="s">
        <v>593</v>
      </c>
      <c r="F7487" t="s">
        <v>693</v>
      </c>
      <c r="G7487" t="s">
        <v>742</v>
      </c>
      <c r="H7487" t="s">
        <v>564</v>
      </c>
    </row>
    <row r="7488" spans="1:9">
      <c r="A7488">
        <v>381751</v>
      </c>
      <c r="B7488" t="s">
        <v>557</v>
      </c>
      <c r="C7488">
        <v>2024</v>
      </c>
      <c r="D7488" t="s">
        <v>758</v>
      </c>
      <c r="E7488" t="s">
        <v>593</v>
      </c>
      <c r="F7488" t="s">
        <v>693</v>
      </c>
      <c r="G7488" t="s">
        <v>742</v>
      </c>
      <c r="H7488" t="s">
        <v>695</v>
      </c>
    </row>
    <row r="7489" spans="1:9">
      <c r="A7489">
        <v>381752</v>
      </c>
      <c r="B7489" t="s">
        <v>557</v>
      </c>
      <c r="C7489">
        <v>2024</v>
      </c>
      <c r="D7489" t="s">
        <v>758</v>
      </c>
      <c r="E7489" t="s">
        <v>593</v>
      </c>
      <c r="F7489" t="s">
        <v>693</v>
      </c>
      <c r="G7489" t="s">
        <v>742</v>
      </c>
      <c r="H7489" t="s">
        <v>570</v>
      </c>
      <c r="I7489">
        <v>785228.78920686</v>
      </c>
    </row>
    <row r="7490" spans="1:9">
      <c r="A7490">
        <v>381893</v>
      </c>
      <c r="B7490" t="s">
        <v>557</v>
      </c>
      <c r="C7490">
        <v>2024</v>
      </c>
      <c r="D7490" t="s">
        <v>759</v>
      </c>
      <c r="E7490" t="s">
        <v>593</v>
      </c>
      <c r="F7490" t="s">
        <v>693</v>
      </c>
      <c r="G7490" t="s">
        <v>711</v>
      </c>
      <c r="H7490" t="s">
        <v>564</v>
      </c>
      <c r="I7490">
        <v>0</v>
      </c>
    </row>
    <row r="7491" spans="1:9">
      <c r="A7491">
        <v>381944</v>
      </c>
      <c r="B7491" t="s">
        <v>557</v>
      </c>
      <c r="C7491">
        <v>2024</v>
      </c>
      <c r="D7491" t="s">
        <v>760</v>
      </c>
      <c r="E7491" t="s">
        <v>593</v>
      </c>
      <c r="F7491" t="s">
        <v>693</v>
      </c>
      <c r="G7491" t="s">
        <v>711</v>
      </c>
      <c r="H7491" t="s">
        <v>564</v>
      </c>
      <c r="I7491">
        <v>234434.55569858701</v>
      </c>
    </row>
    <row r="7492" spans="1:9">
      <c r="A7492">
        <v>381995</v>
      </c>
      <c r="B7492" t="s">
        <v>557</v>
      </c>
      <c r="C7492">
        <v>2024</v>
      </c>
      <c r="D7492" t="s">
        <v>761</v>
      </c>
      <c r="E7492" t="s">
        <v>593</v>
      </c>
      <c r="F7492" t="s">
        <v>693</v>
      </c>
      <c r="G7492" t="s">
        <v>711</v>
      </c>
      <c r="H7492" t="s">
        <v>564</v>
      </c>
      <c r="I7492">
        <v>548776.88575628004</v>
      </c>
    </row>
    <row r="7493" spans="1:9">
      <c r="A7493">
        <v>382046</v>
      </c>
      <c r="B7493" t="s">
        <v>557</v>
      </c>
      <c r="C7493">
        <v>2024</v>
      </c>
      <c r="D7493" t="s">
        <v>762</v>
      </c>
      <c r="E7493" t="s">
        <v>593</v>
      </c>
      <c r="F7493" t="s">
        <v>693</v>
      </c>
      <c r="G7493" t="s">
        <v>711</v>
      </c>
      <c r="H7493" t="s">
        <v>564</v>
      </c>
      <c r="I7493">
        <v>0.27356525466924903</v>
      </c>
    </row>
    <row r="7494" spans="1:9">
      <c r="A7494">
        <v>382097</v>
      </c>
      <c r="B7494" t="s">
        <v>557</v>
      </c>
      <c r="C7494">
        <v>2024</v>
      </c>
      <c r="D7494" t="s">
        <v>763</v>
      </c>
      <c r="E7494" t="s">
        <v>593</v>
      </c>
      <c r="F7494" t="s">
        <v>693</v>
      </c>
      <c r="G7494" t="s">
        <v>711</v>
      </c>
      <c r="H7494" t="s">
        <v>564</v>
      </c>
      <c r="I7494">
        <v>263608.16241283598</v>
      </c>
    </row>
    <row r="7495" spans="1:9">
      <c r="A7495">
        <v>382148</v>
      </c>
      <c r="B7495" t="s">
        <v>557</v>
      </c>
      <c r="C7495">
        <v>2024</v>
      </c>
      <c r="D7495" t="s">
        <v>764</v>
      </c>
      <c r="E7495" t="s">
        <v>593</v>
      </c>
      <c r="F7495" t="s">
        <v>693</v>
      </c>
      <c r="G7495" t="s">
        <v>711</v>
      </c>
      <c r="H7495" t="s">
        <v>564</v>
      </c>
      <c r="I7495">
        <v>284267.85105865297</v>
      </c>
    </row>
    <row r="7496" spans="1:9">
      <c r="A7496">
        <v>382199</v>
      </c>
      <c r="B7496" t="s">
        <v>557</v>
      </c>
      <c r="C7496">
        <v>2024</v>
      </c>
      <c r="D7496" t="s">
        <v>765</v>
      </c>
      <c r="E7496" t="s">
        <v>593</v>
      </c>
      <c r="F7496" t="s">
        <v>693</v>
      </c>
      <c r="G7496" t="s">
        <v>711</v>
      </c>
      <c r="H7496" t="s">
        <v>564</v>
      </c>
      <c r="I7496">
        <v>0</v>
      </c>
    </row>
    <row r="7497" spans="1:9">
      <c r="A7497">
        <v>382250</v>
      </c>
      <c r="B7497" t="s">
        <v>557</v>
      </c>
      <c r="C7497">
        <v>2024</v>
      </c>
      <c r="D7497" t="s">
        <v>766</v>
      </c>
      <c r="E7497" t="s">
        <v>593</v>
      </c>
      <c r="F7497" t="s">
        <v>693</v>
      </c>
      <c r="G7497" t="s">
        <v>711</v>
      </c>
      <c r="H7497" t="s">
        <v>564</v>
      </c>
      <c r="I7497">
        <v>4.3462587002426396</v>
      </c>
    </row>
    <row r="7498" spans="1:9">
      <c r="A7498">
        <v>382301</v>
      </c>
      <c r="B7498" t="s">
        <v>557</v>
      </c>
      <c r="C7498">
        <v>2024</v>
      </c>
      <c r="D7498" t="s">
        <v>767</v>
      </c>
      <c r="E7498" t="s">
        <v>593</v>
      </c>
      <c r="F7498" t="s">
        <v>693</v>
      </c>
      <c r="G7498" t="s">
        <v>711</v>
      </c>
      <c r="H7498" t="s">
        <v>564</v>
      </c>
      <c r="I7498">
        <v>371586.10579537798</v>
      </c>
    </row>
    <row r="7499" spans="1:9">
      <c r="A7499">
        <v>382352</v>
      </c>
      <c r="B7499" t="s">
        <v>557</v>
      </c>
      <c r="C7499">
        <v>2024</v>
      </c>
      <c r="D7499" t="s">
        <v>768</v>
      </c>
      <c r="E7499" t="s">
        <v>593</v>
      </c>
      <c r="F7499" t="s">
        <v>693</v>
      </c>
      <c r="G7499" t="s">
        <v>711</v>
      </c>
      <c r="H7499" t="s">
        <v>564</v>
      </c>
      <c r="I7499">
        <v>469202.03506922</v>
      </c>
    </row>
    <row r="7500" spans="1:9">
      <c r="A7500">
        <v>382403</v>
      </c>
      <c r="B7500" t="s">
        <v>557</v>
      </c>
      <c r="C7500">
        <v>2024</v>
      </c>
      <c r="D7500" t="s">
        <v>769</v>
      </c>
      <c r="E7500" t="s">
        <v>593</v>
      </c>
      <c r="F7500" t="s">
        <v>693</v>
      </c>
      <c r="G7500" t="s">
        <v>711</v>
      </c>
      <c r="H7500" t="s">
        <v>564</v>
      </c>
      <c r="I7500" s="158">
        <v>3.8709687338646302E-46</v>
      </c>
    </row>
    <row r="7501" spans="1:9">
      <c r="A7501">
        <v>382464</v>
      </c>
      <c r="B7501" t="s">
        <v>557</v>
      </c>
      <c r="C7501">
        <v>2024</v>
      </c>
      <c r="D7501" t="s">
        <v>770</v>
      </c>
      <c r="E7501" t="s">
        <v>593</v>
      </c>
      <c r="F7501" t="s">
        <v>771</v>
      </c>
      <c r="G7501" t="s">
        <v>772</v>
      </c>
      <c r="H7501" t="s">
        <v>564</v>
      </c>
    </row>
    <row r="7502" spans="1:9">
      <c r="A7502">
        <v>382465</v>
      </c>
      <c r="B7502" t="s">
        <v>557</v>
      </c>
      <c r="C7502">
        <v>2024</v>
      </c>
      <c r="D7502" t="s">
        <v>770</v>
      </c>
      <c r="E7502" t="s">
        <v>593</v>
      </c>
      <c r="F7502" t="s">
        <v>771</v>
      </c>
      <c r="G7502" t="s">
        <v>772</v>
      </c>
      <c r="H7502" t="s">
        <v>568</v>
      </c>
    </row>
    <row r="7503" spans="1:9">
      <c r="A7503">
        <v>382466</v>
      </c>
      <c r="B7503" t="s">
        <v>557</v>
      </c>
      <c r="C7503">
        <v>2024</v>
      </c>
      <c r="D7503" t="s">
        <v>770</v>
      </c>
      <c r="E7503" t="s">
        <v>593</v>
      </c>
      <c r="F7503" t="s">
        <v>771</v>
      </c>
      <c r="G7503" t="s">
        <v>772</v>
      </c>
      <c r="H7503" t="s">
        <v>695</v>
      </c>
      <c r="I7503">
        <v>26139839.586351901</v>
      </c>
    </row>
    <row r="7504" spans="1:9">
      <c r="A7504">
        <v>382617</v>
      </c>
      <c r="B7504" t="s">
        <v>557</v>
      </c>
      <c r="C7504">
        <v>2024</v>
      </c>
      <c r="D7504" t="s">
        <v>773</v>
      </c>
      <c r="E7504" t="s">
        <v>593</v>
      </c>
      <c r="F7504" t="s">
        <v>771</v>
      </c>
      <c r="G7504" t="s">
        <v>772</v>
      </c>
      <c r="H7504" t="s">
        <v>564</v>
      </c>
    </row>
    <row r="7505" spans="1:9">
      <c r="A7505">
        <v>382618</v>
      </c>
      <c r="B7505" t="s">
        <v>557</v>
      </c>
      <c r="C7505">
        <v>2024</v>
      </c>
      <c r="D7505" t="s">
        <v>773</v>
      </c>
      <c r="E7505" t="s">
        <v>593</v>
      </c>
      <c r="F7505" t="s">
        <v>771</v>
      </c>
      <c r="G7505" t="s">
        <v>772</v>
      </c>
      <c r="H7505" t="s">
        <v>568</v>
      </c>
    </row>
    <row r="7506" spans="1:9">
      <c r="A7506">
        <v>382619</v>
      </c>
      <c r="B7506" t="s">
        <v>557</v>
      </c>
      <c r="C7506">
        <v>2024</v>
      </c>
      <c r="D7506" t="s">
        <v>773</v>
      </c>
      <c r="E7506" t="s">
        <v>593</v>
      </c>
      <c r="F7506" t="s">
        <v>771</v>
      </c>
      <c r="G7506" t="s">
        <v>772</v>
      </c>
      <c r="H7506" t="s">
        <v>695</v>
      </c>
      <c r="I7506">
        <v>175252.491782809</v>
      </c>
    </row>
    <row r="7507" spans="1:9">
      <c r="A7507">
        <v>382770</v>
      </c>
      <c r="B7507" t="s">
        <v>557</v>
      </c>
      <c r="C7507">
        <v>2024</v>
      </c>
      <c r="D7507" t="s">
        <v>774</v>
      </c>
      <c r="E7507" t="s">
        <v>593</v>
      </c>
      <c r="F7507" t="s">
        <v>771</v>
      </c>
      <c r="G7507" t="s">
        <v>772</v>
      </c>
      <c r="H7507" t="s">
        <v>564</v>
      </c>
    </row>
    <row r="7508" spans="1:9">
      <c r="A7508">
        <v>382771</v>
      </c>
      <c r="B7508" t="s">
        <v>557</v>
      </c>
      <c r="C7508">
        <v>2024</v>
      </c>
      <c r="D7508" t="s">
        <v>774</v>
      </c>
      <c r="E7508" t="s">
        <v>593</v>
      </c>
      <c r="F7508" t="s">
        <v>771</v>
      </c>
      <c r="G7508" t="s">
        <v>772</v>
      </c>
      <c r="H7508" t="s">
        <v>568</v>
      </c>
      <c r="I7508">
        <v>80404.268237275101</v>
      </c>
    </row>
    <row r="7509" spans="1:9">
      <c r="A7509">
        <v>382772</v>
      </c>
      <c r="B7509" t="s">
        <v>557</v>
      </c>
      <c r="C7509">
        <v>2024</v>
      </c>
      <c r="D7509" t="s">
        <v>774</v>
      </c>
      <c r="E7509" t="s">
        <v>593</v>
      </c>
      <c r="F7509" t="s">
        <v>771</v>
      </c>
      <c r="G7509" t="s">
        <v>772</v>
      </c>
      <c r="H7509" t="s">
        <v>695</v>
      </c>
    </row>
    <row r="7510" spans="1:9">
      <c r="A7510">
        <v>382918</v>
      </c>
      <c r="B7510" t="s">
        <v>557</v>
      </c>
      <c r="C7510">
        <v>2024</v>
      </c>
      <c r="D7510" t="s">
        <v>775</v>
      </c>
      <c r="E7510" t="s">
        <v>593</v>
      </c>
      <c r="F7510" t="s">
        <v>771</v>
      </c>
      <c r="G7510" t="s">
        <v>776</v>
      </c>
      <c r="H7510" t="s">
        <v>564</v>
      </c>
      <c r="I7510">
        <v>420289.33239589399</v>
      </c>
    </row>
    <row r="7511" spans="1:9">
      <c r="A7511">
        <v>382919</v>
      </c>
      <c r="B7511" t="s">
        <v>557</v>
      </c>
      <c r="C7511">
        <v>2024</v>
      </c>
      <c r="D7511" t="s">
        <v>775</v>
      </c>
      <c r="E7511" t="s">
        <v>593</v>
      </c>
      <c r="F7511" t="s">
        <v>771</v>
      </c>
      <c r="G7511" t="s">
        <v>776</v>
      </c>
      <c r="H7511" t="s">
        <v>695</v>
      </c>
    </row>
    <row r="7512" spans="1:9">
      <c r="A7512">
        <v>383025</v>
      </c>
      <c r="B7512" t="s">
        <v>557</v>
      </c>
      <c r="C7512">
        <v>2024</v>
      </c>
      <c r="D7512" t="s">
        <v>777</v>
      </c>
      <c r="E7512" t="s">
        <v>593</v>
      </c>
      <c r="F7512" t="s">
        <v>771</v>
      </c>
      <c r="G7512" t="s">
        <v>772</v>
      </c>
      <c r="H7512" t="s">
        <v>564</v>
      </c>
    </row>
    <row r="7513" spans="1:9">
      <c r="A7513">
        <v>383026</v>
      </c>
      <c r="B7513" t="s">
        <v>557</v>
      </c>
      <c r="C7513">
        <v>2024</v>
      </c>
      <c r="D7513" t="s">
        <v>777</v>
      </c>
      <c r="E7513" t="s">
        <v>593</v>
      </c>
      <c r="F7513" t="s">
        <v>771</v>
      </c>
      <c r="G7513" t="s">
        <v>772</v>
      </c>
      <c r="H7513" t="s">
        <v>568</v>
      </c>
    </row>
    <row r="7514" spans="1:9">
      <c r="A7514">
        <v>383027</v>
      </c>
      <c r="B7514" t="s">
        <v>557</v>
      </c>
      <c r="C7514">
        <v>2024</v>
      </c>
      <c r="D7514" t="s">
        <v>777</v>
      </c>
      <c r="E7514" t="s">
        <v>593</v>
      </c>
      <c r="F7514" t="s">
        <v>771</v>
      </c>
      <c r="G7514" t="s">
        <v>772</v>
      </c>
      <c r="H7514" t="s">
        <v>695</v>
      </c>
      <c r="I7514">
        <v>9251951.34692524</v>
      </c>
    </row>
    <row r="7515" spans="1:9">
      <c r="A7515">
        <v>383178</v>
      </c>
      <c r="B7515" t="s">
        <v>557</v>
      </c>
      <c r="C7515">
        <v>2024</v>
      </c>
      <c r="D7515" t="s">
        <v>778</v>
      </c>
      <c r="E7515" t="s">
        <v>593</v>
      </c>
      <c r="F7515" t="s">
        <v>771</v>
      </c>
      <c r="G7515" t="s">
        <v>772</v>
      </c>
      <c r="H7515" t="s">
        <v>564</v>
      </c>
    </row>
    <row r="7516" spans="1:9">
      <c r="A7516">
        <v>383179</v>
      </c>
      <c r="B7516" t="s">
        <v>557</v>
      </c>
      <c r="C7516">
        <v>2024</v>
      </c>
      <c r="D7516" t="s">
        <v>778</v>
      </c>
      <c r="E7516" t="s">
        <v>593</v>
      </c>
      <c r="F7516" t="s">
        <v>771</v>
      </c>
      <c r="G7516" t="s">
        <v>772</v>
      </c>
      <c r="H7516" t="s">
        <v>568</v>
      </c>
    </row>
    <row r="7517" spans="1:9">
      <c r="A7517">
        <v>383180</v>
      </c>
      <c r="B7517" t="s">
        <v>557</v>
      </c>
      <c r="C7517">
        <v>2024</v>
      </c>
      <c r="D7517" t="s">
        <v>778</v>
      </c>
      <c r="E7517" t="s">
        <v>593</v>
      </c>
      <c r="F7517" t="s">
        <v>771</v>
      </c>
      <c r="G7517" t="s">
        <v>772</v>
      </c>
      <c r="H7517" t="s">
        <v>695</v>
      </c>
      <c r="I7517">
        <v>211341.400661127</v>
      </c>
    </row>
    <row r="7518" spans="1:9">
      <c r="A7518">
        <v>383331</v>
      </c>
      <c r="B7518" t="s">
        <v>557</v>
      </c>
      <c r="C7518">
        <v>2024</v>
      </c>
      <c r="D7518" t="s">
        <v>779</v>
      </c>
      <c r="E7518" t="s">
        <v>593</v>
      </c>
      <c r="F7518" t="s">
        <v>771</v>
      </c>
      <c r="G7518" t="s">
        <v>772</v>
      </c>
      <c r="H7518" t="s">
        <v>564</v>
      </c>
    </row>
    <row r="7519" spans="1:9">
      <c r="A7519">
        <v>383332</v>
      </c>
      <c r="B7519" t="s">
        <v>557</v>
      </c>
      <c r="C7519">
        <v>2024</v>
      </c>
      <c r="D7519" t="s">
        <v>779</v>
      </c>
      <c r="E7519" t="s">
        <v>593</v>
      </c>
      <c r="F7519" t="s">
        <v>771</v>
      </c>
      <c r="G7519" t="s">
        <v>772</v>
      </c>
      <c r="H7519" t="s">
        <v>568</v>
      </c>
      <c r="I7519">
        <v>61233.510534313296</v>
      </c>
    </row>
    <row r="7520" spans="1:9">
      <c r="A7520">
        <v>383333</v>
      </c>
      <c r="B7520" t="s">
        <v>557</v>
      </c>
      <c r="C7520">
        <v>2024</v>
      </c>
      <c r="D7520" t="s">
        <v>779</v>
      </c>
      <c r="E7520" t="s">
        <v>593</v>
      </c>
      <c r="F7520" t="s">
        <v>771</v>
      </c>
      <c r="G7520" t="s">
        <v>772</v>
      </c>
      <c r="H7520" t="s">
        <v>695</v>
      </c>
    </row>
    <row r="7521" spans="1:9">
      <c r="A7521">
        <v>383484</v>
      </c>
      <c r="B7521" t="s">
        <v>557</v>
      </c>
      <c r="C7521">
        <v>2024</v>
      </c>
      <c r="D7521" t="s">
        <v>780</v>
      </c>
      <c r="E7521" t="s">
        <v>593</v>
      </c>
      <c r="F7521" t="s">
        <v>771</v>
      </c>
      <c r="G7521" t="s">
        <v>772</v>
      </c>
      <c r="H7521" t="s">
        <v>564</v>
      </c>
    </row>
    <row r="7522" spans="1:9">
      <c r="A7522">
        <v>383485</v>
      </c>
      <c r="B7522" t="s">
        <v>557</v>
      </c>
      <c r="C7522">
        <v>2024</v>
      </c>
      <c r="D7522" t="s">
        <v>780</v>
      </c>
      <c r="E7522" t="s">
        <v>593</v>
      </c>
      <c r="F7522" t="s">
        <v>771</v>
      </c>
      <c r="G7522" t="s">
        <v>772</v>
      </c>
      <c r="H7522" t="s">
        <v>568</v>
      </c>
      <c r="I7522">
        <v>0</v>
      </c>
    </row>
    <row r="7523" spans="1:9">
      <c r="A7523">
        <v>383486</v>
      </c>
      <c r="B7523" t="s">
        <v>557</v>
      </c>
      <c r="C7523">
        <v>2024</v>
      </c>
      <c r="D7523" t="s">
        <v>780</v>
      </c>
      <c r="E7523" t="s">
        <v>593</v>
      </c>
      <c r="F7523" t="s">
        <v>771</v>
      </c>
      <c r="G7523" t="s">
        <v>772</v>
      </c>
      <c r="H7523" t="s">
        <v>695</v>
      </c>
    </row>
    <row r="7524" spans="1:9">
      <c r="A7524">
        <v>383637</v>
      </c>
      <c r="B7524" t="s">
        <v>557</v>
      </c>
      <c r="C7524">
        <v>2024</v>
      </c>
      <c r="D7524" t="s">
        <v>781</v>
      </c>
      <c r="E7524" t="s">
        <v>593</v>
      </c>
      <c r="F7524" t="s">
        <v>771</v>
      </c>
      <c r="G7524" t="s">
        <v>772</v>
      </c>
      <c r="H7524" t="s">
        <v>564</v>
      </c>
      <c r="I7524">
        <v>356941.98097964801</v>
      </c>
    </row>
    <row r="7525" spans="1:9">
      <c r="A7525">
        <v>383638</v>
      </c>
      <c r="B7525" t="s">
        <v>557</v>
      </c>
      <c r="C7525">
        <v>2024</v>
      </c>
      <c r="D7525" t="s">
        <v>781</v>
      </c>
      <c r="E7525" t="s">
        <v>593</v>
      </c>
      <c r="F7525" t="s">
        <v>771</v>
      </c>
      <c r="G7525" t="s">
        <v>772</v>
      </c>
      <c r="H7525" t="s">
        <v>568</v>
      </c>
    </row>
    <row r="7526" spans="1:9">
      <c r="A7526">
        <v>383639</v>
      </c>
      <c r="B7526" t="s">
        <v>557</v>
      </c>
      <c r="C7526">
        <v>2024</v>
      </c>
      <c r="D7526" t="s">
        <v>781</v>
      </c>
      <c r="E7526" t="s">
        <v>593</v>
      </c>
      <c r="F7526" t="s">
        <v>771</v>
      </c>
      <c r="G7526" t="s">
        <v>772</v>
      </c>
      <c r="H7526" t="s">
        <v>695</v>
      </c>
    </row>
    <row r="7527" spans="1:9">
      <c r="A7527">
        <v>383790</v>
      </c>
      <c r="B7527" t="s">
        <v>557</v>
      </c>
      <c r="C7527">
        <v>2024</v>
      </c>
      <c r="D7527" t="s">
        <v>782</v>
      </c>
      <c r="E7527" t="s">
        <v>593</v>
      </c>
      <c r="F7527" t="s">
        <v>771</v>
      </c>
      <c r="G7527" t="s">
        <v>772</v>
      </c>
      <c r="H7527" t="s">
        <v>564</v>
      </c>
      <c r="I7527">
        <v>123017.944925793</v>
      </c>
    </row>
    <row r="7528" spans="1:9">
      <c r="A7528">
        <v>383791</v>
      </c>
      <c r="B7528" t="s">
        <v>557</v>
      </c>
      <c r="C7528">
        <v>2024</v>
      </c>
      <c r="D7528" t="s">
        <v>782</v>
      </c>
      <c r="E7528" t="s">
        <v>593</v>
      </c>
      <c r="F7528" t="s">
        <v>771</v>
      </c>
      <c r="G7528" t="s">
        <v>772</v>
      </c>
      <c r="H7528" t="s">
        <v>568</v>
      </c>
    </row>
    <row r="7529" spans="1:9">
      <c r="A7529">
        <v>383792</v>
      </c>
      <c r="B7529" t="s">
        <v>557</v>
      </c>
      <c r="C7529">
        <v>2024</v>
      </c>
      <c r="D7529" t="s">
        <v>782</v>
      </c>
      <c r="E7529" t="s">
        <v>593</v>
      </c>
      <c r="F7529" t="s">
        <v>771</v>
      </c>
      <c r="G7529" t="s">
        <v>772</v>
      </c>
      <c r="H7529" t="s">
        <v>695</v>
      </c>
    </row>
    <row r="7530" spans="1:9">
      <c r="A7530">
        <v>383938</v>
      </c>
      <c r="B7530" t="s">
        <v>557</v>
      </c>
      <c r="C7530">
        <v>2024</v>
      </c>
      <c r="D7530" t="s">
        <v>783</v>
      </c>
      <c r="E7530" t="s">
        <v>593</v>
      </c>
      <c r="F7530" t="s">
        <v>771</v>
      </c>
      <c r="G7530" t="s">
        <v>776</v>
      </c>
      <c r="H7530" t="s">
        <v>564</v>
      </c>
      <c r="I7530">
        <v>137011.17589306901</v>
      </c>
    </row>
    <row r="7531" spans="1:9">
      <c r="A7531">
        <v>383939</v>
      </c>
      <c r="B7531" t="s">
        <v>557</v>
      </c>
      <c r="C7531">
        <v>2024</v>
      </c>
      <c r="D7531" t="s">
        <v>783</v>
      </c>
      <c r="E7531" t="s">
        <v>593</v>
      </c>
      <c r="F7531" t="s">
        <v>771</v>
      </c>
      <c r="G7531" t="s">
        <v>776</v>
      </c>
      <c r="H7531" t="s">
        <v>695</v>
      </c>
    </row>
    <row r="7532" spans="1:9">
      <c r="A7532">
        <v>384040</v>
      </c>
      <c r="B7532" t="s">
        <v>557</v>
      </c>
      <c r="C7532">
        <v>2024</v>
      </c>
      <c r="D7532" t="s">
        <v>784</v>
      </c>
      <c r="E7532" t="s">
        <v>593</v>
      </c>
      <c r="F7532" t="s">
        <v>771</v>
      </c>
      <c r="G7532" t="s">
        <v>776</v>
      </c>
      <c r="H7532" t="s">
        <v>564</v>
      </c>
    </row>
    <row r="7533" spans="1:9">
      <c r="A7533">
        <v>384041</v>
      </c>
      <c r="B7533" t="s">
        <v>557</v>
      </c>
      <c r="C7533">
        <v>2024</v>
      </c>
      <c r="D7533" t="s">
        <v>784</v>
      </c>
      <c r="E7533" t="s">
        <v>593</v>
      </c>
      <c r="F7533" t="s">
        <v>771</v>
      </c>
      <c r="G7533" t="s">
        <v>776</v>
      </c>
      <c r="H7533" t="s">
        <v>695</v>
      </c>
      <c r="I7533">
        <v>0</v>
      </c>
    </row>
    <row r="7534" spans="1:9">
      <c r="A7534">
        <v>384147</v>
      </c>
      <c r="B7534" t="s">
        <v>557</v>
      </c>
      <c r="C7534">
        <v>2024</v>
      </c>
      <c r="D7534" t="s">
        <v>785</v>
      </c>
      <c r="E7534" t="s">
        <v>593</v>
      </c>
      <c r="F7534" t="s">
        <v>771</v>
      </c>
      <c r="G7534" t="s">
        <v>772</v>
      </c>
      <c r="H7534" t="s">
        <v>564</v>
      </c>
      <c r="I7534">
        <v>1106023.60206704</v>
      </c>
    </row>
    <row r="7535" spans="1:9">
      <c r="A7535">
        <v>384148</v>
      </c>
      <c r="B7535" t="s">
        <v>557</v>
      </c>
      <c r="C7535">
        <v>2024</v>
      </c>
      <c r="D7535" t="s">
        <v>785</v>
      </c>
      <c r="E7535" t="s">
        <v>593</v>
      </c>
      <c r="F7535" t="s">
        <v>771</v>
      </c>
      <c r="G7535" t="s">
        <v>772</v>
      </c>
      <c r="H7535" t="s">
        <v>568</v>
      </c>
    </row>
    <row r="7536" spans="1:9">
      <c r="A7536">
        <v>384149</v>
      </c>
      <c r="B7536" t="s">
        <v>557</v>
      </c>
      <c r="C7536">
        <v>2024</v>
      </c>
      <c r="D7536" t="s">
        <v>785</v>
      </c>
      <c r="E7536" t="s">
        <v>593</v>
      </c>
      <c r="F7536" t="s">
        <v>771</v>
      </c>
      <c r="G7536" t="s">
        <v>772</v>
      </c>
      <c r="H7536" t="s">
        <v>695</v>
      </c>
    </row>
    <row r="7537" spans="1:9">
      <c r="A7537">
        <v>384300</v>
      </c>
      <c r="B7537" t="s">
        <v>557</v>
      </c>
      <c r="C7537">
        <v>2024</v>
      </c>
      <c r="D7537" t="s">
        <v>786</v>
      </c>
      <c r="E7537" t="s">
        <v>593</v>
      </c>
      <c r="F7537" t="s">
        <v>771</v>
      </c>
      <c r="G7537" t="s">
        <v>772</v>
      </c>
      <c r="H7537" t="s">
        <v>564</v>
      </c>
      <c r="I7537">
        <v>160479.01137854799</v>
      </c>
    </row>
    <row r="7538" spans="1:9">
      <c r="A7538">
        <v>384301</v>
      </c>
      <c r="B7538" t="s">
        <v>557</v>
      </c>
      <c r="C7538">
        <v>2024</v>
      </c>
      <c r="D7538" t="s">
        <v>786</v>
      </c>
      <c r="E7538" t="s">
        <v>593</v>
      </c>
      <c r="F7538" t="s">
        <v>771</v>
      </c>
      <c r="G7538" t="s">
        <v>772</v>
      </c>
      <c r="H7538" t="s">
        <v>568</v>
      </c>
    </row>
    <row r="7539" spans="1:9">
      <c r="A7539">
        <v>384302</v>
      </c>
      <c r="B7539" t="s">
        <v>557</v>
      </c>
      <c r="C7539">
        <v>2024</v>
      </c>
      <c r="D7539" t="s">
        <v>786</v>
      </c>
      <c r="E7539" t="s">
        <v>593</v>
      </c>
      <c r="F7539" t="s">
        <v>771</v>
      </c>
      <c r="G7539" t="s">
        <v>772</v>
      </c>
      <c r="H7539" t="s">
        <v>695</v>
      </c>
    </row>
    <row r="7540" spans="1:9">
      <c r="A7540">
        <v>384453</v>
      </c>
      <c r="B7540" t="s">
        <v>557</v>
      </c>
      <c r="C7540">
        <v>2024</v>
      </c>
      <c r="D7540" t="s">
        <v>787</v>
      </c>
      <c r="E7540" t="s">
        <v>593</v>
      </c>
      <c r="F7540" t="s">
        <v>771</v>
      </c>
      <c r="G7540" t="s">
        <v>772</v>
      </c>
      <c r="H7540" t="s">
        <v>564</v>
      </c>
      <c r="I7540">
        <v>0</v>
      </c>
    </row>
    <row r="7541" spans="1:9">
      <c r="A7541">
        <v>384454</v>
      </c>
      <c r="B7541" t="s">
        <v>557</v>
      </c>
      <c r="C7541">
        <v>2024</v>
      </c>
      <c r="D7541" t="s">
        <v>787</v>
      </c>
      <c r="E7541" t="s">
        <v>593</v>
      </c>
      <c r="F7541" t="s">
        <v>771</v>
      </c>
      <c r="G7541" t="s">
        <v>772</v>
      </c>
      <c r="H7541" t="s">
        <v>568</v>
      </c>
    </row>
    <row r="7542" spans="1:9">
      <c r="A7542">
        <v>384455</v>
      </c>
      <c r="B7542" t="s">
        <v>557</v>
      </c>
      <c r="C7542">
        <v>2024</v>
      </c>
      <c r="D7542" t="s">
        <v>787</v>
      </c>
      <c r="E7542" t="s">
        <v>593</v>
      </c>
      <c r="F7542" t="s">
        <v>771</v>
      </c>
      <c r="G7542" t="s">
        <v>772</v>
      </c>
      <c r="H7542" t="s">
        <v>695</v>
      </c>
    </row>
    <row r="7543" spans="1:9">
      <c r="A7543">
        <v>384606</v>
      </c>
      <c r="B7543" t="s">
        <v>557</v>
      </c>
      <c r="C7543">
        <v>2024</v>
      </c>
      <c r="D7543" t="s">
        <v>788</v>
      </c>
      <c r="E7543" t="s">
        <v>593</v>
      </c>
      <c r="F7543" t="s">
        <v>771</v>
      </c>
      <c r="G7543" t="s">
        <v>772</v>
      </c>
      <c r="H7543" t="s">
        <v>564</v>
      </c>
      <c r="I7543">
        <v>291403.05982690398</v>
      </c>
    </row>
    <row r="7544" spans="1:9">
      <c r="A7544">
        <v>384607</v>
      </c>
      <c r="B7544" t="s">
        <v>557</v>
      </c>
      <c r="C7544">
        <v>2024</v>
      </c>
      <c r="D7544" t="s">
        <v>788</v>
      </c>
      <c r="E7544" t="s">
        <v>593</v>
      </c>
      <c r="F7544" t="s">
        <v>771</v>
      </c>
      <c r="G7544" t="s">
        <v>772</v>
      </c>
      <c r="H7544" t="s">
        <v>568</v>
      </c>
    </row>
    <row r="7545" spans="1:9">
      <c r="A7545">
        <v>384608</v>
      </c>
      <c r="B7545" t="s">
        <v>557</v>
      </c>
      <c r="C7545">
        <v>2024</v>
      </c>
      <c r="D7545" t="s">
        <v>788</v>
      </c>
      <c r="E7545" t="s">
        <v>593</v>
      </c>
      <c r="F7545" t="s">
        <v>771</v>
      </c>
      <c r="G7545" t="s">
        <v>772</v>
      </c>
      <c r="H7545" t="s">
        <v>695</v>
      </c>
    </row>
    <row r="7546" spans="1:9">
      <c r="A7546">
        <v>384754</v>
      </c>
      <c r="B7546" t="s">
        <v>557</v>
      </c>
      <c r="C7546">
        <v>2024</v>
      </c>
      <c r="D7546" t="s">
        <v>789</v>
      </c>
      <c r="E7546" t="s">
        <v>593</v>
      </c>
      <c r="F7546" t="s">
        <v>771</v>
      </c>
      <c r="G7546" t="s">
        <v>776</v>
      </c>
      <c r="H7546" t="s">
        <v>564</v>
      </c>
      <c r="I7546">
        <v>142298.77499323199</v>
      </c>
    </row>
    <row r="7547" spans="1:9">
      <c r="A7547">
        <v>384755</v>
      </c>
      <c r="B7547" t="s">
        <v>557</v>
      </c>
      <c r="C7547">
        <v>2024</v>
      </c>
      <c r="D7547" t="s">
        <v>789</v>
      </c>
      <c r="E7547" t="s">
        <v>593</v>
      </c>
      <c r="F7547" t="s">
        <v>771</v>
      </c>
      <c r="G7547" t="s">
        <v>776</v>
      </c>
      <c r="H7547" t="s">
        <v>695</v>
      </c>
    </row>
    <row r="7548" spans="1:9">
      <c r="A7548">
        <v>384856</v>
      </c>
      <c r="B7548" t="s">
        <v>557</v>
      </c>
      <c r="C7548">
        <v>2024</v>
      </c>
      <c r="D7548" t="s">
        <v>790</v>
      </c>
      <c r="E7548" t="s">
        <v>593</v>
      </c>
      <c r="F7548" t="s">
        <v>771</v>
      </c>
      <c r="G7548" t="s">
        <v>776</v>
      </c>
      <c r="H7548" t="s">
        <v>564</v>
      </c>
      <c r="I7548">
        <v>0</v>
      </c>
    </row>
    <row r="7549" spans="1:9">
      <c r="A7549">
        <v>384857</v>
      </c>
      <c r="B7549" t="s">
        <v>557</v>
      </c>
      <c r="C7549">
        <v>2024</v>
      </c>
      <c r="D7549" t="s">
        <v>790</v>
      </c>
      <c r="E7549" t="s">
        <v>593</v>
      </c>
      <c r="F7549" t="s">
        <v>771</v>
      </c>
      <c r="G7549" t="s">
        <v>776</v>
      </c>
      <c r="H7549" t="s">
        <v>695</v>
      </c>
    </row>
    <row r="7550" spans="1:9">
      <c r="A7550">
        <v>384958</v>
      </c>
      <c r="B7550" t="s">
        <v>557</v>
      </c>
      <c r="C7550">
        <v>2024</v>
      </c>
      <c r="D7550" t="s">
        <v>791</v>
      </c>
      <c r="E7550" t="s">
        <v>593</v>
      </c>
      <c r="F7550" t="s">
        <v>771</v>
      </c>
      <c r="G7550" t="s">
        <v>776</v>
      </c>
      <c r="H7550" t="s">
        <v>564</v>
      </c>
      <c r="I7550">
        <v>16455.765912303399</v>
      </c>
    </row>
    <row r="7551" spans="1:9">
      <c r="A7551">
        <v>384959</v>
      </c>
      <c r="B7551" t="s">
        <v>557</v>
      </c>
      <c r="C7551">
        <v>2024</v>
      </c>
      <c r="D7551" t="s">
        <v>791</v>
      </c>
      <c r="E7551" t="s">
        <v>593</v>
      </c>
      <c r="F7551" t="s">
        <v>771</v>
      </c>
      <c r="G7551" t="s">
        <v>776</v>
      </c>
      <c r="H7551" t="s">
        <v>695</v>
      </c>
    </row>
    <row r="7552" spans="1:9">
      <c r="A7552">
        <v>385060</v>
      </c>
      <c r="B7552" t="s">
        <v>557</v>
      </c>
      <c r="C7552">
        <v>2024</v>
      </c>
      <c r="D7552" t="s">
        <v>792</v>
      </c>
      <c r="E7552" t="s">
        <v>593</v>
      </c>
      <c r="F7552" t="s">
        <v>771</v>
      </c>
      <c r="G7552" t="s">
        <v>776</v>
      </c>
      <c r="H7552" t="s">
        <v>564</v>
      </c>
      <c r="I7552">
        <v>2004.5503333689301</v>
      </c>
    </row>
    <row r="7553" spans="1:9">
      <c r="A7553">
        <v>385061</v>
      </c>
      <c r="B7553" t="s">
        <v>557</v>
      </c>
      <c r="C7553">
        <v>2024</v>
      </c>
      <c r="D7553" t="s">
        <v>792</v>
      </c>
      <c r="E7553" t="s">
        <v>593</v>
      </c>
      <c r="F7553" t="s">
        <v>771</v>
      </c>
      <c r="G7553" t="s">
        <v>776</v>
      </c>
      <c r="H7553" t="s">
        <v>695</v>
      </c>
    </row>
    <row r="7554" spans="1:9">
      <c r="A7554">
        <v>385162</v>
      </c>
      <c r="B7554" t="s">
        <v>557</v>
      </c>
      <c r="C7554">
        <v>2024</v>
      </c>
      <c r="D7554" t="s">
        <v>793</v>
      </c>
      <c r="E7554" t="s">
        <v>593</v>
      </c>
      <c r="F7554" t="s">
        <v>771</v>
      </c>
      <c r="G7554" t="s">
        <v>776</v>
      </c>
      <c r="H7554" t="s">
        <v>564</v>
      </c>
      <c r="I7554">
        <v>8890.0401470987508</v>
      </c>
    </row>
    <row r="7555" spans="1:9">
      <c r="A7555">
        <v>385163</v>
      </c>
      <c r="B7555" t="s">
        <v>557</v>
      </c>
      <c r="C7555">
        <v>2024</v>
      </c>
      <c r="D7555" t="s">
        <v>793</v>
      </c>
      <c r="E7555" t="s">
        <v>593</v>
      </c>
      <c r="F7555" t="s">
        <v>771</v>
      </c>
      <c r="G7555" t="s">
        <v>776</v>
      </c>
      <c r="H7555" t="s">
        <v>695</v>
      </c>
    </row>
    <row r="7556" spans="1:9">
      <c r="A7556">
        <v>385264</v>
      </c>
      <c r="B7556" t="s">
        <v>557</v>
      </c>
      <c r="C7556">
        <v>2024</v>
      </c>
      <c r="D7556" t="s">
        <v>794</v>
      </c>
      <c r="E7556" t="s">
        <v>593</v>
      </c>
      <c r="F7556" t="s">
        <v>771</v>
      </c>
      <c r="G7556" t="s">
        <v>776</v>
      </c>
      <c r="H7556" t="s">
        <v>564</v>
      </c>
      <c r="I7556">
        <v>576.02705088807397</v>
      </c>
    </row>
    <row r="7557" spans="1:9">
      <c r="A7557">
        <v>385265</v>
      </c>
      <c r="B7557" t="s">
        <v>557</v>
      </c>
      <c r="C7557">
        <v>2024</v>
      </c>
      <c r="D7557" t="s">
        <v>794</v>
      </c>
      <c r="E7557" t="s">
        <v>593</v>
      </c>
      <c r="F7557" t="s">
        <v>771</v>
      </c>
      <c r="G7557" t="s">
        <v>776</v>
      </c>
      <c r="H7557" t="s">
        <v>695</v>
      </c>
    </row>
    <row r="7558" spans="1:9">
      <c r="A7558">
        <v>385366</v>
      </c>
      <c r="B7558" t="s">
        <v>557</v>
      </c>
      <c r="C7558">
        <v>2024</v>
      </c>
      <c r="D7558" t="s">
        <v>795</v>
      </c>
      <c r="E7558" t="s">
        <v>593</v>
      </c>
      <c r="F7558" t="s">
        <v>771</v>
      </c>
      <c r="G7558" t="s">
        <v>776</v>
      </c>
      <c r="H7558" t="s">
        <v>564</v>
      </c>
      <c r="I7558">
        <v>141735.187539176</v>
      </c>
    </row>
    <row r="7559" spans="1:9">
      <c r="A7559">
        <v>385367</v>
      </c>
      <c r="B7559" t="s">
        <v>557</v>
      </c>
      <c r="C7559">
        <v>2024</v>
      </c>
      <c r="D7559" t="s">
        <v>795</v>
      </c>
      <c r="E7559" t="s">
        <v>593</v>
      </c>
      <c r="F7559" t="s">
        <v>771</v>
      </c>
      <c r="G7559" t="s">
        <v>776</v>
      </c>
      <c r="H7559" t="s">
        <v>695</v>
      </c>
    </row>
    <row r="7560" spans="1:9">
      <c r="A7560">
        <v>385468</v>
      </c>
      <c r="B7560" t="s">
        <v>557</v>
      </c>
      <c r="C7560">
        <v>2024</v>
      </c>
      <c r="D7560" t="s">
        <v>796</v>
      </c>
      <c r="E7560" t="s">
        <v>593</v>
      </c>
      <c r="F7560" t="s">
        <v>771</v>
      </c>
      <c r="G7560" t="s">
        <v>776</v>
      </c>
      <c r="H7560" t="s">
        <v>564</v>
      </c>
      <c r="I7560">
        <v>3414.1456757892402</v>
      </c>
    </row>
    <row r="7561" spans="1:9">
      <c r="A7561">
        <v>385469</v>
      </c>
      <c r="B7561" t="s">
        <v>557</v>
      </c>
      <c r="C7561">
        <v>2024</v>
      </c>
      <c r="D7561" t="s">
        <v>796</v>
      </c>
      <c r="E7561" t="s">
        <v>593</v>
      </c>
      <c r="F7561" t="s">
        <v>771</v>
      </c>
      <c r="G7561" t="s">
        <v>776</v>
      </c>
      <c r="H7561" t="s">
        <v>695</v>
      </c>
    </row>
    <row r="7562" spans="1:9">
      <c r="A7562">
        <v>385570</v>
      </c>
      <c r="B7562" t="s">
        <v>557</v>
      </c>
      <c r="C7562">
        <v>2024</v>
      </c>
      <c r="D7562" t="s">
        <v>797</v>
      </c>
      <c r="E7562" t="s">
        <v>593</v>
      </c>
      <c r="F7562" t="s">
        <v>771</v>
      </c>
      <c r="G7562" t="s">
        <v>776</v>
      </c>
      <c r="H7562" t="s">
        <v>564</v>
      </c>
      <c r="I7562">
        <v>48051.272333089801</v>
      </c>
    </row>
    <row r="7563" spans="1:9">
      <c r="A7563">
        <v>385571</v>
      </c>
      <c r="B7563" t="s">
        <v>557</v>
      </c>
      <c r="C7563">
        <v>2024</v>
      </c>
      <c r="D7563" t="s">
        <v>797</v>
      </c>
      <c r="E7563" t="s">
        <v>593</v>
      </c>
      <c r="F7563" t="s">
        <v>771</v>
      </c>
      <c r="G7563" t="s">
        <v>776</v>
      </c>
      <c r="H7563" t="s">
        <v>695</v>
      </c>
    </row>
    <row r="7564" spans="1:9">
      <c r="A7564">
        <v>385672</v>
      </c>
      <c r="B7564" t="s">
        <v>557</v>
      </c>
      <c r="C7564">
        <v>2024</v>
      </c>
      <c r="D7564" t="s">
        <v>798</v>
      </c>
      <c r="E7564" t="s">
        <v>593</v>
      </c>
      <c r="F7564" t="s">
        <v>771</v>
      </c>
      <c r="G7564" t="s">
        <v>776</v>
      </c>
      <c r="H7564" t="s">
        <v>564</v>
      </c>
      <c r="I7564">
        <v>261.71760865995299</v>
      </c>
    </row>
    <row r="7565" spans="1:9">
      <c r="A7565">
        <v>385673</v>
      </c>
      <c r="B7565" t="s">
        <v>557</v>
      </c>
      <c r="C7565">
        <v>2024</v>
      </c>
      <c r="D7565" t="s">
        <v>798</v>
      </c>
      <c r="E7565" t="s">
        <v>593</v>
      </c>
      <c r="F7565" t="s">
        <v>771</v>
      </c>
      <c r="G7565" t="s">
        <v>776</v>
      </c>
      <c r="H7565" t="s">
        <v>695</v>
      </c>
    </row>
    <row r="7566" spans="1:9">
      <c r="A7566">
        <v>385774</v>
      </c>
      <c r="B7566" t="s">
        <v>557</v>
      </c>
      <c r="C7566">
        <v>2024</v>
      </c>
      <c r="D7566" t="s">
        <v>799</v>
      </c>
      <c r="E7566" t="s">
        <v>593</v>
      </c>
      <c r="F7566" t="s">
        <v>771</v>
      </c>
      <c r="G7566" t="s">
        <v>776</v>
      </c>
      <c r="H7566" t="s">
        <v>564</v>
      </c>
      <c r="I7566">
        <v>365824.38740586099</v>
      </c>
    </row>
    <row r="7567" spans="1:9">
      <c r="A7567">
        <v>385775</v>
      </c>
      <c r="B7567" t="s">
        <v>557</v>
      </c>
      <c r="C7567">
        <v>2024</v>
      </c>
      <c r="D7567" t="s">
        <v>799</v>
      </c>
      <c r="E7567" t="s">
        <v>593</v>
      </c>
      <c r="F7567" t="s">
        <v>771</v>
      </c>
      <c r="G7567" t="s">
        <v>776</v>
      </c>
      <c r="H7567" t="s">
        <v>695</v>
      </c>
    </row>
    <row r="7568" spans="1:9">
      <c r="A7568">
        <v>385876</v>
      </c>
      <c r="B7568" t="s">
        <v>557</v>
      </c>
      <c r="C7568">
        <v>2024</v>
      </c>
      <c r="D7568" t="s">
        <v>800</v>
      </c>
      <c r="E7568" t="s">
        <v>593</v>
      </c>
      <c r="F7568" t="s">
        <v>771</v>
      </c>
      <c r="G7568" t="s">
        <v>776</v>
      </c>
      <c r="H7568" t="s">
        <v>564</v>
      </c>
      <c r="I7568">
        <v>146.7232558339</v>
      </c>
    </row>
    <row r="7569" spans="1:9">
      <c r="A7569">
        <v>385877</v>
      </c>
      <c r="B7569" t="s">
        <v>557</v>
      </c>
      <c r="C7569">
        <v>2024</v>
      </c>
      <c r="D7569" t="s">
        <v>800</v>
      </c>
      <c r="E7569" t="s">
        <v>593</v>
      </c>
      <c r="F7569" t="s">
        <v>771</v>
      </c>
      <c r="G7569" t="s">
        <v>776</v>
      </c>
      <c r="H7569" t="s">
        <v>695</v>
      </c>
    </row>
    <row r="7570" spans="1:9">
      <c r="A7570">
        <v>385978</v>
      </c>
      <c r="B7570" t="s">
        <v>557</v>
      </c>
      <c r="C7570">
        <v>2024</v>
      </c>
      <c r="D7570" t="s">
        <v>801</v>
      </c>
      <c r="E7570" t="s">
        <v>593</v>
      </c>
      <c r="F7570" t="s">
        <v>771</v>
      </c>
      <c r="G7570" t="s">
        <v>776</v>
      </c>
      <c r="H7570" t="s">
        <v>564</v>
      </c>
      <c r="I7570">
        <v>54502.2034396565</v>
      </c>
    </row>
    <row r="7571" spans="1:9">
      <c r="A7571">
        <v>385979</v>
      </c>
      <c r="B7571" t="s">
        <v>557</v>
      </c>
      <c r="C7571">
        <v>2024</v>
      </c>
      <c r="D7571" t="s">
        <v>801</v>
      </c>
      <c r="E7571" t="s">
        <v>593</v>
      </c>
      <c r="F7571" t="s">
        <v>771</v>
      </c>
      <c r="G7571" t="s">
        <v>776</v>
      </c>
      <c r="H7571" t="s">
        <v>695</v>
      </c>
    </row>
    <row r="7572" spans="1:9">
      <c r="A7572">
        <v>386080</v>
      </c>
      <c r="B7572" t="s">
        <v>557</v>
      </c>
      <c r="C7572">
        <v>2024</v>
      </c>
      <c r="D7572" t="s">
        <v>802</v>
      </c>
      <c r="E7572" t="s">
        <v>593</v>
      </c>
      <c r="F7572" t="s">
        <v>771</v>
      </c>
      <c r="G7572" t="s">
        <v>776</v>
      </c>
      <c r="H7572" t="s">
        <v>564</v>
      </c>
      <c r="I7572">
        <v>12592.3787935941</v>
      </c>
    </row>
    <row r="7573" spans="1:9">
      <c r="A7573">
        <v>386081</v>
      </c>
      <c r="B7573" t="s">
        <v>557</v>
      </c>
      <c r="C7573">
        <v>2024</v>
      </c>
      <c r="D7573" t="s">
        <v>802</v>
      </c>
      <c r="E7573" t="s">
        <v>593</v>
      </c>
      <c r="F7573" t="s">
        <v>771</v>
      </c>
      <c r="G7573" t="s">
        <v>776</v>
      </c>
      <c r="H7573" t="s">
        <v>695</v>
      </c>
    </row>
    <row r="7574" spans="1:9">
      <c r="A7574">
        <v>386182</v>
      </c>
      <c r="B7574" t="s">
        <v>557</v>
      </c>
      <c r="C7574">
        <v>2024</v>
      </c>
      <c r="D7574" t="s">
        <v>803</v>
      </c>
      <c r="E7574" t="s">
        <v>593</v>
      </c>
      <c r="F7574" t="s">
        <v>771</v>
      </c>
      <c r="G7574" t="s">
        <v>776</v>
      </c>
      <c r="H7574" t="s">
        <v>564</v>
      </c>
      <c r="I7574">
        <v>79037.959004635995</v>
      </c>
    </row>
    <row r="7575" spans="1:9">
      <c r="A7575">
        <v>386183</v>
      </c>
      <c r="B7575" t="s">
        <v>557</v>
      </c>
      <c r="C7575">
        <v>2024</v>
      </c>
      <c r="D7575" t="s">
        <v>803</v>
      </c>
      <c r="E7575" t="s">
        <v>593</v>
      </c>
      <c r="F7575" t="s">
        <v>771</v>
      </c>
      <c r="G7575" t="s">
        <v>776</v>
      </c>
      <c r="H7575" t="s">
        <v>695</v>
      </c>
    </row>
    <row r="7576" spans="1:9">
      <c r="A7576">
        <v>386284</v>
      </c>
      <c r="B7576" t="s">
        <v>557</v>
      </c>
      <c r="C7576">
        <v>2024</v>
      </c>
      <c r="D7576" t="s">
        <v>804</v>
      </c>
      <c r="E7576" t="s">
        <v>593</v>
      </c>
      <c r="F7576" t="s">
        <v>771</v>
      </c>
      <c r="G7576" t="s">
        <v>776</v>
      </c>
      <c r="H7576" t="s">
        <v>564</v>
      </c>
      <c r="I7576">
        <v>341.16225115730299</v>
      </c>
    </row>
    <row r="7577" spans="1:9">
      <c r="A7577">
        <v>386285</v>
      </c>
      <c r="B7577" t="s">
        <v>557</v>
      </c>
      <c r="C7577">
        <v>2024</v>
      </c>
      <c r="D7577" t="s">
        <v>804</v>
      </c>
      <c r="E7577" t="s">
        <v>593</v>
      </c>
      <c r="F7577" t="s">
        <v>771</v>
      </c>
      <c r="G7577" t="s">
        <v>776</v>
      </c>
      <c r="H7577" t="s">
        <v>695</v>
      </c>
    </row>
    <row r="7578" spans="1:9">
      <c r="A7578">
        <v>386386</v>
      </c>
      <c r="B7578" t="s">
        <v>557</v>
      </c>
      <c r="C7578">
        <v>2024</v>
      </c>
      <c r="D7578" t="s">
        <v>805</v>
      </c>
      <c r="E7578" t="s">
        <v>593</v>
      </c>
      <c r="F7578" t="s">
        <v>771</v>
      </c>
      <c r="G7578" t="s">
        <v>776</v>
      </c>
      <c r="H7578" t="s">
        <v>564</v>
      </c>
    </row>
    <row r="7579" spans="1:9">
      <c r="A7579">
        <v>386387</v>
      </c>
      <c r="B7579" t="s">
        <v>557</v>
      </c>
      <c r="C7579">
        <v>2024</v>
      </c>
      <c r="D7579" t="s">
        <v>805</v>
      </c>
      <c r="E7579" t="s">
        <v>593</v>
      </c>
      <c r="F7579" t="s">
        <v>771</v>
      </c>
      <c r="G7579" t="s">
        <v>776</v>
      </c>
      <c r="H7579" t="s">
        <v>695</v>
      </c>
      <c r="I7579">
        <v>854.28913807077402</v>
      </c>
    </row>
    <row r="7580" spans="1:9">
      <c r="A7580">
        <v>386488</v>
      </c>
      <c r="B7580" t="s">
        <v>557</v>
      </c>
      <c r="C7580">
        <v>2024</v>
      </c>
      <c r="D7580" t="s">
        <v>806</v>
      </c>
      <c r="E7580" t="s">
        <v>593</v>
      </c>
      <c r="F7580" t="s">
        <v>771</v>
      </c>
      <c r="G7580" t="s">
        <v>776</v>
      </c>
      <c r="H7580" t="s">
        <v>564</v>
      </c>
    </row>
    <row r="7581" spans="1:9">
      <c r="A7581">
        <v>386489</v>
      </c>
      <c r="B7581" t="s">
        <v>557</v>
      </c>
      <c r="C7581">
        <v>2024</v>
      </c>
      <c r="D7581" t="s">
        <v>806</v>
      </c>
      <c r="E7581" t="s">
        <v>593</v>
      </c>
      <c r="F7581" t="s">
        <v>771</v>
      </c>
      <c r="G7581" t="s">
        <v>776</v>
      </c>
      <c r="H7581" t="s">
        <v>695</v>
      </c>
      <c r="I7581">
        <v>747.83204585838996</v>
      </c>
    </row>
    <row r="7582" spans="1:9">
      <c r="A7582">
        <v>386590</v>
      </c>
      <c r="B7582" t="s">
        <v>557</v>
      </c>
      <c r="C7582">
        <v>2024</v>
      </c>
      <c r="D7582" t="s">
        <v>807</v>
      </c>
      <c r="E7582" t="s">
        <v>593</v>
      </c>
      <c r="F7582" t="s">
        <v>771</v>
      </c>
      <c r="G7582" t="s">
        <v>776</v>
      </c>
      <c r="H7582" t="s">
        <v>564</v>
      </c>
    </row>
    <row r="7583" spans="1:9">
      <c r="A7583">
        <v>386591</v>
      </c>
      <c r="B7583" t="s">
        <v>557</v>
      </c>
      <c r="C7583">
        <v>2024</v>
      </c>
      <c r="D7583" t="s">
        <v>807</v>
      </c>
      <c r="E7583" t="s">
        <v>593</v>
      </c>
      <c r="F7583" t="s">
        <v>771</v>
      </c>
      <c r="G7583" t="s">
        <v>776</v>
      </c>
      <c r="H7583" t="s">
        <v>695</v>
      </c>
      <c r="I7583">
        <v>19307.279130650899</v>
      </c>
    </row>
    <row r="7584" spans="1:9">
      <c r="A7584">
        <v>386687</v>
      </c>
      <c r="B7584" t="s">
        <v>557</v>
      </c>
      <c r="C7584">
        <v>2024</v>
      </c>
      <c r="D7584" t="s">
        <v>808</v>
      </c>
      <c r="E7584" t="s">
        <v>593</v>
      </c>
      <c r="F7584" t="s">
        <v>771</v>
      </c>
      <c r="G7584" t="s">
        <v>809</v>
      </c>
      <c r="H7584" t="s">
        <v>564</v>
      </c>
      <c r="I7584">
        <v>6232876.7109241402</v>
      </c>
    </row>
    <row r="7585" spans="1:9">
      <c r="A7585">
        <v>386738</v>
      </c>
      <c r="B7585" t="s">
        <v>557</v>
      </c>
      <c r="C7585">
        <v>2024</v>
      </c>
      <c r="D7585" t="s">
        <v>810</v>
      </c>
      <c r="E7585" t="s">
        <v>593</v>
      </c>
      <c r="F7585" t="s">
        <v>771</v>
      </c>
      <c r="G7585" t="s">
        <v>809</v>
      </c>
      <c r="H7585" t="s">
        <v>564</v>
      </c>
      <c r="I7585">
        <v>498468.436959563</v>
      </c>
    </row>
    <row r="7586" spans="1:9">
      <c r="A7586">
        <v>386789</v>
      </c>
      <c r="B7586" t="s">
        <v>557</v>
      </c>
      <c r="C7586">
        <v>2024</v>
      </c>
      <c r="D7586" t="s">
        <v>811</v>
      </c>
      <c r="E7586" t="s">
        <v>593</v>
      </c>
      <c r="F7586" t="s">
        <v>771</v>
      </c>
      <c r="G7586" t="s">
        <v>809</v>
      </c>
      <c r="H7586" t="s">
        <v>564</v>
      </c>
      <c r="I7586">
        <v>846786.15962340496</v>
      </c>
    </row>
    <row r="7587" spans="1:9">
      <c r="A7587">
        <v>386840</v>
      </c>
      <c r="B7587" t="s">
        <v>557</v>
      </c>
      <c r="C7587">
        <v>2024</v>
      </c>
      <c r="D7587" t="s">
        <v>812</v>
      </c>
      <c r="E7587" t="s">
        <v>593</v>
      </c>
      <c r="F7587" t="s">
        <v>771</v>
      </c>
      <c r="G7587" t="s">
        <v>809</v>
      </c>
      <c r="H7587" t="s">
        <v>564</v>
      </c>
      <c r="I7587">
        <v>58920.670505628703</v>
      </c>
    </row>
    <row r="7588" spans="1:9">
      <c r="A7588">
        <v>386896</v>
      </c>
      <c r="B7588" t="s">
        <v>557</v>
      </c>
      <c r="C7588">
        <v>2024</v>
      </c>
      <c r="D7588" t="s">
        <v>813</v>
      </c>
      <c r="E7588" t="s">
        <v>593</v>
      </c>
      <c r="F7588" t="s">
        <v>771</v>
      </c>
      <c r="G7588" t="s">
        <v>814</v>
      </c>
      <c r="H7588" t="s">
        <v>564</v>
      </c>
      <c r="I7588">
        <v>1346806.57666538</v>
      </c>
    </row>
    <row r="7589" spans="1:9">
      <c r="A7589">
        <v>386897</v>
      </c>
      <c r="B7589" t="s">
        <v>557</v>
      </c>
      <c r="C7589">
        <v>2024</v>
      </c>
      <c r="D7589" t="s">
        <v>813</v>
      </c>
      <c r="E7589" t="s">
        <v>593</v>
      </c>
      <c r="F7589" t="s">
        <v>771</v>
      </c>
      <c r="G7589" t="s">
        <v>814</v>
      </c>
      <c r="H7589" t="s">
        <v>695</v>
      </c>
    </row>
    <row r="7590" spans="1:9">
      <c r="A7590">
        <v>386998</v>
      </c>
      <c r="B7590" t="s">
        <v>557</v>
      </c>
      <c r="C7590">
        <v>2024</v>
      </c>
      <c r="D7590" t="s">
        <v>815</v>
      </c>
      <c r="E7590" t="s">
        <v>593</v>
      </c>
      <c r="F7590" t="s">
        <v>771</v>
      </c>
      <c r="G7590" t="s">
        <v>814</v>
      </c>
      <c r="H7590" t="s">
        <v>564</v>
      </c>
      <c r="I7590">
        <v>239630.88273564799</v>
      </c>
    </row>
    <row r="7591" spans="1:9">
      <c r="A7591">
        <v>386999</v>
      </c>
      <c r="B7591" t="s">
        <v>557</v>
      </c>
      <c r="C7591">
        <v>2024</v>
      </c>
      <c r="D7591" t="s">
        <v>815</v>
      </c>
      <c r="E7591" t="s">
        <v>593</v>
      </c>
      <c r="F7591" t="s">
        <v>771</v>
      </c>
      <c r="G7591" t="s">
        <v>814</v>
      </c>
      <c r="H7591" t="s">
        <v>695</v>
      </c>
    </row>
    <row r="7592" spans="1:9">
      <c r="A7592">
        <v>387100</v>
      </c>
      <c r="B7592" t="s">
        <v>557</v>
      </c>
      <c r="C7592">
        <v>2024</v>
      </c>
      <c r="D7592" t="s">
        <v>816</v>
      </c>
      <c r="E7592" t="s">
        <v>593</v>
      </c>
      <c r="F7592" t="s">
        <v>771</v>
      </c>
      <c r="G7592" t="s">
        <v>814</v>
      </c>
      <c r="H7592" t="s">
        <v>564</v>
      </c>
    </row>
    <row r="7593" spans="1:9">
      <c r="A7593">
        <v>387101</v>
      </c>
      <c r="B7593" t="s">
        <v>557</v>
      </c>
      <c r="C7593">
        <v>2024</v>
      </c>
      <c r="D7593" t="s">
        <v>816</v>
      </c>
      <c r="E7593" t="s">
        <v>593</v>
      </c>
      <c r="F7593" t="s">
        <v>771</v>
      </c>
      <c r="G7593" t="s">
        <v>814</v>
      </c>
      <c r="H7593" t="s">
        <v>695</v>
      </c>
      <c r="I7593">
        <v>2881436.4413288301</v>
      </c>
    </row>
    <row r="7594" spans="1:9">
      <c r="A7594">
        <v>387202</v>
      </c>
      <c r="B7594" t="s">
        <v>557</v>
      </c>
      <c r="C7594">
        <v>2024</v>
      </c>
      <c r="D7594" t="s">
        <v>817</v>
      </c>
      <c r="E7594" t="s">
        <v>593</v>
      </c>
      <c r="F7594" t="s">
        <v>771</v>
      </c>
      <c r="G7594" t="s">
        <v>814</v>
      </c>
      <c r="H7594" t="s">
        <v>564</v>
      </c>
    </row>
    <row r="7595" spans="1:9">
      <c r="A7595">
        <v>387203</v>
      </c>
      <c r="B7595" t="s">
        <v>557</v>
      </c>
      <c r="C7595">
        <v>2024</v>
      </c>
      <c r="D7595" t="s">
        <v>817</v>
      </c>
      <c r="E7595" t="s">
        <v>593</v>
      </c>
      <c r="F7595" t="s">
        <v>771</v>
      </c>
      <c r="G7595" t="s">
        <v>814</v>
      </c>
      <c r="H7595" t="s">
        <v>695</v>
      </c>
      <c r="I7595">
        <v>1121542.3348616799</v>
      </c>
    </row>
    <row r="7596" spans="1:9">
      <c r="A7596">
        <v>387299</v>
      </c>
      <c r="B7596" t="s">
        <v>557</v>
      </c>
      <c r="C7596">
        <v>2024</v>
      </c>
      <c r="D7596" t="s">
        <v>818</v>
      </c>
      <c r="E7596" t="s">
        <v>593</v>
      </c>
      <c r="F7596" t="s">
        <v>771</v>
      </c>
      <c r="G7596" t="s">
        <v>819</v>
      </c>
      <c r="H7596" t="s">
        <v>564</v>
      </c>
      <c r="I7596">
        <v>868537.33485169499</v>
      </c>
    </row>
    <row r="7597" spans="1:9">
      <c r="A7597">
        <v>387350</v>
      </c>
      <c r="B7597" t="s">
        <v>557</v>
      </c>
      <c r="C7597">
        <v>2024</v>
      </c>
      <c r="D7597" t="s">
        <v>820</v>
      </c>
      <c r="E7597" t="s">
        <v>593</v>
      </c>
      <c r="F7597" t="s">
        <v>771</v>
      </c>
      <c r="G7597" t="s">
        <v>819</v>
      </c>
      <c r="H7597" t="s">
        <v>564</v>
      </c>
      <c r="I7597">
        <v>0</v>
      </c>
    </row>
    <row r="7598" spans="1:9">
      <c r="A7598">
        <v>387401</v>
      </c>
      <c r="B7598" t="s">
        <v>557</v>
      </c>
      <c r="C7598">
        <v>2024</v>
      </c>
      <c r="D7598" t="s">
        <v>821</v>
      </c>
      <c r="E7598" t="s">
        <v>593</v>
      </c>
      <c r="F7598" t="s">
        <v>771</v>
      </c>
      <c r="G7598" t="s">
        <v>819</v>
      </c>
      <c r="H7598" t="s">
        <v>564</v>
      </c>
      <c r="I7598">
        <v>1162813.0755664699</v>
      </c>
    </row>
    <row r="7599" spans="1:9">
      <c r="A7599">
        <v>387452</v>
      </c>
      <c r="B7599" t="s">
        <v>557</v>
      </c>
      <c r="C7599">
        <v>2024</v>
      </c>
      <c r="D7599" t="s">
        <v>822</v>
      </c>
      <c r="E7599" t="s">
        <v>593</v>
      </c>
      <c r="F7599" t="s">
        <v>771</v>
      </c>
      <c r="G7599" t="s">
        <v>819</v>
      </c>
      <c r="H7599" t="s">
        <v>564</v>
      </c>
      <c r="I7599">
        <v>862514.54630446795</v>
      </c>
    </row>
    <row r="7600" spans="1:9">
      <c r="A7600">
        <v>387503</v>
      </c>
      <c r="B7600" t="s">
        <v>557</v>
      </c>
      <c r="C7600">
        <v>2024</v>
      </c>
      <c r="D7600" t="s">
        <v>823</v>
      </c>
      <c r="E7600" t="s">
        <v>593</v>
      </c>
      <c r="F7600" t="s">
        <v>771</v>
      </c>
      <c r="G7600" t="s">
        <v>819</v>
      </c>
      <c r="H7600" t="s">
        <v>564</v>
      </c>
      <c r="I7600">
        <v>225174.08373799099</v>
      </c>
    </row>
    <row r="7601" spans="1:9">
      <c r="A7601">
        <v>387554</v>
      </c>
      <c r="B7601" t="s">
        <v>557</v>
      </c>
      <c r="C7601">
        <v>2024</v>
      </c>
      <c r="D7601" t="s">
        <v>824</v>
      </c>
      <c r="E7601" t="s">
        <v>593</v>
      </c>
      <c r="F7601" t="s">
        <v>771</v>
      </c>
      <c r="G7601" t="s">
        <v>819</v>
      </c>
      <c r="H7601" t="s">
        <v>564</v>
      </c>
      <c r="I7601">
        <v>320477.85201618797</v>
      </c>
    </row>
    <row r="7602" spans="1:9">
      <c r="A7602">
        <v>387605</v>
      </c>
      <c r="B7602" t="s">
        <v>557</v>
      </c>
      <c r="C7602">
        <v>2024</v>
      </c>
      <c r="D7602" t="s">
        <v>825</v>
      </c>
      <c r="E7602" t="s">
        <v>593</v>
      </c>
      <c r="F7602" t="s">
        <v>771</v>
      </c>
      <c r="G7602" t="s">
        <v>819</v>
      </c>
      <c r="H7602" t="s">
        <v>564</v>
      </c>
      <c r="I7602">
        <v>513947.661200976</v>
      </c>
    </row>
    <row r="7603" spans="1:9">
      <c r="A7603">
        <v>387656</v>
      </c>
      <c r="B7603" t="s">
        <v>557</v>
      </c>
      <c r="C7603">
        <v>2024</v>
      </c>
      <c r="D7603" t="s">
        <v>826</v>
      </c>
      <c r="E7603" t="s">
        <v>593</v>
      </c>
      <c r="F7603" t="s">
        <v>771</v>
      </c>
      <c r="G7603" t="s">
        <v>819</v>
      </c>
      <c r="H7603" t="s">
        <v>564</v>
      </c>
      <c r="I7603">
        <v>45362.677148670497</v>
      </c>
    </row>
    <row r="7604" spans="1:9">
      <c r="A7604">
        <v>387707</v>
      </c>
      <c r="B7604" t="s">
        <v>557</v>
      </c>
      <c r="C7604">
        <v>2024</v>
      </c>
      <c r="D7604" t="s">
        <v>827</v>
      </c>
      <c r="E7604" t="s">
        <v>593</v>
      </c>
      <c r="F7604" t="s">
        <v>771</v>
      </c>
      <c r="G7604" t="s">
        <v>819</v>
      </c>
      <c r="H7604" t="s">
        <v>564</v>
      </c>
      <c r="I7604">
        <v>444313.36771927797</v>
      </c>
    </row>
    <row r="7605" spans="1:9">
      <c r="A7605">
        <v>387758</v>
      </c>
      <c r="B7605" t="s">
        <v>557</v>
      </c>
      <c r="C7605">
        <v>2024</v>
      </c>
      <c r="D7605" t="s">
        <v>828</v>
      </c>
      <c r="E7605" t="s">
        <v>593</v>
      </c>
      <c r="F7605" t="s">
        <v>771</v>
      </c>
      <c r="G7605" t="s">
        <v>819</v>
      </c>
      <c r="H7605" t="s">
        <v>564</v>
      </c>
      <c r="I7605">
        <v>60280.526977161797</v>
      </c>
    </row>
    <row r="7606" spans="1:9">
      <c r="A7606">
        <v>387809</v>
      </c>
      <c r="B7606" t="s">
        <v>557</v>
      </c>
      <c r="C7606">
        <v>2024</v>
      </c>
      <c r="D7606" t="s">
        <v>829</v>
      </c>
      <c r="E7606" t="s">
        <v>593</v>
      </c>
      <c r="F7606" t="s">
        <v>771</v>
      </c>
      <c r="G7606" t="s">
        <v>819</v>
      </c>
      <c r="H7606" t="s">
        <v>564</v>
      </c>
      <c r="I7606">
        <v>1547941.65953453</v>
      </c>
    </row>
    <row r="7607" spans="1:9">
      <c r="A7607">
        <v>387860</v>
      </c>
      <c r="B7607" t="s">
        <v>557</v>
      </c>
      <c r="C7607">
        <v>2024</v>
      </c>
      <c r="D7607" t="s">
        <v>830</v>
      </c>
      <c r="E7607" t="s">
        <v>593</v>
      </c>
      <c r="F7607" t="s">
        <v>771</v>
      </c>
      <c r="G7607" t="s">
        <v>819</v>
      </c>
      <c r="H7607" t="s">
        <v>564</v>
      </c>
      <c r="I7607">
        <v>115666.426470301</v>
      </c>
    </row>
    <row r="7608" spans="1:9">
      <c r="A7608">
        <v>387911</v>
      </c>
      <c r="B7608" t="s">
        <v>557</v>
      </c>
      <c r="C7608">
        <v>2024</v>
      </c>
      <c r="D7608" t="s">
        <v>831</v>
      </c>
      <c r="E7608" t="s">
        <v>593</v>
      </c>
      <c r="F7608" t="s">
        <v>771</v>
      </c>
      <c r="G7608" t="s">
        <v>819</v>
      </c>
      <c r="H7608" t="s">
        <v>564</v>
      </c>
      <c r="I7608">
        <v>1865318.92144186</v>
      </c>
    </row>
    <row r="7609" spans="1:9">
      <c r="A7609">
        <v>387962</v>
      </c>
      <c r="B7609" t="s">
        <v>557</v>
      </c>
      <c r="C7609">
        <v>2024</v>
      </c>
      <c r="D7609" t="s">
        <v>832</v>
      </c>
      <c r="E7609" t="s">
        <v>593</v>
      </c>
      <c r="F7609" t="s">
        <v>771</v>
      </c>
      <c r="G7609" t="s">
        <v>819</v>
      </c>
      <c r="H7609" t="s">
        <v>564</v>
      </c>
      <c r="I7609">
        <v>312043.14475426002</v>
      </c>
    </row>
    <row r="7610" spans="1:9">
      <c r="A7610">
        <v>388013</v>
      </c>
      <c r="B7610" t="s">
        <v>557</v>
      </c>
      <c r="C7610">
        <v>2024</v>
      </c>
      <c r="D7610" t="s">
        <v>833</v>
      </c>
      <c r="E7610" t="s">
        <v>593</v>
      </c>
      <c r="F7610" t="s">
        <v>771</v>
      </c>
      <c r="G7610" t="s">
        <v>819</v>
      </c>
      <c r="H7610" t="s">
        <v>564</v>
      </c>
      <c r="I7610">
        <v>1397.9783933589099</v>
      </c>
    </row>
    <row r="7611" spans="1:9">
      <c r="A7611">
        <v>388064</v>
      </c>
      <c r="B7611" t="s">
        <v>557</v>
      </c>
      <c r="C7611">
        <v>2024</v>
      </c>
      <c r="D7611" t="s">
        <v>834</v>
      </c>
      <c r="E7611" t="s">
        <v>593</v>
      </c>
      <c r="F7611" t="s">
        <v>771</v>
      </c>
      <c r="G7611" t="s">
        <v>819</v>
      </c>
      <c r="H7611" t="s">
        <v>564</v>
      </c>
      <c r="I7611">
        <v>519375.57066353702</v>
      </c>
    </row>
    <row r="7612" spans="1:9">
      <c r="A7612">
        <v>388130</v>
      </c>
      <c r="B7612" t="s">
        <v>557</v>
      </c>
      <c r="C7612">
        <v>2024</v>
      </c>
      <c r="D7612" t="s">
        <v>835</v>
      </c>
      <c r="E7612" t="s">
        <v>593</v>
      </c>
      <c r="F7612" t="s">
        <v>771</v>
      </c>
      <c r="G7612" t="s">
        <v>836</v>
      </c>
      <c r="H7612" t="s">
        <v>564</v>
      </c>
      <c r="I7612">
        <v>105196.509481377</v>
      </c>
    </row>
    <row r="7613" spans="1:9">
      <c r="A7613">
        <v>388131</v>
      </c>
      <c r="B7613" t="s">
        <v>557</v>
      </c>
      <c r="C7613">
        <v>2024</v>
      </c>
      <c r="D7613" t="s">
        <v>835</v>
      </c>
      <c r="E7613" t="s">
        <v>593</v>
      </c>
      <c r="F7613" t="s">
        <v>771</v>
      </c>
      <c r="G7613" t="s">
        <v>836</v>
      </c>
      <c r="H7613" t="s">
        <v>568</v>
      </c>
    </row>
    <row r="7614" spans="1:9">
      <c r="A7614">
        <v>388132</v>
      </c>
      <c r="B7614" t="s">
        <v>557</v>
      </c>
      <c r="C7614">
        <v>2024</v>
      </c>
      <c r="D7614" t="s">
        <v>835</v>
      </c>
      <c r="E7614" t="s">
        <v>593</v>
      </c>
      <c r="F7614" t="s">
        <v>771</v>
      </c>
      <c r="G7614" t="s">
        <v>836</v>
      </c>
      <c r="H7614" t="s">
        <v>695</v>
      </c>
    </row>
    <row r="7615" spans="1:9">
      <c r="A7615">
        <v>388133</v>
      </c>
      <c r="B7615" t="s">
        <v>557</v>
      </c>
      <c r="C7615">
        <v>2024</v>
      </c>
      <c r="D7615" t="s">
        <v>835</v>
      </c>
      <c r="E7615" t="s">
        <v>593</v>
      </c>
      <c r="F7615" t="s">
        <v>771</v>
      </c>
      <c r="G7615" t="s">
        <v>836</v>
      </c>
      <c r="H7615" t="s">
        <v>716</v>
      </c>
    </row>
    <row r="7616" spans="1:9">
      <c r="A7616">
        <v>388334</v>
      </c>
      <c r="B7616" t="s">
        <v>557</v>
      </c>
      <c r="C7616">
        <v>2024</v>
      </c>
      <c r="D7616" t="s">
        <v>837</v>
      </c>
      <c r="E7616" t="s">
        <v>593</v>
      </c>
      <c r="F7616" t="s">
        <v>771</v>
      </c>
      <c r="G7616" t="s">
        <v>836</v>
      </c>
      <c r="H7616" t="s">
        <v>564</v>
      </c>
      <c r="I7616">
        <v>2290.0318960884701</v>
      </c>
    </row>
    <row r="7617" spans="1:9">
      <c r="A7617">
        <v>388335</v>
      </c>
      <c r="B7617" t="s">
        <v>557</v>
      </c>
      <c r="C7617">
        <v>2024</v>
      </c>
      <c r="D7617" t="s">
        <v>837</v>
      </c>
      <c r="E7617" t="s">
        <v>593</v>
      </c>
      <c r="F7617" t="s">
        <v>771</v>
      </c>
      <c r="G7617" t="s">
        <v>836</v>
      </c>
      <c r="H7617" t="s">
        <v>568</v>
      </c>
    </row>
    <row r="7618" spans="1:9">
      <c r="A7618">
        <v>388336</v>
      </c>
      <c r="B7618" t="s">
        <v>557</v>
      </c>
      <c r="C7618">
        <v>2024</v>
      </c>
      <c r="D7618" t="s">
        <v>837</v>
      </c>
      <c r="E7618" t="s">
        <v>593</v>
      </c>
      <c r="F7618" t="s">
        <v>771</v>
      </c>
      <c r="G7618" t="s">
        <v>836</v>
      </c>
      <c r="H7618" t="s">
        <v>695</v>
      </c>
    </row>
    <row r="7619" spans="1:9">
      <c r="A7619">
        <v>388337</v>
      </c>
      <c r="B7619" t="s">
        <v>557</v>
      </c>
      <c r="C7619">
        <v>2024</v>
      </c>
      <c r="D7619" t="s">
        <v>837</v>
      </c>
      <c r="E7619" t="s">
        <v>593</v>
      </c>
      <c r="F7619" t="s">
        <v>771</v>
      </c>
      <c r="G7619" t="s">
        <v>836</v>
      </c>
      <c r="H7619" t="s">
        <v>716</v>
      </c>
      <c r="I7619">
        <v>3112.2330243515398</v>
      </c>
    </row>
    <row r="7620" spans="1:9">
      <c r="A7620">
        <v>388538</v>
      </c>
      <c r="B7620" t="s">
        <v>557</v>
      </c>
      <c r="C7620">
        <v>2024</v>
      </c>
      <c r="D7620" t="s">
        <v>838</v>
      </c>
      <c r="E7620" t="s">
        <v>593</v>
      </c>
      <c r="F7620" t="s">
        <v>771</v>
      </c>
      <c r="G7620" t="s">
        <v>836</v>
      </c>
      <c r="H7620" t="s">
        <v>564</v>
      </c>
      <c r="I7620">
        <v>1182.8933726672799</v>
      </c>
    </row>
    <row r="7621" spans="1:9">
      <c r="A7621">
        <v>388539</v>
      </c>
      <c r="B7621" t="s">
        <v>557</v>
      </c>
      <c r="C7621">
        <v>2024</v>
      </c>
      <c r="D7621" t="s">
        <v>838</v>
      </c>
      <c r="E7621" t="s">
        <v>593</v>
      </c>
      <c r="F7621" t="s">
        <v>771</v>
      </c>
      <c r="G7621" t="s">
        <v>836</v>
      </c>
      <c r="H7621" t="s">
        <v>568</v>
      </c>
    </row>
    <row r="7622" spans="1:9">
      <c r="A7622">
        <v>388540</v>
      </c>
      <c r="B7622" t="s">
        <v>557</v>
      </c>
      <c r="C7622">
        <v>2024</v>
      </c>
      <c r="D7622" t="s">
        <v>838</v>
      </c>
      <c r="E7622" t="s">
        <v>593</v>
      </c>
      <c r="F7622" t="s">
        <v>771</v>
      </c>
      <c r="G7622" t="s">
        <v>836</v>
      </c>
      <c r="H7622" t="s">
        <v>695</v>
      </c>
    </row>
    <row r="7623" spans="1:9">
      <c r="A7623">
        <v>388541</v>
      </c>
      <c r="B7623" t="s">
        <v>557</v>
      </c>
      <c r="C7623">
        <v>2024</v>
      </c>
      <c r="D7623" t="s">
        <v>838</v>
      </c>
      <c r="E7623" t="s">
        <v>593</v>
      </c>
      <c r="F7623" t="s">
        <v>771</v>
      </c>
      <c r="G7623" t="s">
        <v>836</v>
      </c>
      <c r="H7623" t="s">
        <v>716</v>
      </c>
    </row>
    <row r="7624" spans="1:9">
      <c r="A7624">
        <v>388742</v>
      </c>
      <c r="B7624" t="s">
        <v>557</v>
      </c>
      <c r="C7624">
        <v>2024</v>
      </c>
      <c r="D7624" t="s">
        <v>839</v>
      </c>
      <c r="E7624" t="s">
        <v>593</v>
      </c>
      <c r="F7624" t="s">
        <v>771</v>
      </c>
      <c r="G7624" t="s">
        <v>836</v>
      </c>
      <c r="H7624" t="s">
        <v>564</v>
      </c>
      <c r="I7624">
        <v>0</v>
      </c>
    </row>
    <row r="7625" spans="1:9">
      <c r="A7625">
        <v>388743</v>
      </c>
      <c r="B7625" t="s">
        <v>557</v>
      </c>
      <c r="C7625">
        <v>2024</v>
      </c>
      <c r="D7625" t="s">
        <v>839</v>
      </c>
      <c r="E7625" t="s">
        <v>593</v>
      </c>
      <c r="F7625" t="s">
        <v>771</v>
      </c>
      <c r="G7625" t="s">
        <v>836</v>
      </c>
      <c r="H7625" t="s">
        <v>568</v>
      </c>
    </row>
    <row r="7626" spans="1:9">
      <c r="A7626">
        <v>388744</v>
      </c>
      <c r="B7626" t="s">
        <v>557</v>
      </c>
      <c r="C7626">
        <v>2024</v>
      </c>
      <c r="D7626" t="s">
        <v>839</v>
      </c>
      <c r="E7626" t="s">
        <v>593</v>
      </c>
      <c r="F7626" t="s">
        <v>771</v>
      </c>
      <c r="G7626" t="s">
        <v>836</v>
      </c>
      <c r="H7626" t="s">
        <v>695</v>
      </c>
    </row>
    <row r="7627" spans="1:9">
      <c r="A7627">
        <v>388745</v>
      </c>
      <c r="B7627" t="s">
        <v>557</v>
      </c>
      <c r="C7627">
        <v>2024</v>
      </c>
      <c r="D7627" t="s">
        <v>839</v>
      </c>
      <c r="E7627" t="s">
        <v>593</v>
      </c>
      <c r="F7627" t="s">
        <v>771</v>
      </c>
      <c r="G7627" t="s">
        <v>836</v>
      </c>
      <c r="H7627" t="s">
        <v>716</v>
      </c>
    </row>
    <row r="7628" spans="1:9">
      <c r="A7628">
        <v>388946</v>
      </c>
      <c r="B7628" t="s">
        <v>557</v>
      </c>
      <c r="C7628">
        <v>2024</v>
      </c>
      <c r="D7628" t="s">
        <v>840</v>
      </c>
      <c r="E7628" t="s">
        <v>593</v>
      </c>
      <c r="F7628" t="s">
        <v>771</v>
      </c>
      <c r="G7628" t="s">
        <v>836</v>
      </c>
      <c r="H7628" t="s">
        <v>564</v>
      </c>
    </row>
    <row r="7629" spans="1:9">
      <c r="A7629">
        <v>388947</v>
      </c>
      <c r="B7629" t="s">
        <v>557</v>
      </c>
      <c r="C7629">
        <v>2024</v>
      </c>
      <c r="D7629" t="s">
        <v>840</v>
      </c>
      <c r="E7629" t="s">
        <v>593</v>
      </c>
      <c r="F7629" t="s">
        <v>771</v>
      </c>
      <c r="G7629" t="s">
        <v>836</v>
      </c>
      <c r="H7629" t="s">
        <v>568</v>
      </c>
    </row>
    <row r="7630" spans="1:9">
      <c r="A7630">
        <v>388948</v>
      </c>
      <c r="B7630" t="s">
        <v>557</v>
      </c>
      <c r="C7630">
        <v>2024</v>
      </c>
      <c r="D7630" t="s">
        <v>840</v>
      </c>
      <c r="E7630" t="s">
        <v>593</v>
      </c>
      <c r="F7630" t="s">
        <v>771</v>
      </c>
      <c r="G7630" t="s">
        <v>836</v>
      </c>
      <c r="H7630" t="s">
        <v>695</v>
      </c>
      <c r="I7630">
        <v>5927165.4991555298</v>
      </c>
    </row>
    <row r="7631" spans="1:9">
      <c r="A7631">
        <v>388949</v>
      </c>
      <c r="B7631" t="s">
        <v>557</v>
      </c>
      <c r="C7631">
        <v>2024</v>
      </c>
      <c r="D7631" t="s">
        <v>840</v>
      </c>
      <c r="E7631" t="s">
        <v>593</v>
      </c>
      <c r="F7631" t="s">
        <v>771</v>
      </c>
      <c r="G7631" t="s">
        <v>836</v>
      </c>
      <c r="H7631" t="s">
        <v>716</v>
      </c>
    </row>
    <row r="7632" spans="1:9">
      <c r="A7632">
        <v>389150</v>
      </c>
      <c r="B7632" t="s">
        <v>557</v>
      </c>
      <c r="C7632">
        <v>2024</v>
      </c>
      <c r="D7632" t="s">
        <v>841</v>
      </c>
      <c r="E7632" t="s">
        <v>593</v>
      </c>
      <c r="F7632" t="s">
        <v>771</v>
      </c>
      <c r="G7632" t="s">
        <v>836</v>
      </c>
      <c r="H7632" t="s">
        <v>564</v>
      </c>
    </row>
    <row r="7633" spans="1:9">
      <c r="A7633">
        <v>389151</v>
      </c>
      <c r="B7633" t="s">
        <v>557</v>
      </c>
      <c r="C7633">
        <v>2024</v>
      </c>
      <c r="D7633" t="s">
        <v>841</v>
      </c>
      <c r="E7633" t="s">
        <v>593</v>
      </c>
      <c r="F7633" t="s">
        <v>771</v>
      </c>
      <c r="G7633" t="s">
        <v>836</v>
      </c>
      <c r="H7633" t="s">
        <v>568</v>
      </c>
    </row>
    <row r="7634" spans="1:9">
      <c r="A7634">
        <v>389152</v>
      </c>
      <c r="B7634" t="s">
        <v>557</v>
      </c>
      <c r="C7634">
        <v>2024</v>
      </c>
      <c r="D7634" t="s">
        <v>841</v>
      </c>
      <c r="E7634" t="s">
        <v>593</v>
      </c>
      <c r="F7634" t="s">
        <v>771</v>
      </c>
      <c r="G7634" t="s">
        <v>836</v>
      </c>
      <c r="H7634" t="s">
        <v>695</v>
      </c>
      <c r="I7634">
        <v>4469414.1315160999</v>
      </c>
    </row>
    <row r="7635" spans="1:9">
      <c r="A7635">
        <v>389153</v>
      </c>
      <c r="B7635" t="s">
        <v>557</v>
      </c>
      <c r="C7635">
        <v>2024</v>
      </c>
      <c r="D7635" t="s">
        <v>841</v>
      </c>
      <c r="E7635" t="s">
        <v>593</v>
      </c>
      <c r="F7635" t="s">
        <v>771</v>
      </c>
      <c r="G7635" t="s">
        <v>836</v>
      </c>
      <c r="H7635" t="s">
        <v>716</v>
      </c>
    </row>
    <row r="7636" spans="1:9">
      <c r="A7636">
        <v>389354</v>
      </c>
      <c r="B7636" t="s">
        <v>557</v>
      </c>
      <c r="C7636">
        <v>2024</v>
      </c>
      <c r="D7636" t="s">
        <v>842</v>
      </c>
      <c r="E7636" t="s">
        <v>593</v>
      </c>
      <c r="F7636" t="s">
        <v>771</v>
      </c>
      <c r="G7636" t="s">
        <v>836</v>
      </c>
      <c r="H7636" t="s">
        <v>564</v>
      </c>
      <c r="I7636">
        <v>0</v>
      </c>
    </row>
    <row r="7637" spans="1:9">
      <c r="A7637">
        <v>389355</v>
      </c>
      <c r="B7637" t="s">
        <v>557</v>
      </c>
      <c r="C7637">
        <v>2024</v>
      </c>
      <c r="D7637" t="s">
        <v>842</v>
      </c>
      <c r="E7637" t="s">
        <v>593</v>
      </c>
      <c r="F7637" t="s">
        <v>771</v>
      </c>
      <c r="G7637" t="s">
        <v>836</v>
      </c>
      <c r="H7637" t="s">
        <v>568</v>
      </c>
    </row>
    <row r="7638" spans="1:9">
      <c r="A7638">
        <v>389356</v>
      </c>
      <c r="B7638" t="s">
        <v>557</v>
      </c>
      <c r="C7638">
        <v>2024</v>
      </c>
      <c r="D7638" t="s">
        <v>842</v>
      </c>
      <c r="E7638" t="s">
        <v>593</v>
      </c>
      <c r="F7638" t="s">
        <v>771</v>
      </c>
      <c r="G7638" t="s">
        <v>836</v>
      </c>
      <c r="H7638" t="s">
        <v>695</v>
      </c>
    </row>
    <row r="7639" spans="1:9">
      <c r="A7639">
        <v>389357</v>
      </c>
      <c r="B7639" t="s">
        <v>557</v>
      </c>
      <c r="C7639">
        <v>2024</v>
      </c>
      <c r="D7639" t="s">
        <v>842</v>
      </c>
      <c r="E7639" t="s">
        <v>593</v>
      </c>
      <c r="F7639" t="s">
        <v>771</v>
      </c>
      <c r="G7639" t="s">
        <v>836</v>
      </c>
      <c r="H7639" t="s">
        <v>716</v>
      </c>
    </row>
    <row r="7640" spans="1:9">
      <c r="A7640">
        <v>389558</v>
      </c>
      <c r="B7640" t="s">
        <v>557</v>
      </c>
      <c r="C7640">
        <v>2024</v>
      </c>
      <c r="D7640" t="s">
        <v>843</v>
      </c>
      <c r="E7640" t="s">
        <v>593</v>
      </c>
      <c r="F7640" t="s">
        <v>771</v>
      </c>
      <c r="G7640" t="s">
        <v>836</v>
      </c>
      <c r="H7640" t="s">
        <v>564</v>
      </c>
    </row>
    <row r="7641" spans="1:9">
      <c r="A7641">
        <v>389559</v>
      </c>
      <c r="B7641" t="s">
        <v>557</v>
      </c>
      <c r="C7641">
        <v>2024</v>
      </c>
      <c r="D7641" t="s">
        <v>843</v>
      </c>
      <c r="E7641" t="s">
        <v>593</v>
      </c>
      <c r="F7641" t="s">
        <v>771</v>
      </c>
      <c r="G7641" t="s">
        <v>836</v>
      </c>
      <c r="H7641" t="s">
        <v>568</v>
      </c>
      <c r="I7641">
        <v>0</v>
      </c>
    </row>
    <row r="7642" spans="1:9">
      <c r="A7642">
        <v>389560</v>
      </c>
      <c r="B7642" t="s">
        <v>557</v>
      </c>
      <c r="C7642">
        <v>2024</v>
      </c>
      <c r="D7642" t="s">
        <v>843</v>
      </c>
      <c r="E7642" t="s">
        <v>593</v>
      </c>
      <c r="F7642" t="s">
        <v>771</v>
      </c>
      <c r="G7642" t="s">
        <v>836</v>
      </c>
      <c r="H7642" t="s">
        <v>695</v>
      </c>
    </row>
    <row r="7643" spans="1:9">
      <c r="A7643">
        <v>389561</v>
      </c>
      <c r="B7643" t="s">
        <v>557</v>
      </c>
      <c r="C7643">
        <v>2024</v>
      </c>
      <c r="D7643" t="s">
        <v>843</v>
      </c>
      <c r="E7643" t="s">
        <v>593</v>
      </c>
      <c r="F7643" t="s">
        <v>771</v>
      </c>
      <c r="G7643" t="s">
        <v>836</v>
      </c>
      <c r="H7643" t="s">
        <v>716</v>
      </c>
    </row>
    <row r="7644" spans="1:9">
      <c r="A7644">
        <v>389762</v>
      </c>
      <c r="B7644" t="s">
        <v>557</v>
      </c>
      <c r="C7644">
        <v>2024</v>
      </c>
      <c r="D7644" t="s">
        <v>844</v>
      </c>
      <c r="E7644" t="s">
        <v>593</v>
      </c>
      <c r="F7644" t="s">
        <v>771</v>
      </c>
      <c r="G7644" t="s">
        <v>836</v>
      </c>
      <c r="H7644" t="s">
        <v>564</v>
      </c>
    </row>
    <row r="7645" spans="1:9">
      <c r="A7645">
        <v>389763</v>
      </c>
      <c r="B7645" t="s">
        <v>557</v>
      </c>
      <c r="C7645">
        <v>2024</v>
      </c>
      <c r="D7645" t="s">
        <v>844</v>
      </c>
      <c r="E7645" t="s">
        <v>593</v>
      </c>
      <c r="F7645" t="s">
        <v>771</v>
      </c>
      <c r="G7645" t="s">
        <v>836</v>
      </c>
      <c r="H7645" t="s">
        <v>568</v>
      </c>
      <c r="I7645">
        <v>0</v>
      </c>
    </row>
    <row r="7646" spans="1:9">
      <c r="A7646">
        <v>389764</v>
      </c>
      <c r="B7646" t="s">
        <v>557</v>
      </c>
      <c r="C7646">
        <v>2024</v>
      </c>
      <c r="D7646" t="s">
        <v>844</v>
      </c>
      <c r="E7646" t="s">
        <v>593</v>
      </c>
      <c r="F7646" t="s">
        <v>771</v>
      </c>
      <c r="G7646" t="s">
        <v>836</v>
      </c>
      <c r="H7646" t="s">
        <v>695</v>
      </c>
    </row>
    <row r="7647" spans="1:9">
      <c r="A7647">
        <v>389765</v>
      </c>
      <c r="B7647" t="s">
        <v>557</v>
      </c>
      <c r="C7647">
        <v>2024</v>
      </c>
      <c r="D7647" t="s">
        <v>844</v>
      </c>
      <c r="E7647" t="s">
        <v>593</v>
      </c>
      <c r="F7647" t="s">
        <v>771</v>
      </c>
      <c r="G7647" t="s">
        <v>836</v>
      </c>
      <c r="H7647" t="s">
        <v>716</v>
      </c>
    </row>
    <row r="7648" spans="1:9">
      <c r="A7648">
        <v>389971</v>
      </c>
      <c r="B7648" t="s">
        <v>557</v>
      </c>
      <c r="C7648">
        <v>2024</v>
      </c>
      <c r="D7648" t="s">
        <v>641</v>
      </c>
      <c r="E7648" t="s">
        <v>593</v>
      </c>
      <c r="F7648" t="s">
        <v>560</v>
      </c>
      <c r="G7648" t="s">
        <v>561</v>
      </c>
      <c r="H7648" t="s">
        <v>562</v>
      </c>
    </row>
    <row r="7649" spans="1:9">
      <c r="A7649">
        <v>389972</v>
      </c>
      <c r="B7649" t="s">
        <v>557</v>
      </c>
      <c r="C7649">
        <v>2024</v>
      </c>
      <c r="D7649" t="s">
        <v>641</v>
      </c>
      <c r="E7649" t="s">
        <v>593</v>
      </c>
      <c r="F7649" t="s">
        <v>560</v>
      </c>
      <c r="G7649" t="s">
        <v>561</v>
      </c>
      <c r="H7649" t="s">
        <v>564</v>
      </c>
    </row>
    <row r="7650" spans="1:9">
      <c r="A7650">
        <v>389973</v>
      </c>
      <c r="B7650" t="s">
        <v>557</v>
      </c>
      <c r="C7650">
        <v>2024</v>
      </c>
      <c r="D7650" t="s">
        <v>641</v>
      </c>
      <c r="E7650" t="s">
        <v>593</v>
      </c>
      <c r="F7650" t="s">
        <v>560</v>
      </c>
      <c r="G7650" t="s">
        <v>561</v>
      </c>
      <c r="H7650" t="s">
        <v>568</v>
      </c>
    </row>
    <row r="7651" spans="1:9">
      <c r="A7651">
        <v>389974</v>
      </c>
      <c r="B7651" t="s">
        <v>557</v>
      </c>
      <c r="C7651">
        <v>2024</v>
      </c>
      <c r="D7651" t="s">
        <v>641</v>
      </c>
      <c r="E7651" t="s">
        <v>593</v>
      </c>
      <c r="F7651" t="s">
        <v>560</v>
      </c>
      <c r="G7651" t="s">
        <v>561</v>
      </c>
      <c r="H7651" t="s">
        <v>570</v>
      </c>
      <c r="I7651">
        <v>191821.66828652401</v>
      </c>
    </row>
    <row r="7652" spans="1:9">
      <c r="A7652">
        <v>389975</v>
      </c>
      <c r="B7652" t="s">
        <v>557</v>
      </c>
      <c r="C7652">
        <v>2024</v>
      </c>
      <c r="D7652" t="s">
        <v>641</v>
      </c>
      <c r="E7652" t="s">
        <v>593</v>
      </c>
      <c r="F7652" t="s">
        <v>560</v>
      </c>
      <c r="G7652" t="s">
        <v>561</v>
      </c>
      <c r="H7652" t="s">
        <v>573</v>
      </c>
    </row>
    <row r="7653" spans="1:9">
      <c r="A7653">
        <v>390226</v>
      </c>
      <c r="B7653" t="s">
        <v>557</v>
      </c>
      <c r="C7653">
        <v>2024</v>
      </c>
      <c r="D7653" t="s">
        <v>642</v>
      </c>
      <c r="E7653" t="s">
        <v>593</v>
      </c>
      <c r="F7653" t="s">
        <v>560</v>
      </c>
      <c r="G7653" t="s">
        <v>561</v>
      </c>
      <c r="H7653" t="s">
        <v>562</v>
      </c>
    </row>
    <row r="7654" spans="1:9">
      <c r="A7654">
        <v>390227</v>
      </c>
      <c r="B7654" t="s">
        <v>557</v>
      </c>
      <c r="C7654">
        <v>2024</v>
      </c>
      <c r="D7654" t="s">
        <v>642</v>
      </c>
      <c r="E7654" t="s">
        <v>593</v>
      </c>
      <c r="F7654" t="s">
        <v>560</v>
      </c>
      <c r="G7654" t="s">
        <v>561</v>
      </c>
      <c r="H7654" t="s">
        <v>564</v>
      </c>
      <c r="I7654">
        <v>2815.5338120694701</v>
      </c>
    </row>
    <row r="7655" spans="1:9">
      <c r="A7655">
        <v>390228</v>
      </c>
      <c r="B7655" t="s">
        <v>557</v>
      </c>
      <c r="C7655">
        <v>2024</v>
      </c>
      <c r="D7655" t="s">
        <v>642</v>
      </c>
      <c r="E7655" t="s">
        <v>593</v>
      </c>
      <c r="F7655" t="s">
        <v>560</v>
      </c>
      <c r="G7655" t="s">
        <v>561</v>
      </c>
      <c r="H7655" t="s">
        <v>568</v>
      </c>
    </row>
    <row r="7656" spans="1:9">
      <c r="A7656">
        <v>390229</v>
      </c>
      <c r="B7656" t="s">
        <v>557</v>
      </c>
      <c r="C7656">
        <v>2024</v>
      </c>
      <c r="D7656" t="s">
        <v>642</v>
      </c>
      <c r="E7656" t="s">
        <v>593</v>
      </c>
      <c r="F7656" t="s">
        <v>560</v>
      </c>
      <c r="G7656" t="s">
        <v>561</v>
      </c>
      <c r="H7656" t="s">
        <v>570</v>
      </c>
    </row>
    <row r="7657" spans="1:9">
      <c r="A7657">
        <v>390230</v>
      </c>
      <c r="B7657" t="s">
        <v>557</v>
      </c>
      <c r="C7657">
        <v>2024</v>
      </c>
      <c r="D7657" t="s">
        <v>642</v>
      </c>
      <c r="E7657" t="s">
        <v>593</v>
      </c>
      <c r="F7657" t="s">
        <v>560</v>
      </c>
      <c r="G7657" t="s">
        <v>561</v>
      </c>
      <c r="H7657" t="s">
        <v>573</v>
      </c>
    </row>
    <row r="7658" spans="1:9">
      <c r="A7658">
        <v>390481</v>
      </c>
      <c r="B7658" t="s">
        <v>557</v>
      </c>
      <c r="C7658">
        <v>2024</v>
      </c>
      <c r="D7658" t="s">
        <v>643</v>
      </c>
      <c r="E7658" t="s">
        <v>593</v>
      </c>
      <c r="F7658" t="s">
        <v>560</v>
      </c>
      <c r="G7658" t="s">
        <v>577</v>
      </c>
      <c r="H7658" t="s">
        <v>562</v>
      </c>
    </row>
    <row r="7659" spans="1:9">
      <c r="A7659">
        <v>390482</v>
      </c>
      <c r="B7659" t="s">
        <v>557</v>
      </c>
      <c r="C7659">
        <v>2024</v>
      </c>
      <c r="D7659" t="s">
        <v>643</v>
      </c>
      <c r="E7659" t="s">
        <v>593</v>
      </c>
      <c r="F7659" t="s">
        <v>560</v>
      </c>
      <c r="G7659" t="s">
        <v>577</v>
      </c>
      <c r="H7659" t="s">
        <v>564</v>
      </c>
    </row>
    <row r="7660" spans="1:9">
      <c r="A7660">
        <v>390483</v>
      </c>
      <c r="B7660" t="s">
        <v>557</v>
      </c>
      <c r="C7660">
        <v>2024</v>
      </c>
      <c r="D7660" t="s">
        <v>643</v>
      </c>
      <c r="E7660" t="s">
        <v>593</v>
      </c>
      <c r="F7660" t="s">
        <v>560</v>
      </c>
      <c r="G7660" t="s">
        <v>577</v>
      </c>
      <c r="H7660" t="s">
        <v>568</v>
      </c>
      <c r="I7660">
        <v>56188176.869913399</v>
      </c>
    </row>
    <row r="7661" spans="1:9">
      <c r="A7661">
        <v>390484</v>
      </c>
      <c r="B7661" t="s">
        <v>557</v>
      </c>
      <c r="C7661">
        <v>2024</v>
      </c>
      <c r="D7661" t="s">
        <v>643</v>
      </c>
      <c r="E7661" t="s">
        <v>593</v>
      </c>
      <c r="F7661" t="s">
        <v>560</v>
      </c>
      <c r="G7661" t="s">
        <v>577</v>
      </c>
      <c r="H7661" t="s">
        <v>570</v>
      </c>
    </row>
    <row r="7662" spans="1:9">
      <c r="A7662">
        <v>390485</v>
      </c>
      <c r="B7662" t="s">
        <v>557</v>
      </c>
      <c r="C7662">
        <v>2024</v>
      </c>
      <c r="D7662" t="s">
        <v>643</v>
      </c>
      <c r="E7662" t="s">
        <v>593</v>
      </c>
      <c r="F7662" t="s">
        <v>560</v>
      </c>
      <c r="G7662" t="s">
        <v>577</v>
      </c>
      <c r="H7662" t="s">
        <v>644</v>
      </c>
    </row>
    <row r="7663" spans="1:9">
      <c r="A7663">
        <v>390736</v>
      </c>
      <c r="B7663" t="s">
        <v>557</v>
      </c>
      <c r="C7663">
        <v>2024</v>
      </c>
      <c r="D7663" t="s">
        <v>645</v>
      </c>
      <c r="E7663" t="s">
        <v>593</v>
      </c>
      <c r="F7663" t="s">
        <v>560</v>
      </c>
      <c r="G7663" t="s">
        <v>577</v>
      </c>
      <c r="H7663" t="s">
        <v>562</v>
      </c>
    </row>
    <row r="7664" spans="1:9">
      <c r="A7664">
        <v>390737</v>
      </c>
      <c r="B7664" t="s">
        <v>557</v>
      </c>
      <c r="C7664">
        <v>2024</v>
      </c>
      <c r="D7664" t="s">
        <v>645</v>
      </c>
      <c r="E7664" t="s">
        <v>593</v>
      </c>
      <c r="F7664" t="s">
        <v>560</v>
      </c>
      <c r="G7664" t="s">
        <v>577</v>
      </c>
      <c r="H7664" t="s">
        <v>564</v>
      </c>
    </row>
    <row r="7665" spans="1:9">
      <c r="A7665">
        <v>390738</v>
      </c>
      <c r="B7665" t="s">
        <v>557</v>
      </c>
      <c r="C7665">
        <v>2024</v>
      </c>
      <c r="D7665" t="s">
        <v>645</v>
      </c>
      <c r="E7665" t="s">
        <v>593</v>
      </c>
      <c r="F7665" t="s">
        <v>560</v>
      </c>
      <c r="G7665" t="s">
        <v>577</v>
      </c>
      <c r="H7665" t="s">
        <v>568</v>
      </c>
    </row>
    <row r="7666" spans="1:9">
      <c r="A7666">
        <v>390739</v>
      </c>
      <c r="B7666" t="s">
        <v>557</v>
      </c>
      <c r="C7666">
        <v>2024</v>
      </c>
      <c r="D7666" t="s">
        <v>645</v>
      </c>
      <c r="E7666" t="s">
        <v>593</v>
      </c>
      <c r="F7666" t="s">
        <v>560</v>
      </c>
      <c r="G7666" t="s">
        <v>577</v>
      </c>
      <c r="H7666" t="s">
        <v>570</v>
      </c>
    </row>
    <row r="7667" spans="1:9">
      <c r="A7667">
        <v>390740</v>
      </c>
      <c r="B7667" t="s">
        <v>557</v>
      </c>
      <c r="C7667">
        <v>2024</v>
      </c>
      <c r="D7667" t="s">
        <v>645</v>
      </c>
      <c r="E7667" t="s">
        <v>593</v>
      </c>
      <c r="F7667" t="s">
        <v>560</v>
      </c>
      <c r="G7667" t="s">
        <v>577</v>
      </c>
      <c r="H7667" t="s">
        <v>644</v>
      </c>
      <c r="I7667">
        <v>95665.333936719093</v>
      </c>
    </row>
    <row r="7668" spans="1:9">
      <c r="A7668">
        <v>390991</v>
      </c>
      <c r="B7668" t="s">
        <v>557</v>
      </c>
      <c r="C7668">
        <v>2024</v>
      </c>
      <c r="D7668" t="s">
        <v>646</v>
      </c>
      <c r="E7668" t="s">
        <v>593</v>
      </c>
      <c r="F7668" t="s">
        <v>560</v>
      </c>
      <c r="G7668" t="s">
        <v>577</v>
      </c>
      <c r="H7668" t="s">
        <v>562</v>
      </c>
      <c r="I7668">
        <v>4239175.0443137595</v>
      </c>
    </row>
    <row r="7669" spans="1:9">
      <c r="A7669">
        <v>390992</v>
      </c>
      <c r="B7669" t="s">
        <v>557</v>
      </c>
      <c r="C7669">
        <v>2024</v>
      </c>
      <c r="D7669" t="s">
        <v>646</v>
      </c>
      <c r="E7669" t="s">
        <v>593</v>
      </c>
      <c r="F7669" t="s">
        <v>560</v>
      </c>
      <c r="G7669" t="s">
        <v>577</v>
      </c>
      <c r="H7669" t="s">
        <v>564</v>
      </c>
    </row>
    <row r="7670" spans="1:9">
      <c r="A7670">
        <v>390993</v>
      </c>
      <c r="B7670" t="s">
        <v>557</v>
      </c>
      <c r="C7670">
        <v>2024</v>
      </c>
      <c r="D7670" t="s">
        <v>646</v>
      </c>
      <c r="E7670" t="s">
        <v>593</v>
      </c>
      <c r="F7670" t="s">
        <v>560</v>
      </c>
      <c r="G7670" t="s">
        <v>577</v>
      </c>
      <c r="H7670" t="s">
        <v>568</v>
      </c>
    </row>
    <row r="7671" spans="1:9">
      <c r="A7671">
        <v>390994</v>
      </c>
      <c r="B7671" t="s">
        <v>557</v>
      </c>
      <c r="C7671">
        <v>2024</v>
      </c>
      <c r="D7671" t="s">
        <v>646</v>
      </c>
      <c r="E7671" t="s">
        <v>593</v>
      </c>
      <c r="F7671" t="s">
        <v>560</v>
      </c>
      <c r="G7671" t="s">
        <v>577</v>
      </c>
      <c r="H7671" t="s">
        <v>570</v>
      </c>
    </row>
    <row r="7672" spans="1:9">
      <c r="A7672">
        <v>390995</v>
      </c>
      <c r="B7672" t="s">
        <v>557</v>
      </c>
      <c r="C7672">
        <v>2024</v>
      </c>
      <c r="D7672" t="s">
        <v>646</v>
      </c>
      <c r="E7672" t="s">
        <v>593</v>
      </c>
      <c r="F7672" t="s">
        <v>560</v>
      </c>
      <c r="G7672" t="s">
        <v>577</v>
      </c>
      <c r="H7672" t="s">
        <v>644</v>
      </c>
    </row>
    <row r="7673" spans="1:9">
      <c r="A7673">
        <v>391246</v>
      </c>
      <c r="B7673" t="s">
        <v>557</v>
      </c>
      <c r="C7673">
        <v>2024</v>
      </c>
      <c r="D7673" t="s">
        <v>647</v>
      </c>
      <c r="E7673" t="s">
        <v>593</v>
      </c>
      <c r="F7673" t="s">
        <v>560</v>
      </c>
      <c r="G7673" t="s">
        <v>577</v>
      </c>
      <c r="H7673" t="s">
        <v>562</v>
      </c>
    </row>
    <row r="7674" spans="1:9">
      <c r="A7674">
        <v>391247</v>
      </c>
      <c r="B7674" t="s">
        <v>557</v>
      </c>
      <c r="C7674">
        <v>2024</v>
      </c>
      <c r="D7674" t="s">
        <v>647</v>
      </c>
      <c r="E7674" t="s">
        <v>593</v>
      </c>
      <c r="F7674" t="s">
        <v>560</v>
      </c>
      <c r="G7674" t="s">
        <v>577</v>
      </c>
      <c r="H7674" t="s">
        <v>564</v>
      </c>
    </row>
    <row r="7675" spans="1:9">
      <c r="A7675">
        <v>391248</v>
      </c>
      <c r="B7675" t="s">
        <v>557</v>
      </c>
      <c r="C7675">
        <v>2024</v>
      </c>
      <c r="D7675" t="s">
        <v>647</v>
      </c>
      <c r="E7675" t="s">
        <v>593</v>
      </c>
      <c r="F7675" t="s">
        <v>560</v>
      </c>
      <c r="G7675" t="s">
        <v>577</v>
      </c>
      <c r="H7675" t="s">
        <v>568</v>
      </c>
    </row>
    <row r="7676" spans="1:9">
      <c r="A7676">
        <v>391249</v>
      </c>
      <c r="B7676" t="s">
        <v>557</v>
      </c>
      <c r="C7676">
        <v>2024</v>
      </c>
      <c r="D7676" t="s">
        <v>647</v>
      </c>
      <c r="E7676" t="s">
        <v>593</v>
      </c>
      <c r="F7676" t="s">
        <v>560</v>
      </c>
      <c r="G7676" t="s">
        <v>577</v>
      </c>
      <c r="H7676" t="s">
        <v>570</v>
      </c>
      <c r="I7676">
        <v>432949.16891824099</v>
      </c>
    </row>
    <row r="7677" spans="1:9">
      <c r="A7677">
        <v>391250</v>
      </c>
      <c r="B7677" t="s">
        <v>557</v>
      </c>
      <c r="C7677">
        <v>2024</v>
      </c>
      <c r="D7677" t="s">
        <v>647</v>
      </c>
      <c r="E7677" t="s">
        <v>593</v>
      </c>
      <c r="F7677" t="s">
        <v>560</v>
      </c>
      <c r="G7677" t="s">
        <v>577</v>
      </c>
      <c r="H7677" t="s">
        <v>644</v>
      </c>
    </row>
    <row r="7678" spans="1:9">
      <c r="A7678">
        <v>391501</v>
      </c>
      <c r="B7678" t="s">
        <v>557</v>
      </c>
      <c r="C7678">
        <v>2024</v>
      </c>
      <c r="D7678" t="s">
        <v>648</v>
      </c>
      <c r="E7678" t="s">
        <v>593</v>
      </c>
      <c r="F7678" t="s">
        <v>560</v>
      </c>
      <c r="G7678" t="s">
        <v>579</v>
      </c>
      <c r="H7678" t="s">
        <v>562</v>
      </c>
      <c r="I7678">
        <v>72574049.472391799</v>
      </c>
    </row>
    <row r="7679" spans="1:9">
      <c r="A7679">
        <v>391502</v>
      </c>
      <c r="B7679" t="s">
        <v>557</v>
      </c>
      <c r="C7679">
        <v>2024</v>
      </c>
      <c r="D7679" t="s">
        <v>648</v>
      </c>
      <c r="E7679" t="s">
        <v>593</v>
      </c>
      <c r="F7679" t="s">
        <v>560</v>
      </c>
      <c r="G7679" t="s">
        <v>579</v>
      </c>
      <c r="H7679" t="s">
        <v>564</v>
      </c>
    </row>
    <row r="7680" spans="1:9">
      <c r="A7680">
        <v>391503</v>
      </c>
      <c r="B7680" t="s">
        <v>557</v>
      </c>
      <c r="C7680">
        <v>2024</v>
      </c>
      <c r="D7680" t="s">
        <v>648</v>
      </c>
      <c r="E7680" t="s">
        <v>593</v>
      </c>
      <c r="F7680" t="s">
        <v>560</v>
      </c>
      <c r="G7680" t="s">
        <v>579</v>
      </c>
      <c r="H7680" t="s">
        <v>568</v>
      </c>
    </row>
    <row r="7681" spans="1:9">
      <c r="A7681">
        <v>391504</v>
      </c>
      <c r="B7681" t="s">
        <v>557</v>
      </c>
      <c r="C7681">
        <v>2024</v>
      </c>
      <c r="D7681" t="s">
        <v>648</v>
      </c>
      <c r="E7681" t="s">
        <v>593</v>
      </c>
      <c r="F7681" t="s">
        <v>560</v>
      </c>
      <c r="G7681" t="s">
        <v>579</v>
      </c>
      <c r="H7681" t="s">
        <v>573</v>
      </c>
    </row>
    <row r="7682" spans="1:9">
      <c r="A7682">
        <v>391505</v>
      </c>
      <c r="B7682" t="s">
        <v>557</v>
      </c>
      <c r="C7682">
        <v>2024</v>
      </c>
      <c r="D7682" t="s">
        <v>648</v>
      </c>
      <c r="E7682" t="s">
        <v>593</v>
      </c>
      <c r="F7682" t="s">
        <v>560</v>
      </c>
      <c r="G7682" t="s">
        <v>579</v>
      </c>
      <c r="H7682" t="s">
        <v>649</v>
      </c>
    </row>
    <row r="7683" spans="1:9">
      <c r="A7683">
        <v>391756</v>
      </c>
      <c r="B7683" t="s">
        <v>557</v>
      </c>
      <c r="C7683">
        <v>2024</v>
      </c>
      <c r="D7683" t="s">
        <v>650</v>
      </c>
      <c r="E7683" t="s">
        <v>593</v>
      </c>
      <c r="F7683" t="s">
        <v>560</v>
      </c>
      <c r="G7683" t="s">
        <v>579</v>
      </c>
      <c r="H7683" t="s">
        <v>562</v>
      </c>
    </row>
    <row r="7684" spans="1:9">
      <c r="A7684">
        <v>391757</v>
      </c>
      <c r="B7684" t="s">
        <v>557</v>
      </c>
      <c r="C7684">
        <v>2024</v>
      </c>
      <c r="D7684" t="s">
        <v>650</v>
      </c>
      <c r="E7684" t="s">
        <v>593</v>
      </c>
      <c r="F7684" t="s">
        <v>560</v>
      </c>
      <c r="G7684" t="s">
        <v>579</v>
      </c>
      <c r="H7684" t="s">
        <v>564</v>
      </c>
      <c r="I7684">
        <v>507008.12296806899</v>
      </c>
    </row>
    <row r="7685" spans="1:9">
      <c r="A7685">
        <v>391758</v>
      </c>
      <c r="B7685" t="s">
        <v>557</v>
      </c>
      <c r="C7685">
        <v>2024</v>
      </c>
      <c r="D7685" t="s">
        <v>650</v>
      </c>
      <c r="E7685" t="s">
        <v>593</v>
      </c>
      <c r="F7685" t="s">
        <v>560</v>
      </c>
      <c r="G7685" t="s">
        <v>579</v>
      </c>
      <c r="H7685" t="s">
        <v>568</v>
      </c>
    </row>
    <row r="7686" spans="1:9">
      <c r="A7686">
        <v>391759</v>
      </c>
      <c r="B7686" t="s">
        <v>557</v>
      </c>
      <c r="C7686">
        <v>2024</v>
      </c>
      <c r="D7686" t="s">
        <v>650</v>
      </c>
      <c r="E7686" t="s">
        <v>593</v>
      </c>
      <c r="F7686" t="s">
        <v>560</v>
      </c>
      <c r="G7686" t="s">
        <v>579</v>
      </c>
      <c r="H7686" t="s">
        <v>573</v>
      </c>
    </row>
    <row r="7687" spans="1:9">
      <c r="A7687">
        <v>391760</v>
      </c>
      <c r="B7687" t="s">
        <v>557</v>
      </c>
      <c r="C7687">
        <v>2024</v>
      </c>
      <c r="D7687" t="s">
        <v>650</v>
      </c>
      <c r="E7687" t="s">
        <v>593</v>
      </c>
      <c r="F7687" t="s">
        <v>560</v>
      </c>
      <c r="G7687" t="s">
        <v>579</v>
      </c>
      <c r="H7687" t="s">
        <v>649</v>
      </c>
    </row>
    <row r="7688" spans="1:9">
      <c r="A7688">
        <v>392011</v>
      </c>
      <c r="B7688" t="s">
        <v>557</v>
      </c>
      <c r="C7688">
        <v>2024</v>
      </c>
      <c r="D7688" t="s">
        <v>651</v>
      </c>
      <c r="E7688" t="s">
        <v>593</v>
      </c>
      <c r="F7688" t="s">
        <v>560</v>
      </c>
      <c r="G7688" t="s">
        <v>579</v>
      </c>
      <c r="H7688" t="s">
        <v>562</v>
      </c>
      <c r="I7688">
        <v>70337.456897248296</v>
      </c>
    </row>
    <row r="7689" spans="1:9">
      <c r="A7689">
        <v>392012</v>
      </c>
      <c r="B7689" t="s">
        <v>557</v>
      </c>
      <c r="C7689">
        <v>2024</v>
      </c>
      <c r="D7689" t="s">
        <v>651</v>
      </c>
      <c r="E7689" t="s">
        <v>593</v>
      </c>
      <c r="F7689" t="s">
        <v>560</v>
      </c>
      <c r="G7689" t="s">
        <v>579</v>
      </c>
      <c r="H7689" t="s">
        <v>564</v>
      </c>
      <c r="I7689">
        <v>245755.519144441</v>
      </c>
    </row>
    <row r="7690" spans="1:9">
      <c r="A7690">
        <v>392013</v>
      </c>
      <c r="B7690" t="s">
        <v>557</v>
      </c>
      <c r="C7690">
        <v>2024</v>
      </c>
      <c r="D7690" t="s">
        <v>651</v>
      </c>
      <c r="E7690" t="s">
        <v>593</v>
      </c>
      <c r="F7690" t="s">
        <v>560</v>
      </c>
      <c r="G7690" t="s">
        <v>579</v>
      </c>
      <c r="H7690" t="s">
        <v>568</v>
      </c>
    </row>
    <row r="7691" spans="1:9">
      <c r="A7691">
        <v>392014</v>
      </c>
      <c r="B7691" t="s">
        <v>557</v>
      </c>
      <c r="C7691">
        <v>2024</v>
      </c>
      <c r="D7691" t="s">
        <v>651</v>
      </c>
      <c r="E7691" t="s">
        <v>593</v>
      </c>
      <c r="F7691" t="s">
        <v>560</v>
      </c>
      <c r="G7691" t="s">
        <v>579</v>
      </c>
      <c r="H7691" t="s">
        <v>573</v>
      </c>
    </row>
    <row r="7692" spans="1:9">
      <c r="A7692">
        <v>392015</v>
      </c>
      <c r="B7692" t="s">
        <v>557</v>
      </c>
      <c r="C7692">
        <v>2024</v>
      </c>
      <c r="D7692" t="s">
        <v>651</v>
      </c>
      <c r="E7692" t="s">
        <v>593</v>
      </c>
      <c r="F7692" t="s">
        <v>560</v>
      </c>
      <c r="G7692" t="s">
        <v>579</v>
      </c>
      <c r="H7692" t="s">
        <v>649</v>
      </c>
    </row>
    <row r="7693" spans="1:9">
      <c r="A7693">
        <v>392266</v>
      </c>
      <c r="B7693" t="s">
        <v>557</v>
      </c>
      <c r="C7693">
        <v>2024</v>
      </c>
      <c r="D7693" t="s">
        <v>652</v>
      </c>
      <c r="E7693" t="s">
        <v>593</v>
      </c>
      <c r="F7693" t="s">
        <v>560</v>
      </c>
      <c r="G7693" t="s">
        <v>579</v>
      </c>
      <c r="H7693" t="s">
        <v>562</v>
      </c>
      <c r="I7693">
        <v>244563.52505248401</v>
      </c>
    </row>
    <row r="7694" spans="1:9">
      <c r="A7694">
        <v>392267</v>
      </c>
      <c r="B7694" t="s">
        <v>557</v>
      </c>
      <c r="C7694">
        <v>2024</v>
      </c>
      <c r="D7694" t="s">
        <v>652</v>
      </c>
      <c r="E7694" t="s">
        <v>593</v>
      </c>
      <c r="F7694" t="s">
        <v>560</v>
      </c>
      <c r="G7694" t="s">
        <v>579</v>
      </c>
      <c r="H7694" t="s">
        <v>564</v>
      </c>
      <c r="I7694">
        <v>144942.24140773099</v>
      </c>
    </row>
    <row r="7695" spans="1:9">
      <c r="A7695">
        <v>392268</v>
      </c>
      <c r="B7695" t="s">
        <v>557</v>
      </c>
      <c r="C7695">
        <v>2024</v>
      </c>
      <c r="D7695" t="s">
        <v>652</v>
      </c>
      <c r="E7695" t="s">
        <v>593</v>
      </c>
      <c r="F7695" t="s">
        <v>560</v>
      </c>
      <c r="G7695" t="s">
        <v>579</v>
      </c>
      <c r="H7695" t="s">
        <v>568</v>
      </c>
    </row>
    <row r="7696" spans="1:9">
      <c r="A7696">
        <v>392269</v>
      </c>
      <c r="B7696" t="s">
        <v>557</v>
      </c>
      <c r="C7696">
        <v>2024</v>
      </c>
      <c r="D7696" t="s">
        <v>652</v>
      </c>
      <c r="E7696" t="s">
        <v>593</v>
      </c>
      <c r="F7696" t="s">
        <v>560</v>
      </c>
      <c r="G7696" t="s">
        <v>579</v>
      </c>
      <c r="H7696" t="s">
        <v>573</v>
      </c>
    </row>
    <row r="7697" spans="1:9">
      <c r="A7697">
        <v>392270</v>
      </c>
      <c r="B7697" t="s">
        <v>557</v>
      </c>
      <c r="C7697">
        <v>2024</v>
      </c>
      <c r="D7697" t="s">
        <v>652</v>
      </c>
      <c r="E7697" t="s">
        <v>593</v>
      </c>
      <c r="F7697" t="s">
        <v>560</v>
      </c>
      <c r="G7697" t="s">
        <v>579</v>
      </c>
      <c r="H7697" t="s">
        <v>649</v>
      </c>
    </row>
    <row r="7698" spans="1:9">
      <c r="A7698">
        <v>392521</v>
      </c>
      <c r="B7698" t="s">
        <v>557</v>
      </c>
      <c r="C7698">
        <v>2024</v>
      </c>
      <c r="D7698" t="s">
        <v>653</v>
      </c>
      <c r="E7698" t="s">
        <v>593</v>
      </c>
      <c r="F7698" t="s">
        <v>560</v>
      </c>
      <c r="G7698" t="s">
        <v>579</v>
      </c>
      <c r="H7698" t="s">
        <v>562</v>
      </c>
    </row>
    <row r="7699" spans="1:9">
      <c r="A7699">
        <v>392522</v>
      </c>
      <c r="B7699" t="s">
        <v>557</v>
      </c>
      <c r="C7699">
        <v>2024</v>
      </c>
      <c r="D7699" t="s">
        <v>653</v>
      </c>
      <c r="E7699" t="s">
        <v>593</v>
      </c>
      <c r="F7699" t="s">
        <v>560</v>
      </c>
      <c r="G7699" t="s">
        <v>579</v>
      </c>
      <c r="H7699" t="s">
        <v>564</v>
      </c>
    </row>
    <row r="7700" spans="1:9">
      <c r="A7700">
        <v>392523</v>
      </c>
      <c r="B7700" t="s">
        <v>557</v>
      </c>
      <c r="C7700">
        <v>2024</v>
      </c>
      <c r="D7700" t="s">
        <v>653</v>
      </c>
      <c r="E7700" t="s">
        <v>593</v>
      </c>
      <c r="F7700" t="s">
        <v>560</v>
      </c>
      <c r="G7700" t="s">
        <v>579</v>
      </c>
      <c r="H7700" t="s">
        <v>568</v>
      </c>
    </row>
    <row r="7701" spans="1:9">
      <c r="A7701">
        <v>392524</v>
      </c>
      <c r="B7701" t="s">
        <v>557</v>
      </c>
      <c r="C7701">
        <v>2024</v>
      </c>
      <c r="D7701" t="s">
        <v>653</v>
      </c>
      <c r="E7701" t="s">
        <v>593</v>
      </c>
      <c r="F7701" t="s">
        <v>560</v>
      </c>
      <c r="G7701" t="s">
        <v>579</v>
      </c>
      <c r="H7701" t="s">
        <v>573</v>
      </c>
      <c r="I7701">
        <v>31832.7280503047</v>
      </c>
    </row>
    <row r="7702" spans="1:9">
      <c r="A7702">
        <v>392525</v>
      </c>
      <c r="B7702" t="s">
        <v>557</v>
      </c>
      <c r="C7702">
        <v>2024</v>
      </c>
      <c r="D7702" t="s">
        <v>653</v>
      </c>
      <c r="E7702" t="s">
        <v>593</v>
      </c>
      <c r="F7702" t="s">
        <v>560</v>
      </c>
      <c r="G7702" t="s">
        <v>579</v>
      </c>
      <c r="H7702" t="s">
        <v>649</v>
      </c>
    </row>
    <row r="7703" spans="1:9">
      <c r="A7703">
        <v>392776</v>
      </c>
      <c r="B7703" t="s">
        <v>557</v>
      </c>
      <c r="C7703">
        <v>2024</v>
      </c>
      <c r="D7703" t="s">
        <v>654</v>
      </c>
      <c r="E7703" t="s">
        <v>593</v>
      </c>
      <c r="F7703" t="s">
        <v>560</v>
      </c>
      <c r="G7703" t="s">
        <v>579</v>
      </c>
      <c r="H7703" t="s">
        <v>562</v>
      </c>
    </row>
    <row r="7704" spans="1:9">
      <c r="A7704">
        <v>392777</v>
      </c>
      <c r="B7704" t="s">
        <v>557</v>
      </c>
      <c r="C7704">
        <v>2024</v>
      </c>
      <c r="D7704" t="s">
        <v>654</v>
      </c>
      <c r="E7704" t="s">
        <v>593</v>
      </c>
      <c r="F7704" t="s">
        <v>560</v>
      </c>
      <c r="G7704" t="s">
        <v>579</v>
      </c>
      <c r="H7704" t="s">
        <v>564</v>
      </c>
    </row>
    <row r="7705" spans="1:9">
      <c r="A7705">
        <v>392778</v>
      </c>
      <c r="B7705" t="s">
        <v>557</v>
      </c>
      <c r="C7705">
        <v>2024</v>
      </c>
      <c r="D7705" t="s">
        <v>654</v>
      </c>
      <c r="E7705" t="s">
        <v>593</v>
      </c>
      <c r="F7705" t="s">
        <v>560</v>
      </c>
      <c r="G7705" t="s">
        <v>579</v>
      </c>
      <c r="H7705" t="s">
        <v>568</v>
      </c>
      <c r="I7705">
        <v>55226.519480037801</v>
      </c>
    </row>
    <row r="7706" spans="1:9">
      <c r="A7706">
        <v>392779</v>
      </c>
      <c r="B7706" t="s">
        <v>557</v>
      </c>
      <c r="C7706">
        <v>2024</v>
      </c>
      <c r="D7706" t="s">
        <v>654</v>
      </c>
      <c r="E7706" t="s">
        <v>593</v>
      </c>
      <c r="F7706" t="s">
        <v>560</v>
      </c>
      <c r="G7706" t="s">
        <v>579</v>
      </c>
      <c r="H7706" t="s">
        <v>573</v>
      </c>
    </row>
    <row r="7707" spans="1:9">
      <c r="A7707">
        <v>392780</v>
      </c>
      <c r="B7707" t="s">
        <v>557</v>
      </c>
      <c r="C7707">
        <v>2024</v>
      </c>
      <c r="D7707" t="s">
        <v>654</v>
      </c>
      <c r="E7707" t="s">
        <v>593</v>
      </c>
      <c r="F7707" t="s">
        <v>560</v>
      </c>
      <c r="G7707" t="s">
        <v>579</v>
      </c>
      <c r="H7707" t="s">
        <v>649</v>
      </c>
    </row>
    <row r="7708" spans="1:9">
      <c r="A7708">
        <v>393031</v>
      </c>
      <c r="B7708" t="s">
        <v>557</v>
      </c>
      <c r="C7708">
        <v>2024</v>
      </c>
      <c r="D7708" t="s">
        <v>655</v>
      </c>
      <c r="E7708" t="s">
        <v>593</v>
      </c>
      <c r="F7708" t="s">
        <v>560</v>
      </c>
      <c r="G7708" t="s">
        <v>579</v>
      </c>
      <c r="H7708" t="s">
        <v>562</v>
      </c>
    </row>
    <row r="7709" spans="1:9">
      <c r="A7709">
        <v>393032</v>
      </c>
      <c r="B7709" t="s">
        <v>557</v>
      </c>
      <c r="C7709">
        <v>2024</v>
      </c>
      <c r="D7709" t="s">
        <v>655</v>
      </c>
      <c r="E7709" t="s">
        <v>593</v>
      </c>
      <c r="F7709" t="s">
        <v>560</v>
      </c>
      <c r="G7709" t="s">
        <v>579</v>
      </c>
      <c r="H7709" t="s">
        <v>564</v>
      </c>
    </row>
    <row r="7710" spans="1:9">
      <c r="A7710">
        <v>393033</v>
      </c>
      <c r="B7710" t="s">
        <v>557</v>
      </c>
      <c r="C7710">
        <v>2024</v>
      </c>
      <c r="D7710" t="s">
        <v>655</v>
      </c>
      <c r="E7710" t="s">
        <v>593</v>
      </c>
      <c r="F7710" t="s">
        <v>560</v>
      </c>
      <c r="G7710" t="s">
        <v>579</v>
      </c>
      <c r="H7710" t="s">
        <v>568</v>
      </c>
    </row>
    <row r="7711" spans="1:9">
      <c r="A7711">
        <v>393034</v>
      </c>
      <c r="B7711" t="s">
        <v>557</v>
      </c>
      <c r="C7711">
        <v>2024</v>
      </c>
      <c r="D7711" t="s">
        <v>655</v>
      </c>
      <c r="E7711" t="s">
        <v>593</v>
      </c>
      <c r="F7711" t="s">
        <v>560</v>
      </c>
      <c r="G7711" t="s">
        <v>579</v>
      </c>
      <c r="H7711" t="s">
        <v>573</v>
      </c>
    </row>
    <row r="7712" spans="1:9">
      <c r="A7712">
        <v>393035</v>
      </c>
      <c r="B7712" t="s">
        <v>557</v>
      </c>
      <c r="C7712">
        <v>2024</v>
      </c>
      <c r="D7712" t="s">
        <v>655</v>
      </c>
      <c r="E7712" t="s">
        <v>593</v>
      </c>
      <c r="F7712" t="s">
        <v>560</v>
      </c>
      <c r="G7712" t="s">
        <v>579</v>
      </c>
      <c r="H7712" t="s">
        <v>649</v>
      </c>
      <c r="I7712">
        <v>0</v>
      </c>
    </row>
    <row r="7713" spans="1:9">
      <c r="A7713">
        <v>393286</v>
      </c>
      <c r="B7713" t="s">
        <v>557</v>
      </c>
      <c r="C7713">
        <v>2024</v>
      </c>
      <c r="D7713" t="s">
        <v>656</v>
      </c>
      <c r="E7713" t="s">
        <v>593</v>
      </c>
      <c r="F7713" t="s">
        <v>560</v>
      </c>
      <c r="G7713" t="s">
        <v>579</v>
      </c>
      <c r="H7713" t="s">
        <v>562</v>
      </c>
    </row>
    <row r="7714" spans="1:9">
      <c r="A7714">
        <v>393287</v>
      </c>
      <c r="B7714" t="s">
        <v>557</v>
      </c>
      <c r="C7714">
        <v>2024</v>
      </c>
      <c r="D7714" t="s">
        <v>656</v>
      </c>
      <c r="E7714" t="s">
        <v>593</v>
      </c>
      <c r="F7714" t="s">
        <v>560</v>
      </c>
      <c r="G7714" t="s">
        <v>579</v>
      </c>
      <c r="H7714" t="s">
        <v>564</v>
      </c>
    </row>
    <row r="7715" spans="1:9">
      <c r="A7715">
        <v>393288</v>
      </c>
      <c r="B7715" t="s">
        <v>557</v>
      </c>
      <c r="C7715">
        <v>2024</v>
      </c>
      <c r="D7715" t="s">
        <v>656</v>
      </c>
      <c r="E7715" t="s">
        <v>593</v>
      </c>
      <c r="F7715" t="s">
        <v>560</v>
      </c>
      <c r="G7715" t="s">
        <v>579</v>
      </c>
      <c r="H7715" t="s">
        <v>568</v>
      </c>
      <c r="I7715">
        <v>8468.12951726342</v>
      </c>
    </row>
    <row r="7716" spans="1:9">
      <c r="A7716">
        <v>393289</v>
      </c>
      <c r="B7716" t="s">
        <v>557</v>
      </c>
      <c r="C7716">
        <v>2024</v>
      </c>
      <c r="D7716" t="s">
        <v>656</v>
      </c>
      <c r="E7716" t="s">
        <v>593</v>
      </c>
      <c r="F7716" t="s">
        <v>560</v>
      </c>
      <c r="G7716" t="s">
        <v>579</v>
      </c>
      <c r="H7716" t="s">
        <v>573</v>
      </c>
    </row>
    <row r="7717" spans="1:9">
      <c r="A7717">
        <v>393290</v>
      </c>
      <c r="B7717" t="s">
        <v>557</v>
      </c>
      <c r="C7717">
        <v>2024</v>
      </c>
      <c r="D7717" t="s">
        <v>656</v>
      </c>
      <c r="E7717" t="s">
        <v>593</v>
      </c>
      <c r="F7717" t="s">
        <v>560</v>
      </c>
      <c r="G7717" t="s">
        <v>579</v>
      </c>
      <c r="H7717" t="s">
        <v>649</v>
      </c>
    </row>
    <row r="7718" spans="1:9">
      <c r="A7718">
        <v>393541</v>
      </c>
      <c r="B7718" t="s">
        <v>557</v>
      </c>
      <c r="C7718">
        <v>2024</v>
      </c>
      <c r="D7718" t="s">
        <v>657</v>
      </c>
      <c r="E7718" t="s">
        <v>593</v>
      </c>
      <c r="F7718" t="s">
        <v>560</v>
      </c>
      <c r="G7718" t="s">
        <v>579</v>
      </c>
      <c r="H7718" t="s">
        <v>562</v>
      </c>
      <c r="I7718">
        <v>2239703.70080694</v>
      </c>
    </row>
    <row r="7719" spans="1:9">
      <c r="A7719">
        <v>393542</v>
      </c>
      <c r="B7719" t="s">
        <v>557</v>
      </c>
      <c r="C7719">
        <v>2024</v>
      </c>
      <c r="D7719" t="s">
        <v>657</v>
      </c>
      <c r="E7719" t="s">
        <v>593</v>
      </c>
      <c r="F7719" t="s">
        <v>560</v>
      </c>
      <c r="G7719" t="s">
        <v>579</v>
      </c>
      <c r="H7719" t="s">
        <v>564</v>
      </c>
    </row>
    <row r="7720" spans="1:9">
      <c r="A7720">
        <v>393543</v>
      </c>
      <c r="B7720" t="s">
        <v>557</v>
      </c>
      <c r="C7720">
        <v>2024</v>
      </c>
      <c r="D7720" t="s">
        <v>657</v>
      </c>
      <c r="E7720" t="s">
        <v>593</v>
      </c>
      <c r="F7720" t="s">
        <v>560</v>
      </c>
      <c r="G7720" t="s">
        <v>579</v>
      </c>
      <c r="H7720" t="s">
        <v>568</v>
      </c>
    </row>
    <row r="7721" spans="1:9">
      <c r="A7721">
        <v>393544</v>
      </c>
      <c r="B7721" t="s">
        <v>557</v>
      </c>
      <c r="C7721">
        <v>2024</v>
      </c>
      <c r="D7721" t="s">
        <v>657</v>
      </c>
      <c r="E7721" t="s">
        <v>593</v>
      </c>
      <c r="F7721" t="s">
        <v>560</v>
      </c>
      <c r="G7721" t="s">
        <v>579</v>
      </c>
      <c r="H7721" t="s">
        <v>573</v>
      </c>
    </row>
    <row r="7722" spans="1:9">
      <c r="A7722">
        <v>393545</v>
      </c>
      <c r="B7722" t="s">
        <v>557</v>
      </c>
      <c r="C7722">
        <v>2024</v>
      </c>
      <c r="D7722" t="s">
        <v>657</v>
      </c>
      <c r="E7722" t="s">
        <v>593</v>
      </c>
      <c r="F7722" t="s">
        <v>560</v>
      </c>
      <c r="G7722" t="s">
        <v>579</v>
      </c>
      <c r="H7722" t="s">
        <v>649</v>
      </c>
    </row>
    <row r="7723" spans="1:9">
      <c r="A7723">
        <v>393796</v>
      </c>
      <c r="B7723" t="s">
        <v>557</v>
      </c>
      <c r="C7723">
        <v>2024</v>
      </c>
      <c r="D7723" t="s">
        <v>658</v>
      </c>
      <c r="E7723" t="s">
        <v>593</v>
      </c>
      <c r="F7723" t="s">
        <v>560</v>
      </c>
      <c r="G7723" t="s">
        <v>579</v>
      </c>
      <c r="H7723" t="s">
        <v>562</v>
      </c>
    </row>
    <row r="7724" spans="1:9">
      <c r="A7724">
        <v>393797</v>
      </c>
      <c r="B7724" t="s">
        <v>557</v>
      </c>
      <c r="C7724">
        <v>2024</v>
      </c>
      <c r="D7724" t="s">
        <v>658</v>
      </c>
      <c r="E7724" t="s">
        <v>593</v>
      </c>
      <c r="F7724" t="s">
        <v>560</v>
      </c>
      <c r="G7724" t="s">
        <v>579</v>
      </c>
      <c r="H7724" t="s">
        <v>564</v>
      </c>
    </row>
    <row r="7725" spans="1:9">
      <c r="A7725">
        <v>393798</v>
      </c>
      <c r="B7725" t="s">
        <v>557</v>
      </c>
      <c r="C7725">
        <v>2024</v>
      </c>
      <c r="D7725" t="s">
        <v>658</v>
      </c>
      <c r="E7725" t="s">
        <v>593</v>
      </c>
      <c r="F7725" t="s">
        <v>560</v>
      </c>
      <c r="G7725" t="s">
        <v>579</v>
      </c>
      <c r="H7725" t="s">
        <v>568</v>
      </c>
      <c r="I7725">
        <v>2118288.7909761602</v>
      </c>
    </row>
    <row r="7726" spans="1:9">
      <c r="A7726">
        <v>393799</v>
      </c>
      <c r="B7726" t="s">
        <v>557</v>
      </c>
      <c r="C7726">
        <v>2024</v>
      </c>
      <c r="D7726" t="s">
        <v>658</v>
      </c>
      <c r="E7726" t="s">
        <v>593</v>
      </c>
      <c r="F7726" t="s">
        <v>560</v>
      </c>
      <c r="G7726" t="s">
        <v>579</v>
      </c>
      <c r="H7726" t="s">
        <v>573</v>
      </c>
    </row>
    <row r="7727" spans="1:9">
      <c r="A7727">
        <v>393800</v>
      </c>
      <c r="B7727" t="s">
        <v>557</v>
      </c>
      <c r="C7727">
        <v>2024</v>
      </c>
      <c r="D7727" t="s">
        <v>658</v>
      </c>
      <c r="E7727" t="s">
        <v>593</v>
      </c>
      <c r="F7727" t="s">
        <v>560</v>
      </c>
      <c r="G7727" t="s">
        <v>579</v>
      </c>
      <c r="H7727" t="s">
        <v>649</v>
      </c>
    </row>
    <row r="7728" spans="1:9">
      <c r="A7728">
        <v>394051</v>
      </c>
      <c r="B7728" t="s">
        <v>557</v>
      </c>
      <c r="C7728">
        <v>2024</v>
      </c>
      <c r="D7728" t="s">
        <v>659</v>
      </c>
      <c r="E7728" t="s">
        <v>593</v>
      </c>
      <c r="F7728" t="s">
        <v>560</v>
      </c>
      <c r="G7728" t="s">
        <v>580</v>
      </c>
      <c r="H7728" t="s">
        <v>562</v>
      </c>
      <c r="I7728">
        <v>223390291.71303901</v>
      </c>
    </row>
    <row r="7729" spans="1:9">
      <c r="A7729">
        <v>394052</v>
      </c>
      <c r="B7729" t="s">
        <v>557</v>
      </c>
      <c r="C7729">
        <v>2024</v>
      </c>
      <c r="D7729" t="s">
        <v>659</v>
      </c>
      <c r="E7729" t="s">
        <v>593</v>
      </c>
      <c r="F7729" t="s">
        <v>560</v>
      </c>
      <c r="G7729" t="s">
        <v>580</v>
      </c>
      <c r="H7729" t="s">
        <v>564</v>
      </c>
      <c r="I7729">
        <v>0</v>
      </c>
    </row>
    <row r="7730" spans="1:9">
      <c r="A7730">
        <v>394053</v>
      </c>
      <c r="B7730" t="s">
        <v>557</v>
      </c>
      <c r="C7730">
        <v>2024</v>
      </c>
      <c r="D7730" t="s">
        <v>659</v>
      </c>
      <c r="E7730" t="s">
        <v>593</v>
      </c>
      <c r="F7730" t="s">
        <v>560</v>
      </c>
      <c r="G7730" t="s">
        <v>580</v>
      </c>
      <c r="H7730" t="s">
        <v>568</v>
      </c>
      <c r="I7730">
        <v>0</v>
      </c>
    </row>
    <row r="7731" spans="1:9">
      <c r="A7731">
        <v>394054</v>
      </c>
      <c r="B7731" t="s">
        <v>557</v>
      </c>
      <c r="C7731">
        <v>2024</v>
      </c>
      <c r="D7731" t="s">
        <v>659</v>
      </c>
      <c r="E7731" t="s">
        <v>593</v>
      </c>
      <c r="F7731" t="s">
        <v>560</v>
      </c>
      <c r="G7731" t="s">
        <v>580</v>
      </c>
      <c r="H7731" t="s">
        <v>573</v>
      </c>
      <c r="I7731">
        <v>0</v>
      </c>
    </row>
    <row r="7732" spans="1:9">
      <c r="A7732">
        <v>394055</v>
      </c>
      <c r="B7732" t="s">
        <v>557</v>
      </c>
      <c r="C7732">
        <v>2024</v>
      </c>
      <c r="D7732" t="s">
        <v>659</v>
      </c>
      <c r="E7732" t="s">
        <v>593</v>
      </c>
      <c r="F7732" t="s">
        <v>560</v>
      </c>
      <c r="G7732" t="s">
        <v>580</v>
      </c>
      <c r="H7732" t="s">
        <v>649</v>
      </c>
      <c r="I7732">
        <v>0</v>
      </c>
    </row>
    <row r="7733" spans="1:9">
      <c r="A7733">
        <v>394306</v>
      </c>
      <c r="B7733" t="s">
        <v>557</v>
      </c>
      <c r="C7733">
        <v>2024</v>
      </c>
      <c r="D7733" t="s">
        <v>660</v>
      </c>
      <c r="E7733" t="s">
        <v>593</v>
      </c>
      <c r="F7733" t="s">
        <v>560</v>
      </c>
      <c r="G7733" t="s">
        <v>580</v>
      </c>
      <c r="H7733" t="s">
        <v>562</v>
      </c>
      <c r="I7733">
        <v>0</v>
      </c>
    </row>
    <row r="7734" spans="1:9">
      <c r="A7734">
        <v>394307</v>
      </c>
      <c r="B7734" t="s">
        <v>557</v>
      </c>
      <c r="C7734">
        <v>2024</v>
      </c>
      <c r="D7734" t="s">
        <v>660</v>
      </c>
      <c r="E7734" t="s">
        <v>593</v>
      </c>
      <c r="F7734" t="s">
        <v>560</v>
      </c>
      <c r="G7734" t="s">
        <v>580</v>
      </c>
      <c r="H7734" t="s">
        <v>564</v>
      </c>
      <c r="I7734">
        <v>111876.84914777899</v>
      </c>
    </row>
    <row r="7735" spans="1:9">
      <c r="A7735">
        <v>394308</v>
      </c>
      <c r="B7735" t="s">
        <v>557</v>
      </c>
      <c r="C7735">
        <v>2024</v>
      </c>
      <c r="D7735" t="s">
        <v>660</v>
      </c>
      <c r="E7735" t="s">
        <v>593</v>
      </c>
      <c r="F7735" t="s">
        <v>560</v>
      </c>
      <c r="G7735" t="s">
        <v>580</v>
      </c>
      <c r="H7735" t="s">
        <v>568</v>
      </c>
      <c r="I7735">
        <v>0</v>
      </c>
    </row>
    <row r="7736" spans="1:9">
      <c r="A7736">
        <v>394309</v>
      </c>
      <c r="B7736" t="s">
        <v>557</v>
      </c>
      <c r="C7736">
        <v>2024</v>
      </c>
      <c r="D7736" t="s">
        <v>660</v>
      </c>
      <c r="E7736" t="s">
        <v>593</v>
      </c>
      <c r="F7736" t="s">
        <v>560</v>
      </c>
      <c r="G7736" t="s">
        <v>580</v>
      </c>
      <c r="H7736" t="s">
        <v>573</v>
      </c>
      <c r="I7736">
        <v>0</v>
      </c>
    </row>
    <row r="7737" spans="1:9">
      <c r="A7737">
        <v>394310</v>
      </c>
      <c r="B7737" t="s">
        <v>557</v>
      </c>
      <c r="C7737">
        <v>2024</v>
      </c>
      <c r="D7737" t="s">
        <v>660</v>
      </c>
      <c r="E7737" t="s">
        <v>593</v>
      </c>
      <c r="F7737" t="s">
        <v>560</v>
      </c>
      <c r="G7737" t="s">
        <v>580</v>
      </c>
      <c r="H7737" t="s">
        <v>649</v>
      </c>
      <c r="I7737">
        <v>0</v>
      </c>
    </row>
    <row r="7738" spans="1:9">
      <c r="A7738">
        <v>394561</v>
      </c>
      <c r="B7738" t="s">
        <v>557</v>
      </c>
      <c r="C7738">
        <v>2024</v>
      </c>
      <c r="D7738" t="s">
        <v>661</v>
      </c>
      <c r="E7738" t="s">
        <v>593</v>
      </c>
      <c r="F7738" t="s">
        <v>560</v>
      </c>
      <c r="G7738" t="s">
        <v>580</v>
      </c>
      <c r="H7738" t="s">
        <v>562</v>
      </c>
      <c r="I7738">
        <v>25153.596809894902</v>
      </c>
    </row>
    <row r="7739" spans="1:9">
      <c r="A7739">
        <v>394562</v>
      </c>
      <c r="B7739" t="s">
        <v>557</v>
      </c>
      <c r="C7739">
        <v>2024</v>
      </c>
      <c r="D7739" t="s">
        <v>661</v>
      </c>
      <c r="E7739" t="s">
        <v>593</v>
      </c>
      <c r="F7739" t="s">
        <v>560</v>
      </c>
      <c r="G7739" t="s">
        <v>580</v>
      </c>
      <c r="H7739" t="s">
        <v>564</v>
      </c>
      <c r="I7739">
        <v>91453.654157303507</v>
      </c>
    </row>
    <row r="7740" spans="1:9">
      <c r="A7740">
        <v>394563</v>
      </c>
      <c r="B7740" t="s">
        <v>557</v>
      </c>
      <c r="C7740">
        <v>2024</v>
      </c>
      <c r="D7740" t="s">
        <v>661</v>
      </c>
      <c r="E7740" t="s">
        <v>593</v>
      </c>
      <c r="F7740" t="s">
        <v>560</v>
      </c>
      <c r="G7740" t="s">
        <v>580</v>
      </c>
      <c r="H7740" t="s">
        <v>568</v>
      </c>
      <c r="I7740">
        <v>0</v>
      </c>
    </row>
    <row r="7741" spans="1:9">
      <c r="A7741">
        <v>394564</v>
      </c>
      <c r="B7741" t="s">
        <v>557</v>
      </c>
      <c r="C7741">
        <v>2024</v>
      </c>
      <c r="D7741" t="s">
        <v>661</v>
      </c>
      <c r="E7741" t="s">
        <v>593</v>
      </c>
      <c r="F7741" t="s">
        <v>560</v>
      </c>
      <c r="G7741" t="s">
        <v>580</v>
      </c>
      <c r="H7741" t="s">
        <v>573</v>
      </c>
      <c r="I7741">
        <v>0</v>
      </c>
    </row>
    <row r="7742" spans="1:9">
      <c r="A7742">
        <v>394565</v>
      </c>
      <c r="B7742" t="s">
        <v>557</v>
      </c>
      <c r="C7742">
        <v>2024</v>
      </c>
      <c r="D7742" t="s">
        <v>661</v>
      </c>
      <c r="E7742" t="s">
        <v>593</v>
      </c>
      <c r="F7742" t="s">
        <v>560</v>
      </c>
      <c r="G7742" t="s">
        <v>580</v>
      </c>
      <c r="H7742" t="s">
        <v>649</v>
      </c>
      <c r="I7742">
        <v>0</v>
      </c>
    </row>
    <row r="7743" spans="1:9">
      <c r="A7743">
        <v>394816</v>
      </c>
      <c r="B7743" t="s">
        <v>557</v>
      </c>
      <c r="C7743">
        <v>2024</v>
      </c>
      <c r="D7743" t="s">
        <v>662</v>
      </c>
      <c r="E7743" t="s">
        <v>593</v>
      </c>
      <c r="F7743" t="s">
        <v>560</v>
      </c>
      <c r="G7743" t="s">
        <v>580</v>
      </c>
      <c r="H7743" t="s">
        <v>562</v>
      </c>
      <c r="I7743">
        <v>127480.38787416701</v>
      </c>
    </row>
    <row r="7744" spans="1:9">
      <c r="A7744">
        <v>394817</v>
      </c>
      <c r="B7744" t="s">
        <v>557</v>
      </c>
      <c r="C7744">
        <v>2024</v>
      </c>
      <c r="D7744" t="s">
        <v>662</v>
      </c>
      <c r="E7744" t="s">
        <v>593</v>
      </c>
      <c r="F7744" t="s">
        <v>560</v>
      </c>
      <c r="G7744" t="s">
        <v>580</v>
      </c>
      <c r="H7744" t="s">
        <v>564</v>
      </c>
      <c r="I7744">
        <v>76924.944098871405</v>
      </c>
    </row>
    <row r="7745" spans="1:9">
      <c r="A7745">
        <v>394818</v>
      </c>
      <c r="B7745" t="s">
        <v>557</v>
      </c>
      <c r="C7745">
        <v>2024</v>
      </c>
      <c r="D7745" t="s">
        <v>662</v>
      </c>
      <c r="E7745" t="s">
        <v>593</v>
      </c>
      <c r="F7745" t="s">
        <v>560</v>
      </c>
      <c r="G7745" t="s">
        <v>580</v>
      </c>
      <c r="H7745" t="s">
        <v>568</v>
      </c>
      <c r="I7745">
        <v>0</v>
      </c>
    </row>
    <row r="7746" spans="1:9">
      <c r="A7746">
        <v>394819</v>
      </c>
      <c r="B7746" t="s">
        <v>557</v>
      </c>
      <c r="C7746">
        <v>2024</v>
      </c>
      <c r="D7746" t="s">
        <v>662</v>
      </c>
      <c r="E7746" t="s">
        <v>593</v>
      </c>
      <c r="F7746" t="s">
        <v>560</v>
      </c>
      <c r="G7746" t="s">
        <v>580</v>
      </c>
      <c r="H7746" t="s">
        <v>573</v>
      </c>
      <c r="I7746">
        <v>0</v>
      </c>
    </row>
    <row r="7747" spans="1:9">
      <c r="A7747">
        <v>394820</v>
      </c>
      <c r="B7747" t="s">
        <v>557</v>
      </c>
      <c r="C7747">
        <v>2024</v>
      </c>
      <c r="D7747" t="s">
        <v>662</v>
      </c>
      <c r="E7747" t="s">
        <v>593</v>
      </c>
      <c r="F7747" t="s">
        <v>560</v>
      </c>
      <c r="G7747" t="s">
        <v>580</v>
      </c>
      <c r="H7747" t="s">
        <v>649</v>
      </c>
      <c r="I7747">
        <v>0</v>
      </c>
    </row>
    <row r="7748" spans="1:9">
      <c r="A7748">
        <v>395071</v>
      </c>
      <c r="B7748" t="s">
        <v>557</v>
      </c>
      <c r="C7748">
        <v>2024</v>
      </c>
      <c r="D7748" t="s">
        <v>663</v>
      </c>
      <c r="E7748" t="s">
        <v>593</v>
      </c>
      <c r="F7748" t="s">
        <v>560</v>
      </c>
      <c r="G7748" t="s">
        <v>580</v>
      </c>
      <c r="H7748" t="s">
        <v>562</v>
      </c>
      <c r="I7748">
        <v>0</v>
      </c>
    </row>
    <row r="7749" spans="1:9">
      <c r="A7749">
        <v>395072</v>
      </c>
      <c r="B7749" t="s">
        <v>557</v>
      </c>
      <c r="C7749">
        <v>2024</v>
      </c>
      <c r="D7749" t="s">
        <v>663</v>
      </c>
      <c r="E7749" t="s">
        <v>593</v>
      </c>
      <c r="F7749" t="s">
        <v>560</v>
      </c>
      <c r="G7749" t="s">
        <v>580</v>
      </c>
      <c r="H7749" t="s">
        <v>564</v>
      </c>
      <c r="I7749">
        <v>0</v>
      </c>
    </row>
    <row r="7750" spans="1:9">
      <c r="A7750">
        <v>395073</v>
      </c>
      <c r="B7750" t="s">
        <v>557</v>
      </c>
      <c r="C7750">
        <v>2024</v>
      </c>
      <c r="D7750" t="s">
        <v>663</v>
      </c>
      <c r="E7750" t="s">
        <v>593</v>
      </c>
      <c r="F7750" t="s">
        <v>560</v>
      </c>
      <c r="G7750" t="s">
        <v>580</v>
      </c>
      <c r="H7750" t="s">
        <v>568</v>
      </c>
      <c r="I7750">
        <v>0</v>
      </c>
    </row>
    <row r="7751" spans="1:9">
      <c r="A7751">
        <v>395074</v>
      </c>
      <c r="B7751" t="s">
        <v>557</v>
      </c>
      <c r="C7751">
        <v>2024</v>
      </c>
      <c r="D7751" t="s">
        <v>663</v>
      </c>
      <c r="E7751" t="s">
        <v>593</v>
      </c>
      <c r="F7751" t="s">
        <v>560</v>
      </c>
      <c r="G7751" t="s">
        <v>580</v>
      </c>
      <c r="H7751" t="s">
        <v>573</v>
      </c>
      <c r="I7751">
        <v>389560.545938781</v>
      </c>
    </row>
    <row r="7752" spans="1:9">
      <c r="A7752">
        <v>395075</v>
      </c>
      <c r="B7752" t="s">
        <v>557</v>
      </c>
      <c r="C7752">
        <v>2024</v>
      </c>
      <c r="D7752" t="s">
        <v>663</v>
      </c>
      <c r="E7752" t="s">
        <v>593</v>
      </c>
      <c r="F7752" t="s">
        <v>560</v>
      </c>
      <c r="G7752" t="s">
        <v>580</v>
      </c>
      <c r="H7752" t="s">
        <v>649</v>
      </c>
      <c r="I7752">
        <v>0</v>
      </c>
    </row>
    <row r="7753" spans="1:9">
      <c r="A7753">
        <v>395326</v>
      </c>
      <c r="B7753" t="s">
        <v>557</v>
      </c>
      <c r="C7753">
        <v>2024</v>
      </c>
      <c r="D7753" t="s">
        <v>664</v>
      </c>
      <c r="E7753" t="s">
        <v>593</v>
      </c>
      <c r="F7753" t="s">
        <v>560</v>
      </c>
      <c r="G7753" t="s">
        <v>580</v>
      </c>
      <c r="H7753" t="s">
        <v>562</v>
      </c>
      <c r="I7753">
        <v>0</v>
      </c>
    </row>
    <row r="7754" spans="1:9">
      <c r="A7754">
        <v>395327</v>
      </c>
      <c r="B7754" t="s">
        <v>557</v>
      </c>
      <c r="C7754">
        <v>2024</v>
      </c>
      <c r="D7754" t="s">
        <v>664</v>
      </c>
      <c r="E7754" t="s">
        <v>593</v>
      </c>
      <c r="F7754" t="s">
        <v>560</v>
      </c>
      <c r="G7754" t="s">
        <v>580</v>
      </c>
      <c r="H7754" t="s">
        <v>564</v>
      </c>
      <c r="I7754">
        <v>0</v>
      </c>
    </row>
    <row r="7755" spans="1:9">
      <c r="A7755">
        <v>395328</v>
      </c>
      <c r="B7755" t="s">
        <v>557</v>
      </c>
      <c r="C7755">
        <v>2024</v>
      </c>
      <c r="D7755" t="s">
        <v>664</v>
      </c>
      <c r="E7755" t="s">
        <v>593</v>
      </c>
      <c r="F7755" t="s">
        <v>560</v>
      </c>
      <c r="G7755" t="s">
        <v>580</v>
      </c>
      <c r="H7755" t="s">
        <v>568</v>
      </c>
      <c r="I7755">
        <v>878182.04602953698</v>
      </c>
    </row>
    <row r="7756" spans="1:9">
      <c r="A7756">
        <v>395329</v>
      </c>
      <c r="B7756" t="s">
        <v>557</v>
      </c>
      <c r="C7756">
        <v>2024</v>
      </c>
      <c r="D7756" t="s">
        <v>664</v>
      </c>
      <c r="E7756" t="s">
        <v>593</v>
      </c>
      <c r="F7756" t="s">
        <v>560</v>
      </c>
      <c r="G7756" t="s">
        <v>580</v>
      </c>
      <c r="H7756" t="s">
        <v>573</v>
      </c>
      <c r="I7756">
        <v>0</v>
      </c>
    </row>
    <row r="7757" spans="1:9">
      <c r="A7757">
        <v>395330</v>
      </c>
      <c r="B7757" t="s">
        <v>557</v>
      </c>
      <c r="C7757">
        <v>2024</v>
      </c>
      <c r="D7757" t="s">
        <v>664</v>
      </c>
      <c r="E7757" t="s">
        <v>593</v>
      </c>
      <c r="F7757" t="s">
        <v>560</v>
      </c>
      <c r="G7757" t="s">
        <v>580</v>
      </c>
      <c r="H7757" t="s">
        <v>649</v>
      </c>
      <c r="I7757">
        <v>0</v>
      </c>
    </row>
    <row r="7758" spans="1:9">
      <c r="A7758">
        <v>395581</v>
      </c>
      <c r="B7758" t="s">
        <v>557</v>
      </c>
      <c r="C7758">
        <v>2024</v>
      </c>
      <c r="D7758" t="s">
        <v>665</v>
      </c>
      <c r="E7758" t="s">
        <v>593</v>
      </c>
      <c r="F7758" t="s">
        <v>560</v>
      </c>
      <c r="G7758" t="s">
        <v>580</v>
      </c>
      <c r="H7758" t="s">
        <v>562</v>
      </c>
      <c r="I7758">
        <v>0</v>
      </c>
    </row>
    <row r="7759" spans="1:9">
      <c r="A7759">
        <v>395582</v>
      </c>
      <c r="B7759" t="s">
        <v>557</v>
      </c>
      <c r="C7759">
        <v>2024</v>
      </c>
      <c r="D7759" t="s">
        <v>665</v>
      </c>
      <c r="E7759" t="s">
        <v>593</v>
      </c>
      <c r="F7759" t="s">
        <v>560</v>
      </c>
      <c r="G7759" t="s">
        <v>580</v>
      </c>
      <c r="H7759" t="s">
        <v>564</v>
      </c>
      <c r="I7759">
        <v>0</v>
      </c>
    </row>
    <row r="7760" spans="1:9">
      <c r="A7760">
        <v>395583</v>
      </c>
      <c r="B7760" t="s">
        <v>557</v>
      </c>
      <c r="C7760">
        <v>2024</v>
      </c>
      <c r="D7760" t="s">
        <v>665</v>
      </c>
      <c r="E7760" t="s">
        <v>593</v>
      </c>
      <c r="F7760" t="s">
        <v>560</v>
      </c>
      <c r="G7760" t="s">
        <v>580</v>
      </c>
      <c r="H7760" t="s">
        <v>568</v>
      </c>
      <c r="I7760">
        <v>0</v>
      </c>
    </row>
    <row r="7761" spans="1:9">
      <c r="A7761">
        <v>395584</v>
      </c>
      <c r="B7761" t="s">
        <v>557</v>
      </c>
      <c r="C7761">
        <v>2024</v>
      </c>
      <c r="D7761" t="s">
        <v>665</v>
      </c>
      <c r="E7761" t="s">
        <v>593</v>
      </c>
      <c r="F7761" t="s">
        <v>560</v>
      </c>
      <c r="G7761" t="s">
        <v>580</v>
      </c>
      <c r="H7761" t="s">
        <v>573</v>
      </c>
      <c r="I7761">
        <v>0</v>
      </c>
    </row>
    <row r="7762" spans="1:9">
      <c r="A7762">
        <v>395585</v>
      </c>
      <c r="B7762" t="s">
        <v>557</v>
      </c>
      <c r="C7762">
        <v>2024</v>
      </c>
      <c r="D7762" t="s">
        <v>665</v>
      </c>
      <c r="E7762" t="s">
        <v>593</v>
      </c>
      <c r="F7762" t="s">
        <v>560</v>
      </c>
      <c r="G7762" t="s">
        <v>580</v>
      </c>
      <c r="H7762" t="s">
        <v>649</v>
      </c>
      <c r="I7762">
        <v>11952.7814574268</v>
      </c>
    </row>
    <row r="7763" spans="1:9">
      <c r="A7763">
        <v>395836</v>
      </c>
      <c r="B7763" t="s">
        <v>557</v>
      </c>
      <c r="C7763">
        <v>2024</v>
      </c>
      <c r="D7763" t="s">
        <v>666</v>
      </c>
      <c r="E7763" t="s">
        <v>593</v>
      </c>
      <c r="F7763" t="s">
        <v>560</v>
      </c>
      <c r="G7763" t="s">
        <v>580</v>
      </c>
      <c r="H7763" t="s">
        <v>562</v>
      </c>
      <c r="I7763">
        <v>463441.82294786</v>
      </c>
    </row>
    <row r="7764" spans="1:9">
      <c r="A7764">
        <v>395837</v>
      </c>
      <c r="B7764" t="s">
        <v>557</v>
      </c>
      <c r="C7764">
        <v>2024</v>
      </c>
      <c r="D7764" t="s">
        <v>666</v>
      </c>
      <c r="E7764" t="s">
        <v>593</v>
      </c>
      <c r="F7764" t="s">
        <v>560</v>
      </c>
      <c r="G7764" t="s">
        <v>580</v>
      </c>
      <c r="H7764" t="s">
        <v>564</v>
      </c>
      <c r="I7764">
        <v>0</v>
      </c>
    </row>
    <row r="7765" spans="1:9">
      <c r="A7765">
        <v>395838</v>
      </c>
      <c r="B7765" t="s">
        <v>557</v>
      </c>
      <c r="C7765">
        <v>2024</v>
      </c>
      <c r="D7765" t="s">
        <v>666</v>
      </c>
      <c r="E7765" t="s">
        <v>593</v>
      </c>
      <c r="F7765" t="s">
        <v>560</v>
      </c>
      <c r="G7765" t="s">
        <v>580</v>
      </c>
      <c r="H7765" t="s">
        <v>568</v>
      </c>
      <c r="I7765">
        <v>0</v>
      </c>
    </row>
    <row r="7766" spans="1:9">
      <c r="A7766">
        <v>395839</v>
      </c>
      <c r="B7766" t="s">
        <v>557</v>
      </c>
      <c r="C7766">
        <v>2024</v>
      </c>
      <c r="D7766" t="s">
        <v>666</v>
      </c>
      <c r="E7766" t="s">
        <v>593</v>
      </c>
      <c r="F7766" t="s">
        <v>560</v>
      </c>
      <c r="G7766" t="s">
        <v>580</v>
      </c>
      <c r="H7766" t="s">
        <v>573</v>
      </c>
      <c r="I7766">
        <v>0</v>
      </c>
    </row>
    <row r="7767" spans="1:9">
      <c r="A7767">
        <v>395840</v>
      </c>
      <c r="B7767" t="s">
        <v>557</v>
      </c>
      <c r="C7767">
        <v>2024</v>
      </c>
      <c r="D7767" t="s">
        <v>666</v>
      </c>
      <c r="E7767" t="s">
        <v>593</v>
      </c>
      <c r="F7767" t="s">
        <v>560</v>
      </c>
      <c r="G7767" t="s">
        <v>580</v>
      </c>
      <c r="H7767" t="s">
        <v>649</v>
      </c>
      <c r="I7767">
        <v>0</v>
      </c>
    </row>
    <row r="7768" spans="1:9">
      <c r="A7768">
        <v>396091</v>
      </c>
      <c r="B7768" t="s">
        <v>557</v>
      </c>
      <c r="C7768">
        <v>2024</v>
      </c>
      <c r="D7768" t="s">
        <v>667</v>
      </c>
      <c r="E7768" t="s">
        <v>593</v>
      </c>
      <c r="F7768" t="s">
        <v>560</v>
      </c>
      <c r="G7768" t="s">
        <v>580</v>
      </c>
      <c r="H7768" t="s">
        <v>562</v>
      </c>
      <c r="I7768">
        <v>0</v>
      </c>
    </row>
    <row r="7769" spans="1:9">
      <c r="A7769">
        <v>396092</v>
      </c>
      <c r="B7769" t="s">
        <v>557</v>
      </c>
      <c r="C7769">
        <v>2024</v>
      </c>
      <c r="D7769" t="s">
        <v>667</v>
      </c>
      <c r="E7769" t="s">
        <v>593</v>
      </c>
      <c r="F7769" t="s">
        <v>560</v>
      </c>
      <c r="G7769" t="s">
        <v>580</v>
      </c>
      <c r="H7769" t="s">
        <v>564</v>
      </c>
      <c r="I7769">
        <v>0</v>
      </c>
    </row>
    <row r="7770" spans="1:9">
      <c r="A7770">
        <v>396093</v>
      </c>
      <c r="B7770" t="s">
        <v>557</v>
      </c>
      <c r="C7770">
        <v>2024</v>
      </c>
      <c r="D7770" t="s">
        <v>667</v>
      </c>
      <c r="E7770" t="s">
        <v>593</v>
      </c>
      <c r="F7770" t="s">
        <v>560</v>
      </c>
      <c r="G7770" t="s">
        <v>580</v>
      </c>
      <c r="H7770" t="s">
        <v>568</v>
      </c>
      <c r="I7770">
        <v>0</v>
      </c>
    </row>
    <row r="7771" spans="1:9">
      <c r="A7771">
        <v>396094</v>
      </c>
      <c r="B7771" t="s">
        <v>557</v>
      </c>
      <c r="C7771">
        <v>2024</v>
      </c>
      <c r="D7771" t="s">
        <v>667</v>
      </c>
      <c r="E7771" t="s">
        <v>593</v>
      </c>
      <c r="F7771" t="s">
        <v>560</v>
      </c>
      <c r="G7771" t="s">
        <v>580</v>
      </c>
      <c r="H7771" t="s">
        <v>573</v>
      </c>
      <c r="I7771">
        <v>0</v>
      </c>
    </row>
    <row r="7772" spans="1:9">
      <c r="A7772">
        <v>396095</v>
      </c>
      <c r="B7772" t="s">
        <v>557</v>
      </c>
      <c r="C7772">
        <v>2024</v>
      </c>
      <c r="D7772" t="s">
        <v>667</v>
      </c>
      <c r="E7772" t="s">
        <v>593</v>
      </c>
      <c r="F7772" t="s">
        <v>560</v>
      </c>
      <c r="G7772" t="s">
        <v>580</v>
      </c>
      <c r="H7772" t="s">
        <v>649</v>
      </c>
      <c r="I7772">
        <v>0</v>
      </c>
    </row>
    <row r="7773" spans="1:9">
      <c r="A7773">
        <v>396346</v>
      </c>
      <c r="B7773" t="s">
        <v>557</v>
      </c>
      <c r="C7773">
        <v>2024</v>
      </c>
      <c r="D7773" t="s">
        <v>668</v>
      </c>
      <c r="E7773" t="s">
        <v>593</v>
      </c>
      <c r="F7773" t="s">
        <v>560</v>
      </c>
      <c r="G7773" t="s">
        <v>580</v>
      </c>
      <c r="H7773" t="s">
        <v>562</v>
      </c>
      <c r="I7773">
        <v>0</v>
      </c>
    </row>
    <row r="7774" spans="1:9">
      <c r="A7774">
        <v>396347</v>
      </c>
      <c r="B7774" t="s">
        <v>557</v>
      </c>
      <c r="C7774">
        <v>2024</v>
      </c>
      <c r="D7774" t="s">
        <v>668</v>
      </c>
      <c r="E7774" t="s">
        <v>593</v>
      </c>
      <c r="F7774" t="s">
        <v>560</v>
      </c>
      <c r="G7774" t="s">
        <v>580</v>
      </c>
      <c r="H7774" t="s">
        <v>564</v>
      </c>
      <c r="I7774">
        <v>0</v>
      </c>
    </row>
    <row r="7775" spans="1:9">
      <c r="A7775">
        <v>396348</v>
      </c>
      <c r="B7775" t="s">
        <v>557</v>
      </c>
      <c r="C7775">
        <v>2024</v>
      </c>
      <c r="D7775" t="s">
        <v>668</v>
      </c>
      <c r="E7775" t="s">
        <v>593</v>
      </c>
      <c r="F7775" t="s">
        <v>560</v>
      </c>
      <c r="G7775" t="s">
        <v>580</v>
      </c>
      <c r="H7775" t="s">
        <v>568</v>
      </c>
      <c r="I7775">
        <v>7064004.5815320797</v>
      </c>
    </row>
    <row r="7776" spans="1:9">
      <c r="A7776">
        <v>396349</v>
      </c>
      <c r="B7776" t="s">
        <v>557</v>
      </c>
      <c r="C7776">
        <v>2024</v>
      </c>
      <c r="D7776" t="s">
        <v>668</v>
      </c>
      <c r="E7776" t="s">
        <v>593</v>
      </c>
      <c r="F7776" t="s">
        <v>560</v>
      </c>
      <c r="G7776" t="s">
        <v>580</v>
      </c>
      <c r="H7776" t="s">
        <v>573</v>
      </c>
      <c r="I7776">
        <v>0</v>
      </c>
    </row>
    <row r="7777" spans="1:9">
      <c r="A7777">
        <v>396350</v>
      </c>
      <c r="B7777" t="s">
        <v>557</v>
      </c>
      <c r="C7777">
        <v>2024</v>
      </c>
      <c r="D7777" t="s">
        <v>668</v>
      </c>
      <c r="E7777" t="s">
        <v>593</v>
      </c>
      <c r="F7777" t="s">
        <v>560</v>
      </c>
      <c r="G7777" t="s">
        <v>580</v>
      </c>
      <c r="H7777" t="s">
        <v>649</v>
      </c>
      <c r="I7777">
        <v>0</v>
      </c>
    </row>
    <row r="7778" spans="1:9">
      <c r="A7778">
        <v>396601</v>
      </c>
      <c r="B7778" t="s">
        <v>557</v>
      </c>
      <c r="C7778">
        <v>2024</v>
      </c>
      <c r="D7778" t="s">
        <v>669</v>
      </c>
      <c r="E7778" t="s">
        <v>593</v>
      </c>
      <c r="F7778" t="s">
        <v>560</v>
      </c>
      <c r="G7778" t="s">
        <v>577</v>
      </c>
      <c r="H7778" t="s">
        <v>562</v>
      </c>
    </row>
    <row r="7779" spans="1:9">
      <c r="A7779">
        <v>396602</v>
      </c>
      <c r="B7779" t="s">
        <v>557</v>
      </c>
      <c r="C7779">
        <v>2024</v>
      </c>
      <c r="D7779" t="s">
        <v>669</v>
      </c>
      <c r="E7779" t="s">
        <v>593</v>
      </c>
      <c r="F7779" t="s">
        <v>560</v>
      </c>
      <c r="G7779" t="s">
        <v>577</v>
      </c>
      <c r="H7779" t="s">
        <v>564</v>
      </c>
      <c r="I7779">
        <v>0</v>
      </c>
    </row>
    <row r="7780" spans="1:9">
      <c r="A7780">
        <v>396603</v>
      </c>
      <c r="B7780" t="s">
        <v>557</v>
      </c>
      <c r="C7780">
        <v>2024</v>
      </c>
      <c r="D7780" t="s">
        <v>669</v>
      </c>
      <c r="E7780" t="s">
        <v>593</v>
      </c>
      <c r="F7780" t="s">
        <v>560</v>
      </c>
      <c r="G7780" t="s">
        <v>577</v>
      </c>
      <c r="H7780" t="s">
        <v>568</v>
      </c>
    </row>
    <row r="7781" spans="1:9">
      <c r="A7781">
        <v>396604</v>
      </c>
      <c r="B7781" t="s">
        <v>557</v>
      </c>
      <c r="C7781">
        <v>2024</v>
      </c>
      <c r="D7781" t="s">
        <v>669</v>
      </c>
      <c r="E7781" t="s">
        <v>593</v>
      </c>
      <c r="F7781" t="s">
        <v>560</v>
      </c>
      <c r="G7781" t="s">
        <v>577</v>
      </c>
      <c r="H7781" t="s">
        <v>570</v>
      </c>
    </row>
    <row r="7782" spans="1:9">
      <c r="A7782">
        <v>396605</v>
      </c>
      <c r="B7782" t="s">
        <v>557</v>
      </c>
      <c r="C7782">
        <v>2024</v>
      </c>
      <c r="D7782" t="s">
        <v>669</v>
      </c>
      <c r="E7782" t="s">
        <v>593</v>
      </c>
      <c r="F7782" t="s">
        <v>560</v>
      </c>
      <c r="G7782" t="s">
        <v>577</v>
      </c>
      <c r="H7782" t="s">
        <v>644</v>
      </c>
    </row>
    <row r="7783" spans="1:9">
      <c r="A7783">
        <v>396841</v>
      </c>
      <c r="B7783" t="s">
        <v>557</v>
      </c>
      <c r="C7783">
        <v>2024</v>
      </c>
      <c r="D7783" t="s">
        <v>845</v>
      </c>
      <c r="E7783" t="s">
        <v>593</v>
      </c>
      <c r="F7783" t="s">
        <v>846</v>
      </c>
      <c r="G7783" t="s">
        <v>847</v>
      </c>
      <c r="H7783" t="s">
        <v>564</v>
      </c>
    </row>
    <row r="7784" spans="1:9">
      <c r="A7784">
        <v>396842</v>
      </c>
      <c r="B7784" t="s">
        <v>557</v>
      </c>
      <c r="C7784">
        <v>2024</v>
      </c>
      <c r="D7784" t="s">
        <v>845</v>
      </c>
      <c r="E7784" t="s">
        <v>593</v>
      </c>
      <c r="F7784" t="s">
        <v>846</v>
      </c>
      <c r="G7784" t="s">
        <v>847</v>
      </c>
      <c r="H7784" t="s">
        <v>695</v>
      </c>
      <c r="I7784">
        <v>5287737.0869572703</v>
      </c>
    </row>
    <row r="7785" spans="1:9">
      <c r="A7785">
        <v>396943</v>
      </c>
      <c r="B7785" t="s">
        <v>557</v>
      </c>
      <c r="C7785">
        <v>2024</v>
      </c>
      <c r="D7785" t="s">
        <v>848</v>
      </c>
      <c r="E7785" t="s">
        <v>593</v>
      </c>
      <c r="F7785" t="s">
        <v>846</v>
      </c>
      <c r="G7785" t="s">
        <v>847</v>
      </c>
      <c r="H7785" t="s">
        <v>564</v>
      </c>
      <c r="I7785">
        <v>28604.878248649002</v>
      </c>
    </row>
    <row r="7786" spans="1:9">
      <c r="A7786">
        <v>396944</v>
      </c>
      <c r="B7786" t="s">
        <v>557</v>
      </c>
      <c r="C7786">
        <v>2024</v>
      </c>
      <c r="D7786" t="s">
        <v>848</v>
      </c>
      <c r="E7786" t="s">
        <v>593</v>
      </c>
      <c r="F7786" t="s">
        <v>846</v>
      </c>
      <c r="G7786" t="s">
        <v>847</v>
      </c>
      <c r="H7786" t="s">
        <v>695</v>
      </c>
    </row>
    <row r="7787" spans="1:9">
      <c r="A7787">
        <v>397075</v>
      </c>
      <c r="B7787" t="s">
        <v>557</v>
      </c>
      <c r="C7787">
        <v>2024</v>
      </c>
      <c r="D7787" t="s">
        <v>849</v>
      </c>
      <c r="E7787" t="s">
        <v>593</v>
      </c>
      <c r="F7787" t="s">
        <v>846</v>
      </c>
      <c r="G7787" t="s">
        <v>850</v>
      </c>
      <c r="H7787" t="s">
        <v>564</v>
      </c>
    </row>
    <row r="7788" spans="1:9">
      <c r="A7788">
        <v>397076</v>
      </c>
      <c r="B7788" t="s">
        <v>557</v>
      </c>
      <c r="C7788">
        <v>2024</v>
      </c>
      <c r="D7788" t="s">
        <v>849</v>
      </c>
      <c r="E7788" t="s">
        <v>593</v>
      </c>
      <c r="F7788" t="s">
        <v>846</v>
      </c>
      <c r="G7788" t="s">
        <v>850</v>
      </c>
      <c r="H7788" t="s">
        <v>568</v>
      </c>
    </row>
    <row r="7789" spans="1:9">
      <c r="A7789">
        <v>397077</v>
      </c>
      <c r="B7789" t="s">
        <v>557</v>
      </c>
      <c r="C7789">
        <v>2024</v>
      </c>
      <c r="D7789" t="s">
        <v>849</v>
      </c>
      <c r="E7789" t="s">
        <v>593</v>
      </c>
      <c r="F7789" t="s">
        <v>846</v>
      </c>
      <c r="G7789" t="s">
        <v>850</v>
      </c>
      <c r="H7789" t="s">
        <v>695</v>
      </c>
    </row>
    <row r="7790" spans="1:9">
      <c r="A7790">
        <v>397078</v>
      </c>
      <c r="B7790" t="s">
        <v>557</v>
      </c>
      <c r="C7790">
        <v>2024</v>
      </c>
      <c r="D7790" t="s">
        <v>849</v>
      </c>
      <c r="E7790" t="s">
        <v>593</v>
      </c>
      <c r="F7790" t="s">
        <v>846</v>
      </c>
      <c r="G7790" t="s">
        <v>850</v>
      </c>
      <c r="H7790" t="s">
        <v>696</v>
      </c>
    </row>
    <row r="7791" spans="1:9">
      <c r="A7791">
        <v>397079</v>
      </c>
      <c r="B7791" t="s">
        <v>557</v>
      </c>
      <c r="C7791">
        <v>2024</v>
      </c>
      <c r="D7791" t="s">
        <v>849</v>
      </c>
      <c r="E7791" t="s">
        <v>593</v>
      </c>
      <c r="F7791" t="s">
        <v>846</v>
      </c>
      <c r="G7791" t="s">
        <v>850</v>
      </c>
      <c r="H7791" t="s">
        <v>680</v>
      </c>
      <c r="I7791">
        <v>7402.5998627691297</v>
      </c>
    </row>
    <row r="7792" spans="1:9">
      <c r="A7792">
        <v>397080</v>
      </c>
      <c r="B7792" t="s">
        <v>557</v>
      </c>
      <c r="C7792">
        <v>2024</v>
      </c>
      <c r="D7792" t="s">
        <v>849</v>
      </c>
      <c r="E7792" t="s">
        <v>593</v>
      </c>
      <c r="F7792" t="s">
        <v>846</v>
      </c>
      <c r="G7792" t="s">
        <v>850</v>
      </c>
      <c r="H7792" t="s">
        <v>851</v>
      </c>
    </row>
    <row r="7793" spans="1:9">
      <c r="A7793">
        <v>397081</v>
      </c>
      <c r="B7793" t="s">
        <v>557</v>
      </c>
      <c r="C7793">
        <v>2024</v>
      </c>
      <c r="D7793" t="s">
        <v>849</v>
      </c>
      <c r="E7793" t="s">
        <v>593</v>
      </c>
      <c r="F7793" t="s">
        <v>846</v>
      </c>
      <c r="G7793" t="s">
        <v>850</v>
      </c>
      <c r="H7793" t="s">
        <v>852</v>
      </c>
    </row>
    <row r="7794" spans="1:9">
      <c r="A7794">
        <v>397082</v>
      </c>
      <c r="B7794" t="s">
        <v>557</v>
      </c>
      <c r="C7794">
        <v>2024</v>
      </c>
      <c r="D7794" t="s">
        <v>849</v>
      </c>
      <c r="E7794" t="s">
        <v>593</v>
      </c>
      <c r="F7794" t="s">
        <v>846</v>
      </c>
      <c r="G7794" t="s">
        <v>850</v>
      </c>
      <c r="H7794" t="s">
        <v>853</v>
      </c>
    </row>
    <row r="7795" spans="1:9">
      <c r="A7795">
        <v>397483</v>
      </c>
      <c r="B7795" t="s">
        <v>557</v>
      </c>
      <c r="C7795">
        <v>2024</v>
      </c>
      <c r="D7795" t="s">
        <v>854</v>
      </c>
      <c r="E7795" t="s">
        <v>593</v>
      </c>
      <c r="F7795" t="s">
        <v>846</v>
      </c>
      <c r="G7795" t="s">
        <v>850</v>
      </c>
      <c r="H7795" t="s">
        <v>564</v>
      </c>
    </row>
    <row r="7796" spans="1:9">
      <c r="A7796">
        <v>397484</v>
      </c>
      <c r="B7796" t="s">
        <v>557</v>
      </c>
      <c r="C7796">
        <v>2024</v>
      </c>
      <c r="D7796" t="s">
        <v>854</v>
      </c>
      <c r="E7796" t="s">
        <v>593</v>
      </c>
      <c r="F7796" t="s">
        <v>846</v>
      </c>
      <c r="G7796" t="s">
        <v>850</v>
      </c>
      <c r="H7796" t="s">
        <v>568</v>
      </c>
    </row>
    <row r="7797" spans="1:9">
      <c r="A7797">
        <v>397485</v>
      </c>
      <c r="B7797" t="s">
        <v>557</v>
      </c>
      <c r="C7797">
        <v>2024</v>
      </c>
      <c r="D7797" t="s">
        <v>854</v>
      </c>
      <c r="E7797" t="s">
        <v>593</v>
      </c>
      <c r="F7797" t="s">
        <v>846</v>
      </c>
      <c r="G7797" t="s">
        <v>850</v>
      </c>
      <c r="H7797" t="s">
        <v>695</v>
      </c>
    </row>
    <row r="7798" spans="1:9">
      <c r="A7798">
        <v>397486</v>
      </c>
      <c r="B7798" t="s">
        <v>557</v>
      </c>
      <c r="C7798">
        <v>2024</v>
      </c>
      <c r="D7798" t="s">
        <v>854</v>
      </c>
      <c r="E7798" t="s">
        <v>593</v>
      </c>
      <c r="F7798" t="s">
        <v>846</v>
      </c>
      <c r="G7798" t="s">
        <v>850</v>
      </c>
      <c r="H7798" t="s">
        <v>696</v>
      </c>
    </row>
    <row r="7799" spans="1:9">
      <c r="A7799">
        <v>397487</v>
      </c>
      <c r="B7799" t="s">
        <v>557</v>
      </c>
      <c r="C7799">
        <v>2024</v>
      </c>
      <c r="D7799" t="s">
        <v>854</v>
      </c>
      <c r="E7799" t="s">
        <v>593</v>
      </c>
      <c r="F7799" t="s">
        <v>846</v>
      </c>
      <c r="G7799" t="s">
        <v>850</v>
      </c>
      <c r="H7799" t="s">
        <v>680</v>
      </c>
    </row>
    <row r="7800" spans="1:9">
      <c r="A7800">
        <v>397488</v>
      </c>
      <c r="B7800" t="s">
        <v>557</v>
      </c>
      <c r="C7800">
        <v>2024</v>
      </c>
      <c r="D7800" t="s">
        <v>854</v>
      </c>
      <c r="E7800" t="s">
        <v>593</v>
      </c>
      <c r="F7800" t="s">
        <v>846</v>
      </c>
      <c r="G7800" t="s">
        <v>850</v>
      </c>
      <c r="H7800" t="s">
        <v>851</v>
      </c>
      <c r="I7800">
        <v>927684.72469891596</v>
      </c>
    </row>
    <row r="7801" spans="1:9">
      <c r="A7801">
        <v>397489</v>
      </c>
      <c r="B7801" t="s">
        <v>557</v>
      </c>
      <c r="C7801">
        <v>2024</v>
      </c>
      <c r="D7801" t="s">
        <v>854</v>
      </c>
      <c r="E7801" t="s">
        <v>593</v>
      </c>
      <c r="F7801" t="s">
        <v>846</v>
      </c>
      <c r="G7801" t="s">
        <v>850</v>
      </c>
      <c r="H7801" t="s">
        <v>852</v>
      </c>
    </row>
    <row r="7802" spans="1:9">
      <c r="A7802">
        <v>397490</v>
      </c>
      <c r="B7802" t="s">
        <v>557</v>
      </c>
      <c r="C7802">
        <v>2024</v>
      </c>
      <c r="D7802" t="s">
        <v>854</v>
      </c>
      <c r="E7802" t="s">
        <v>593</v>
      </c>
      <c r="F7802" t="s">
        <v>846</v>
      </c>
      <c r="G7802" t="s">
        <v>850</v>
      </c>
      <c r="H7802" t="s">
        <v>853</v>
      </c>
    </row>
    <row r="7803" spans="1:9">
      <c r="A7803">
        <v>397891</v>
      </c>
      <c r="B7803" t="s">
        <v>557</v>
      </c>
      <c r="C7803">
        <v>2024</v>
      </c>
      <c r="D7803" t="s">
        <v>855</v>
      </c>
      <c r="E7803" t="s">
        <v>593</v>
      </c>
      <c r="F7803" t="s">
        <v>846</v>
      </c>
      <c r="G7803" t="s">
        <v>850</v>
      </c>
      <c r="H7803" t="s">
        <v>564</v>
      </c>
    </row>
    <row r="7804" spans="1:9">
      <c r="A7804">
        <v>397892</v>
      </c>
      <c r="B7804" t="s">
        <v>557</v>
      </c>
      <c r="C7804">
        <v>2024</v>
      </c>
      <c r="D7804" t="s">
        <v>855</v>
      </c>
      <c r="E7804" t="s">
        <v>593</v>
      </c>
      <c r="F7804" t="s">
        <v>846</v>
      </c>
      <c r="G7804" t="s">
        <v>850</v>
      </c>
      <c r="H7804" t="s">
        <v>568</v>
      </c>
      <c r="I7804">
        <v>537940.01109163999</v>
      </c>
    </row>
    <row r="7805" spans="1:9">
      <c r="A7805">
        <v>397893</v>
      </c>
      <c r="B7805" t="s">
        <v>557</v>
      </c>
      <c r="C7805">
        <v>2024</v>
      </c>
      <c r="D7805" t="s">
        <v>855</v>
      </c>
      <c r="E7805" t="s">
        <v>593</v>
      </c>
      <c r="F7805" t="s">
        <v>846</v>
      </c>
      <c r="G7805" t="s">
        <v>850</v>
      </c>
      <c r="H7805" t="s">
        <v>695</v>
      </c>
    </row>
    <row r="7806" spans="1:9">
      <c r="A7806">
        <v>397894</v>
      </c>
      <c r="B7806" t="s">
        <v>557</v>
      </c>
      <c r="C7806">
        <v>2024</v>
      </c>
      <c r="D7806" t="s">
        <v>855</v>
      </c>
      <c r="E7806" t="s">
        <v>593</v>
      </c>
      <c r="F7806" t="s">
        <v>846</v>
      </c>
      <c r="G7806" t="s">
        <v>850</v>
      </c>
      <c r="H7806" t="s">
        <v>696</v>
      </c>
    </row>
    <row r="7807" spans="1:9">
      <c r="A7807">
        <v>397895</v>
      </c>
      <c r="B7807" t="s">
        <v>557</v>
      </c>
      <c r="C7807">
        <v>2024</v>
      </c>
      <c r="D7807" t="s">
        <v>855</v>
      </c>
      <c r="E7807" t="s">
        <v>593</v>
      </c>
      <c r="F7807" t="s">
        <v>846</v>
      </c>
      <c r="G7807" t="s">
        <v>850</v>
      </c>
      <c r="H7807" t="s">
        <v>680</v>
      </c>
    </row>
    <row r="7808" spans="1:9">
      <c r="A7808">
        <v>397896</v>
      </c>
      <c r="B7808" t="s">
        <v>557</v>
      </c>
      <c r="C7808">
        <v>2024</v>
      </c>
      <c r="D7808" t="s">
        <v>855</v>
      </c>
      <c r="E7808" t="s">
        <v>593</v>
      </c>
      <c r="F7808" t="s">
        <v>846</v>
      </c>
      <c r="G7808" t="s">
        <v>850</v>
      </c>
      <c r="H7808" t="s">
        <v>851</v>
      </c>
    </row>
    <row r="7809" spans="1:9">
      <c r="A7809">
        <v>397897</v>
      </c>
      <c r="B7809" t="s">
        <v>557</v>
      </c>
      <c r="C7809">
        <v>2024</v>
      </c>
      <c r="D7809" t="s">
        <v>855</v>
      </c>
      <c r="E7809" t="s">
        <v>593</v>
      </c>
      <c r="F7809" t="s">
        <v>846</v>
      </c>
      <c r="G7809" t="s">
        <v>850</v>
      </c>
      <c r="H7809" t="s">
        <v>852</v>
      </c>
    </row>
    <row r="7810" spans="1:9">
      <c r="A7810">
        <v>397898</v>
      </c>
      <c r="B7810" t="s">
        <v>557</v>
      </c>
      <c r="C7810">
        <v>2024</v>
      </c>
      <c r="D7810" t="s">
        <v>855</v>
      </c>
      <c r="E7810" t="s">
        <v>593</v>
      </c>
      <c r="F7810" t="s">
        <v>846</v>
      </c>
      <c r="G7810" t="s">
        <v>850</v>
      </c>
      <c r="H7810" t="s">
        <v>853</v>
      </c>
    </row>
    <row r="7811" spans="1:9">
      <c r="A7811">
        <v>398299</v>
      </c>
      <c r="B7811" t="s">
        <v>557</v>
      </c>
      <c r="C7811">
        <v>2024</v>
      </c>
      <c r="D7811" t="s">
        <v>856</v>
      </c>
      <c r="E7811" t="s">
        <v>593</v>
      </c>
      <c r="F7811" t="s">
        <v>846</v>
      </c>
      <c r="G7811" t="s">
        <v>850</v>
      </c>
      <c r="H7811" t="s">
        <v>564</v>
      </c>
    </row>
    <row r="7812" spans="1:9">
      <c r="A7812">
        <v>398300</v>
      </c>
      <c r="B7812" t="s">
        <v>557</v>
      </c>
      <c r="C7812">
        <v>2024</v>
      </c>
      <c r="D7812" t="s">
        <v>856</v>
      </c>
      <c r="E7812" t="s">
        <v>593</v>
      </c>
      <c r="F7812" t="s">
        <v>846</v>
      </c>
      <c r="G7812" t="s">
        <v>850</v>
      </c>
      <c r="H7812" t="s">
        <v>568</v>
      </c>
    </row>
    <row r="7813" spans="1:9">
      <c r="A7813">
        <v>398301</v>
      </c>
      <c r="B7813" t="s">
        <v>557</v>
      </c>
      <c r="C7813">
        <v>2024</v>
      </c>
      <c r="D7813" t="s">
        <v>856</v>
      </c>
      <c r="E7813" t="s">
        <v>593</v>
      </c>
      <c r="F7813" t="s">
        <v>846</v>
      </c>
      <c r="G7813" t="s">
        <v>850</v>
      </c>
      <c r="H7813" t="s">
        <v>695</v>
      </c>
      <c r="I7813">
        <v>10617503.979719499</v>
      </c>
    </row>
    <row r="7814" spans="1:9">
      <c r="A7814">
        <v>398302</v>
      </c>
      <c r="B7814" t="s">
        <v>557</v>
      </c>
      <c r="C7814">
        <v>2024</v>
      </c>
      <c r="D7814" t="s">
        <v>856</v>
      </c>
      <c r="E7814" t="s">
        <v>593</v>
      </c>
      <c r="F7814" t="s">
        <v>846</v>
      </c>
      <c r="G7814" t="s">
        <v>850</v>
      </c>
      <c r="H7814" t="s">
        <v>696</v>
      </c>
    </row>
    <row r="7815" spans="1:9">
      <c r="A7815">
        <v>398303</v>
      </c>
      <c r="B7815" t="s">
        <v>557</v>
      </c>
      <c r="C7815">
        <v>2024</v>
      </c>
      <c r="D7815" t="s">
        <v>856</v>
      </c>
      <c r="E7815" t="s">
        <v>593</v>
      </c>
      <c r="F7815" t="s">
        <v>846</v>
      </c>
      <c r="G7815" t="s">
        <v>850</v>
      </c>
      <c r="H7815" t="s">
        <v>680</v>
      </c>
    </row>
    <row r="7816" spans="1:9">
      <c r="A7816">
        <v>398304</v>
      </c>
      <c r="B7816" t="s">
        <v>557</v>
      </c>
      <c r="C7816">
        <v>2024</v>
      </c>
      <c r="D7816" t="s">
        <v>856</v>
      </c>
      <c r="E7816" t="s">
        <v>593</v>
      </c>
      <c r="F7816" t="s">
        <v>846</v>
      </c>
      <c r="G7816" t="s">
        <v>850</v>
      </c>
      <c r="H7816" t="s">
        <v>851</v>
      </c>
    </row>
    <row r="7817" spans="1:9">
      <c r="A7817">
        <v>398305</v>
      </c>
      <c r="B7817" t="s">
        <v>557</v>
      </c>
      <c r="C7817">
        <v>2024</v>
      </c>
      <c r="D7817" t="s">
        <v>856</v>
      </c>
      <c r="E7817" t="s">
        <v>593</v>
      </c>
      <c r="F7817" t="s">
        <v>846</v>
      </c>
      <c r="G7817" t="s">
        <v>850</v>
      </c>
      <c r="H7817" t="s">
        <v>852</v>
      </c>
    </row>
    <row r="7818" spans="1:9">
      <c r="A7818">
        <v>398306</v>
      </c>
      <c r="B7818" t="s">
        <v>557</v>
      </c>
      <c r="C7818">
        <v>2024</v>
      </c>
      <c r="D7818" t="s">
        <v>856</v>
      </c>
      <c r="E7818" t="s">
        <v>593</v>
      </c>
      <c r="F7818" t="s">
        <v>846</v>
      </c>
      <c r="G7818" t="s">
        <v>850</v>
      </c>
      <c r="H7818" t="s">
        <v>853</v>
      </c>
    </row>
    <row r="7819" spans="1:9">
      <c r="A7819">
        <v>398707</v>
      </c>
      <c r="B7819" t="s">
        <v>557</v>
      </c>
      <c r="C7819">
        <v>2024</v>
      </c>
      <c r="D7819" t="s">
        <v>857</v>
      </c>
      <c r="E7819" t="s">
        <v>593</v>
      </c>
      <c r="F7819" t="s">
        <v>846</v>
      </c>
      <c r="G7819" t="s">
        <v>850</v>
      </c>
      <c r="H7819" t="s">
        <v>564</v>
      </c>
      <c r="I7819">
        <v>0</v>
      </c>
    </row>
    <row r="7820" spans="1:9">
      <c r="A7820">
        <v>398708</v>
      </c>
      <c r="B7820" t="s">
        <v>557</v>
      </c>
      <c r="C7820">
        <v>2024</v>
      </c>
      <c r="D7820" t="s">
        <v>857</v>
      </c>
      <c r="E7820" t="s">
        <v>593</v>
      </c>
      <c r="F7820" t="s">
        <v>846</v>
      </c>
      <c r="G7820" t="s">
        <v>850</v>
      </c>
      <c r="H7820" t="s">
        <v>568</v>
      </c>
    </row>
    <row r="7821" spans="1:9">
      <c r="A7821">
        <v>398709</v>
      </c>
      <c r="B7821" t="s">
        <v>557</v>
      </c>
      <c r="C7821">
        <v>2024</v>
      </c>
      <c r="D7821" t="s">
        <v>857</v>
      </c>
      <c r="E7821" t="s">
        <v>593</v>
      </c>
      <c r="F7821" t="s">
        <v>846</v>
      </c>
      <c r="G7821" t="s">
        <v>850</v>
      </c>
      <c r="H7821" t="s">
        <v>695</v>
      </c>
    </row>
    <row r="7822" spans="1:9">
      <c r="A7822">
        <v>398710</v>
      </c>
      <c r="B7822" t="s">
        <v>557</v>
      </c>
      <c r="C7822">
        <v>2024</v>
      </c>
      <c r="D7822" t="s">
        <v>857</v>
      </c>
      <c r="E7822" t="s">
        <v>593</v>
      </c>
      <c r="F7822" t="s">
        <v>846</v>
      </c>
      <c r="G7822" t="s">
        <v>850</v>
      </c>
      <c r="H7822" t="s">
        <v>696</v>
      </c>
    </row>
    <row r="7823" spans="1:9">
      <c r="A7823">
        <v>398711</v>
      </c>
      <c r="B7823" t="s">
        <v>557</v>
      </c>
      <c r="C7823">
        <v>2024</v>
      </c>
      <c r="D7823" t="s">
        <v>857</v>
      </c>
      <c r="E7823" t="s">
        <v>593</v>
      </c>
      <c r="F7823" t="s">
        <v>846</v>
      </c>
      <c r="G7823" t="s">
        <v>850</v>
      </c>
      <c r="H7823" t="s">
        <v>680</v>
      </c>
    </row>
    <row r="7824" spans="1:9">
      <c r="A7824">
        <v>398712</v>
      </c>
      <c r="B7824" t="s">
        <v>557</v>
      </c>
      <c r="C7824">
        <v>2024</v>
      </c>
      <c r="D7824" t="s">
        <v>857</v>
      </c>
      <c r="E7824" t="s">
        <v>593</v>
      </c>
      <c r="F7824" t="s">
        <v>846</v>
      </c>
      <c r="G7824" t="s">
        <v>850</v>
      </c>
      <c r="H7824" t="s">
        <v>851</v>
      </c>
    </row>
    <row r="7825" spans="1:9">
      <c r="A7825">
        <v>398713</v>
      </c>
      <c r="B7825" t="s">
        <v>557</v>
      </c>
      <c r="C7825">
        <v>2024</v>
      </c>
      <c r="D7825" t="s">
        <v>857</v>
      </c>
      <c r="E7825" t="s">
        <v>593</v>
      </c>
      <c r="F7825" t="s">
        <v>846</v>
      </c>
      <c r="G7825" t="s">
        <v>850</v>
      </c>
      <c r="H7825" t="s">
        <v>852</v>
      </c>
    </row>
    <row r="7826" spans="1:9">
      <c r="A7826">
        <v>398714</v>
      </c>
      <c r="B7826" t="s">
        <v>557</v>
      </c>
      <c r="C7826">
        <v>2024</v>
      </c>
      <c r="D7826" t="s">
        <v>857</v>
      </c>
      <c r="E7826" t="s">
        <v>593</v>
      </c>
      <c r="F7826" t="s">
        <v>846</v>
      </c>
      <c r="G7826" t="s">
        <v>850</v>
      </c>
      <c r="H7826" t="s">
        <v>853</v>
      </c>
    </row>
    <row r="7827" spans="1:9">
      <c r="A7827">
        <v>399115</v>
      </c>
      <c r="B7827" t="s">
        <v>557</v>
      </c>
      <c r="C7827">
        <v>2024</v>
      </c>
      <c r="D7827" t="s">
        <v>858</v>
      </c>
      <c r="E7827" t="s">
        <v>593</v>
      </c>
      <c r="F7827" t="s">
        <v>846</v>
      </c>
      <c r="G7827" t="s">
        <v>850</v>
      </c>
      <c r="H7827" t="s">
        <v>564</v>
      </c>
    </row>
    <row r="7828" spans="1:9">
      <c r="A7828">
        <v>399116</v>
      </c>
      <c r="B7828" t="s">
        <v>557</v>
      </c>
      <c r="C7828">
        <v>2024</v>
      </c>
      <c r="D7828" t="s">
        <v>858</v>
      </c>
      <c r="E7828" t="s">
        <v>593</v>
      </c>
      <c r="F7828" t="s">
        <v>846</v>
      </c>
      <c r="G7828" t="s">
        <v>850</v>
      </c>
      <c r="H7828" t="s">
        <v>568</v>
      </c>
    </row>
    <row r="7829" spans="1:9">
      <c r="A7829">
        <v>399117</v>
      </c>
      <c r="B7829" t="s">
        <v>557</v>
      </c>
      <c r="C7829">
        <v>2024</v>
      </c>
      <c r="D7829" t="s">
        <v>858</v>
      </c>
      <c r="E7829" t="s">
        <v>593</v>
      </c>
      <c r="F7829" t="s">
        <v>846</v>
      </c>
      <c r="G7829" t="s">
        <v>850</v>
      </c>
      <c r="H7829" t="s">
        <v>695</v>
      </c>
    </row>
    <row r="7830" spans="1:9">
      <c r="A7830">
        <v>399118</v>
      </c>
      <c r="B7830" t="s">
        <v>557</v>
      </c>
      <c r="C7830">
        <v>2024</v>
      </c>
      <c r="D7830" t="s">
        <v>858</v>
      </c>
      <c r="E7830" t="s">
        <v>593</v>
      </c>
      <c r="F7830" t="s">
        <v>846</v>
      </c>
      <c r="G7830" t="s">
        <v>850</v>
      </c>
      <c r="H7830" t="s">
        <v>696</v>
      </c>
    </row>
    <row r="7831" spans="1:9">
      <c r="A7831">
        <v>399119</v>
      </c>
      <c r="B7831" t="s">
        <v>557</v>
      </c>
      <c r="C7831">
        <v>2024</v>
      </c>
      <c r="D7831" t="s">
        <v>858</v>
      </c>
      <c r="E7831" t="s">
        <v>593</v>
      </c>
      <c r="F7831" t="s">
        <v>846</v>
      </c>
      <c r="G7831" t="s">
        <v>850</v>
      </c>
      <c r="H7831" t="s">
        <v>680</v>
      </c>
    </row>
    <row r="7832" spans="1:9">
      <c r="A7832">
        <v>399120</v>
      </c>
      <c r="B7832" t="s">
        <v>557</v>
      </c>
      <c r="C7832">
        <v>2024</v>
      </c>
      <c r="D7832" t="s">
        <v>858</v>
      </c>
      <c r="E7832" t="s">
        <v>593</v>
      </c>
      <c r="F7832" t="s">
        <v>846</v>
      </c>
      <c r="G7832" t="s">
        <v>850</v>
      </c>
      <c r="H7832" t="s">
        <v>851</v>
      </c>
    </row>
    <row r="7833" spans="1:9">
      <c r="A7833">
        <v>399121</v>
      </c>
      <c r="B7833" t="s">
        <v>557</v>
      </c>
      <c r="C7833">
        <v>2024</v>
      </c>
      <c r="D7833" t="s">
        <v>858</v>
      </c>
      <c r="E7833" t="s">
        <v>593</v>
      </c>
      <c r="F7833" t="s">
        <v>846</v>
      </c>
      <c r="G7833" t="s">
        <v>850</v>
      </c>
      <c r="H7833" t="s">
        <v>852</v>
      </c>
    </row>
    <row r="7834" spans="1:9">
      <c r="A7834">
        <v>399122</v>
      </c>
      <c r="B7834" t="s">
        <v>557</v>
      </c>
      <c r="C7834">
        <v>2024</v>
      </c>
      <c r="D7834" t="s">
        <v>858</v>
      </c>
      <c r="E7834" t="s">
        <v>593</v>
      </c>
      <c r="F7834" t="s">
        <v>846</v>
      </c>
      <c r="G7834" t="s">
        <v>850</v>
      </c>
      <c r="H7834" t="s">
        <v>853</v>
      </c>
      <c r="I7834">
        <v>30268.869521136599</v>
      </c>
    </row>
    <row r="7835" spans="1:9">
      <c r="A7835">
        <v>399523</v>
      </c>
      <c r="B7835" t="s">
        <v>557</v>
      </c>
      <c r="C7835">
        <v>2024</v>
      </c>
      <c r="D7835" t="s">
        <v>859</v>
      </c>
      <c r="E7835" t="s">
        <v>593</v>
      </c>
      <c r="F7835" t="s">
        <v>846</v>
      </c>
      <c r="G7835" t="s">
        <v>850</v>
      </c>
      <c r="H7835" t="s">
        <v>564</v>
      </c>
    </row>
    <row r="7836" spans="1:9">
      <c r="A7836">
        <v>399524</v>
      </c>
      <c r="B7836" t="s">
        <v>557</v>
      </c>
      <c r="C7836">
        <v>2024</v>
      </c>
      <c r="D7836" t="s">
        <v>859</v>
      </c>
      <c r="E7836" t="s">
        <v>593</v>
      </c>
      <c r="F7836" t="s">
        <v>846</v>
      </c>
      <c r="G7836" t="s">
        <v>850</v>
      </c>
      <c r="H7836" t="s">
        <v>568</v>
      </c>
    </row>
    <row r="7837" spans="1:9">
      <c r="A7837">
        <v>399525</v>
      </c>
      <c r="B7837" t="s">
        <v>557</v>
      </c>
      <c r="C7837">
        <v>2024</v>
      </c>
      <c r="D7837" t="s">
        <v>859</v>
      </c>
      <c r="E7837" t="s">
        <v>593</v>
      </c>
      <c r="F7837" t="s">
        <v>846</v>
      </c>
      <c r="G7837" t="s">
        <v>850</v>
      </c>
      <c r="H7837" t="s">
        <v>695</v>
      </c>
    </row>
    <row r="7838" spans="1:9">
      <c r="A7838">
        <v>399526</v>
      </c>
      <c r="B7838" t="s">
        <v>557</v>
      </c>
      <c r="C7838">
        <v>2024</v>
      </c>
      <c r="D7838" t="s">
        <v>859</v>
      </c>
      <c r="E7838" t="s">
        <v>593</v>
      </c>
      <c r="F7838" t="s">
        <v>846</v>
      </c>
      <c r="G7838" t="s">
        <v>850</v>
      </c>
      <c r="H7838" t="s">
        <v>696</v>
      </c>
      <c r="I7838">
        <v>229737.54415533299</v>
      </c>
    </row>
    <row r="7839" spans="1:9">
      <c r="A7839">
        <v>399527</v>
      </c>
      <c r="B7839" t="s">
        <v>557</v>
      </c>
      <c r="C7839">
        <v>2024</v>
      </c>
      <c r="D7839" t="s">
        <v>859</v>
      </c>
      <c r="E7839" t="s">
        <v>593</v>
      </c>
      <c r="F7839" t="s">
        <v>846</v>
      </c>
      <c r="G7839" t="s">
        <v>850</v>
      </c>
      <c r="H7839" t="s">
        <v>680</v>
      </c>
    </row>
    <row r="7840" spans="1:9">
      <c r="A7840">
        <v>399528</v>
      </c>
      <c r="B7840" t="s">
        <v>557</v>
      </c>
      <c r="C7840">
        <v>2024</v>
      </c>
      <c r="D7840" t="s">
        <v>859</v>
      </c>
      <c r="E7840" t="s">
        <v>593</v>
      </c>
      <c r="F7840" t="s">
        <v>846</v>
      </c>
      <c r="G7840" t="s">
        <v>850</v>
      </c>
      <c r="H7840" t="s">
        <v>851</v>
      </c>
    </row>
    <row r="7841" spans="1:9">
      <c r="A7841">
        <v>399529</v>
      </c>
      <c r="B7841" t="s">
        <v>557</v>
      </c>
      <c r="C7841">
        <v>2024</v>
      </c>
      <c r="D7841" t="s">
        <v>859</v>
      </c>
      <c r="E7841" t="s">
        <v>593</v>
      </c>
      <c r="F7841" t="s">
        <v>846</v>
      </c>
      <c r="G7841" t="s">
        <v>850</v>
      </c>
      <c r="H7841" t="s">
        <v>852</v>
      </c>
    </row>
    <row r="7842" spans="1:9">
      <c r="A7842">
        <v>399530</v>
      </c>
      <c r="B7842" t="s">
        <v>557</v>
      </c>
      <c r="C7842">
        <v>2024</v>
      </c>
      <c r="D7842" t="s">
        <v>859</v>
      </c>
      <c r="E7842" t="s">
        <v>593</v>
      </c>
      <c r="F7842" t="s">
        <v>846</v>
      </c>
      <c r="G7842" t="s">
        <v>850</v>
      </c>
      <c r="H7842" t="s">
        <v>853</v>
      </c>
    </row>
    <row r="7843" spans="1:9">
      <c r="A7843">
        <v>399931</v>
      </c>
      <c r="B7843" t="s">
        <v>557</v>
      </c>
      <c r="C7843">
        <v>2024</v>
      </c>
      <c r="D7843" t="s">
        <v>860</v>
      </c>
      <c r="E7843" t="s">
        <v>593</v>
      </c>
      <c r="F7843" t="s">
        <v>846</v>
      </c>
      <c r="G7843" t="s">
        <v>850</v>
      </c>
      <c r="H7843" t="s">
        <v>564</v>
      </c>
    </row>
    <row r="7844" spans="1:9">
      <c r="A7844">
        <v>399932</v>
      </c>
      <c r="B7844" t="s">
        <v>557</v>
      </c>
      <c r="C7844">
        <v>2024</v>
      </c>
      <c r="D7844" t="s">
        <v>860</v>
      </c>
      <c r="E7844" t="s">
        <v>593</v>
      </c>
      <c r="F7844" t="s">
        <v>846</v>
      </c>
      <c r="G7844" t="s">
        <v>850</v>
      </c>
      <c r="H7844" t="s">
        <v>568</v>
      </c>
    </row>
    <row r="7845" spans="1:9">
      <c r="A7845">
        <v>399933</v>
      </c>
      <c r="B7845" t="s">
        <v>557</v>
      </c>
      <c r="C7845">
        <v>2024</v>
      </c>
      <c r="D7845" t="s">
        <v>860</v>
      </c>
      <c r="E7845" t="s">
        <v>593</v>
      </c>
      <c r="F7845" t="s">
        <v>846</v>
      </c>
      <c r="G7845" t="s">
        <v>850</v>
      </c>
      <c r="H7845" t="s">
        <v>695</v>
      </c>
    </row>
    <row r="7846" spans="1:9">
      <c r="A7846">
        <v>399934</v>
      </c>
      <c r="B7846" t="s">
        <v>557</v>
      </c>
      <c r="C7846">
        <v>2024</v>
      </c>
      <c r="D7846" t="s">
        <v>860</v>
      </c>
      <c r="E7846" t="s">
        <v>593</v>
      </c>
      <c r="F7846" t="s">
        <v>846</v>
      </c>
      <c r="G7846" t="s">
        <v>850</v>
      </c>
      <c r="H7846" t="s">
        <v>696</v>
      </c>
    </row>
    <row r="7847" spans="1:9">
      <c r="A7847">
        <v>399935</v>
      </c>
      <c r="B7847" t="s">
        <v>557</v>
      </c>
      <c r="C7847">
        <v>2024</v>
      </c>
      <c r="D7847" t="s">
        <v>860</v>
      </c>
      <c r="E7847" t="s">
        <v>593</v>
      </c>
      <c r="F7847" t="s">
        <v>846</v>
      </c>
      <c r="G7847" t="s">
        <v>850</v>
      </c>
      <c r="H7847" t="s">
        <v>680</v>
      </c>
    </row>
    <row r="7848" spans="1:9">
      <c r="A7848">
        <v>399936</v>
      </c>
      <c r="B7848" t="s">
        <v>557</v>
      </c>
      <c r="C7848">
        <v>2024</v>
      </c>
      <c r="D7848" t="s">
        <v>860</v>
      </c>
      <c r="E7848" t="s">
        <v>593</v>
      </c>
      <c r="F7848" t="s">
        <v>846</v>
      </c>
      <c r="G7848" t="s">
        <v>850</v>
      </c>
      <c r="H7848" t="s">
        <v>851</v>
      </c>
    </row>
    <row r="7849" spans="1:9">
      <c r="A7849">
        <v>399937</v>
      </c>
      <c r="B7849" t="s">
        <v>557</v>
      </c>
      <c r="C7849">
        <v>2024</v>
      </c>
      <c r="D7849" t="s">
        <v>860</v>
      </c>
      <c r="E7849" t="s">
        <v>593</v>
      </c>
      <c r="F7849" t="s">
        <v>846</v>
      </c>
      <c r="G7849" t="s">
        <v>850</v>
      </c>
      <c r="H7849" t="s">
        <v>852</v>
      </c>
      <c r="I7849">
        <v>97248.751576839102</v>
      </c>
    </row>
    <row r="7850" spans="1:9">
      <c r="A7850">
        <v>399938</v>
      </c>
      <c r="B7850" t="s">
        <v>557</v>
      </c>
      <c r="C7850">
        <v>2024</v>
      </c>
      <c r="D7850" t="s">
        <v>860</v>
      </c>
      <c r="E7850" t="s">
        <v>593</v>
      </c>
      <c r="F7850" t="s">
        <v>846</v>
      </c>
      <c r="G7850" t="s">
        <v>850</v>
      </c>
      <c r="H7850" t="s">
        <v>853</v>
      </c>
    </row>
    <row r="7851" spans="1:9">
      <c r="A7851">
        <v>400334</v>
      </c>
      <c r="B7851" t="s">
        <v>557</v>
      </c>
      <c r="C7851">
        <v>2024</v>
      </c>
      <c r="D7851" t="s">
        <v>861</v>
      </c>
      <c r="E7851" t="s">
        <v>593</v>
      </c>
      <c r="F7851" t="s">
        <v>846</v>
      </c>
      <c r="G7851" t="s">
        <v>862</v>
      </c>
      <c r="H7851" t="s">
        <v>564</v>
      </c>
      <c r="I7851">
        <v>0</v>
      </c>
    </row>
    <row r="7852" spans="1:9">
      <c r="A7852">
        <v>400335</v>
      </c>
      <c r="B7852" t="s">
        <v>557</v>
      </c>
      <c r="C7852">
        <v>2024</v>
      </c>
      <c r="D7852" t="s">
        <v>861</v>
      </c>
      <c r="E7852" t="s">
        <v>593</v>
      </c>
      <c r="F7852" t="s">
        <v>846</v>
      </c>
      <c r="G7852" t="s">
        <v>862</v>
      </c>
      <c r="H7852" t="s">
        <v>568</v>
      </c>
    </row>
    <row r="7853" spans="1:9">
      <c r="A7853">
        <v>400336</v>
      </c>
      <c r="B7853" t="s">
        <v>557</v>
      </c>
      <c r="C7853">
        <v>2024</v>
      </c>
      <c r="D7853" t="s">
        <v>861</v>
      </c>
      <c r="E7853" t="s">
        <v>593</v>
      </c>
      <c r="F7853" t="s">
        <v>846</v>
      </c>
      <c r="G7853" t="s">
        <v>862</v>
      </c>
      <c r="H7853" t="s">
        <v>695</v>
      </c>
    </row>
    <row r="7854" spans="1:9">
      <c r="A7854">
        <v>400337</v>
      </c>
      <c r="B7854" t="s">
        <v>557</v>
      </c>
      <c r="C7854">
        <v>2024</v>
      </c>
      <c r="D7854" t="s">
        <v>861</v>
      </c>
      <c r="E7854" t="s">
        <v>593</v>
      </c>
      <c r="F7854" t="s">
        <v>846</v>
      </c>
      <c r="G7854" t="s">
        <v>862</v>
      </c>
      <c r="H7854" t="s">
        <v>696</v>
      </c>
    </row>
    <row r="7855" spans="1:9">
      <c r="A7855">
        <v>400338</v>
      </c>
      <c r="B7855" t="s">
        <v>557</v>
      </c>
      <c r="C7855">
        <v>2024</v>
      </c>
      <c r="D7855" t="s">
        <v>861</v>
      </c>
      <c r="E7855" t="s">
        <v>593</v>
      </c>
      <c r="F7855" t="s">
        <v>846</v>
      </c>
      <c r="G7855" t="s">
        <v>862</v>
      </c>
      <c r="H7855" t="s">
        <v>680</v>
      </c>
    </row>
    <row r="7856" spans="1:9">
      <c r="A7856">
        <v>400339</v>
      </c>
      <c r="B7856" t="s">
        <v>557</v>
      </c>
      <c r="C7856">
        <v>2024</v>
      </c>
      <c r="D7856" t="s">
        <v>861</v>
      </c>
      <c r="E7856" t="s">
        <v>593</v>
      </c>
      <c r="F7856" t="s">
        <v>846</v>
      </c>
      <c r="G7856" t="s">
        <v>862</v>
      </c>
      <c r="H7856" t="s">
        <v>851</v>
      </c>
    </row>
    <row r="7857" spans="1:9">
      <c r="A7857">
        <v>400340</v>
      </c>
      <c r="B7857" t="s">
        <v>557</v>
      </c>
      <c r="C7857">
        <v>2024</v>
      </c>
      <c r="D7857" t="s">
        <v>861</v>
      </c>
      <c r="E7857" t="s">
        <v>593</v>
      </c>
      <c r="F7857" t="s">
        <v>846</v>
      </c>
      <c r="G7857" t="s">
        <v>862</v>
      </c>
      <c r="H7857" t="s">
        <v>852</v>
      </c>
    </row>
    <row r="7858" spans="1:9">
      <c r="A7858">
        <v>400691</v>
      </c>
      <c r="B7858" t="s">
        <v>557</v>
      </c>
      <c r="C7858">
        <v>2024</v>
      </c>
      <c r="D7858" t="s">
        <v>863</v>
      </c>
      <c r="E7858" t="s">
        <v>593</v>
      </c>
      <c r="F7858" t="s">
        <v>846</v>
      </c>
      <c r="G7858" t="s">
        <v>862</v>
      </c>
      <c r="H7858" t="s">
        <v>564</v>
      </c>
      <c r="I7858">
        <v>0</v>
      </c>
    </row>
    <row r="7859" spans="1:9">
      <c r="A7859">
        <v>400692</v>
      </c>
      <c r="B7859" t="s">
        <v>557</v>
      </c>
      <c r="C7859">
        <v>2024</v>
      </c>
      <c r="D7859" t="s">
        <v>863</v>
      </c>
      <c r="E7859" t="s">
        <v>593</v>
      </c>
      <c r="F7859" t="s">
        <v>846</v>
      </c>
      <c r="G7859" t="s">
        <v>862</v>
      </c>
      <c r="H7859" t="s">
        <v>568</v>
      </c>
    </row>
    <row r="7860" spans="1:9">
      <c r="A7860">
        <v>400693</v>
      </c>
      <c r="B7860" t="s">
        <v>557</v>
      </c>
      <c r="C7860">
        <v>2024</v>
      </c>
      <c r="D7860" t="s">
        <v>863</v>
      </c>
      <c r="E7860" t="s">
        <v>593</v>
      </c>
      <c r="F7860" t="s">
        <v>846</v>
      </c>
      <c r="G7860" t="s">
        <v>862</v>
      </c>
      <c r="H7860" t="s">
        <v>695</v>
      </c>
    </row>
    <row r="7861" spans="1:9">
      <c r="A7861">
        <v>400694</v>
      </c>
      <c r="B7861" t="s">
        <v>557</v>
      </c>
      <c r="C7861">
        <v>2024</v>
      </c>
      <c r="D7861" t="s">
        <v>863</v>
      </c>
      <c r="E7861" t="s">
        <v>593</v>
      </c>
      <c r="F7861" t="s">
        <v>846</v>
      </c>
      <c r="G7861" t="s">
        <v>862</v>
      </c>
      <c r="H7861" t="s">
        <v>696</v>
      </c>
    </row>
    <row r="7862" spans="1:9">
      <c r="A7862">
        <v>400695</v>
      </c>
      <c r="B7862" t="s">
        <v>557</v>
      </c>
      <c r="C7862">
        <v>2024</v>
      </c>
      <c r="D7862" t="s">
        <v>863</v>
      </c>
      <c r="E7862" t="s">
        <v>593</v>
      </c>
      <c r="F7862" t="s">
        <v>846</v>
      </c>
      <c r="G7862" t="s">
        <v>862</v>
      </c>
      <c r="H7862" t="s">
        <v>680</v>
      </c>
    </row>
    <row r="7863" spans="1:9">
      <c r="A7863">
        <v>400696</v>
      </c>
      <c r="B7863" t="s">
        <v>557</v>
      </c>
      <c r="C7863">
        <v>2024</v>
      </c>
      <c r="D7863" t="s">
        <v>863</v>
      </c>
      <c r="E7863" t="s">
        <v>593</v>
      </c>
      <c r="F7863" t="s">
        <v>846</v>
      </c>
      <c r="G7863" t="s">
        <v>862</v>
      </c>
      <c r="H7863" t="s">
        <v>851</v>
      </c>
    </row>
    <row r="7864" spans="1:9">
      <c r="A7864">
        <v>400697</v>
      </c>
      <c r="B7864" t="s">
        <v>557</v>
      </c>
      <c r="C7864">
        <v>2024</v>
      </c>
      <c r="D7864" t="s">
        <v>863</v>
      </c>
      <c r="E7864" t="s">
        <v>593</v>
      </c>
      <c r="F7864" t="s">
        <v>846</v>
      </c>
      <c r="G7864" t="s">
        <v>862</v>
      </c>
      <c r="H7864" t="s">
        <v>852</v>
      </c>
    </row>
    <row r="7865" spans="1:9">
      <c r="A7865">
        <v>401048</v>
      </c>
      <c r="B7865" t="s">
        <v>557</v>
      </c>
      <c r="C7865">
        <v>2024</v>
      </c>
      <c r="D7865" t="s">
        <v>864</v>
      </c>
      <c r="E7865" t="s">
        <v>593</v>
      </c>
      <c r="F7865" t="s">
        <v>846</v>
      </c>
      <c r="G7865" t="s">
        <v>862</v>
      </c>
      <c r="H7865" t="s">
        <v>564</v>
      </c>
    </row>
    <row r="7866" spans="1:9">
      <c r="A7866">
        <v>401049</v>
      </c>
      <c r="B7866" t="s">
        <v>557</v>
      </c>
      <c r="C7866">
        <v>2024</v>
      </c>
      <c r="D7866" t="s">
        <v>864</v>
      </c>
      <c r="E7866" t="s">
        <v>593</v>
      </c>
      <c r="F7866" t="s">
        <v>846</v>
      </c>
      <c r="G7866" t="s">
        <v>862</v>
      </c>
      <c r="H7866" t="s">
        <v>568</v>
      </c>
      <c r="I7866">
        <v>718528.76168011199</v>
      </c>
    </row>
    <row r="7867" spans="1:9">
      <c r="A7867">
        <v>401050</v>
      </c>
      <c r="B7867" t="s">
        <v>557</v>
      </c>
      <c r="C7867">
        <v>2024</v>
      </c>
      <c r="D7867" t="s">
        <v>864</v>
      </c>
      <c r="E7867" t="s">
        <v>593</v>
      </c>
      <c r="F7867" t="s">
        <v>846</v>
      </c>
      <c r="G7867" t="s">
        <v>862</v>
      </c>
      <c r="H7867" t="s">
        <v>695</v>
      </c>
    </row>
    <row r="7868" spans="1:9">
      <c r="A7868">
        <v>401051</v>
      </c>
      <c r="B7868" t="s">
        <v>557</v>
      </c>
      <c r="C7868">
        <v>2024</v>
      </c>
      <c r="D7868" t="s">
        <v>864</v>
      </c>
      <c r="E7868" t="s">
        <v>593</v>
      </c>
      <c r="F7868" t="s">
        <v>846</v>
      </c>
      <c r="G7868" t="s">
        <v>862</v>
      </c>
      <c r="H7868" t="s">
        <v>696</v>
      </c>
    </row>
    <row r="7869" spans="1:9">
      <c r="A7869">
        <v>401052</v>
      </c>
      <c r="B7869" t="s">
        <v>557</v>
      </c>
      <c r="C7869">
        <v>2024</v>
      </c>
      <c r="D7869" t="s">
        <v>864</v>
      </c>
      <c r="E7869" t="s">
        <v>593</v>
      </c>
      <c r="F7869" t="s">
        <v>846</v>
      </c>
      <c r="G7869" t="s">
        <v>862</v>
      </c>
      <c r="H7869" t="s">
        <v>680</v>
      </c>
    </row>
    <row r="7870" spans="1:9">
      <c r="A7870">
        <v>401053</v>
      </c>
      <c r="B7870" t="s">
        <v>557</v>
      </c>
      <c r="C7870">
        <v>2024</v>
      </c>
      <c r="D7870" t="s">
        <v>864</v>
      </c>
      <c r="E7870" t="s">
        <v>593</v>
      </c>
      <c r="F7870" t="s">
        <v>846</v>
      </c>
      <c r="G7870" t="s">
        <v>862</v>
      </c>
      <c r="H7870" t="s">
        <v>851</v>
      </c>
    </row>
    <row r="7871" spans="1:9">
      <c r="A7871">
        <v>401054</v>
      </c>
      <c r="B7871" t="s">
        <v>557</v>
      </c>
      <c r="C7871">
        <v>2024</v>
      </c>
      <c r="D7871" t="s">
        <v>864</v>
      </c>
      <c r="E7871" t="s">
        <v>593</v>
      </c>
      <c r="F7871" t="s">
        <v>846</v>
      </c>
      <c r="G7871" t="s">
        <v>862</v>
      </c>
      <c r="H7871" t="s">
        <v>852</v>
      </c>
    </row>
    <row r="7872" spans="1:9">
      <c r="A7872">
        <v>401405</v>
      </c>
      <c r="B7872" t="s">
        <v>557</v>
      </c>
      <c r="C7872">
        <v>2024</v>
      </c>
      <c r="D7872" t="s">
        <v>865</v>
      </c>
      <c r="E7872" t="s">
        <v>593</v>
      </c>
      <c r="F7872" t="s">
        <v>846</v>
      </c>
      <c r="G7872" t="s">
        <v>862</v>
      </c>
      <c r="H7872" t="s">
        <v>564</v>
      </c>
    </row>
    <row r="7873" spans="1:9">
      <c r="A7873">
        <v>401406</v>
      </c>
      <c r="B7873" t="s">
        <v>557</v>
      </c>
      <c r="C7873">
        <v>2024</v>
      </c>
      <c r="D7873" t="s">
        <v>865</v>
      </c>
      <c r="E7873" t="s">
        <v>593</v>
      </c>
      <c r="F7873" t="s">
        <v>846</v>
      </c>
      <c r="G7873" t="s">
        <v>862</v>
      </c>
      <c r="H7873" t="s">
        <v>568</v>
      </c>
    </row>
    <row r="7874" spans="1:9">
      <c r="A7874">
        <v>401407</v>
      </c>
      <c r="B7874" t="s">
        <v>557</v>
      </c>
      <c r="C7874">
        <v>2024</v>
      </c>
      <c r="D7874" t="s">
        <v>865</v>
      </c>
      <c r="E7874" t="s">
        <v>593</v>
      </c>
      <c r="F7874" t="s">
        <v>846</v>
      </c>
      <c r="G7874" t="s">
        <v>862</v>
      </c>
      <c r="H7874" t="s">
        <v>695</v>
      </c>
    </row>
    <row r="7875" spans="1:9">
      <c r="A7875">
        <v>401408</v>
      </c>
      <c r="B7875" t="s">
        <v>557</v>
      </c>
      <c r="C7875">
        <v>2024</v>
      </c>
      <c r="D7875" t="s">
        <v>865</v>
      </c>
      <c r="E7875" t="s">
        <v>593</v>
      </c>
      <c r="F7875" t="s">
        <v>846</v>
      </c>
      <c r="G7875" t="s">
        <v>862</v>
      </c>
      <c r="H7875" t="s">
        <v>696</v>
      </c>
      <c r="I7875">
        <v>129581.283181743</v>
      </c>
    </row>
    <row r="7876" spans="1:9">
      <c r="A7876">
        <v>401409</v>
      </c>
      <c r="B7876" t="s">
        <v>557</v>
      </c>
      <c r="C7876">
        <v>2024</v>
      </c>
      <c r="D7876" t="s">
        <v>865</v>
      </c>
      <c r="E7876" t="s">
        <v>593</v>
      </c>
      <c r="F7876" t="s">
        <v>846</v>
      </c>
      <c r="G7876" t="s">
        <v>862</v>
      </c>
      <c r="H7876" t="s">
        <v>680</v>
      </c>
    </row>
    <row r="7877" spans="1:9">
      <c r="A7877">
        <v>401410</v>
      </c>
      <c r="B7877" t="s">
        <v>557</v>
      </c>
      <c r="C7877">
        <v>2024</v>
      </c>
      <c r="D7877" t="s">
        <v>865</v>
      </c>
      <c r="E7877" t="s">
        <v>593</v>
      </c>
      <c r="F7877" t="s">
        <v>846</v>
      </c>
      <c r="G7877" t="s">
        <v>862</v>
      </c>
      <c r="H7877" t="s">
        <v>851</v>
      </c>
    </row>
    <row r="7878" spans="1:9">
      <c r="A7878">
        <v>401411</v>
      </c>
      <c r="B7878" t="s">
        <v>557</v>
      </c>
      <c r="C7878">
        <v>2024</v>
      </c>
      <c r="D7878" t="s">
        <v>865</v>
      </c>
      <c r="E7878" t="s">
        <v>593</v>
      </c>
      <c r="F7878" t="s">
        <v>846</v>
      </c>
      <c r="G7878" t="s">
        <v>862</v>
      </c>
      <c r="H7878" t="s">
        <v>852</v>
      </c>
    </row>
    <row r="7879" spans="1:9">
      <c r="A7879">
        <v>401762</v>
      </c>
      <c r="B7879" t="s">
        <v>557</v>
      </c>
      <c r="C7879">
        <v>2024</v>
      </c>
      <c r="D7879" t="s">
        <v>866</v>
      </c>
      <c r="E7879" t="s">
        <v>593</v>
      </c>
      <c r="F7879" t="s">
        <v>846</v>
      </c>
      <c r="G7879" t="s">
        <v>862</v>
      </c>
      <c r="H7879" t="s">
        <v>564</v>
      </c>
    </row>
    <row r="7880" spans="1:9">
      <c r="A7880">
        <v>401763</v>
      </c>
      <c r="B7880" t="s">
        <v>557</v>
      </c>
      <c r="C7880">
        <v>2024</v>
      </c>
      <c r="D7880" t="s">
        <v>866</v>
      </c>
      <c r="E7880" t="s">
        <v>593</v>
      </c>
      <c r="F7880" t="s">
        <v>846</v>
      </c>
      <c r="G7880" t="s">
        <v>862</v>
      </c>
      <c r="H7880" t="s">
        <v>568</v>
      </c>
    </row>
    <row r="7881" spans="1:9">
      <c r="A7881">
        <v>401764</v>
      </c>
      <c r="B7881" t="s">
        <v>557</v>
      </c>
      <c r="C7881">
        <v>2024</v>
      </c>
      <c r="D7881" t="s">
        <v>866</v>
      </c>
      <c r="E7881" t="s">
        <v>593</v>
      </c>
      <c r="F7881" t="s">
        <v>846</v>
      </c>
      <c r="G7881" t="s">
        <v>862</v>
      </c>
      <c r="H7881" t="s">
        <v>695</v>
      </c>
      <c r="I7881">
        <v>11873729.001369599</v>
      </c>
    </row>
    <row r="7882" spans="1:9">
      <c r="A7882">
        <v>401765</v>
      </c>
      <c r="B7882" t="s">
        <v>557</v>
      </c>
      <c r="C7882">
        <v>2024</v>
      </c>
      <c r="D7882" t="s">
        <v>866</v>
      </c>
      <c r="E7882" t="s">
        <v>593</v>
      </c>
      <c r="F7882" t="s">
        <v>846</v>
      </c>
      <c r="G7882" t="s">
        <v>862</v>
      </c>
      <c r="H7882" t="s">
        <v>696</v>
      </c>
    </row>
    <row r="7883" spans="1:9">
      <c r="A7883">
        <v>401766</v>
      </c>
      <c r="B7883" t="s">
        <v>557</v>
      </c>
      <c r="C7883">
        <v>2024</v>
      </c>
      <c r="D7883" t="s">
        <v>866</v>
      </c>
      <c r="E7883" t="s">
        <v>593</v>
      </c>
      <c r="F7883" t="s">
        <v>846</v>
      </c>
      <c r="G7883" t="s">
        <v>862</v>
      </c>
      <c r="H7883" t="s">
        <v>680</v>
      </c>
    </row>
    <row r="7884" spans="1:9">
      <c r="A7884">
        <v>401767</v>
      </c>
      <c r="B7884" t="s">
        <v>557</v>
      </c>
      <c r="C7884">
        <v>2024</v>
      </c>
      <c r="D7884" t="s">
        <v>866</v>
      </c>
      <c r="E7884" t="s">
        <v>593</v>
      </c>
      <c r="F7884" t="s">
        <v>846</v>
      </c>
      <c r="G7884" t="s">
        <v>862</v>
      </c>
      <c r="H7884" t="s">
        <v>851</v>
      </c>
    </row>
    <row r="7885" spans="1:9">
      <c r="A7885">
        <v>401768</v>
      </c>
      <c r="B7885" t="s">
        <v>557</v>
      </c>
      <c r="C7885">
        <v>2024</v>
      </c>
      <c r="D7885" t="s">
        <v>866</v>
      </c>
      <c r="E7885" t="s">
        <v>593</v>
      </c>
      <c r="F7885" t="s">
        <v>846</v>
      </c>
      <c r="G7885" t="s">
        <v>862</v>
      </c>
      <c r="H7885" t="s">
        <v>852</v>
      </c>
    </row>
    <row r="7886" spans="1:9">
      <c r="A7886">
        <v>402119</v>
      </c>
      <c r="B7886" t="s">
        <v>557</v>
      </c>
      <c r="C7886">
        <v>2024</v>
      </c>
      <c r="D7886" t="s">
        <v>867</v>
      </c>
      <c r="E7886" t="s">
        <v>593</v>
      </c>
      <c r="F7886" t="s">
        <v>846</v>
      </c>
      <c r="G7886" t="s">
        <v>862</v>
      </c>
      <c r="H7886" t="s">
        <v>564</v>
      </c>
    </row>
    <row r="7887" spans="1:9">
      <c r="A7887">
        <v>402120</v>
      </c>
      <c r="B7887" t="s">
        <v>557</v>
      </c>
      <c r="C7887">
        <v>2024</v>
      </c>
      <c r="D7887" t="s">
        <v>867</v>
      </c>
      <c r="E7887" t="s">
        <v>593</v>
      </c>
      <c r="F7887" t="s">
        <v>846</v>
      </c>
      <c r="G7887" t="s">
        <v>862</v>
      </c>
      <c r="H7887" t="s">
        <v>568</v>
      </c>
    </row>
    <row r="7888" spans="1:9">
      <c r="A7888">
        <v>402121</v>
      </c>
      <c r="B7888" t="s">
        <v>557</v>
      </c>
      <c r="C7888">
        <v>2024</v>
      </c>
      <c r="D7888" t="s">
        <v>867</v>
      </c>
      <c r="E7888" t="s">
        <v>593</v>
      </c>
      <c r="F7888" t="s">
        <v>846</v>
      </c>
      <c r="G7888" t="s">
        <v>862</v>
      </c>
      <c r="H7888" t="s">
        <v>695</v>
      </c>
    </row>
    <row r="7889" spans="1:9">
      <c r="A7889">
        <v>402122</v>
      </c>
      <c r="B7889" t="s">
        <v>557</v>
      </c>
      <c r="C7889">
        <v>2024</v>
      </c>
      <c r="D7889" t="s">
        <v>867</v>
      </c>
      <c r="E7889" t="s">
        <v>593</v>
      </c>
      <c r="F7889" t="s">
        <v>846</v>
      </c>
      <c r="G7889" t="s">
        <v>862</v>
      </c>
      <c r="H7889" t="s">
        <v>696</v>
      </c>
    </row>
    <row r="7890" spans="1:9">
      <c r="A7890">
        <v>402123</v>
      </c>
      <c r="B7890" t="s">
        <v>557</v>
      </c>
      <c r="C7890">
        <v>2024</v>
      </c>
      <c r="D7890" t="s">
        <v>867</v>
      </c>
      <c r="E7890" t="s">
        <v>593</v>
      </c>
      <c r="F7890" t="s">
        <v>846</v>
      </c>
      <c r="G7890" t="s">
        <v>862</v>
      </c>
      <c r="H7890" t="s">
        <v>680</v>
      </c>
    </row>
    <row r="7891" spans="1:9">
      <c r="A7891">
        <v>402124</v>
      </c>
      <c r="B7891" t="s">
        <v>557</v>
      </c>
      <c r="C7891">
        <v>2024</v>
      </c>
      <c r="D7891" t="s">
        <v>867</v>
      </c>
      <c r="E7891" t="s">
        <v>593</v>
      </c>
      <c r="F7891" t="s">
        <v>846</v>
      </c>
      <c r="G7891" t="s">
        <v>862</v>
      </c>
      <c r="H7891" t="s">
        <v>851</v>
      </c>
    </row>
    <row r="7892" spans="1:9">
      <c r="A7892">
        <v>402125</v>
      </c>
      <c r="B7892" t="s">
        <v>557</v>
      </c>
      <c r="C7892">
        <v>2024</v>
      </c>
      <c r="D7892" t="s">
        <v>867</v>
      </c>
      <c r="E7892" t="s">
        <v>593</v>
      </c>
      <c r="F7892" t="s">
        <v>846</v>
      </c>
      <c r="G7892" t="s">
        <v>862</v>
      </c>
      <c r="H7892" t="s">
        <v>852</v>
      </c>
      <c r="I7892">
        <v>71578.189328278197</v>
      </c>
    </row>
    <row r="7893" spans="1:9">
      <c r="A7893">
        <v>402476</v>
      </c>
      <c r="B7893" t="s">
        <v>557</v>
      </c>
      <c r="C7893">
        <v>2024</v>
      </c>
      <c r="D7893" t="s">
        <v>868</v>
      </c>
      <c r="E7893" t="s">
        <v>593</v>
      </c>
      <c r="F7893" t="s">
        <v>846</v>
      </c>
      <c r="G7893" t="s">
        <v>862</v>
      </c>
      <c r="H7893" t="s">
        <v>564</v>
      </c>
    </row>
    <row r="7894" spans="1:9">
      <c r="A7894">
        <v>402477</v>
      </c>
      <c r="B7894" t="s">
        <v>557</v>
      </c>
      <c r="C7894">
        <v>2024</v>
      </c>
      <c r="D7894" t="s">
        <v>868</v>
      </c>
      <c r="E7894" t="s">
        <v>593</v>
      </c>
      <c r="F7894" t="s">
        <v>846</v>
      </c>
      <c r="G7894" t="s">
        <v>862</v>
      </c>
      <c r="H7894" t="s">
        <v>568</v>
      </c>
    </row>
    <row r="7895" spans="1:9">
      <c r="A7895">
        <v>402478</v>
      </c>
      <c r="B7895" t="s">
        <v>557</v>
      </c>
      <c r="C7895">
        <v>2024</v>
      </c>
      <c r="D7895" t="s">
        <v>868</v>
      </c>
      <c r="E7895" t="s">
        <v>593</v>
      </c>
      <c r="F7895" t="s">
        <v>846</v>
      </c>
      <c r="G7895" t="s">
        <v>862</v>
      </c>
      <c r="H7895" t="s">
        <v>695</v>
      </c>
    </row>
    <row r="7896" spans="1:9">
      <c r="A7896">
        <v>402479</v>
      </c>
      <c r="B7896" t="s">
        <v>557</v>
      </c>
      <c r="C7896">
        <v>2024</v>
      </c>
      <c r="D7896" t="s">
        <v>868</v>
      </c>
      <c r="E7896" t="s">
        <v>593</v>
      </c>
      <c r="F7896" t="s">
        <v>846</v>
      </c>
      <c r="G7896" t="s">
        <v>862</v>
      </c>
      <c r="H7896" t="s">
        <v>696</v>
      </c>
    </row>
    <row r="7897" spans="1:9">
      <c r="A7897">
        <v>402480</v>
      </c>
      <c r="B7897" t="s">
        <v>557</v>
      </c>
      <c r="C7897">
        <v>2024</v>
      </c>
      <c r="D7897" t="s">
        <v>868</v>
      </c>
      <c r="E7897" t="s">
        <v>593</v>
      </c>
      <c r="F7897" t="s">
        <v>846</v>
      </c>
      <c r="G7897" t="s">
        <v>862</v>
      </c>
      <c r="H7897" t="s">
        <v>680</v>
      </c>
      <c r="I7897">
        <v>0</v>
      </c>
    </row>
    <row r="7898" spans="1:9">
      <c r="A7898">
        <v>402481</v>
      </c>
      <c r="B7898" t="s">
        <v>557</v>
      </c>
      <c r="C7898">
        <v>2024</v>
      </c>
      <c r="D7898" t="s">
        <v>868</v>
      </c>
      <c r="E7898" t="s">
        <v>593</v>
      </c>
      <c r="F7898" t="s">
        <v>846</v>
      </c>
      <c r="G7898" t="s">
        <v>862</v>
      </c>
      <c r="H7898" t="s">
        <v>851</v>
      </c>
    </row>
    <row r="7899" spans="1:9">
      <c r="A7899">
        <v>402482</v>
      </c>
      <c r="B7899" t="s">
        <v>557</v>
      </c>
      <c r="C7899">
        <v>2024</v>
      </c>
      <c r="D7899" t="s">
        <v>868</v>
      </c>
      <c r="E7899" t="s">
        <v>593</v>
      </c>
      <c r="F7899" t="s">
        <v>846</v>
      </c>
      <c r="G7899" t="s">
        <v>862</v>
      </c>
      <c r="H7899" t="s">
        <v>852</v>
      </c>
    </row>
    <row r="7900" spans="1:9">
      <c r="A7900">
        <v>402833</v>
      </c>
      <c r="B7900" t="s">
        <v>557</v>
      </c>
      <c r="C7900">
        <v>2024</v>
      </c>
      <c r="D7900" t="s">
        <v>869</v>
      </c>
      <c r="E7900" t="s">
        <v>593</v>
      </c>
      <c r="F7900" t="s">
        <v>846</v>
      </c>
      <c r="G7900" t="s">
        <v>862</v>
      </c>
      <c r="H7900" t="s">
        <v>564</v>
      </c>
      <c r="I7900">
        <v>1798262.93456638</v>
      </c>
    </row>
    <row r="7901" spans="1:9">
      <c r="A7901">
        <v>402834</v>
      </c>
      <c r="B7901" t="s">
        <v>557</v>
      </c>
      <c r="C7901">
        <v>2024</v>
      </c>
      <c r="D7901" t="s">
        <v>869</v>
      </c>
      <c r="E7901" t="s">
        <v>593</v>
      </c>
      <c r="F7901" t="s">
        <v>846</v>
      </c>
      <c r="G7901" t="s">
        <v>862</v>
      </c>
      <c r="H7901" t="s">
        <v>568</v>
      </c>
    </row>
    <row r="7902" spans="1:9">
      <c r="A7902">
        <v>402835</v>
      </c>
      <c r="B7902" t="s">
        <v>557</v>
      </c>
      <c r="C7902">
        <v>2024</v>
      </c>
      <c r="D7902" t="s">
        <v>869</v>
      </c>
      <c r="E7902" t="s">
        <v>593</v>
      </c>
      <c r="F7902" t="s">
        <v>846</v>
      </c>
      <c r="G7902" t="s">
        <v>862</v>
      </c>
      <c r="H7902" t="s">
        <v>695</v>
      </c>
    </row>
    <row r="7903" spans="1:9">
      <c r="A7903">
        <v>402836</v>
      </c>
      <c r="B7903" t="s">
        <v>557</v>
      </c>
      <c r="C7903">
        <v>2024</v>
      </c>
      <c r="D7903" t="s">
        <v>869</v>
      </c>
      <c r="E7903" t="s">
        <v>593</v>
      </c>
      <c r="F7903" t="s">
        <v>846</v>
      </c>
      <c r="G7903" t="s">
        <v>862</v>
      </c>
      <c r="H7903" t="s">
        <v>696</v>
      </c>
    </row>
    <row r="7904" spans="1:9">
      <c r="A7904">
        <v>402837</v>
      </c>
      <c r="B7904" t="s">
        <v>557</v>
      </c>
      <c r="C7904">
        <v>2024</v>
      </c>
      <c r="D7904" t="s">
        <v>869</v>
      </c>
      <c r="E7904" t="s">
        <v>593</v>
      </c>
      <c r="F7904" t="s">
        <v>846</v>
      </c>
      <c r="G7904" t="s">
        <v>862</v>
      </c>
      <c r="H7904" t="s">
        <v>680</v>
      </c>
    </row>
    <row r="7905" spans="1:9">
      <c r="A7905">
        <v>402838</v>
      </c>
      <c r="B7905" t="s">
        <v>557</v>
      </c>
      <c r="C7905">
        <v>2024</v>
      </c>
      <c r="D7905" t="s">
        <v>869</v>
      </c>
      <c r="E7905" t="s">
        <v>593</v>
      </c>
      <c r="F7905" t="s">
        <v>846</v>
      </c>
      <c r="G7905" t="s">
        <v>862</v>
      </c>
      <c r="H7905" t="s">
        <v>851</v>
      </c>
    </row>
    <row r="7906" spans="1:9">
      <c r="A7906">
        <v>402839</v>
      </c>
      <c r="B7906" t="s">
        <v>557</v>
      </c>
      <c r="C7906">
        <v>2024</v>
      </c>
      <c r="D7906" t="s">
        <v>869</v>
      </c>
      <c r="E7906" t="s">
        <v>593</v>
      </c>
      <c r="F7906" t="s">
        <v>846</v>
      </c>
      <c r="G7906" t="s">
        <v>862</v>
      </c>
      <c r="H7906" t="s">
        <v>852</v>
      </c>
    </row>
    <row r="7907" spans="1:9">
      <c r="A7907">
        <v>403190</v>
      </c>
      <c r="B7907" t="s">
        <v>557</v>
      </c>
      <c r="C7907">
        <v>2024</v>
      </c>
      <c r="D7907" t="s">
        <v>870</v>
      </c>
      <c r="E7907" t="s">
        <v>593</v>
      </c>
      <c r="F7907" t="s">
        <v>846</v>
      </c>
      <c r="G7907" t="s">
        <v>862</v>
      </c>
      <c r="H7907" t="s">
        <v>564</v>
      </c>
    </row>
    <row r="7908" spans="1:9">
      <c r="A7908">
        <v>403191</v>
      </c>
      <c r="B7908" t="s">
        <v>557</v>
      </c>
      <c r="C7908">
        <v>2024</v>
      </c>
      <c r="D7908" t="s">
        <v>870</v>
      </c>
      <c r="E7908" t="s">
        <v>593</v>
      </c>
      <c r="F7908" t="s">
        <v>846</v>
      </c>
      <c r="G7908" t="s">
        <v>862</v>
      </c>
      <c r="H7908" t="s">
        <v>568</v>
      </c>
    </row>
    <row r="7909" spans="1:9">
      <c r="A7909">
        <v>403192</v>
      </c>
      <c r="B7909" t="s">
        <v>557</v>
      </c>
      <c r="C7909">
        <v>2024</v>
      </c>
      <c r="D7909" t="s">
        <v>870</v>
      </c>
      <c r="E7909" t="s">
        <v>593</v>
      </c>
      <c r="F7909" t="s">
        <v>846</v>
      </c>
      <c r="G7909" t="s">
        <v>862</v>
      </c>
      <c r="H7909" t="s">
        <v>695</v>
      </c>
    </row>
    <row r="7910" spans="1:9">
      <c r="A7910">
        <v>403193</v>
      </c>
      <c r="B7910" t="s">
        <v>557</v>
      </c>
      <c r="C7910">
        <v>2024</v>
      </c>
      <c r="D7910" t="s">
        <v>870</v>
      </c>
      <c r="E7910" t="s">
        <v>593</v>
      </c>
      <c r="F7910" t="s">
        <v>846</v>
      </c>
      <c r="G7910" t="s">
        <v>862</v>
      </c>
      <c r="H7910" t="s">
        <v>696</v>
      </c>
    </row>
    <row r="7911" spans="1:9">
      <c r="A7911">
        <v>403194</v>
      </c>
      <c r="B7911" t="s">
        <v>557</v>
      </c>
      <c r="C7911">
        <v>2024</v>
      </c>
      <c r="D7911" t="s">
        <v>870</v>
      </c>
      <c r="E7911" t="s">
        <v>593</v>
      </c>
      <c r="F7911" t="s">
        <v>846</v>
      </c>
      <c r="G7911" t="s">
        <v>862</v>
      </c>
      <c r="H7911" t="s">
        <v>680</v>
      </c>
    </row>
    <row r="7912" spans="1:9">
      <c r="A7912">
        <v>403195</v>
      </c>
      <c r="B7912" t="s">
        <v>557</v>
      </c>
      <c r="C7912">
        <v>2024</v>
      </c>
      <c r="D7912" t="s">
        <v>870</v>
      </c>
      <c r="E7912" t="s">
        <v>593</v>
      </c>
      <c r="F7912" t="s">
        <v>846</v>
      </c>
      <c r="G7912" t="s">
        <v>862</v>
      </c>
      <c r="H7912" t="s">
        <v>851</v>
      </c>
      <c r="I7912">
        <v>737396.84304346098</v>
      </c>
    </row>
    <row r="7913" spans="1:9">
      <c r="A7913">
        <v>403196</v>
      </c>
      <c r="B7913" t="s">
        <v>557</v>
      </c>
      <c r="C7913">
        <v>2024</v>
      </c>
      <c r="D7913" t="s">
        <v>870</v>
      </c>
      <c r="E7913" t="s">
        <v>593</v>
      </c>
      <c r="F7913" t="s">
        <v>846</v>
      </c>
      <c r="G7913" t="s">
        <v>862</v>
      </c>
      <c r="H7913" t="s">
        <v>852</v>
      </c>
    </row>
    <row r="7914" spans="1:9">
      <c r="A7914">
        <v>403532</v>
      </c>
      <c r="B7914" t="s">
        <v>557</v>
      </c>
      <c r="C7914">
        <v>2024</v>
      </c>
      <c r="D7914" t="s">
        <v>871</v>
      </c>
      <c r="E7914" t="s">
        <v>593</v>
      </c>
      <c r="F7914" t="s">
        <v>846</v>
      </c>
      <c r="G7914" t="s">
        <v>872</v>
      </c>
      <c r="H7914" t="s">
        <v>564</v>
      </c>
      <c r="I7914">
        <v>8775505.7497964595</v>
      </c>
    </row>
    <row r="7915" spans="1:9">
      <c r="A7915">
        <v>403533</v>
      </c>
      <c r="B7915" t="s">
        <v>557</v>
      </c>
      <c r="C7915">
        <v>2024</v>
      </c>
      <c r="D7915" t="s">
        <v>871</v>
      </c>
      <c r="E7915" t="s">
        <v>593</v>
      </c>
      <c r="F7915" t="s">
        <v>846</v>
      </c>
      <c r="G7915" t="s">
        <v>872</v>
      </c>
      <c r="H7915" t="s">
        <v>568</v>
      </c>
    </row>
    <row r="7916" spans="1:9">
      <c r="A7916">
        <v>403534</v>
      </c>
      <c r="B7916" t="s">
        <v>557</v>
      </c>
      <c r="C7916">
        <v>2024</v>
      </c>
      <c r="D7916" t="s">
        <v>871</v>
      </c>
      <c r="E7916" t="s">
        <v>593</v>
      </c>
      <c r="F7916" t="s">
        <v>846</v>
      </c>
      <c r="G7916" t="s">
        <v>872</v>
      </c>
      <c r="H7916" t="s">
        <v>695</v>
      </c>
    </row>
    <row r="7917" spans="1:9">
      <c r="A7917">
        <v>403535</v>
      </c>
      <c r="B7917" t="s">
        <v>557</v>
      </c>
      <c r="C7917">
        <v>2024</v>
      </c>
      <c r="D7917" t="s">
        <v>871</v>
      </c>
      <c r="E7917" t="s">
        <v>593</v>
      </c>
      <c r="F7917" t="s">
        <v>846</v>
      </c>
      <c r="G7917" t="s">
        <v>872</v>
      </c>
      <c r="H7917" t="s">
        <v>570</v>
      </c>
    </row>
    <row r="7918" spans="1:9">
      <c r="A7918">
        <v>403736</v>
      </c>
      <c r="B7918" t="s">
        <v>557</v>
      </c>
      <c r="C7918">
        <v>2024</v>
      </c>
      <c r="D7918" t="s">
        <v>873</v>
      </c>
      <c r="E7918" t="s">
        <v>593</v>
      </c>
      <c r="F7918" t="s">
        <v>846</v>
      </c>
      <c r="G7918" t="s">
        <v>872</v>
      </c>
      <c r="H7918" t="s">
        <v>564</v>
      </c>
    </row>
    <row r="7919" spans="1:9">
      <c r="A7919">
        <v>403737</v>
      </c>
      <c r="B7919" t="s">
        <v>557</v>
      </c>
      <c r="C7919">
        <v>2024</v>
      </c>
      <c r="D7919" t="s">
        <v>873</v>
      </c>
      <c r="E7919" t="s">
        <v>593</v>
      </c>
      <c r="F7919" t="s">
        <v>846</v>
      </c>
      <c r="G7919" t="s">
        <v>872</v>
      </c>
      <c r="H7919" t="s">
        <v>568</v>
      </c>
    </row>
    <row r="7920" spans="1:9">
      <c r="A7920">
        <v>403738</v>
      </c>
      <c r="B7920" t="s">
        <v>557</v>
      </c>
      <c r="C7920">
        <v>2024</v>
      </c>
      <c r="D7920" t="s">
        <v>873</v>
      </c>
      <c r="E7920" t="s">
        <v>593</v>
      </c>
      <c r="F7920" t="s">
        <v>846</v>
      </c>
      <c r="G7920" t="s">
        <v>872</v>
      </c>
      <c r="H7920" t="s">
        <v>695</v>
      </c>
      <c r="I7920">
        <v>679701.03508211405</v>
      </c>
    </row>
    <row r="7921" spans="1:9">
      <c r="A7921">
        <v>403739</v>
      </c>
      <c r="B7921" t="s">
        <v>557</v>
      </c>
      <c r="C7921">
        <v>2024</v>
      </c>
      <c r="D7921" t="s">
        <v>873</v>
      </c>
      <c r="E7921" t="s">
        <v>593</v>
      </c>
      <c r="F7921" t="s">
        <v>846</v>
      </c>
      <c r="G7921" t="s">
        <v>872</v>
      </c>
      <c r="H7921" t="s">
        <v>570</v>
      </c>
    </row>
    <row r="7922" spans="1:9">
      <c r="A7922">
        <v>403940</v>
      </c>
      <c r="B7922" t="s">
        <v>557</v>
      </c>
      <c r="C7922">
        <v>2024</v>
      </c>
      <c r="D7922" t="s">
        <v>874</v>
      </c>
      <c r="E7922" t="s">
        <v>593</v>
      </c>
      <c r="F7922" t="s">
        <v>846</v>
      </c>
      <c r="G7922" t="s">
        <v>872</v>
      </c>
      <c r="H7922" t="s">
        <v>564</v>
      </c>
    </row>
    <row r="7923" spans="1:9">
      <c r="A7923">
        <v>403941</v>
      </c>
      <c r="B7923" t="s">
        <v>557</v>
      </c>
      <c r="C7923">
        <v>2024</v>
      </c>
      <c r="D7923" t="s">
        <v>874</v>
      </c>
      <c r="E7923" t="s">
        <v>593</v>
      </c>
      <c r="F7923" t="s">
        <v>846</v>
      </c>
      <c r="G7923" t="s">
        <v>872</v>
      </c>
      <c r="H7923" t="s">
        <v>568</v>
      </c>
    </row>
    <row r="7924" spans="1:9">
      <c r="A7924">
        <v>403942</v>
      </c>
      <c r="B7924" t="s">
        <v>557</v>
      </c>
      <c r="C7924">
        <v>2024</v>
      </c>
      <c r="D7924" t="s">
        <v>874</v>
      </c>
      <c r="E7924" t="s">
        <v>593</v>
      </c>
      <c r="F7924" t="s">
        <v>846</v>
      </c>
      <c r="G7924" t="s">
        <v>872</v>
      </c>
      <c r="H7924" t="s">
        <v>695</v>
      </c>
    </row>
    <row r="7925" spans="1:9">
      <c r="A7925">
        <v>403943</v>
      </c>
      <c r="B7925" t="s">
        <v>557</v>
      </c>
      <c r="C7925">
        <v>2024</v>
      </c>
      <c r="D7925" t="s">
        <v>874</v>
      </c>
      <c r="E7925" t="s">
        <v>593</v>
      </c>
      <c r="F7925" t="s">
        <v>846</v>
      </c>
      <c r="G7925" t="s">
        <v>872</v>
      </c>
      <c r="H7925" t="s">
        <v>570</v>
      </c>
      <c r="I7925">
        <v>181481.915674869</v>
      </c>
    </row>
    <row r="7926" spans="1:9">
      <c r="A7926">
        <v>404144</v>
      </c>
      <c r="B7926" t="s">
        <v>557</v>
      </c>
      <c r="C7926">
        <v>2024</v>
      </c>
      <c r="D7926" t="s">
        <v>875</v>
      </c>
      <c r="E7926" t="s">
        <v>593</v>
      </c>
      <c r="F7926" t="s">
        <v>846</v>
      </c>
      <c r="G7926" t="s">
        <v>872</v>
      </c>
      <c r="H7926" t="s">
        <v>564</v>
      </c>
    </row>
    <row r="7927" spans="1:9">
      <c r="A7927">
        <v>404145</v>
      </c>
      <c r="B7927" t="s">
        <v>557</v>
      </c>
      <c r="C7927">
        <v>2024</v>
      </c>
      <c r="D7927" t="s">
        <v>875</v>
      </c>
      <c r="E7927" t="s">
        <v>593</v>
      </c>
      <c r="F7927" t="s">
        <v>846</v>
      </c>
      <c r="G7927" t="s">
        <v>872</v>
      </c>
      <c r="H7927" t="s">
        <v>568</v>
      </c>
      <c r="I7927">
        <v>1036866.5776403201</v>
      </c>
    </row>
    <row r="7928" spans="1:9">
      <c r="A7928">
        <v>404146</v>
      </c>
      <c r="B7928" t="s">
        <v>557</v>
      </c>
      <c r="C7928">
        <v>2024</v>
      </c>
      <c r="D7928" t="s">
        <v>875</v>
      </c>
      <c r="E7928" t="s">
        <v>593</v>
      </c>
      <c r="F7928" t="s">
        <v>846</v>
      </c>
      <c r="G7928" t="s">
        <v>872</v>
      </c>
      <c r="H7928" t="s">
        <v>695</v>
      </c>
    </row>
    <row r="7929" spans="1:9">
      <c r="A7929">
        <v>404147</v>
      </c>
      <c r="B7929" t="s">
        <v>557</v>
      </c>
      <c r="C7929">
        <v>2024</v>
      </c>
      <c r="D7929" t="s">
        <v>875</v>
      </c>
      <c r="E7929" t="s">
        <v>593</v>
      </c>
      <c r="F7929" t="s">
        <v>846</v>
      </c>
      <c r="G7929" t="s">
        <v>872</v>
      </c>
      <c r="H7929" t="s">
        <v>570</v>
      </c>
    </row>
    <row r="7930" spans="1:9">
      <c r="A7930">
        <v>404353</v>
      </c>
      <c r="B7930" t="s">
        <v>557</v>
      </c>
      <c r="C7930">
        <v>2024</v>
      </c>
      <c r="D7930" t="s">
        <v>670</v>
      </c>
      <c r="E7930" t="s">
        <v>593</v>
      </c>
      <c r="F7930" t="s">
        <v>560</v>
      </c>
      <c r="G7930" t="s">
        <v>579</v>
      </c>
      <c r="H7930" t="s">
        <v>562</v>
      </c>
    </row>
    <row r="7931" spans="1:9">
      <c r="A7931">
        <v>404354</v>
      </c>
      <c r="B7931" t="s">
        <v>557</v>
      </c>
      <c r="C7931">
        <v>2024</v>
      </c>
      <c r="D7931" t="s">
        <v>670</v>
      </c>
      <c r="E7931" t="s">
        <v>593</v>
      </c>
      <c r="F7931" t="s">
        <v>560</v>
      </c>
      <c r="G7931" t="s">
        <v>579</v>
      </c>
      <c r="H7931" t="s">
        <v>564</v>
      </c>
      <c r="I7931">
        <v>174943.87816327799</v>
      </c>
    </row>
    <row r="7932" spans="1:9">
      <c r="A7932">
        <v>404355</v>
      </c>
      <c r="B7932" t="s">
        <v>557</v>
      </c>
      <c r="C7932">
        <v>2024</v>
      </c>
      <c r="D7932" t="s">
        <v>670</v>
      </c>
      <c r="E7932" t="s">
        <v>593</v>
      </c>
      <c r="F7932" t="s">
        <v>560</v>
      </c>
      <c r="G7932" t="s">
        <v>579</v>
      </c>
      <c r="H7932" t="s">
        <v>568</v>
      </c>
    </row>
    <row r="7933" spans="1:9">
      <c r="A7933">
        <v>404356</v>
      </c>
      <c r="B7933" t="s">
        <v>557</v>
      </c>
      <c r="C7933">
        <v>2024</v>
      </c>
      <c r="D7933" t="s">
        <v>670</v>
      </c>
      <c r="E7933" t="s">
        <v>593</v>
      </c>
      <c r="F7933" t="s">
        <v>560</v>
      </c>
      <c r="G7933" t="s">
        <v>579</v>
      </c>
      <c r="H7933" t="s">
        <v>573</v>
      </c>
    </row>
    <row r="7934" spans="1:9">
      <c r="A7934">
        <v>404357</v>
      </c>
      <c r="B7934" t="s">
        <v>557</v>
      </c>
      <c r="C7934">
        <v>2024</v>
      </c>
      <c r="D7934" t="s">
        <v>670</v>
      </c>
      <c r="E7934" t="s">
        <v>593</v>
      </c>
      <c r="F7934" t="s">
        <v>560</v>
      </c>
      <c r="G7934" t="s">
        <v>579</v>
      </c>
      <c r="H7934" t="s">
        <v>649</v>
      </c>
    </row>
    <row r="7935" spans="1:9">
      <c r="A7935">
        <v>404608</v>
      </c>
      <c r="B7935" t="s">
        <v>557</v>
      </c>
      <c r="C7935">
        <v>2024</v>
      </c>
      <c r="D7935" t="s">
        <v>671</v>
      </c>
      <c r="E7935" t="s">
        <v>593</v>
      </c>
      <c r="F7935" t="s">
        <v>560</v>
      </c>
      <c r="G7935" t="s">
        <v>579</v>
      </c>
      <c r="H7935" t="s">
        <v>562</v>
      </c>
    </row>
    <row r="7936" spans="1:9">
      <c r="A7936">
        <v>404609</v>
      </c>
      <c r="B7936" t="s">
        <v>557</v>
      </c>
      <c r="C7936">
        <v>2024</v>
      </c>
      <c r="D7936" t="s">
        <v>671</v>
      </c>
      <c r="E7936" t="s">
        <v>593</v>
      </c>
      <c r="F7936" t="s">
        <v>560</v>
      </c>
      <c r="G7936" t="s">
        <v>579</v>
      </c>
      <c r="H7936" t="s">
        <v>564</v>
      </c>
      <c r="I7936">
        <v>8261.0252242084207</v>
      </c>
    </row>
    <row r="7937" spans="1:9">
      <c r="A7937">
        <v>404610</v>
      </c>
      <c r="B7937" t="s">
        <v>557</v>
      </c>
      <c r="C7937">
        <v>2024</v>
      </c>
      <c r="D7937" t="s">
        <v>671</v>
      </c>
      <c r="E7937" t="s">
        <v>593</v>
      </c>
      <c r="F7937" t="s">
        <v>560</v>
      </c>
      <c r="G7937" t="s">
        <v>579</v>
      </c>
      <c r="H7937" t="s">
        <v>568</v>
      </c>
    </row>
    <row r="7938" spans="1:9">
      <c r="A7938">
        <v>404611</v>
      </c>
      <c r="B7938" t="s">
        <v>557</v>
      </c>
      <c r="C7938">
        <v>2024</v>
      </c>
      <c r="D7938" t="s">
        <v>671</v>
      </c>
      <c r="E7938" t="s">
        <v>593</v>
      </c>
      <c r="F7938" t="s">
        <v>560</v>
      </c>
      <c r="G7938" t="s">
        <v>579</v>
      </c>
      <c r="H7938" t="s">
        <v>573</v>
      </c>
    </row>
    <row r="7939" spans="1:9">
      <c r="A7939">
        <v>404612</v>
      </c>
      <c r="B7939" t="s">
        <v>557</v>
      </c>
      <c r="C7939">
        <v>2024</v>
      </c>
      <c r="D7939" t="s">
        <v>671</v>
      </c>
      <c r="E7939" t="s">
        <v>593</v>
      </c>
      <c r="F7939" t="s">
        <v>560</v>
      </c>
      <c r="G7939" t="s">
        <v>579</v>
      </c>
      <c r="H7939" t="s">
        <v>649</v>
      </c>
    </row>
    <row r="7940" spans="1:9">
      <c r="A7940">
        <v>404863</v>
      </c>
      <c r="B7940" t="s">
        <v>557</v>
      </c>
      <c r="C7940">
        <v>2024</v>
      </c>
      <c r="D7940" t="s">
        <v>672</v>
      </c>
      <c r="E7940" t="s">
        <v>593</v>
      </c>
      <c r="F7940" t="s">
        <v>560</v>
      </c>
      <c r="G7940" t="s">
        <v>580</v>
      </c>
      <c r="H7940" t="s">
        <v>562</v>
      </c>
      <c r="I7940">
        <v>0</v>
      </c>
    </row>
    <row r="7941" spans="1:9">
      <c r="A7941">
        <v>404864</v>
      </c>
      <c r="B7941" t="s">
        <v>557</v>
      </c>
      <c r="C7941">
        <v>2024</v>
      </c>
      <c r="D7941" t="s">
        <v>672</v>
      </c>
      <c r="E7941" t="s">
        <v>593</v>
      </c>
      <c r="F7941" t="s">
        <v>560</v>
      </c>
      <c r="G7941" t="s">
        <v>580</v>
      </c>
      <c r="H7941" t="s">
        <v>564</v>
      </c>
      <c r="I7941">
        <v>141648.25772873801</v>
      </c>
    </row>
    <row r="7942" spans="1:9">
      <c r="A7942">
        <v>404865</v>
      </c>
      <c r="B7942" t="s">
        <v>557</v>
      </c>
      <c r="C7942">
        <v>2024</v>
      </c>
      <c r="D7942" t="s">
        <v>672</v>
      </c>
      <c r="E7942" t="s">
        <v>593</v>
      </c>
      <c r="F7942" t="s">
        <v>560</v>
      </c>
      <c r="G7942" t="s">
        <v>580</v>
      </c>
      <c r="H7942" t="s">
        <v>568</v>
      </c>
      <c r="I7942">
        <v>0</v>
      </c>
    </row>
    <row r="7943" spans="1:9">
      <c r="A7943">
        <v>404866</v>
      </c>
      <c r="B7943" t="s">
        <v>557</v>
      </c>
      <c r="C7943">
        <v>2024</v>
      </c>
      <c r="D7943" t="s">
        <v>672</v>
      </c>
      <c r="E7943" t="s">
        <v>593</v>
      </c>
      <c r="F7943" t="s">
        <v>560</v>
      </c>
      <c r="G7943" t="s">
        <v>580</v>
      </c>
      <c r="H7943" t="s">
        <v>573</v>
      </c>
      <c r="I7943">
        <v>0</v>
      </c>
    </row>
    <row r="7944" spans="1:9">
      <c r="A7944">
        <v>404867</v>
      </c>
      <c r="B7944" t="s">
        <v>557</v>
      </c>
      <c r="C7944">
        <v>2024</v>
      </c>
      <c r="D7944" t="s">
        <v>672</v>
      </c>
      <c r="E7944" t="s">
        <v>593</v>
      </c>
      <c r="F7944" t="s">
        <v>560</v>
      </c>
      <c r="G7944" t="s">
        <v>580</v>
      </c>
      <c r="H7944" t="s">
        <v>649</v>
      </c>
      <c r="I7944">
        <v>0</v>
      </c>
    </row>
    <row r="7945" spans="1:9">
      <c r="A7945">
        <v>405118</v>
      </c>
      <c r="B7945" t="s">
        <v>557</v>
      </c>
      <c r="C7945">
        <v>2024</v>
      </c>
      <c r="D7945" t="s">
        <v>673</v>
      </c>
      <c r="E7945" t="s">
        <v>593</v>
      </c>
      <c r="F7945" t="s">
        <v>560</v>
      </c>
      <c r="G7945" t="s">
        <v>580</v>
      </c>
      <c r="H7945" t="s">
        <v>562</v>
      </c>
      <c r="I7945">
        <v>0</v>
      </c>
    </row>
    <row r="7946" spans="1:9">
      <c r="A7946">
        <v>405119</v>
      </c>
      <c r="B7946" t="s">
        <v>557</v>
      </c>
      <c r="C7946">
        <v>2024</v>
      </c>
      <c r="D7946" t="s">
        <v>673</v>
      </c>
      <c r="E7946" t="s">
        <v>593</v>
      </c>
      <c r="F7946" t="s">
        <v>560</v>
      </c>
      <c r="G7946" t="s">
        <v>580</v>
      </c>
      <c r="H7946" t="s">
        <v>564</v>
      </c>
      <c r="I7946">
        <v>0</v>
      </c>
    </row>
    <row r="7947" spans="1:9">
      <c r="A7947">
        <v>405120</v>
      </c>
      <c r="B7947" t="s">
        <v>557</v>
      </c>
      <c r="C7947">
        <v>2024</v>
      </c>
      <c r="D7947" t="s">
        <v>673</v>
      </c>
      <c r="E7947" t="s">
        <v>593</v>
      </c>
      <c r="F7947" t="s">
        <v>560</v>
      </c>
      <c r="G7947" t="s">
        <v>580</v>
      </c>
      <c r="H7947" t="s">
        <v>568</v>
      </c>
      <c r="I7947">
        <v>0</v>
      </c>
    </row>
    <row r="7948" spans="1:9">
      <c r="A7948">
        <v>405121</v>
      </c>
      <c r="B7948" t="s">
        <v>557</v>
      </c>
      <c r="C7948">
        <v>2024</v>
      </c>
      <c r="D7948" t="s">
        <v>673</v>
      </c>
      <c r="E7948" t="s">
        <v>593</v>
      </c>
      <c r="F7948" t="s">
        <v>560</v>
      </c>
      <c r="G7948" t="s">
        <v>580</v>
      </c>
      <c r="H7948" t="s">
        <v>573</v>
      </c>
      <c r="I7948">
        <v>0</v>
      </c>
    </row>
    <row r="7949" spans="1:9">
      <c r="A7949">
        <v>405122</v>
      </c>
      <c r="B7949" t="s">
        <v>557</v>
      </c>
      <c r="C7949">
        <v>2024</v>
      </c>
      <c r="D7949" t="s">
        <v>673</v>
      </c>
      <c r="E7949" t="s">
        <v>593</v>
      </c>
      <c r="F7949" t="s">
        <v>560</v>
      </c>
      <c r="G7949" t="s">
        <v>580</v>
      </c>
      <c r="H7949" t="s">
        <v>649</v>
      </c>
      <c r="I7949">
        <v>0</v>
      </c>
    </row>
    <row r="7950" spans="1:9">
      <c r="A7950">
        <v>405368</v>
      </c>
      <c r="B7950" t="s">
        <v>557</v>
      </c>
      <c r="C7950">
        <v>2024</v>
      </c>
      <c r="D7950" t="s">
        <v>674</v>
      </c>
      <c r="E7950" t="s">
        <v>593</v>
      </c>
      <c r="F7950" t="s">
        <v>560</v>
      </c>
      <c r="G7950" t="s">
        <v>589</v>
      </c>
      <c r="H7950" t="s">
        <v>562</v>
      </c>
    </row>
    <row r="7951" spans="1:9">
      <c r="A7951">
        <v>405369</v>
      </c>
      <c r="B7951" t="s">
        <v>557</v>
      </c>
      <c r="C7951">
        <v>2024</v>
      </c>
      <c r="D7951" t="s">
        <v>674</v>
      </c>
      <c r="E7951" t="s">
        <v>593</v>
      </c>
      <c r="F7951" t="s">
        <v>560</v>
      </c>
      <c r="G7951" t="s">
        <v>589</v>
      </c>
      <c r="H7951" t="s">
        <v>564</v>
      </c>
      <c r="I7951">
        <v>1131.57747921898</v>
      </c>
    </row>
    <row r="7952" spans="1:9">
      <c r="A7952">
        <v>405370</v>
      </c>
      <c r="B7952" t="s">
        <v>557</v>
      </c>
      <c r="C7952">
        <v>2024</v>
      </c>
      <c r="D7952" t="s">
        <v>674</v>
      </c>
      <c r="E7952" t="s">
        <v>593</v>
      </c>
      <c r="F7952" t="s">
        <v>560</v>
      </c>
      <c r="G7952" t="s">
        <v>589</v>
      </c>
      <c r="H7952" t="s">
        <v>568</v>
      </c>
    </row>
    <row r="7953" spans="1:9">
      <c r="A7953">
        <v>405371</v>
      </c>
      <c r="B7953" t="s">
        <v>557</v>
      </c>
      <c r="C7953">
        <v>2024</v>
      </c>
      <c r="D7953" t="s">
        <v>674</v>
      </c>
      <c r="E7953" t="s">
        <v>593</v>
      </c>
      <c r="F7953" t="s">
        <v>560</v>
      </c>
      <c r="G7953" t="s">
        <v>589</v>
      </c>
      <c r="H7953" t="s">
        <v>573</v>
      </c>
    </row>
    <row r="7954" spans="1:9">
      <c r="A7954">
        <v>405572</v>
      </c>
      <c r="B7954" t="s">
        <v>557</v>
      </c>
      <c r="C7954">
        <v>2024</v>
      </c>
      <c r="D7954" t="s">
        <v>675</v>
      </c>
      <c r="E7954" t="s">
        <v>593</v>
      </c>
      <c r="F7954" t="s">
        <v>560</v>
      </c>
      <c r="G7954" t="s">
        <v>589</v>
      </c>
      <c r="H7954" t="s">
        <v>562</v>
      </c>
    </row>
    <row r="7955" spans="1:9">
      <c r="A7955">
        <v>405573</v>
      </c>
      <c r="B7955" t="s">
        <v>557</v>
      </c>
      <c r="C7955">
        <v>2024</v>
      </c>
      <c r="D7955" t="s">
        <v>675</v>
      </c>
      <c r="E7955" t="s">
        <v>593</v>
      </c>
      <c r="F7955" t="s">
        <v>560</v>
      </c>
      <c r="G7955" t="s">
        <v>589</v>
      </c>
      <c r="H7955" t="s">
        <v>564</v>
      </c>
    </row>
    <row r="7956" spans="1:9">
      <c r="A7956">
        <v>405574</v>
      </c>
      <c r="B7956" t="s">
        <v>557</v>
      </c>
      <c r="C7956">
        <v>2024</v>
      </c>
      <c r="D7956" t="s">
        <v>675</v>
      </c>
      <c r="E7956" t="s">
        <v>593</v>
      </c>
      <c r="F7956" t="s">
        <v>560</v>
      </c>
      <c r="G7956" t="s">
        <v>589</v>
      </c>
      <c r="H7956" t="s">
        <v>568</v>
      </c>
      <c r="I7956">
        <v>458104.32100802398</v>
      </c>
    </row>
    <row r="7957" spans="1:9">
      <c r="A7957">
        <v>405575</v>
      </c>
      <c r="B7957" t="s">
        <v>557</v>
      </c>
      <c r="C7957">
        <v>2024</v>
      </c>
      <c r="D7957" t="s">
        <v>675</v>
      </c>
      <c r="E7957" t="s">
        <v>593</v>
      </c>
      <c r="F7957" t="s">
        <v>560</v>
      </c>
      <c r="G7957" t="s">
        <v>589</v>
      </c>
      <c r="H7957" t="s">
        <v>573</v>
      </c>
    </row>
    <row r="7958" spans="1:9">
      <c r="A7958">
        <v>405776</v>
      </c>
      <c r="B7958" t="s">
        <v>557</v>
      </c>
      <c r="C7958">
        <v>2024</v>
      </c>
      <c r="D7958" t="s">
        <v>676</v>
      </c>
      <c r="E7958" t="s">
        <v>593</v>
      </c>
      <c r="F7958" t="s">
        <v>560</v>
      </c>
      <c r="G7958" t="s">
        <v>589</v>
      </c>
      <c r="H7958" t="s">
        <v>562</v>
      </c>
    </row>
    <row r="7959" spans="1:9">
      <c r="A7959">
        <v>405777</v>
      </c>
      <c r="B7959" t="s">
        <v>557</v>
      </c>
      <c r="C7959">
        <v>2024</v>
      </c>
      <c r="D7959" t="s">
        <v>676</v>
      </c>
      <c r="E7959" t="s">
        <v>593</v>
      </c>
      <c r="F7959" t="s">
        <v>560</v>
      </c>
      <c r="G7959" t="s">
        <v>589</v>
      </c>
      <c r="H7959" t="s">
        <v>564</v>
      </c>
    </row>
    <row r="7960" spans="1:9">
      <c r="A7960">
        <v>405778</v>
      </c>
      <c r="B7960" t="s">
        <v>557</v>
      </c>
      <c r="C7960">
        <v>2024</v>
      </c>
      <c r="D7960" t="s">
        <v>676</v>
      </c>
      <c r="E7960" t="s">
        <v>593</v>
      </c>
      <c r="F7960" t="s">
        <v>560</v>
      </c>
      <c r="G7960" t="s">
        <v>589</v>
      </c>
      <c r="H7960" t="s">
        <v>568</v>
      </c>
    </row>
    <row r="7961" spans="1:9">
      <c r="A7961">
        <v>405779</v>
      </c>
      <c r="B7961" t="s">
        <v>557</v>
      </c>
      <c r="C7961">
        <v>2024</v>
      </c>
      <c r="D7961" t="s">
        <v>676</v>
      </c>
      <c r="E7961" t="s">
        <v>593</v>
      </c>
      <c r="F7961" t="s">
        <v>560</v>
      </c>
      <c r="G7961" t="s">
        <v>589</v>
      </c>
      <c r="H7961" t="s">
        <v>573</v>
      </c>
      <c r="I7961">
        <v>258939.77890581801</v>
      </c>
    </row>
    <row r="7962" spans="1:9">
      <c r="A7962">
        <v>405980</v>
      </c>
      <c r="B7962" t="s">
        <v>557</v>
      </c>
      <c r="C7962">
        <v>2024</v>
      </c>
      <c r="D7962" t="s">
        <v>677</v>
      </c>
      <c r="E7962" t="s">
        <v>593</v>
      </c>
      <c r="F7962" t="s">
        <v>560</v>
      </c>
      <c r="G7962" t="s">
        <v>589</v>
      </c>
      <c r="H7962" t="s">
        <v>562</v>
      </c>
    </row>
    <row r="7963" spans="1:9">
      <c r="A7963">
        <v>405981</v>
      </c>
      <c r="B7963" t="s">
        <v>557</v>
      </c>
      <c r="C7963">
        <v>2024</v>
      </c>
      <c r="D7963" t="s">
        <v>677</v>
      </c>
      <c r="E7963" t="s">
        <v>593</v>
      </c>
      <c r="F7963" t="s">
        <v>560</v>
      </c>
      <c r="G7963" t="s">
        <v>589</v>
      </c>
      <c r="H7963" t="s">
        <v>564</v>
      </c>
    </row>
    <row r="7964" spans="1:9">
      <c r="A7964">
        <v>405982</v>
      </c>
      <c r="B7964" t="s">
        <v>557</v>
      </c>
      <c r="C7964">
        <v>2024</v>
      </c>
      <c r="D7964" t="s">
        <v>677</v>
      </c>
      <c r="E7964" t="s">
        <v>593</v>
      </c>
      <c r="F7964" t="s">
        <v>560</v>
      </c>
      <c r="G7964" t="s">
        <v>589</v>
      </c>
      <c r="H7964" t="s">
        <v>568</v>
      </c>
      <c r="I7964">
        <v>118881.742521252</v>
      </c>
    </row>
    <row r="7965" spans="1:9">
      <c r="A7965">
        <v>405983</v>
      </c>
      <c r="B7965" t="s">
        <v>557</v>
      </c>
      <c r="C7965">
        <v>2024</v>
      </c>
      <c r="D7965" t="s">
        <v>677</v>
      </c>
      <c r="E7965" t="s">
        <v>593</v>
      </c>
      <c r="F7965" t="s">
        <v>560</v>
      </c>
      <c r="G7965" t="s">
        <v>589</v>
      </c>
      <c r="H7965" t="s">
        <v>573</v>
      </c>
    </row>
    <row r="7966" spans="1:9">
      <c r="A7966">
        <v>406184</v>
      </c>
      <c r="B7966" t="s">
        <v>557</v>
      </c>
      <c r="C7966">
        <v>2024</v>
      </c>
      <c r="D7966" t="s">
        <v>678</v>
      </c>
      <c r="E7966" t="s">
        <v>593</v>
      </c>
      <c r="F7966" t="s">
        <v>560</v>
      </c>
      <c r="G7966" t="s">
        <v>589</v>
      </c>
      <c r="H7966" t="s">
        <v>562</v>
      </c>
      <c r="I7966">
        <v>4771.1706788809297</v>
      </c>
    </row>
    <row r="7967" spans="1:9">
      <c r="A7967">
        <v>406185</v>
      </c>
      <c r="B7967" t="s">
        <v>557</v>
      </c>
      <c r="C7967">
        <v>2024</v>
      </c>
      <c r="D7967" t="s">
        <v>678</v>
      </c>
      <c r="E7967" t="s">
        <v>593</v>
      </c>
      <c r="F7967" t="s">
        <v>560</v>
      </c>
      <c r="G7967" t="s">
        <v>589</v>
      </c>
      <c r="H7967" t="s">
        <v>564</v>
      </c>
    </row>
    <row r="7968" spans="1:9">
      <c r="A7968">
        <v>406186</v>
      </c>
      <c r="B7968" t="s">
        <v>557</v>
      </c>
      <c r="C7968">
        <v>2024</v>
      </c>
      <c r="D7968" t="s">
        <v>678</v>
      </c>
      <c r="E7968" t="s">
        <v>593</v>
      </c>
      <c r="F7968" t="s">
        <v>560</v>
      </c>
      <c r="G7968" t="s">
        <v>589</v>
      </c>
      <c r="H7968" t="s">
        <v>568</v>
      </c>
    </row>
    <row r="7969" spans="1:9">
      <c r="A7969">
        <v>406187</v>
      </c>
      <c r="B7969" t="s">
        <v>557</v>
      </c>
      <c r="C7969">
        <v>2024</v>
      </c>
      <c r="D7969" t="s">
        <v>678</v>
      </c>
      <c r="E7969" t="s">
        <v>593</v>
      </c>
      <c r="F7969" t="s">
        <v>560</v>
      </c>
      <c r="G7969" t="s">
        <v>589</v>
      </c>
      <c r="H7969" t="s">
        <v>573</v>
      </c>
    </row>
    <row r="7970" spans="1:9">
      <c r="A7970">
        <v>406398</v>
      </c>
      <c r="B7970" t="s">
        <v>557</v>
      </c>
      <c r="C7970">
        <v>2024</v>
      </c>
      <c r="D7970" t="s">
        <v>876</v>
      </c>
      <c r="E7970" t="s">
        <v>593</v>
      </c>
      <c r="F7970" t="s">
        <v>693</v>
      </c>
      <c r="G7970" t="s">
        <v>694</v>
      </c>
      <c r="H7970" t="s">
        <v>564</v>
      </c>
      <c r="I7970">
        <v>18065.789140214001</v>
      </c>
    </row>
    <row r="7971" spans="1:9">
      <c r="A7971">
        <v>406399</v>
      </c>
      <c r="B7971" t="s">
        <v>557</v>
      </c>
      <c r="C7971">
        <v>2024</v>
      </c>
      <c r="D7971" t="s">
        <v>876</v>
      </c>
      <c r="E7971" t="s">
        <v>593</v>
      </c>
      <c r="F7971" t="s">
        <v>693</v>
      </c>
      <c r="G7971" t="s">
        <v>694</v>
      </c>
      <c r="H7971" t="s">
        <v>568</v>
      </c>
    </row>
    <row r="7972" spans="1:9">
      <c r="A7972">
        <v>406400</v>
      </c>
      <c r="B7972" t="s">
        <v>557</v>
      </c>
      <c r="C7972">
        <v>2024</v>
      </c>
      <c r="D7972" t="s">
        <v>876</v>
      </c>
      <c r="E7972" t="s">
        <v>593</v>
      </c>
      <c r="F7972" t="s">
        <v>693</v>
      </c>
      <c r="G7972" t="s">
        <v>694</v>
      </c>
      <c r="H7972" t="s">
        <v>695</v>
      </c>
    </row>
    <row r="7973" spans="1:9">
      <c r="A7973">
        <v>406401</v>
      </c>
      <c r="B7973" t="s">
        <v>557</v>
      </c>
      <c r="C7973">
        <v>2024</v>
      </c>
      <c r="D7973" t="s">
        <v>876</v>
      </c>
      <c r="E7973" t="s">
        <v>593</v>
      </c>
      <c r="F7973" t="s">
        <v>693</v>
      </c>
      <c r="G7973" t="s">
        <v>694</v>
      </c>
      <c r="H7973" t="s">
        <v>570</v>
      </c>
    </row>
    <row r="7974" spans="1:9">
      <c r="A7974">
        <v>406402</v>
      </c>
      <c r="B7974" t="s">
        <v>557</v>
      </c>
      <c r="C7974">
        <v>2024</v>
      </c>
      <c r="D7974" t="s">
        <v>876</v>
      </c>
      <c r="E7974" t="s">
        <v>593</v>
      </c>
      <c r="F7974" t="s">
        <v>693</v>
      </c>
      <c r="G7974" t="s">
        <v>694</v>
      </c>
      <c r="H7974" t="s">
        <v>696</v>
      </c>
    </row>
    <row r="7975" spans="1:9">
      <c r="A7975">
        <v>406403</v>
      </c>
      <c r="B7975" t="s">
        <v>557</v>
      </c>
      <c r="C7975">
        <v>2024</v>
      </c>
      <c r="D7975" t="s">
        <v>876</v>
      </c>
      <c r="E7975" t="s">
        <v>593</v>
      </c>
      <c r="F7975" t="s">
        <v>693</v>
      </c>
      <c r="G7975" t="s">
        <v>694</v>
      </c>
      <c r="H7975" t="s">
        <v>697</v>
      </c>
    </row>
    <row r="7976" spans="1:9">
      <c r="A7976">
        <v>406684</v>
      </c>
      <c r="B7976" t="s">
        <v>557</v>
      </c>
      <c r="C7976">
        <v>2024</v>
      </c>
      <c r="D7976" t="s">
        <v>877</v>
      </c>
      <c r="E7976" t="s">
        <v>593</v>
      </c>
      <c r="F7976" t="s">
        <v>693</v>
      </c>
      <c r="G7976" t="s">
        <v>725</v>
      </c>
      <c r="H7976" t="s">
        <v>564</v>
      </c>
      <c r="I7976">
        <v>305.19592472013801</v>
      </c>
    </row>
    <row r="7977" spans="1:9">
      <c r="A7977">
        <v>406685</v>
      </c>
      <c r="B7977" t="s">
        <v>557</v>
      </c>
      <c r="C7977">
        <v>2024</v>
      </c>
      <c r="D7977" t="s">
        <v>877</v>
      </c>
      <c r="E7977" t="s">
        <v>593</v>
      </c>
      <c r="F7977" t="s">
        <v>693</v>
      </c>
      <c r="G7977" t="s">
        <v>725</v>
      </c>
      <c r="H7977" t="s">
        <v>695</v>
      </c>
    </row>
    <row r="7978" spans="1:9">
      <c r="A7978">
        <v>406806</v>
      </c>
      <c r="B7978" t="s">
        <v>557</v>
      </c>
      <c r="C7978">
        <v>2024</v>
      </c>
      <c r="D7978" t="s">
        <v>878</v>
      </c>
      <c r="E7978" t="s">
        <v>593</v>
      </c>
      <c r="F7978" t="s">
        <v>693</v>
      </c>
      <c r="G7978" t="s">
        <v>694</v>
      </c>
      <c r="H7978" t="s">
        <v>564</v>
      </c>
      <c r="I7978">
        <v>0</v>
      </c>
    </row>
    <row r="7979" spans="1:9">
      <c r="A7979">
        <v>406807</v>
      </c>
      <c r="B7979" t="s">
        <v>557</v>
      </c>
      <c r="C7979">
        <v>2024</v>
      </c>
      <c r="D7979" t="s">
        <v>878</v>
      </c>
      <c r="E7979" t="s">
        <v>593</v>
      </c>
      <c r="F7979" t="s">
        <v>693</v>
      </c>
      <c r="G7979" t="s">
        <v>694</v>
      </c>
      <c r="H7979" t="s">
        <v>568</v>
      </c>
    </row>
    <row r="7980" spans="1:9">
      <c r="A7980">
        <v>406808</v>
      </c>
      <c r="B7980" t="s">
        <v>557</v>
      </c>
      <c r="C7980">
        <v>2024</v>
      </c>
      <c r="D7980" t="s">
        <v>878</v>
      </c>
      <c r="E7980" t="s">
        <v>593</v>
      </c>
      <c r="F7980" t="s">
        <v>693</v>
      </c>
      <c r="G7980" t="s">
        <v>694</v>
      </c>
      <c r="H7980" t="s">
        <v>695</v>
      </c>
    </row>
    <row r="7981" spans="1:9">
      <c r="A7981">
        <v>406809</v>
      </c>
      <c r="B7981" t="s">
        <v>557</v>
      </c>
      <c r="C7981">
        <v>2024</v>
      </c>
      <c r="D7981" t="s">
        <v>878</v>
      </c>
      <c r="E7981" t="s">
        <v>593</v>
      </c>
      <c r="F7981" t="s">
        <v>693</v>
      </c>
      <c r="G7981" t="s">
        <v>694</v>
      </c>
      <c r="H7981" t="s">
        <v>570</v>
      </c>
    </row>
    <row r="7982" spans="1:9">
      <c r="A7982">
        <v>406810</v>
      </c>
      <c r="B7982" t="s">
        <v>557</v>
      </c>
      <c r="C7982">
        <v>2024</v>
      </c>
      <c r="D7982" t="s">
        <v>878</v>
      </c>
      <c r="E7982" t="s">
        <v>593</v>
      </c>
      <c r="F7982" t="s">
        <v>693</v>
      </c>
      <c r="G7982" t="s">
        <v>694</v>
      </c>
      <c r="H7982" t="s">
        <v>696</v>
      </c>
    </row>
    <row r="7983" spans="1:9">
      <c r="A7983">
        <v>406811</v>
      </c>
      <c r="B7983" t="s">
        <v>557</v>
      </c>
      <c r="C7983">
        <v>2024</v>
      </c>
      <c r="D7983" t="s">
        <v>878</v>
      </c>
      <c r="E7983" t="s">
        <v>593</v>
      </c>
      <c r="F7983" t="s">
        <v>693</v>
      </c>
      <c r="G7983" t="s">
        <v>694</v>
      </c>
      <c r="H7983" t="s">
        <v>697</v>
      </c>
    </row>
    <row r="7984" spans="1:9">
      <c r="A7984">
        <v>407092</v>
      </c>
      <c r="B7984" t="s">
        <v>557</v>
      </c>
      <c r="C7984">
        <v>2024</v>
      </c>
      <c r="D7984" t="s">
        <v>879</v>
      </c>
      <c r="E7984" t="s">
        <v>593</v>
      </c>
      <c r="F7984" t="s">
        <v>693</v>
      </c>
      <c r="G7984" t="s">
        <v>725</v>
      </c>
      <c r="H7984" t="s">
        <v>564</v>
      </c>
      <c r="I7984">
        <v>0</v>
      </c>
    </row>
    <row r="7985" spans="1:9">
      <c r="A7985">
        <v>407093</v>
      </c>
      <c r="B7985" t="s">
        <v>557</v>
      </c>
      <c r="C7985">
        <v>2024</v>
      </c>
      <c r="D7985" t="s">
        <v>879</v>
      </c>
      <c r="E7985" t="s">
        <v>593</v>
      </c>
      <c r="F7985" t="s">
        <v>693</v>
      </c>
      <c r="G7985" t="s">
        <v>725</v>
      </c>
      <c r="H7985" t="s">
        <v>695</v>
      </c>
    </row>
    <row r="7986" spans="1:9">
      <c r="A7986">
        <v>407194</v>
      </c>
      <c r="B7986" t="s">
        <v>557</v>
      </c>
      <c r="C7986">
        <v>2024</v>
      </c>
      <c r="D7986" t="s">
        <v>880</v>
      </c>
      <c r="E7986" t="s">
        <v>593</v>
      </c>
      <c r="F7986" t="s">
        <v>771</v>
      </c>
      <c r="G7986" t="s">
        <v>776</v>
      </c>
      <c r="H7986" t="s">
        <v>564</v>
      </c>
      <c r="I7986">
        <v>0</v>
      </c>
    </row>
    <row r="7987" spans="1:9">
      <c r="A7987">
        <v>407195</v>
      </c>
      <c r="B7987" t="s">
        <v>557</v>
      </c>
      <c r="C7987">
        <v>2024</v>
      </c>
      <c r="D7987" t="s">
        <v>880</v>
      </c>
      <c r="E7987" t="s">
        <v>593</v>
      </c>
      <c r="F7987" t="s">
        <v>771</v>
      </c>
      <c r="G7987" t="s">
        <v>776</v>
      </c>
      <c r="H7987" t="s">
        <v>695</v>
      </c>
    </row>
    <row r="7988" spans="1:9">
      <c r="A7988">
        <v>407296</v>
      </c>
      <c r="B7988" t="s">
        <v>557</v>
      </c>
      <c r="C7988">
        <v>2024</v>
      </c>
      <c r="D7988" t="s">
        <v>881</v>
      </c>
      <c r="E7988" t="s">
        <v>593</v>
      </c>
      <c r="F7988" t="s">
        <v>771</v>
      </c>
      <c r="G7988" t="s">
        <v>776</v>
      </c>
      <c r="H7988" t="s">
        <v>564</v>
      </c>
      <c r="I7988">
        <v>0</v>
      </c>
    </row>
    <row r="7989" spans="1:9">
      <c r="A7989">
        <v>407297</v>
      </c>
      <c r="B7989" t="s">
        <v>557</v>
      </c>
      <c r="C7989">
        <v>2024</v>
      </c>
      <c r="D7989" t="s">
        <v>881</v>
      </c>
      <c r="E7989" t="s">
        <v>593</v>
      </c>
      <c r="F7989" t="s">
        <v>771</v>
      </c>
      <c r="G7989" t="s">
        <v>776</v>
      </c>
      <c r="H7989" t="s">
        <v>695</v>
      </c>
    </row>
    <row r="7990" spans="1:9">
      <c r="A7990">
        <v>407398</v>
      </c>
      <c r="B7990" t="s">
        <v>557</v>
      </c>
      <c r="C7990">
        <v>2024</v>
      </c>
      <c r="D7990" t="s">
        <v>882</v>
      </c>
      <c r="E7990" t="s">
        <v>593</v>
      </c>
      <c r="F7990" t="s">
        <v>771</v>
      </c>
      <c r="G7990" t="s">
        <v>776</v>
      </c>
      <c r="H7990" t="s">
        <v>564</v>
      </c>
      <c r="I7990">
        <v>0</v>
      </c>
    </row>
    <row r="7991" spans="1:9">
      <c r="A7991">
        <v>407399</v>
      </c>
      <c r="B7991" t="s">
        <v>557</v>
      </c>
      <c r="C7991">
        <v>2024</v>
      </c>
      <c r="D7991" t="s">
        <v>882</v>
      </c>
      <c r="E7991" t="s">
        <v>593</v>
      </c>
      <c r="F7991" t="s">
        <v>771</v>
      </c>
      <c r="G7991" t="s">
        <v>776</v>
      </c>
      <c r="H7991" t="s">
        <v>695</v>
      </c>
    </row>
    <row r="7992" spans="1:9">
      <c r="A7992">
        <v>407500</v>
      </c>
      <c r="B7992" t="s">
        <v>557</v>
      </c>
      <c r="C7992">
        <v>2024</v>
      </c>
      <c r="D7992" t="s">
        <v>883</v>
      </c>
      <c r="E7992" t="s">
        <v>593</v>
      </c>
      <c r="F7992" t="s">
        <v>771</v>
      </c>
      <c r="G7992" t="s">
        <v>776</v>
      </c>
      <c r="H7992" t="s">
        <v>564</v>
      </c>
      <c r="I7992">
        <v>0</v>
      </c>
    </row>
    <row r="7993" spans="1:9">
      <c r="A7993">
        <v>407501</v>
      </c>
      <c r="B7993" t="s">
        <v>557</v>
      </c>
      <c r="C7993">
        <v>2024</v>
      </c>
      <c r="D7993" t="s">
        <v>883</v>
      </c>
      <c r="E7993" t="s">
        <v>593</v>
      </c>
      <c r="F7993" t="s">
        <v>771</v>
      </c>
      <c r="G7993" t="s">
        <v>776</v>
      </c>
      <c r="H7993" t="s">
        <v>695</v>
      </c>
    </row>
    <row r="7994" spans="1:9">
      <c r="A7994">
        <v>407602</v>
      </c>
      <c r="B7994" t="s">
        <v>557</v>
      </c>
      <c r="C7994">
        <v>2024</v>
      </c>
      <c r="D7994" t="s">
        <v>884</v>
      </c>
      <c r="E7994" t="s">
        <v>593</v>
      </c>
      <c r="F7994" t="s">
        <v>693</v>
      </c>
      <c r="G7994" t="s">
        <v>725</v>
      </c>
      <c r="H7994" t="s">
        <v>564</v>
      </c>
      <c r="I7994">
        <v>0</v>
      </c>
    </row>
    <row r="7995" spans="1:9">
      <c r="A7995">
        <v>407603</v>
      </c>
      <c r="B7995" t="s">
        <v>557</v>
      </c>
      <c r="C7995">
        <v>2024</v>
      </c>
      <c r="D7995" t="s">
        <v>884</v>
      </c>
      <c r="E7995" t="s">
        <v>593</v>
      </c>
      <c r="F7995" t="s">
        <v>693</v>
      </c>
      <c r="G7995" t="s">
        <v>725</v>
      </c>
      <c r="H7995" t="s">
        <v>695</v>
      </c>
    </row>
    <row r="7996" spans="1:9">
      <c r="A7996">
        <v>407704</v>
      </c>
      <c r="B7996" t="s">
        <v>557</v>
      </c>
      <c r="C7996">
        <v>2024</v>
      </c>
      <c r="D7996" t="s">
        <v>885</v>
      </c>
      <c r="E7996" t="s">
        <v>593</v>
      </c>
      <c r="F7996" t="s">
        <v>693</v>
      </c>
      <c r="G7996" t="s">
        <v>725</v>
      </c>
      <c r="H7996" t="s">
        <v>564</v>
      </c>
      <c r="I7996">
        <v>0</v>
      </c>
    </row>
    <row r="7997" spans="1:9">
      <c r="A7997">
        <v>407705</v>
      </c>
      <c r="B7997" t="s">
        <v>557</v>
      </c>
      <c r="C7997">
        <v>2024</v>
      </c>
      <c r="D7997" t="s">
        <v>885</v>
      </c>
      <c r="E7997" t="s">
        <v>593</v>
      </c>
      <c r="F7997" t="s">
        <v>693</v>
      </c>
      <c r="G7997" t="s">
        <v>725</v>
      </c>
      <c r="H7997" t="s">
        <v>695</v>
      </c>
    </row>
    <row r="7998" spans="1:9">
      <c r="A7998">
        <v>407806</v>
      </c>
      <c r="B7998" t="s">
        <v>557</v>
      </c>
      <c r="C7998">
        <v>2024</v>
      </c>
      <c r="D7998" t="s">
        <v>886</v>
      </c>
      <c r="E7998" t="s">
        <v>593</v>
      </c>
      <c r="F7998" t="s">
        <v>693</v>
      </c>
      <c r="G7998" t="s">
        <v>725</v>
      </c>
      <c r="H7998" t="s">
        <v>564</v>
      </c>
      <c r="I7998">
        <v>0</v>
      </c>
    </row>
    <row r="7999" spans="1:9">
      <c r="A7999">
        <v>407807</v>
      </c>
      <c r="B7999" t="s">
        <v>557</v>
      </c>
      <c r="C7999">
        <v>2024</v>
      </c>
      <c r="D7999" t="s">
        <v>886</v>
      </c>
      <c r="E7999" t="s">
        <v>593</v>
      </c>
      <c r="F7999" t="s">
        <v>693</v>
      </c>
      <c r="G7999" t="s">
        <v>725</v>
      </c>
      <c r="H7999" t="s">
        <v>695</v>
      </c>
    </row>
    <row r="8000" spans="1:9">
      <c r="A8000">
        <v>407908</v>
      </c>
      <c r="B8000" t="s">
        <v>557</v>
      </c>
      <c r="C8000">
        <v>2024</v>
      </c>
      <c r="D8000" t="s">
        <v>887</v>
      </c>
      <c r="E8000" t="s">
        <v>593</v>
      </c>
      <c r="F8000" t="s">
        <v>693</v>
      </c>
      <c r="G8000" t="s">
        <v>725</v>
      </c>
      <c r="H8000" t="s">
        <v>564</v>
      </c>
      <c r="I8000">
        <v>0</v>
      </c>
    </row>
    <row r="8001" spans="1:9">
      <c r="A8001">
        <v>407909</v>
      </c>
      <c r="B8001" t="s">
        <v>557</v>
      </c>
      <c r="C8001">
        <v>2024</v>
      </c>
      <c r="D8001" t="s">
        <v>887</v>
      </c>
      <c r="E8001" t="s">
        <v>593</v>
      </c>
      <c r="F8001" t="s">
        <v>693</v>
      </c>
      <c r="G8001" t="s">
        <v>725</v>
      </c>
      <c r="H8001" t="s">
        <v>695</v>
      </c>
    </row>
    <row r="8002" spans="1:9">
      <c r="A8002">
        <v>408010</v>
      </c>
      <c r="B8002" t="s">
        <v>557</v>
      </c>
      <c r="C8002">
        <v>2024</v>
      </c>
      <c r="D8002" t="s">
        <v>888</v>
      </c>
      <c r="E8002" t="s">
        <v>593</v>
      </c>
      <c r="F8002" t="s">
        <v>693</v>
      </c>
      <c r="G8002" t="s">
        <v>725</v>
      </c>
      <c r="H8002" t="s">
        <v>564</v>
      </c>
      <c r="I8002">
        <v>0</v>
      </c>
    </row>
    <row r="8003" spans="1:9">
      <c r="A8003">
        <v>408011</v>
      </c>
      <c r="B8003" t="s">
        <v>557</v>
      </c>
      <c r="C8003">
        <v>2024</v>
      </c>
      <c r="D8003" t="s">
        <v>888</v>
      </c>
      <c r="E8003" t="s">
        <v>593</v>
      </c>
      <c r="F8003" t="s">
        <v>693</v>
      </c>
      <c r="G8003" t="s">
        <v>725</v>
      </c>
      <c r="H8003" t="s">
        <v>695</v>
      </c>
    </row>
    <row r="8004" spans="1:9">
      <c r="A8004">
        <v>408112</v>
      </c>
      <c r="B8004" t="s">
        <v>557</v>
      </c>
      <c r="C8004">
        <v>2024</v>
      </c>
      <c r="D8004" t="s">
        <v>889</v>
      </c>
      <c r="E8004" t="s">
        <v>593</v>
      </c>
      <c r="F8004" t="s">
        <v>693</v>
      </c>
      <c r="G8004" t="s">
        <v>725</v>
      </c>
      <c r="H8004" t="s">
        <v>564</v>
      </c>
      <c r="I8004">
        <v>0</v>
      </c>
    </row>
    <row r="8005" spans="1:9">
      <c r="A8005">
        <v>408113</v>
      </c>
      <c r="B8005" t="s">
        <v>557</v>
      </c>
      <c r="C8005">
        <v>2024</v>
      </c>
      <c r="D8005" t="s">
        <v>889</v>
      </c>
      <c r="E8005" t="s">
        <v>593</v>
      </c>
      <c r="F8005" t="s">
        <v>693</v>
      </c>
      <c r="G8005" t="s">
        <v>725</v>
      </c>
      <c r="H8005" t="s">
        <v>695</v>
      </c>
    </row>
    <row r="8006" spans="1:9">
      <c r="A8006">
        <v>408239</v>
      </c>
      <c r="B8006" t="s">
        <v>557</v>
      </c>
      <c r="C8006">
        <v>2024</v>
      </c>
      <c r="D8006" t="s">
        <v>890</v>
      </c>
      <c r="E8006" t="s">
        <v>593</v>
      </c>
      <c r="F8006" t="s">
        <v>846</v>
      </c>
      <c r="G8006" t="s">
        <v>891</v>
      </c>
      <c r="H8006" t="s">
        <v>564</v>
      </c>
      <c r="I8006">
        <v>0</v>
      </c>
    </row>
    <row r="8007" spans="1:9">
      <c r="A8007">
        <v>408240</v>
      </c>
      <c r="B8007" t="s">
        <v>557</v>
      </c>
      <c r="C8007">
        <v>2024</v>
      </c>
      <c r="D8007" t="s">
        <v>890</v>
      </c>
      <c r="E8007" t="s">
        <v>593</v>
      </c>
      <c r="F8007" t="s">
        <v>846</v>
      </c>
      <c r="G8007" t="s">
        <v>891</v>
      </c>
      <c r="H8007" t="s">
        <v>568</v>
      </c>
    </row>
    <row r="8008" spans="1:9">
      <c r="A8008">
        <v>408241</v>
      </c>
      <c r="B8008" t="s">
        <v>557</v>
      </c>
      <c r="C8008">
        <v>2024</v>
      </c>
      <c r="D8008" t="s">
        <v>890</v>
      </c>
      <c r="E8008" t="s">
        <v>593</v>
      </c>
      <c r="F8008" t="s">
        <v>846</v>
      </c>
      <c r="G8008" t="s">
        <v>891</v>
      </c>
      <c r="H8008" t="s">
        <v>695</v>
      </c>
    </row>
    <row r="8009" spans="1:9">
      <c r="A8009">
        <v>408242</v>
      </c>
      <c r="B8009" t="s">
        <v>557</v>
      </c>
      <c r="C8009">
        <v>2024</v>
      </c>
      <c r="D8009" t="s">
        <v>890</v>
      </c>
      <c r="E8009" t="s">
        <v>593</v>
      </c>
      <c r="F8009" t="s">
        <v>846</v>
      </c>
      <c r="G8009" t="s">
        <v>891</v>
      </c>
      <c r="H8009" t="s">
        <v>696</v>
      </c>
    </row>
    <row r="8010" spans="1:9">
      <c r="A8010">
        <v>408243</v>
      </c>
      <c r="B8010" t="s">
        <v>557</v>
      </c>
      <c r="C8010">
        <v>2024</v>
      </c>
      <c r="D8010" t="s">
        <v>890</v>
      </c>
      <c r="E8010" t="s">
        <v>593</v>
      </c>
      <c r="F8010" t="s">
        <v>846</v>
      </c>
      <c r="G8010" t="s">
        <v>891</v>
      </c>
      <c r="H8010" t="s">
        <v>680</v>
      </c>
    </row>
    <row r="8011" spans="1:9">
      <c r="A8011">
        <v>408244</v>
      </c>
      <c r="B8011" t="s">
        <v>557</v>
      </c>
      <c r="C8011">
        <v>2024</v>
      </c>
      <c r="D8011" t="s">
        <v>890</v>
      </c>
      <c r="E8011" t="s">
        <v>593</v>
      </c>
      <c r="F8011" t="s">
        <v>846</v>
      </c>
      <c r="G8011" t="s">
        <v>891</v>
      </c>
      <c r="H8011" t="s">
        <v>851</v>
      </c>
    </row>
    <row r="8012" spans="1:9">
      <c r="A8012">
        <v>408245</v>
      </c>
      <c r="B8012" t="s">
        <v>557</v>
      </c>
      <c r="C8012">
        <v>2024</v>
      </c>
      <c r="D8012" t="s">
        <v>890</v>
      </c>
      <c r="E8012" t="s">
        <v>593</v>
      </c>
      <c r="F8012" t="s">
        <v>846</v>
      </c>
      <c r="G8012" t="s">
        <v>891</v>
      </c>
      <c r="H8012" t="s">
        <v>852</v>
      </c>
    </row>
    <row r="8013" spans="1:9">
      <c r="A8013">
        <v>408596</v>
      </c>
      <c r="B8013" t="s">
        <v>557</v>
      </c>
      <c r="C8013">
        <v>2024</v>
      </c>
      <c r="D8013" t="s">
        <v>892</v>
      </c>
      <c r="E8013" t="s">
        <v>593</v>
      </c>
      <c r="F8013" t="s">
        <v>846</v>
      </c>
      <c r="G8013" t="s">
        <v>893</v>
      </c>
      <c r="H8013" t="s">
        <v>564</v>
      </c>
      <c r="I8013">
        <v>0</v>
      </c>
    </row>
    <row r="8014" spans="1:9">
      <c r="A8014">
        <v>408597</v>
      </c>
      <c r="B8014" t="s">
        <v>557</v>
      </c>
      <c r="C8014">
        <v>2024</v>
      </c>
      <c r="D8014" t="s">
        <v>892</v>
      </c>
      <c r="E8014" t="s">
        <v>593</v>
      </c>
      <c r="F8014" t="s">
        <v>846</v>
      </c>
      <c r="G8014" t="s">
        <v>893</v>
      </c>
      <c r="H8014" t="s">
        <v>568</v>
      </c>
    </row>
    <row r="8015" spans="1:9">
      <c r="A8015">
        <v>408598</v>
      </c>
      <c r="B8015" t="s">
        <v>557</v>
      </c>
      <c r="C8015">
        <v>2024</v>
      </c>
      <c r="D8015" t="s">
        <v>892</v>
      </c>
      <c r="E8015" t="s">
        <v>593</v>
      </c>
      <c r="F8015" t="s">
        <v>846</v>
      </c>
      <c r="G8015" t="s">
        <v>893</v>
      </c>
      <c r="H8015" t="s">
        <v>695</v>
      </c>
    </row>
    <row r="8016" spans="1:9">
      <c r="A8016">
        <v>408599</v>
      </c>
      <c r="B8016" t="s">
        <v>557</v>
      </c>
      <c r="C8016">
        <v>2024</v>
      </c>
      <c r="D8016" t="s">
        <v>892</v>
      </c>
      <c r="E8016" t="s">
        <v>593</v>
      </c>
      <c r="F8016" t="s">
        <v>846</v>
      </c>
      <c r="G8016" t="s">
        <v>893</v>
      </c>
      <c r="H8016" t="s">
        <v>696</v>
      </c>
    </row>
    <row r="8017" spans="1:9">
      <c r="A8017">
        <v>408600</v>
      </c>
      <c r="B8017" t="s">
        <v>557</v>
      </c>
      <c r="C8017">
        <v>2024</v>
      </c>
      <c r="D8017" t="s">
        <v>892</v>
      </c>
      <c r="E8017" t="s">
        <v>593</v>
      </c>
      <c r="F8017" t="s">
        <v>846</v>
      </c>
      <c r="G8017" t="s">
        <v>893</v>
      </c>
      <c r="H8017" t="s">
        <v>680</v>
      </c>
    </row>
    <row r="8018" spans="1:9">
      <c r="A8018">
        <v>408601</v>
      </c>
      <c r="B8018" t="s">
        <v>557</v>
      </c>
      <c r="C8018">
        <v>2024</v>
      </c>
      <c r="D8018" t="s">
        <v>892</v>
      </c>
      <c r="E8018" t="s">
        <v>593</v>
      </c>
      <c r="F8018" t="s">
        <v>846</v>
      </c>
      <c r="G8018" t="s">
        <v>893</v>
      </c>
      <c r="H8018" t="s">
        <v>851</v>
      </c>
    </row>
    <row r="8019" spans="1:9">
      <c r="A8019">
        <v>408602</v>
      </c>
      <c r="B8019" t="s">
        <v>557</v>
      </c>
      <c r="C8019">
        <v>2024</v>
      </c>
      <c r="D8019" t="s">
        <v>892</v>
      </c>
      <c r="E8019" t="s">
        <v>593</v>
      </c>
      <c r="F8019" t="s">
        <v>846</v>
      </c>
      <c r="G8019" t="s">
        <v>893</v>
      </c>
      <c r="H8019" t="s">
        <v>852</v>
      </c>
    </row>
    <row r="8020" spans="1:9">
      <c r="A8020">
        <v>408953</v>
      </c>
      <c r="B8020" t="s">
        <v>557</v>
      </c>
      <c r="C8020">
        <v>2024</v>
      </c>
      <c r="D8020" t="s">
        <v>894</v>
      </c>
      <c r="E8020" t="s">
        <v>593</v>
      </c>
      <c r="F8020" t="s">
        <v>846</v>
      </c>
      <c r="G8020" t="s">
        <v>893</v>
      </c>
      <c r="H8020" t="s">
        <v>564</v>
      </c>
      <c r="I8020">
        <v>0</v>
      </c>
    </row>
    <row r="8021" spans="1:9">
      <c r="A8021">
        <v>408954</v>
      </c>
      <c r="B8021" t="s">
        <v>557</v>
      </c>
      <c r="C8021">
        <v>2024</v>
      </c>
      <c r="D8021" t="s">
        <v>894</v>
      </c>
      <c r="E8021" t="s">
        <v>593</v>
      </c>
      <c r="F8021" t="s">
        <v>846</v>
      </c>
      <c r="G8021" t="s">
        <v>893</v>
      </c>
      <c r="H8021" t="s">
        <v>568</v>
      </c>
    </row>
    <row r="8022" spans="1:9">
      <c r="A8022">
        <v>408955</v>
      </c>
      <c r="B8022" t="s">
        <v>557</v>
      </c>
      <c r="C8022">
        <v>2024</v>
      </c>
      <c r="D8022" t="s">
        <v>894</v>
      </c>
      <c r="E8022" t="s">
        <v>593</v>
      </c>
      <c r="F8022" t="s">
        <v>846</v>
      </c>
      <c r="G8022" t="s">
        <v>893</v>
      </c>
      <c r="H8022" t="s">
        <v>695</v>
      </c>
    </row>
    <row r="8023" spans="1:9">
      <c r="A8023">
        <v>408956</v>
      </c>
      <c r="B8023" t="s">
        <v>557</v>
      </c>
      <c r="C8023">
        <v>2024</v>
      </c>
      <c r="D8023" t="s">
        <v>894</v>
      </c>
      <c r="E8023" t="s">
        <v>593</v>
      </c>
      <c r="F8023" t="s">
        <v>846</v>
      </c>
      <c r="G8023" t="s">
        <v>893</v>
      </c>
      <c r="H8023" t="s">
        <v>696</v>
      </c>
    </row>
    <row r="8024" spans="1:9">
      <c r="A8024">
        <v>408957</v>
      </c>
      <c r="B8024" t="s">
        <v>557</v>
      </c>
      <c r="C8024">
        <v>2024</v>
      </c>
      <c r="D8024" t="s">
        <v>894</v>
      </c>
      <c r="E8024" t="s">
        <v>593</v>
      </c>
      <c r="F8024" t="s">
        <v>846</v>
      </c>
      <c r="G8024" t="s">
        <v>893</v>
      </c>
      <c r="H8024" t="s">
        <v>680</v>
      </c>
    </row>
    <row r="8025" spans="1:9">
      <c r="A8025">
        <v>408958</v>
      </c>
      <c r="B8025" t="s">
        <v>557</v>
      </c>
      <c r="C8025">
        <v>2024</v>
      </c>
      <c r="D8025" t="s">
        <v>894</v>
      </c>
      <c r="E8025" t="s">
        <v>593</v>
      </c>
      <c r="F8025" t="s">
        <v>846</v>
      </c>
      <c r="G8025" t="s">
        <v>893</v>
      </c>
      <c r="H8025" t="s">
        <v>851</v>
      </c>
    </row>
    <row r="8026" spans="1:9">
      <c r="A8026">
        <v>408959</v>
      </c>
      <c r="B8026" t="s">
        <v>557</v>
      </c>
      <c r="C8026">
        <v>2024</v>
      </c>
      <c r="D8026" t="s">
        <v>894</v>
      </c>
      <c r="E8026" t="s">
        <v>593</v>
      </c>
      <c r="F8026" t="s">
        <v>846</v>
      </c>
      <c r="G8026" t="s">
        <v>893</v>
      </c>
      <c r="H8026" t="s">
        <v>852</v>
      </c>
    </row>
    <row r="8027" spans="1:9">
      <c r="A8027">
        <v>409310</v>
      </c>
      <c r="B8027" t="s">
        <v>557</v>
      </c>
      <c r="C8027">
        <v>2024</v>
      </c>
      <c r="D8027" t="s">
        <v>895</v>
      </c>
      <c r="E8027" t="s">
        <v>593</v>
      </c>
      <c r="F8027" t="s">
        <v>846</v>
      </c>
      <c r="G8027" t="s">
        <v>893</v>
      </c>
      <c r="H8027" t="s">
        <v>564</v>
      </c>
      <c r="I8027">
        <v>0</v>
      </c>
    </row>
    <row r="8028" spans="1:9">
      <c r="A8028">
        <v>409311</v>
      </c>
      <c r="B8028" t="s">
        <v>557</v>
      </c>
      <c r="C8028">
        <v>2024</v>
      </c>
      <c r="D8028" t="s">
        <v>895</v>
      </c>
      <c r="E8028" t="s">
        <v>593</v>
      </c>
      <c r="F8028" t="s">
        <v>846</v>
      </c>
      <c r="G8028" t="s">
        <v>893</v>
      </c>
      <c r="H8028" t="s">
        <v>568</v>
      </c>
    </row>
    <row r="8029" spans="1:9">
      <c r="A8029">
        <v>409312</v>
      </c>
      <c r="B8029" t="s">
        <v>557</v>
      </c>
      <c r="C8029">
        <v>2024</v>
      </c>
      <c r="D8029" t="s">
        <v>895</v>
      </c>
      <c r="E8029" t="s">
        <v>593</v>
      </c>
      <c r="F8029" t="s">
        <v>846</v>
      </c>
      <c r="G8029" t="s">
        <v>893</v>
      </c>
      <c r="H8029" t="s">
        <v>695</v>
      </c>
    </row>
    <row r="8030" spans="1:9">
      <c r="A8030">
        <v>409313</v>
      </c>
      <c r="B8030" t="s">
        <v>557</v>
      </c>
      <c r="C8030">
        <v>2024</v>
      </c>
      <c r="D8030" t="s">
        <v>895</v>
      </c>
      <c r="E8030" t="s">
        <v>593</v>
      </c>
      <c r="F8030" t="s">
        <v>846</v>
      </c>
      <c r="G8030" t="s">
        <v>893</v>
      </c>
      <c r="H8030" t="s">
        <v>696</v>
      </c>
    </row>
    <row r="8031" spans="1:9">
      <c r="A8031">
        <v>409314</v>
      </c>
      <c r="B8031" t="s">
        <v>557</v>
      </c>
      <c r="C8031">
        <v>2024</v>
      </c>
      <c r="D8031" t="s">
        <v>895</v>
      </c>
      <c r="E8031" t="s">
        <v>593</v>
      </c>
      <c r="F8031" t="s">
        <v>846</v>
      </c>
      <c r="G8031" t="s">
        <v>893</v>
      </c>
      <c r="H8031" t="s">
        <v>680</v>
      </c>
    </row>
    <row r="8032" spans="1:9">
      <c r="A8032">
        <v>409315</v>
      </c>
      <c r="B8032" t="s">
        <v>557</v>
      </c>
      <c r="C8032">
        <v>2024</v>
      </c>
      <c r="D8032" t="s">
        <v>895</v>
      </c>
      <c r="E8032" t="s">
        <v>593</v>
      </c>
      <c r="F8032" t="s">
        <v>846</v>
      </c>
      <c r="G8032" t="s">
        <v>893</v>
      </c>
      <c r="H8032" t="s">
        <v>851</v>
      </c>
    </row>
    <row r="8033" spans="1:9">
      <c r="A8033">
        <v>409316</v>
      </c>
      <c r="B8033" t="s">
        <v>557</v>
      </c>
      <c r="C8033">
        <v>2024</v>
      </c>
      <c r="D8033" t="s">
        <v>895</v>
      </c>
      <c r="E8033" t="s">
        <v>593</v>
      </c>
      <c r="F8033" t="s">
        <v>846</v>
      </c>
      <c r="G8033" t="s">
        <v>893</v>
      </c>
      <c r="H8033" t="s">
        <v>852</v>
      </c>
    </row>
    <row r="8034" spans="1:9">
      <c r="A8034">
        <v>409667</v>
      </c>
      <c r="B8034" t="s">
        <v>557</v>
      </c>
      <c r="C8034">
        <v>2024</v>
      </c>
      <c r="D8034" t="s">
        <v>896</v>
      </c>
      <c r="E8034" t="s">
        <v>593</v>
      </c>
      <c r="F8034" t="s">
        <v>846</v>
      </c>
      <c r="G8034" t="s">
        <v>893</v>
      </c>
      <c r="H8034" t="s">
        <v>564</v>
      </c>
    </row>
    <row r="8035" spans="1:9">
      <c r="A8035">
        <v>409668</v>
      </c>
      <c r="B8035" t="s">
        <v>557</v>
      </c>
      <c r="C8035">
        <v>2024</v>
      </c>
      <c r="D8035" t="s">
        <v>896</v>
      </c>
      <c r="E8035" t="s">
        <v>593</v>
      </c>
      <c r="F8035" t="s">
        <v>846</v>
      </c>
      <c r="G8035" t="s">
        <v>893</v>
      </c>
      <c r="H8035" t="s">
        <v>568</v>
      </c>
      <c r="I8035">
        <v>728.68303968401005</v>
      </c>
    </row>
    <row r="8036" spans="1:9">
      <c r="A8036">
        <v>409669</v>
      </c>
      <c r="B8036" t="s">
        <v>557</v>
      </c>
      <c r="C8036">
        <v>2024</v>
      </c>
      <c r="D8036" t="s">
        <v>896</v>
      </c>
      <c r="E8036" t="s">
        <v>593</v>
      </c>
      <c r="F8036" t="s">
        <v>846</v>
      </c>
      <c r="G8036" t="s">
        <v>893</v>
      </c>
      <c r="H8036" t="s">
        <v>695</v>
      </c>
    </row>
    <row r="8037" spans="1:9">
      <c r="A8037">
        <v>409670</v>
      </c>
      <c r="B8037" t="s">
        <v>557</v>
      </c>
      <c r="C8037">
        <v>2024</v>
      </c>
      <c r="D8037" t="s">
        <v>896</v>
      </c>
      <c r="E8037" t="s">
        <v>593</v>
      </c>
      <c r="F8037" t="s">
        <v>846</v>
      </c>
      <c r="G8037" t="s">
        <v>893</v>
      </c>
      <c r="H8037" t="s">
        <v>696</v>
      </c>
    </row>
    <row r="8038" spans="1:9">
      <c r="A8038">
        <v>409671</v>
      </c>
      <c r="B8038" t="s">
        <v>557</v>
      </c>
      <c r="C8038">
        <v>2024</v>
      </c>
      <c r="D8038" t="s">
        <v>896</v>
      </c>
      <c r="E8038" t="s">
        <v>593</v>
      </c>
      <c r="F8038" t="s">
        <v>846</v>
      </c>
      <c r="G8038" t="s">
        <v>893</v>
      </c>
      <c r="H8038" t="s">
        <v>680</v>
      </c>
    </row>
    <row r="8039" spans="1:9">
      <c r="A8039">
        <v>409672</v>
      </c>
      <c r="B8039" t="s">
        <v>557</v>
      </c>
      <c r="C8039">
        <v>2024</v>
      </c>
      <c r="D8039" t="s">
        <v>896</v>
      </c>
      <c r="E8039" t="s">
        <v>593</v>
      </c>
      <c r="F8039" t="s">
        <v>846</v>
      </c>
      <c r="G8039" t="s">
        <v>893</v>
      </c>
      <c r="H8039" t="s">
        <v>851</v>
      </c>
    </row>
    <row r="8040" spans="1:9">
      <c r="A8040">
        <v>409673</v>
      </c>
      <c r="B8040" t="s">
        <v>557</v>
      </c>
      <c r="C8040">
        <v>2024</v>
      </c>
      <c r="D8040" t="s">
        <v>896</v>
      </c>
      <c r="E8040" t="s">
        <v>593</v>
      </c>
      <c r="F8040" t="s">
        <v>846</v>
      </c>
      <c r="G8040" t="s">
        <v>893</v>
      </c>
      <c r="H8040" t="s">
        <v>852</v>
      </c>
    </row>
    <row r="8041" spans="1:9">
      <c r="A8041">
        <v>410024</v>
      </c>
      <c r="B8041" t="s">
        <v>557</v>
      </c>
      <c r="C8041">
        <v>2024</v>
      </c>
      <c r="D8041" t="s">
        <v>897</v>
      </c>
      <c r="E8041" t="s">
        <v>593</v>
      </c>
      <c r="F8041" t="s">
        <v>846</v>
      </c>
      <c r="G8041" t="s">
        <v>893</v>
      </c>
      <c r="H8041" t="s">
        <v>564</v>
      </c>
    </row>
    <row r="8042" spans="1:9">
      <c r="A8042">
        <v>410025</v>
      </c>
      <c r="B8042" t="s">
        <v>557</v>
      </c>
      <c r="C8042">
        <v>2024</v>
      </c>
      <c r="D8042" t="s">
        <v>897</v>
      </c>
      <c r="E8042" t="s">
        <v>593</v>
      </c>
      <c r="F8042" t="s">
        <v>846</v>
      </c>
      <c r="G8042" t="s">
        <v>893</v>
      </c>
      <c r="H8042" t="s">
        <v>568</v>
      </c>
    </row>
    <row r="8043" spans="1:9">
      <c r="A8043">
        <v>410026</v>
      </c>
      <c r="B8043" t="s">
        <v>557</v>
      </c>
      <c r="C8043">
        <v>2024</v>
      </c>
      <c r="D8043" t="s">
        <v>897</v>
      </c>
      <c r="E8043" t="s">
        <v>593</v>
      </c>
      <c r="F8043" t="s">
        <v>846</v>
      </c>
      <c r="G8043" t="s">
        <v>893</v>
      </c>
      <c r="H8043" t="s">
        <v>695</v>
      </c>
    </row>
    <row r="8044" spans="1:9">
      <c r="A8044">
        <v>410027</v>
      </c>
      <c r="B8044" t="s">
        <v>557</v>
      </c>
      <c r="C8044">
        <v>2024</v>
      </c>
      <c r="D8044" t="s">
        <v>897</v>
      </c>
      <c r="E8044" t="s">
        <v>593</v>
      </c>
      <c r="F8044" t="s">
        <v>846</v>
      </c>
      <c r="G8044" t="s">
        <v>893</v>
      </c>
      <c r="H8044" t="s">
        <v>696</v>
      </c>
      <c r="I8044">
        <v>0</v>
      </c>
    </row>
    <row r="8045" spans="1:9">
      <c r="A8045">
        <v>410028</v>
      </c>
      <c r="B8045" t="s">
        <v>557</v>
      </c>
      <c r="C8045">
        <v>2024</v>
      </c>
      <c r="D8045" t="s">
        <v>897</v>
      </c>
      <c r="E8045" t="s">
        <v>593</v>
      </c>
      <c r="F8045" t="s">
        <v>846</v>
      </c>
      <c r="G8045" t="s">
        <v>893</v>
      </c>
      <c r="H8045" t="s">
        <v>680</v>
      </c>
    </row>
    <row r="8046" spans="1:9">
      <c r="A8046">
        <v>410029</v>
      </c>
      <c r="B8046" t="s">
        <v>557</v>
      </c>
      <c r="C8046">
        <v>2024</v>
      </c>
      <c r="D8046" t="s">
        <v>897</v>
      </c>
      <c r="E8046" t="s">
        <v>593</v>
      </c>
      <c r="F8046" t="s">
        <v>846</v>
      </c>
      <c r="G8046" t="s">
        <v>893</v>
      </c>
      <c r="H8046" t="s">
        <v>851</v>
      </c>
    </row>
    <row r="8047" spans="1:9">
      <c r="A8047">
        <v>410030</v>
      </c>
      <c r="B8047" t="s">
        <v>557</v>
      </c>
      <c r="C8047">
        <v>2024</v>
      </c>
      <c r="D8047" t="s">
        <v>897</v>
      </c>
      <c r="E8047" t="s">
        <v>593</v>
      </c>
      <c r="F8047" t="s">
        <v>846</v>
      </c>
      <c r="G8047" t="s">
        <v>893</v>
      </c>
      <c r="H8047" t="s">
        <v>852</v>
      </c>
    </row>
    <row r="8048" spans="1:9">
      <c r="A8048">
        <v>410381</v>
      </c>
      <c r="B8048" t="s">
        <v>557</v>
      </c>
      <c r="C8048">
        <v>2024</v>
      </c>
      <c r="D8048" t="s">
        <v>898</v>
      </c>
      <c r="E8048" t="s">
        <v>593</v>
      </c>
      <c r="F8048" t="s">
        <v>846</v>
      </c>
      <c r="G8048" t="s">
        <v>893</v>
      </c>
      <c r="H8048" t="s">
        <v>564</v>
      </c>
    </row>
    <row r="8049" spans="1:9">
      <c r="A8049">
        <v>410382</v>
      </c>
      <c r="B8049" t="s">
        <v>557</v>
      </c>
      <c r="C8049">
        <v>2024</v>
      </c>
      <c r="D8049" t="s">
        <v>898</v>
      </c>
      <c r="E8049" t="s">
        <v>593</v>
      </c>
      <c r="F8049" t="s">
        <v>846</v>
      </c>
      <c r="G8049" t="s">
        <v>893</v>
      </c>
      <c r="H8049" t="s">
        <v>568</v>
      </c>
    </row>
    <row r="8050" spans="1:9">
      <c r="A8050">
        <v>410383</v>
      </c>
      <c r="B8050" t="s">
        <v>557</v>
      </c>
      <c r="C8050">
        <v>2024</v>
      </c>
      <c r="D8050" t="s">
        <v>898</v>
      </c>
      <c r="E8050" t="s">
        <v>593</v>
      </c>
      <c r="F8050" t="s">
        <v>846</v>
      </c>
      <c r="G8050" t="s">
        <v>893</v>
      </c>
      <c r="H8050" t="s">
        <v>695</v>
      </c>
      <c r="I8050">
        <v>462267.38661319099</v>
      </c>
    </row>
    <row r="8051" spans="1:9">
      <c r="A8051">
        <v>410384</v>
      </c>
      <c r="B8051" t="s">
        <v>557</v>
      </c>
      <c r="C8051">
        <v>2024</v>
      </c>
      <c r="D8051" t="s">
        <v>898</v>
      </c>
      <c r="E8051" t="s">
        <v>593</v>
      </c>
      <c r="F8051" t="s">
        <v>846</v>
      </c>
      <c r="G8051" t="s">
        <v>893</v>
      </c>
      <c r="H8051" t="s">
        <v>696</v>
      </c>
    </row>
    <row r="8052" spans="1:9">
      <c r="A8052">
        <v>410385</v>
      </c>
      <c r="B8052" t="s">
        <v>557</v>
      </c>
      <c r="C8052">
        <v>2024</v>
      </c>
      <c r="D8052" t="s">
        <v>898</v>
      </c>
      <c r="E8052" t="s">
        <v>593</v>
      </c>
      <c r="F8052" t="s">
        <v>846</v>
      </c>
      <c r="G8052" t="s">
        <v>893</v>
      </c>
      <c r="H8052" t="s">
        <v>680</v>
      </c>
    </row>
    <row r="8053" spans="1:9">
      <c r="A8053">
        <v>410386</v>
      </c>
      <c r="B8053" t="s">
        <v>557</v>
      </c>
      <c r="C8053">
        <v>2024</v>
      </c>
      <c r="D8053" t="s">
        <v>898</v>
      </c>
      <c r="E8053" t="s">
        <v>593</v>
      </c>
      <c r="F8053" t="s">
        <v>846</v>
      </c>
      <c r="G8053" t="s">
        <v>893</v>
      </c>
      <c r="H8053" t="s">
        <v>851</v>
      </c>
    </row>
    <row r="8054" spans="1:9">
      <c r="A8054">
        <v>410387</v>
      </c>
      <c r="B8054" t="s">
        <v>557</v>
      </c>
      <c r="C8054">
        <v>2024</v>
      </c>
      <c r="D8054" t="s">
        <v>898</v>
      </c>
      <c r="E8054" t="s">
        <v>593</v>
      </c>
      <c r="F8054" t="s">
        <v>846</v>
      </c>
      <c r="G8054" t="s">
        <v>893</v>
      </c>
      <c r="H8054" t="s">
        <v>852</v>
      </c>
    </row>
    <row r="8055" spans="1:9">
      <c r="A8055">
        <v>410738</v>
      </c>
      <c r="B8055" t="s">
        <v>557</v>
      </c>
      <c r="C8055">
        <v>2024</v>
      </c>
      <c r="D8055" t="s">
        <v>899</v>
      </c>
      <c r="E8055" t="s">
        <v>593</v>
      </c>
      <c r="F8055" t="s">
        <v>846</v>
      </c>
      <c r="G8055" t="s">
        <v>893</v>
      </c>
      <c r="H8055" t="s">
        <v>564</v>
      </c>
    </row>
    <row r="8056" spans="1:9">
      <c r="A8056">
        <v>410739</v>
      </c>
      <c r="B8056" t="s">
        <v>557</v>
      </c>
      <c r="C8056">
        <v>2024</v>
      </c>
      <c r="D8056" t="s">
        <v>899</v>
      </c>
      <c r="E8056" t="s">
        <v>593</v>
      </c>
      <c r="F8056" t="s">
        <v>846</v>
      </c>
      <c r="G8056" t="s">
        <v>893</v>
      </c>
      <c r="H8056" t="s">
        <v>568</v>
      </c>
    </row>
    <row r="8057" spans="1:9">
      <c r="A8057">
        <v>410740</v>
      </c>
      <c r="B8057" t="s">
        <v>557</v>
      </c>
      <c r="C8057">
        <v>2024</v>
      </c>
      <c r="D8057" t="s">
        <v>899</v>
      </c>
      <c r="E8057" t="s">
        <v>593</v>
      </c>
      <c r="F8057" t="s">
        <v>846</v>
      </c>
      <c r="G8057" t="s">
        <v>893</v>
      </c>
      <c r="H8057" t="s">
        <v>695</v>
      </c>
    </row>
    <row r="8058" spans="1:9">
      <c r="A8058">
        <v>410741</v>
      </c>
      <c r="B8058" t="s">
        <v>557</v>
      </c>
      <c r="C8058">
        <v>2024</v>
      </c>
      <c r="D8058" t="s">
        <v>899</v>
      </c>
      <c r="E8058" t="s">
        <v>593</v>
      </c>
      <c r="F8058" t="s">
        <v>846</v>
      </c>
      <c r="G8058" t="s">
        <v>893</v>
      </c>
      <c r="H8058" t="s">
        <v>696</v>
      </c>
    </row>
    <row r="8059" spans="1:9">
      <c r="A8059">
        <v>410742</v>
      </c>
      <c r="B8059" t="s">
        <v>557</v>
      </c>
      <c r="C8059">
        <v>2024</v>
      </c>
      <c r="D8059" t="s">
        <v>899</v>
      </c>
      <c r="E8059" t="s">
        <v>593</v>
      </c>
      <c r="F8059" t="s">
        <v>846</v>
      </c>
      <c r="G8059" t="s">
        <v>893</v>
      </c>
      <c r="H8059" t="s">
        <v>680</v>
      </c>
    </row>
    <row r="8060" spans="1:9">
      <c r="A8060">
        <v>410743</v>
      </c>
      <c r="B8060" t="s">
        <v>557</v>
      </c>
      <c r="C8060">
        <v>2024</v>
      </c>
      <c r="D8060" t="s">
        <v>899</v>
      </c>
      <c r="E8060" t="s">
        <v>593</v>
      </c>
      <c r="F8060" t="s">
        <v>846</v>
      </c>
      <c r="G8060" t="s">
        <v>893</v>
      </c>
      <c r="H8060" t="s">
        <v>851</v>
      </c>
    </row>
    <row r="8061" spans="1:9">
      <c r="A8061">
        <v>410744</v>
      </c>
      <c r="B8061" t="s">
        <v>557</v>
      </c>
      <c r="C8061">
        <v>2024</v>
      </c>
      <c r="D8061" t="s">
        <v>899</v>
      </c>
      <c r="E8061" t="s">
        <v>593</v>
      </c>
      <c r="F8061" t="s">
        <v>846</v>
      </c>
      <c r="G8061" t="s">
        <v>893</v>
      </c>
      <c r="H8061" t="s">
        <v>852</v>
      </c>
      <c r="I8061">
        <v>0</v>
      </c>
    </row>
    <row r="8062" spans="1:9">
      <c r="A8062">
        <v>411095</v>
      </c>
      <c r="B8062" t="s">
        <v>557</v>
      </c>
      <c r="C8062">
        <v>2024</v>
      </c>
      <c r="D8062" t="s">
        <v>900</v>
      </c>
      <c r="E8062" t="s">
        <v>593</v>
      </c>
      <c r="F8062" t="s">
        <v>846</v>
      </c>
      <c r="G8062" t="s">
        <v>893</v>
      </c>
      <c r="H8062" t="s">
        <v>564</v>
      </c>
    </row>
    <row r="8063" spans="1:9">
      <c r="A8063">
        <v>411096</v>
      </c>
      <c r="B8063" t="s">
        <v>557</v>
      </c>
      <c r="C8063">
        <v>2024</v>
      </c>
      <c r="D8063" t="s">
        <v>900</v>
      </c>
      <c r="E8063" t="s">
        <v>593</v>
      </c>
      <c r="F8063" t="s">
        <v>846</v>
      </c>
      <c r="G8063" t="s">
        <v>893</v>
      </c>
      <c r="H8063" t="s">
        <v>568</v>
      </c>
    </row>
    <row r="8064" spans="1:9">
      <c r="A8064">
        <v>411097</v>
      </c>
      <c r="B8064" t="s">
        <v>557</v>
      </c>
      <c r="C8064">
        <v>2024</v>
      </c>
      <c r="D8064" t="s">
        <v>900</v>
      </c>
      <c r="E8064" t="s">
        <v>593</v>
      </c>
      <c r="F8064" t="s">
        <v>846</v>
      </c>
      <c r="G8064" t="s">
        <v>893</v>
      </c>
      <c r="H8064" t="s">
        <v>695</v>
      </c>
    </row>
    <row r="8065" spans="1:9">
      <c r="A8065">
        <v>411098</v>
      </c>
      <c r="B8065" t="s">
        <v>557</v>
      </c>
      <c r="C8065">
        <v>2024</v>
      </c>
      <c r="D8065" t="s">
        <v>900</v>
      </c>
      <c r="E8065" t="s">
        <v>593</v>
      </c>
      <c r="F8065" t="s">
        <v>846</v>
      </c>
      <c r="G8065" t="s">
        <v>893</v>
      </c>
      <c r="H8065" t="s">
        <v>696</v>
      </c>
    </row>
    <row r="8066" spans="1:9">
      <c r="A8066">
        <v>411099</v>
      </c>
      <c r="B8066" t="s">
        <v>557</v>
      </c>
      <c r="C8066">
        <v>2024</v>
      </c>
      <c r="D8066" t="s">
        <v>900</v>
      </c>
      <c r="E8066" t="s">
        <v>593</v>
      </c>
      <c r="F8066" t="s">
        <v>846</v>
      </c>
      <c r="G8066" t="s">
        <v>893</v>
      </c>
      <c r="H8066" t="s">
        <v>680</v>
      </c>
      <c r="I8066">
        <v>0</v>
      </c>
    </row>
    <row r="8067" spans="1:9">
      <c r="A8067">
        <v>411100</v>
      </c>
      <c r="B8067" t="s">
        <v>557</v>
      </c>
      <c r="C8067">
        <v>2024</v>
      </c>
      <c r="D8067" t="s">
        <v>900</v>
      </c>
      <c r="E8067" t="s">
        <v>593</v>
      </c>
      <c r="F8067" t="s">
        <v>846</v>
      </c>
      <c r="G8067" t="s">
        <v>893</v>
      </c>
      <c r="H8067" t="s">
        <v>851</v>
      </c>
    </row>
    <row r="8068" spans="1:9">
      <c r="A8068">
        <v>411101</v>
      </c>
      <c r="B8068" t="s">
        <v>557</v>
      </c>
      <c r="C8068">
        <v>2024</v>
      </c>
      <c r="D8068" t="s">
        <v>900</v>
      </c>
      <c r="E8068" t="s">
        <v>593</v>
      </c>
      <c r="F8068" t="s">
        <v>846</v>
      </c>
      <c r="G8068" t="s">
        <v>893</v>
      </c>
      <c r="H8068" t="s">
        <v>852</v>
      </c>
    </row>
    <row r="8069" spans="1:9">
      <c r="A8069">
        <v>411452</v>
      </c>
      <c r="B8069" t="s">
        <v>557</v>
      </c>
      <c r="C8069">
        <v>2024</v>
      </c>
      <c r="D8069" t="s">
        <v>901</v>
      </c>
      <c r="E8069" t="s">
        <v>593</v>
      </c>
      <c r="F8069" t="s">
        <v>846</v>
      </c>
      <c r="G8069" t="s">
        <v>893</v>
      </c>
      <c r="H8069" t="s">
        <v>564</v>
      </c>
      <c r="I8069">
        <v>0</v>
      </c>
    </row>
    <row r="8070" spans="1:9">
      <c r="A8070">
        <v>411453</v>
      </c>
      <c r="B8070" t="s">
        <v>557</v>
      </c>
      <c r="C8070">
        <v>2024</v>
      </c>
      <c r="D8070" t="s">
        <v>901</v>
      </c>
      <c r="E8070" t="s">
        <v>593</v>
      </c>
      <c r="F8070" t="s">
        <v>846</v>
      </c>
      <c r="G8070" t="s">
        <v>893</v>
      </c>
      <c r="H8070" t="s">
        <v>568</v>
      </c>
    </row>
    <row r="8071" spans="1:9">
      <c r="A8071">
        <v>411454</v>
      </c>
      <c r="B8071" t="s">
        <v>557</v>
      </c>
      <c r="C8071">
        <v>2024</v>
      </c>
      <c r="D8071" t="s">
        <v>901</v>
      </c>
      <c r="E8071" t="s">
        <v>593</v>
      </c>
      <c r="F8071" t="s">
        <v>846</v>
      </c>
      <c r="G8071" t="s">
        <v>893</v>
      </c>
      <c r="H8071" t="s">
        <v>695</v>
      </c>
    </row>
    <row r="8072" spans="1:9">
      <c r="A8072">
        <v>411455</v>
      </c>
      <c r="B8072" t="s">
        <v>557</v>
      </c>
      <c r="C8072">
        <v>2024</v>
      </c>
      <c r="D8072" t="s">
        <v>901</v>
      </c>
      <c r="E8072" t="s">
        <v>593</v>
      </c>
      <c r="F8072" t="s">
        <v>846</v>
      </c>
      <c r="G8072" t="s">
        <v>893</v>
      </c>
      <c r="H8072" t="s">
        <v>696</v>
      </c>
    </row>
    <row r="8073" spans="1:9">
      <c r="A8073">
        <v>411456</v>
      </c>
      <c r="B8073" t="s">
        <v>557</v>
      </c>
      <c r="C8073">
        <v>2024</v>
      </c>
      <c r="D8073" t="s">
        <v>901</v>
      </c>
      <c r="E8073" t="s">
        <v>593</v>
      </c>
      <c r="F8073" t="s">
        <v>846</v>
      </c>
      <c r="G8073" t="s">
        <v>893</v>
      </c>
      <c r="H8073" t="s">
        <v>680</v>
      </c>
    </row>
    <row r="8074" spans="1:9">
      <c r="A8074">
        <v>411457</v>
      </c>
      <c r="B8074" t="s">
        <v>557</v>
      </c>
      <c r="C8074">
        <v>2024</v>
      </c>
      <c r="D8074" t="s">
        <v>901</v>
      </c>
      <c r="E8074" t="s">
        <v>593</v>
      </c>
      <c r="F8074" t="s">
        <v>846</v>
      </c>
      <c r="G8074" t="s">
        <v>893</v>
      </c>
      <c r="H8074" t="s">
        <v>851</v>
      </c>
    </row>
    <row r="8075" spans="1:9">
      <c r="A8075">
        <v>411458</v>
      </c>
      <c r="B8075" t="s">
        <v>557</v>
      </c>
      <c r="C8075">
        <v>2024</v>
      </c>
      <c r="D8075" t="s">
        <v>901</v>
      </c>
      <c r="E8075" t="s">
        <v>593</v>
      </c>
      <c r="F8075" t="s">
        <v>846</v>
      </c>
      <c r="G8075" t="s">
        <v>893</v>
      </c>
      <c r="H8075" t="s">
        <v>852</v>
      </c>
    </row>
    <row r="8076" spans="1:9">
      <c r="A8076">
        <v>411809</v>
      </c>
      <c r="B8076" t="s">
        <v>557</v>
      </c>
      <c r="C8076">
        <v>2024</v>
      </c>
      <c r="D8076" t="s">
        <v>902</v>
      </c>
      <c r="E8076" t="s">
        <v>593</v>
      </c>
      <c r="F8076" t="s">
        <v>846</v>
      </c>
      <c r="G8076" t="s">
        <v>893</v>
      </c>
      <c r="H8076" t="s">
        <v>564</v>
      </c>
    </row>
    <row r="8077" spans="1:9">
      <c r="A8077">
        <v>411810</v>
      </c>
      <c r="B8077" t="s">
        <v>557</v>
      </c>
      <c r="C8077">
        <v>2024</v>
      </c>
      <c r="D8077" t="s">
        <v>902</v>
      </c>
      <c r="E8077" t="s">
        <v>593</v>
      </c>
      <c r="F8077" t="s">
        <v>846</v>
      </c>
      <c r="G8077" t="s">
        <v>893</v>
      </c>
      <c r="H8077" t="s">
        <v>568</v>
      </c>
    </row>
    <row r="8078" spans="1:9">
      <c r="A8078">
        <v>411811</v>
      </c>
      <c r="B8078" t="s">
        <v>557</v>
      </c>
      <c r="C8078">
        <v>2024</v>
      </c>
      <c r="D8078" t="s">
        <v>902</v>
      </c>
      <c r="E8078" t="s">
        <v>593</v>
      </c>
      <c r="F8078" t="s">
        <v>846</v>
      </c>
      <c r="G8078" t="s">
        <v>893</v>
      </c>
      <c r="H8078" t="s">
        <v>695</v>
      </c>
    </row>
    <row r="8079" spans="1:9">
      <c r="A8079">
        <v>411812</v>
      </c>
      <c r="B8079" t="s">
        <v>557</v>
      </c>
      <c r="C8079">
        <v>2024</v>
      </c>
      <c r="D8079" t="s">
        <v>902</v>
      </c>
      <c r="E8079" t="s">
        <v>593</v>
      </c>
      <c r="F8079" t="s">
        <v>846</v>
      </c>
      <c r="G8079" t="s">
        <v>893</v>
      </c>
      <c r="H8079" t="s">
        <v>696</v>
      </c>
    </row>
    <row r="8080" spans="1:9">
      <c r="A8080">
        <v>411813</v>
      </c>
      <c r="B8080" t="s">
        <v>557</v>
      </c>
      <c r="C8080">
        <v>2024</v>
      </c>
      <c r="D8080" t="s">
        <v>902</v>
      </c>
      <c r="E8080" t="s">
        <v>593</v>
      </c>
      <c r="F8080" t="s">
        <v>846</v>
      </c>
      <c r="G8080" t="s">
        <v>893</v>
      </c>
      <c r="H8080" t="s">
        <v>680</v>
      </c>
    </row>
    <row r="8081" spans="1:9">
      <c r="A8081">
        <v>411814</v>
      </c>
      <c r="B8081" t="s">
        <v>557</v>
      </c>
      <c r="C8081">
        <v>2024</v>
      </c>
      <c r="D8081" t="s">
        <v>902</v>
      </c>
      <c r="E8081" t="s">
        <v>593</v>
      </c>
      <c r="F8081" t="s">
        <v>846</v>
      </c>
      <c r="G8081" t="s">
        <v>893</v>
      </c>
      <c r="H8081" t="s">
        <v>851</v>
      </c>
      <c r="I8081">
        <v>44746.802465614499</v>
      </c>
    </row>
    <row r="8082" spans="1:9">
      <c r="A8082">
        <v>411815</v>
      </c>
      <c r="B8082" t="s">
        <v>557</v>
      </c>
      <c r="C8082">
        <v>2024</v>
      </c>
      <c r="D8082" t="s">
        <v>902</v>
      </c>
      <c r="E8082" t="s">
        <v>593</v>
      </c>
      <c r="F8082" t="s">
        <v>846</v>
      </c>
      <c r="G8082" t="s">
        <v>893</v>
      </c>
      <c r="H8082" t="s">
        <v>852</v>
      </c>
    </row>
    <row r="8083" spans="1:9">
      <c r="A8083">
        <v>412166</v>
      </c>
      <c r="B8083" t="s">
        <v>557</v>
      </c>
      <c r="C8083">
        <v>2024</v>
      </c>
      <c r="D8083" t="s">
        <v>903</v>
      </c>
      <c r="E8083" t="s">
        <v>593</v>
      </c>
      <c r="F8083" t="s">
        <v>846</v>
      </c>
      <c r="G8083" t="s">
        <v>891</v>
      </c>
      <c r="H8083" t="s">
        <v>564</v>
      </c>
      <c r="I8083">
        <v>0</v>
      </c>
    </row>
    <row r="8084" spans="1:9">
      <c r="A8084">
        <v>412167</v>
      </c>
      <c r="B8084" t="s">
        <v>557</v>
      </c>
      <c r="C8084">
        <v>2024</v>
      </c>
      <c r="D8084" t="s">
        <v>903</v>
      </c>
      <c r="E8084" t="s">
        <v>593</v>
      </c>
      <c r="F8084" t="s">
        <v>846</v>
      </c>
      <c r="G8084" t="s">
        <v>891</v>
      </c>
      <c r="H8084" t="s">
        <v>568</v>
      </c>
    </row>
    <row r="8085" spans="1:9">
      <c r="A8085">
        <v>412168</v>
      </c>
      <c r="B8085" t="s">
        <v>557</v>
      </c>
      <c r="C8085">
        <v>2024</v>
      </c>
      <c r="D8085" t="s">
        <v>903</v>
      </c>
      <c r="E8085" t="s">
        <v>593</v>
      </c>
      <c r="F8085" t="s">
        <v>846</v>
      </c>
      <c r="G8085" t="s">
        <v>891</v>
      </c>
      <c r="H8085" t="s">
        <v>695</v>
      </c>
    </row>
    <row r="8086" spans="1:9">
      <c r="A8086">
        <v>412169</v>
      </c>
      <c r="B8086" t="s">
        <v>557</v>
      </c>
      <c r="C8086">
        <v>2024</v>
      </c>
      <c r="D8086" t="s">
        <v>903</v>
      </c>
      <c r="E8086" t="s">
        <v>593</v>
      </c>
      <c r="F8086" t="s">
        <v>846</v>
      </c>
      <c r="G8086" t="s">
        <v>891</v>
      </c>
      <c r="H8086" t="s">
        <v>696</v>
      </c>
    </row>
    <row r="8087" spans="1:9">
      <c r="A8087">
        <v>412170</v>
      </c>
      <c r="B8087" t="s">
        <v>557</v>
      </c>
      <c r="C8087">
        <v>2024</v>
      </c>
      <c r="D8087" t="s">
        <v>903</v>
      </c>
      <c r="E8087" t="s">
        <v>593</v>
      </c>
      <c r="F8087" t="s">
        <v>846</v>
      </c>
      <c r="G8087" t="s">
        <v>891</v>
      </c>
      <c r="H8087" t="s">
        <v>680</v>
      </c>
    </row>
    <row r="8088" spans="1:9">
      <c r="A8088">
        <v>412171</v>
      </c>
      <c r="B8088" t="s">
        <v>557</v>
      </c>
      <c r="C8088">
        <v>2024</v>
      </c>
      <c r="D8088" t="s">
        <v>903</v>
      </c>
      <c r="E8088" t="s">
        <v>593</v>
      </c>
      <c r="F8088" t="s">
        <v>846</v>
      </c>
      <c r="G8088" t="s">
        <v>891</v>
      </c>
      <c r="H8088" t="s">
        <v>851</v>
      </c>
    </row>
    <row r="8089" spans="1:9">
      <c r="A8089">
        <v>412172</v>
      </c>
      <c r="B8089" t="s">
        <v>557</v>
      </c>
      <c r="C8089">
        <v>2024</v>
      </c>
      <c r="D8089" t="s">
        <v>903</v>
      </c>
      <c r="E8089" t="s">
        <v>593</v>
      </c>
      <c r="F8089" t="s">
        <v>846</v>
      </c>
      <c r="G8089" t="s">
        <v>891</v>
      </c>
      <c r="H8089" t="s">
        <v>852</v>
      </c>
    </row>
    <row r="8090" spans="1:9">
      <c r="A8090">
        <v>412523</v>
      </c>
      <c r="B8090" t="s">
        <v>557</v>
      </c>
      <c r="C8090">
        <v>2024</v>
      </c>
      <c r="D8090" t="s">
        <v>904</v>
      </c>
      <c r="E8090" t="s">
        <v>593</v>
      </c>
      <c r="F8090" t="s">
        <v>846</v>
      </c>
      <c r="G8090" t="s">
        <v>891</v>
      </c>
      <c r="H8090" t="s">
        <v>564</v>
      </c>
      <c r="I8090">
        <v>0</v>
      </c>
    </row>
    <row r="8091" spans="1:9">
      <c r="A8091">
        <v>412524</v>
      </c>
      <c r="B8091" t="s">
        <v>557</v>
      </c>
      <c r="C8091">
        <v>2024</v>
      </c>
      <c r="D8091" t="s">
        <v>904</v>
      </c>
      <c r="E8091" t="s">
        <v>593</v>
      </c>
      <c r="F8091" t="s">
        <v>846</v>
      </c>
      <c r="G8091" t="s">
        <v>891</v>
      </c>
      <c r="H8091" t="s">
        <v>568</v>
      </c>
    </row>
    <row r="8092" spans="1:9">
      <c r="A8092">
        <v>412525</v>
      </c>
      <c r="B8092" t="s">
        <v>557</v>
      </c>
      <c r="C8092">
        <v>2024</v>
      </c>
      <c r="D8092" t="s">
        <v>904</v>
      </c>
      <c r="E8092" t="s">
        <v>593</v>
      </c>
      <c r="F8092" t="s">
        <v>846</v>
      </c>
      <c r="G8092" t="s">
        <v>891</v>
      </c>
      <c r="H8092" t="s">
        <v>695</v>
      </c>
    </row>
    <row r="8093" spans="1:9">
      <c r="A8093">
        <v>412526</v>
      </c>
      <c r="B8093" t="s">
        <v>557</v>
      </c>
      <c r="C8093">
        <v>2024</v>
      </c>
      <c r="D8093" t="s">
        <v>904</v>
      </c>
      <c r="E8093" t="s">
        <v>593</v>
      </c>
      <c r="F8093" t="s">
        <v>846</v>
      </c>
      <c r="G8093" t="s">
        <v>891</v>
      </c>
      <c r="H8093" t="s">
        <v>696</v>
      </c>
    </row>
    <row r="8094" spans="1:9">
      <c r="A8094">
        <v>412527</v>
      </c>
      <c r="B8094" t="s">
        <v>557</v>
      </c>
      <c r="C8094">
        <v>2024</v>
      </c>
      <c r="D8094" t="s">
        <v>904</v>
      </c>
      <c r="E8094" t="s">
        <v>593</v>
      </c>
      <c r="F8094" t="s">
        <v>846</v>
      </c>
      <c r="G8094" t="s">
        <v>891</v>
      </c>
      <c r="H8094" t="s">
        <v>680</v>
      </c>
    </row>
    <row r="8095" spans="1:9">
      <c r="A8095">
        <v>412528</v>
      </c>
      <c r="B8095" t="s">
        <v>557</v>
      </c>
      <c r="C8095">
        <v>2024</v>
      </c>
      <c r="D8095" t="s">
        <v>904</v>
      </c>
      <c r="E8095" t="s">
        <v>593</v>
      </c>
      <c r="F8095" t="s">
        <v>846</v>
      </c>
      <c r="G8095" t="s">
        <v>891</v>
      </c>
      <c r="H8095" t="s">
        <v>851</v>
      </c>
    </row>
    <row r="8096" spans="1:9">
      <c r="A8096">
        <v>412529</v>
      </c>
      <c r="B8096" t="s">
        <v>557</v>
      </c>
      <c r="C8096">
        <v>2024</v>
      </c>
      <c r="D8096" t="s">
        <v>904</v>
      </c>
      <c r="E8096" t="s">
        <v>593</v>
      </c>
      <c r="F8096" t="s">
        <v>846</v>
      </c>
      <c r="G8096" t="s">
        <v>891</v>
      </c>
      <c r="H8096" t="s">
        <v>852</v>
      </c>
    </row>
    <row r="8097" spans="1:9">
      <c r="A8097">
        <v>412880</v>
      </c>
      <c r="B8097" t="s">
        <v>557</v>
      </c>
      <c r="C8097">
        <v>2024</v>
      </c>
      <c r="D8097" t="s">
        <v>905</v>
      </c>
      <c r="E8097" t="s">
        <v>593</v>
      </c>
      <c r="F8097" t="s">
        <v>846</v>
      </c>
      <c r="G8097" t="s">
        <v>891</v>
      </c>
      <c r="H8097" t="s">
        <v>564</v>
      </c>
    </row>
    <row r="8098" spans="1:9">
      <c r="A8098">
        <v>412881</v>
      </c>
      <c r="B8098" t="s">
        <v>557</v>
      </c>
      <c r="C8098">
        <v>2024</v>
      </c>
      <c r="D8098" t="s">
        <v>905</v>
      </c>
      <c r="E8098" t="s">
        <v>593</v>
      </c>
      <c r="F8098" t="s">
        <v>846</v>
      </c>
      <c r="G8098" t="s">
        <v>891</v>
      </c>
      <c r="H8098" t="s">
        <v>568</v>
      </c>
      <c r="I8098">
        <v>0</v>
      </c>
    </row>
    <row r="8099" spans="1:9">
      <c r="A8099">
        <v>412882</v>
      </c>
      <c r="B8099" t="s">
        <v>557</v>
      </c>
      <c r="C8099">
        <v>2024</v>
      </c>
      <c r="D8099" t="s">
        <v>905</v>
      </c>
      <c r="E8099" t="s">
        <v>593</v>
      </c>
      <c r="F8099" t="s">
        <v>846</v>
      </c>
      <c r="G8099" t="s">
        <v>891</v>
      </c>
      <c r="H8099" t="s">
        <v>695</v>
      </c>
    </row>
    <row r="8100" spans="1:9">
      <c r="A8100">
        <v>412883</v>
      </c>
      <c r="B8100" t="s">
        <v>557</v>
      </c>
      <c r="C8100">
        <v>2024</v>
      </c>
      <c r="D8100" t="s">
        <v>905</v>
      </c>
      <c r="E8100" t="s">
        <v>593</v>
      </c>
      <c r="F8100" t="s">
        <v>846</v>
      </c>
      <c r="G8100" t="s">
        <v>891</v>
      </c>
      <c r="H8100" t="s">
        <v>696</v>
      </c>
    </row>
    <row r="8101" spans="1:9">
      <c r="A8101">
        <v>412884</v>
      </c>
      <c r="B8101" t="s">
        <v>557</v>
      </c>
      <c r="C8101">
        <v>2024</v>
      </c>
      <c r="D8101" t="s">
        <v>905</v>
      </c>
      <c r="E8101" t="s">
        <v>593</v>
      </c>
      <c r="F8101" t="s">
        <v>846</v>
      </c>
      <c r="G8101" t="s">
        <v>891</v>
      </c>
      <c r="H8101" t="s">
        <v>680</v>
      </c>
    </row>
    <row r="8102" spans="1:9">
      <c r="A8102">
        <v>412885</v>
      </c>
      <c r="B8102" t="s">
        <v>557</v>
      </c>
      <c r="C8102">
        <v>2024</v>
      </c>
      <c r="D8102" t="s">
        <v>905</v>
      </c>
      <c r="E8102" t="s">
        <v>593</v>
      </c>
      <c r="F8102" t="s">
        <v>846</v>
      </c>
      <c r="G8102" t="s">
        <v>891</v>
      </c>
      <c r="H8102" t="s">
        <v>851</v>
      </c>
    </row>
    <row r="8103" spans="1:9">
      <c r="A8103">
        <v>412886</v>
      </c>
      <c r="B8103" t="s">
        <v>557</v>
      </c>
      <c r="C8103">
        <v>2024</v>
      </c>
      <c r="D8103" t="s">
        <v>905</v>
      </c>
      <c r="E8103" t="s">
        <v>593</v>
      </c>
      <c r="F8103" t="s">
        <v>846</v>
      </c>
      <c r="G8103" t="s">
        <v>891</v>
      </c>
      <c r="H8103" t="s">
        <v>852</v>
      </c>
    </row>
    <row r="8104" spans="1:9">
      <c r="A8104">
        <v>413237</v>
      </c>
      <c r="B8104" t="s">
        <v>557</v>
      </c>
      <c r="C8104">
        <v>2024</v>
      </c>
      <c r="D8104" t="s">
        <v>906</v>
      </c>
      <c r="E8104" t="s">
        <v>593</v>
      </c>
      <c r="F8104" t="s">
        <v>846</v>
      </c>
      <c r="G8104" t="s">
        <v>891</v>
      </c>
      <c r="H8104" t="s">
        <v>564</v>
      </c>
    </row>
    <row r="8105" spans="1:9">
      <c r="A8105">
        <v>413238</v>
      </c>
      <c r="B8105" t="s">
        <v>557</v>
      </c>
      <c r="C8105">
        <v>2024</v>
      </c>
      <c r="D8105" t="s">
        <v>906</v>
      </c>
      <c r="E8105" t="s">
        <v>593</v>
      </c>
      <c r="F8105" t="s">
        <v>846</v>
      </c>
      <c r="G8105" t="s">
        <v>891</v>
      </c>
      <c r="H8105" t="s">
        <v>568</v>
      </c>
    </row>
    <row r="8106" spans="1:9">
      <c r="A8106">
        <v>413239</v>
      </c>
      <c r="B8106" t="s">
        <v>557</v>
      </c>
      <c r="C8106">
        <v>2024</v>
      </c>
      <c r="D8106" t="s">
        <v>906</v>
      </c>
      <c r="E8106" t="s">
        <v>593</v>
      </c>
      <c r="F8106" t="s">
        <v>846</v>
      </c>
      <c r="G8106" t="s">
        <v>891</v>
      </c>
      <c r="H8106" t="s">
        <v>695</v>
      </c>
    </row>
    <row r="8107" spans="1:9">
      <c r="A8107">
        <v>413240</v>
      </c>
      <c r="B8107" t="s">
        <v>557</v>
      </c>
      <c r="C8107">
        <v>2024</v>
      </c>
      <c r="D8107" t="s">
        <v>906</v>
      </c>
      <c r="E8107" t="s">
        <v>593</v>
      </c>
      <c r="F8107" t="s">
        <v>846</v>
      </c>
      <c r="G8107" t="s">
        <v>891</v>
      </c>
      <c r="H8107" t="s">
        <v>696</v>
      </c>
      <c r="I8107">
        <v>186.80777784154901</v>
      </c>
    </row>
    <row r="8108" spans="1:9">
      <c r="A8108">
        <v>413241</v>
      </c>
      <c r="B8108" t="s">
        <v>557</v>
      </c>
      <c r="C8108">
        <v>2024</v>
      </c>
      <c r="D8108" t="s">
        <v>906</v>
      </c>
      <c r="E8108" t="s">
        <v>593</v>
      </c>
      <c r="F8108" t="s">
        <v>846</v>
      </c>
      <c r="G8108" t="s">
        <v>891</v>
      </c>
      <c r="H8108" t="s">
        <v>680</v>
      </c>
    </row>
    <row r="8109" spans="1:9">
      <c r="A8109">
        <v>413242</v>
      </c>
      <c r="B8109" t="s">
        <v>557</v>
      </c>
      <c r="C8109">
        <v>2024</v>
      </c>
      <c r="D8109" t="s">
        <v>906</v>
      </c>
      <c r="E8109" t="s">
        <v>593</v>
      </c>
      <c r="F8109" t="s">
        <v>846</v>
      </c>
      <c r="G8109" t="s">
        <v>891</v>
      </c>
      <c r="H8109" t="s">
        <v>851</v>
      </c>
    </row>
    <row r="8110" spans="1:9">
      <c r="A8110">
        <v>413243</v>
      </c>
      <c r="B8110" t="s">
        <v>557</v>
      </c>
      <c r="C8110">
        <v>2024</v>
      </c>
      <c r="D8110" t="s">
        <v>906</v>
      </c>
      <c r="E8110" t="s">
        <v>593</v>
      </c>
      <c r="F8110" t="s">
        <v>846</v>
      </c>
      <c r="G8110" t="s">
        <v>891</v>
      </c>
      <c r="H8110" t="s">
        <v>852</v>
      </c>
    </row>
    <row r="8111" spans="1:9">
      <c r="A8111">
        <v>413594</v>
      </c>
      <c r="B8111" t="s">
        <v>557</v>
      </c>
      <c r="C8111">
        <v>2024</v>
      </c>
      <c r="D8111" t="s">
        <v>907</v>
      </c>
      <c r="E8111" t="s">
        <v>593</v>
      </c>
      <c r="F8111" t="s">
        <v>846</v>
      </c>
      <c r="G8111" t="s">
        <v>891</v>
      </c>
      <c r="H8111" t="s">
        <v>564</v>
      </c>
    </row>
    <row r="8112" spans="1:9">
      <c r="A8112">
        <v>413595</v>
      </c>
      <c r="B8112" t="s">
        <v>557</v>
      </c>
      <c r="C8112">
        <v>2024</v>
      </c>
      <c r="D8112" t="s">
        <v>907</v>
      </c>
      <c r="E8112" t="s">
        <v>593</v>
      </c>
      <c r="F8112" t="s">
        <v>846</v>
      </c>
      <c r="G8112" t="s">
        <v>891</v>
      </c>
      <c r="H8112" t="s">
        <v>568</v>
      </c>
    </row>
    <row r="8113" spans="1:9">
      <c r="A8113">
        <v>413596</v>
      </c>
      <c r="B8113" t="s">
        <v>557</v>
      </c>
      <c r="C8113">
        <v>2024</v>
      </c>
      <c r="D8113" t="s">
        <v>907</v>
      </c>
      <c r="E8113" t="s">
        <v>593</v>
      </c>
      <c r="F8113" t="s">
        <v>846</v>
      </c>
      <c r="G8113" t="s">
        <v>891</v>
      </c>
      <c r="H8113" t="s">
        <v>695</v>
      </c>
      <c r="I8113">
        <v>33870.947433004701</v>
      </c>
    </row>
    <row r="8114" spans="1:9">
      <c r="A8114">
        <v>413597</v>
      </c>
      <c r="B8114" t="s">
        <v>557</v>
      </c>
      <c r="C8114">
        <v>2024</v>
      </c>
      <c r="D8114" t="s">
        <v>907</v>
      </c>
      <c r="E8114" t="s">
        <v>593</v>
      </c>
      <c r="F8114" t="s">
        <v>846</v>
      </c>
      <c r="G8114" t="s">
        <v>891</v>
      </c>
      <c r="H8114" t="s">
        <v>696</v>
      </c>
    </row>
    <row r="8115" spans="1:9">
      <c r="A8115">
        <v>413598</v>
      </c>
      <c r="B8115" t="s">
        <v>557</v>
      </c>
      <c r="C8115">
        <v>2024</v>
      </c>
      <c r="D8115" t="s">
        <v>907</v>
      </c>
      <c r="E8115" t="s">
        <v>593</v>
      </c>
      <c r="F8115" t="s">
        <v>846</v>
      </c>
      <c r="G8115" t="s">
        <v>891</v>
      </c>
      <c r="H8115" t="s">
        <v>680</v>
      </c>
    </row>
    <row r="8116" spans="1:9">
      <c r="A8116">
        <v>413599</v>
      </c>
      <c r="B8116" t="s">
        <v>557</v>
      </c>
      <c r="C8116">
        <v>2024</v>
      </c>
      <c r="D8116" t="s">
        <v>907</v>
      </c>
      <c r="E8116" t="s">
        <v>593</v>
      </c>
      <c r="F8116" t="s">
        <v>846</v>
      </c>
      <c r="G8116" t="s">
        <v>891</v>
      </c>
      <c r="H8116" t="s">
        <v>851</v>
      </c>
    </row>
    <row r="8117" spans="1:9">
      <c r="A8117">
        <v>413600</v>
      </c>
      <c r="B8117" t="s">
        <v>557</v>
      </c>
      <c r="C8117">
        <v>2024</v>
      </c>
      <c r="D8117" t="s">
        <v>907</v>
      </c>
      <c r="E8117" t="s">
        <v>593</v>
      </c>
      <c r="F8117" t="s">
        <v>846</v>
      </c>
      <c r="G8117" t="s">
        <v>891</v>
      </c>
      <c r="H8117" t="s">
        <v>852</v>
      </c>
    </row>
    <row r="8118" spans="1:9">
      <c r="A8118">
        <v>413951</v>
      </c>
      <c r="B8118" t="s">
        <v>557</v>
      </c>
      <c r="C8118">
        <v>2024</v>
      </c>
      <c r="D8118" t="s">
        <v>908</v>
      </c>
      <c r="E8118" t="s">
        <v>593</v>
      </c>
      <c r="F8118" t="s">
        <v>846</v>
      </c>
      <c r="G8118" t="s">
        <v>891</v>
      </c>
      <c r="H8118" t="s">
        <v>564</v>
      </c>
    </row>
    <row r="8119" spans="1:9">
      <c r="A8119">
        <v>413952</v>
      </c>
      <c r="B8119" t="s">
        <v>557</v>
      </c>
      <c r="C8119">
        <v>2024</v>
      </c>
      <c r="D8119" t="s">
        <v>908</v>
      </c>
      <c r="E8119" t="s">
        <v>593</v>
      </c>
      <c r="F8119" t="s">
        <v>846</v>
      </c>
      <c r="G8119" t="s">
        <v>891</v>
      </c>
      <c r="H8119" t="s">
        <v>568</v>
      </c>
    </row>
    <row r="8120" spans="1:9">
      <c r="A8120">
        <v>413953</v>
      </c>
      <c r="B8120" t="s">
        <v>557</v>
      </c>
      <c r="C8120">
        <v>2024</v>
      </c>
      <c r="D8120" t="s">
        <v>908</v>
      </c>
      <c r="E8120" t="s">
        <v>593</v>
      </c>
      <c r="F8120" t="s">
        <v>846</v>
      </c>
      <c r="G8120" t="s">
        <v>891</v>
      </c>
      <c r="H8120" t="s">
        <v>695</v>
      </c>
    </row>
    <row r="8121" spans="1:9">
      <c r="A8121">
        <v>413954</v>
      </c>
      <c r="B8121" t="s">
        <v>557</v>
      </c>
      <c r="C8121">
        <v>2024</v>
      </c>
      <c r="D8121" t="s">
        <v>908</v>
      </c>
      <c r="E8121" t="s">
        <v>593</v>
      </c>
      <c r="F8121" t="s">
        <v>846</v>
      </c>
      <c r="G8121" t="s">
        <v>891</v>
      </c>
      <c r="H8121" t="s">
        <v>696</v>
      </c>
    </row>
    <row r="8122" spans="1:9">
      <c r="A8122">
        <v>413955</v>
      </c>
      <c r="B8122" t="s">
        <v>557</v>
      </c>
      <c r="C8122">
        <v>2024</v>
      </c>
      <c r="D8122" t="s">
        <v>908</v>
      </c>
      <c r="E8122" t="s">
        <v>593</v>
      </c>
      <c r="F8122" t="s">
        <v>846</v>
      </c>
      <c r="G8122" t="s">
        <v>891</v>
      </c>
      <c r="H8122" t="s">
        <v>680</v>
      </c>
    </row>
    <row r="8123" spans="1:9">
      <c r="A8123">
        <v>413956</v>
      </c>
      <c r="B8123" t="s">
        <v>557</v>
      </c>
      <c r="C8123">
        <v>2024</v>
      </c>
      <c r="D8123" t="s">
        <v>908</v>
      </c>
      <c r="E8123" t="s">
        <v>593</v>
      </c>
      <c r="F8123" t="s">
        <v>846</v>
      </c>
      <c r="G8123" t="s">
        <v>891</v>
      </c>
      <c r="H8123" t="s">
        <v>851</v>
      </c>
    </row>
    <row r="8124" spans="1:9">
      <c r="A8124">
        <v>413957</v>
      </c>
      <c r="B8124" t="s">
        <v>557</v>
      </c>
      <c r="C8124">
        <v>2024</v>
      </c>
      <c r="D8124" t="s">
        <v>908</v>
      </c>
      <c r="E8124" t="s">
        <v>593</v>
      </c>
      <c r="F8124" t="s">
        <v>846</v>
      </c>
      <c r="G8124" t="s">
        <v>891</v>
      </c>
      <c r="H8124" t="s">
        <v>852</v>
      </c>
      <c r="I8124">
        <v>0</v>
      </c>
    </row>
    <row r="8125" spans="1:9">
      <c r="A8125">
        <v>414308</v>
      </c>
      <c r="B8125" t="s">
        <v>557</v>
      </c>
      <c r="C8125">
        <v>2024</v>
      </c>
      <c r="D8125" t="s">
        <v>909</v>
      </c>
      <c r="E8125" t="s">
        <v>593</v>
      </c>
      <c r="F8125" t="s">
        <v>846</v>
      </c>
      <c r="G8125" t="s">
        <v>891</v>
      </c>
      <c r="H8125" t="s">
        <v>564</v>
      </c>
    </row>
    <row r="8126" spans="1:9">
      <c r="A8126">
        <v>414309</v>
      </c>
      <c r="B8126" t="s">
        <v>557</v>
      </c>
      <c r="C8126">
        <v>2024</v>
      </c>
      <c r="D8126" t="s">
        <v>909</v>
      </c>
      <c r="E8126" t="s">
        <v>593</v>
      </c>
      <c r="F8126" t="s">
        <v>846</v>
      </c>
      <c r="G8126" t="s">
        <v>891</v>
      </c>
      <c r="H8126" t="s">
        <v>568</v>
      </c>
    </row>
    <row r="8127" spans="1:9">
      <c r="A8127">
        <v>414310</v>
      </c>
      <c r="B8127" t="s">
        <v>557</v>
      </c>
      <c r="C8127">
        <v>2024</v>
      </c>
      <c r="D8127" t="s">
        <v>909</v>
      </c>
      <c r="E8127" t="s">
        <v>593</v>
      </c>
      <c r="F8127" t="s">
        <v>846</v>
      </c>
      <c r="G8127" t="s">
        <v>891</v>
      </c>
      <c r="H8127" t="s">
        <v>695</v>
      </c>
    </row>
    <row r="8128" spans="1:9">
      <c r="A8128">
        <v>414311</v>
      </c>
      <c r="B8128" t="s">
        <v>557</v>
      </c>
      <c r="C8128">
        <v>2024</v>
      </c>
      <c r="D8128" t="s">
        <v>909</v>
      </c>
      <c r="E8128" t="s">
        <v>593</v>
      </c>
      <c r="F8128" t="s">
        <v>846</v>
      </c>
      <c r="G8128" t="s">
        <v>891</v>
      </c>
      <c r="H8128" t="s">
        <v>696</v>
      </c>
    </row>
    <row r="8129" spans="1:9">
      <c r="A8129">
        <v>414312</v>
      </c>
      <c r="B8129" t="s">
        <v>557</v>
      </c>
      <c r="C8129">
        <v>2024</v>
      </c>
      <c r="D8129" t="s">
        <v>909</v>
      </c>
      <c r="E8129" t="s">
        <v>593</v>
      </c>
      <c r="F8129" t="s">
        <v>846</v>
      </c>
      <c r="G8129" t="s">
        <v>891</v>
      </c>
      <c r="H8129" t="s">
        <v>680</v>
      </c>
      <c r="I8129">
        <v>0</v>
      </c>
    </row>
    <row r="8130" spans="1:9">
      <c r="A8130">
        <v>414313</v>
      </c>
      <c r="B8130" t="s">
        <v>557</v>
      </c>
      <c r="C8130">
        <v>2024</v>
      </c>
      <c r="D8130" t="s">
        <v>909</v>
      </c>
      <c r="E8130" t="s">
        <v>593</v>
      </c>
      <c r="F8130" t="s">
        <v>846</v>
      </c>
      <c r="G8130" t="s">
        <v>891</v>
      </c>
      <c r="H8130" t="s">
        <v>851</v>
      </c>
    </row>
    <row r="8131" spans="1:9">
      <c r="A8131">
        <v>414314</v>
      </c>
      <c r="B8131" t="s">
        <v>557</v>
      </c>
      <c r="C8131">
        <v>2024</v>
      </c>
      <c r="D8131" t="s">
        <v>909</v>
      </c>
      <c r="E8131" t="s">
        <v>593</v>
      </c>
      <c r="F8131" t="s">
        <v>846</v>
      </c>
      <c r="G8131" t="s">
        <v>891</v>
      </c>
      <c r="H8131" t="s">
        <v>852</v>
      </c>
    </row>
    <row r="8132" spans="1:9">
      <c r="A8132">
        <v>414665</v>
      </c>
      <c r="B8132" t="s">
        <v>557</v>
      </c>
      <c r="C8132">
        <v>2024</v>
      </c>
      <c r="D8132" t="s">
        <v>910</v>
      </c>
      <c r="E8132" t="s">
        <v>593</v>
      </c>
      <c r="F8132" t="s">
        <v>846</v>
      </c>
      <c r="G8132" t="s">
        <v>891</v>
      </c>
      <c r="H8132" t="s">
        <v>564</v>
      </c>
      <c r="I8132">
        <v>0</v>
      </c>
    </row>
    <row r="8133" spans="1:9">
      <c r="A8133">
        <v>414666</v>
      </c>
      <c r="B8133" t="s">
        <v>557</v>
      </c>
      <c r="C8133">
        <v>2024</v>
      </c>
      <c r="D8133" t="s">
        <v>910</v>
      </c>
      <c r="E8133" t="s">
        <v>593</v>
      </c>
      <c r="F8133" t="s">
        <v>846</v>
      </c>
      <c r="G8133" t="s">
        <v>891</v>
      </c>
      <c r="H8133" t="s">
        <v>568</v>
      </c>
    </row>
    <row r="8134" spans="1:9">
      <c r="A8134">
        <v>414667</v>
      </c>
      <c r="B8134" t="s">
        <v>557</v>
      </c>
      <c r="C8134">
        <v>2024</v>
      </c>
      <c r="D8134" t="s">
        <v>910</v>
      </c>
      <c r="E8134" t="s">
        <v>593</v>
      </c>
      <c r="F8134" t="s">
        <v>846</v>
      </c>
      <c r="G8134" t="s">
        <v>891</v>
      </c>
      <c r="H8134" t="s">
        <v>695</v>
      </c>
    </row>
    <row r="8135" spans="1:9">
      <c r="A8135">
        <v>414668</v>
      </c>
      <c r="B8135" t="s">
        <v>557</v>
      </c>
      <c r="C8135">
        <v>2024</v>
      </c>
      <c r="D8135" t="s">
        <v>910</v>
      </c>
      <c r="E8135" t="s">
        <v>593</v>
      </c>
      <c r="F8135" t="s">
        <v>846</v>
      </c>
      <c r="G8135" t="s">
        <v>891</v>
      </c>
      <c r="H8135" t="s">
        <v>696</v>
      </c>
    </row>
    <row r="8136" spans="1:9">
      <c r="A8136">
        <v>414669</v>
      </c>
      <c r="B8136" t="s">
        <v>557</v>
      </c>
      <c r="C8136">
        <v>2024</v>
      </c>
      <c r="D8136" t="s">
        <v>910</v>
      </c>
      <c r="E8136" t="s">
        <v>593</v>
      </c>
      <c r="F8136" t="s">
        <v>846</v>
      </c>
      <c r="G8136" t="s">
        <v>891</v>
      </c>
      <c r="H8136" t="s">
        <v>680</v>
      </c>
    </row>
    <row r="8137" spans="1:9">
      <c r="A8137">
        <v>414670</v>
      </c>
      <c r="B8137" t="s">
        <v>557</v>
      </c>
      <c r="C8137">
        <v>2024</v>
      </c>
      <c r="D8137" t="s">
        <v>910</v>
      </c>
      <c r="E8137" t="s">
        <v>593</v>
      </c>
      <c r="F8137" t="s">
        <v>846</v>
      </c>
      <c r="G8137" t="s">
        <v>891</v>
      </c>
      <c r="H8137" t="s">
        <v>851</v>
      </c>
    </row>
    <row r="8138" spans="1:9">
      <c r="A8138">
        <v>414671</v>
      </c>
      <c r="B8138" t="s">
        <v>557</v>
      </c>
      <c r="C8138">
        <v>2024</v>
      </c>
      <c r="D8138" t="s">
        <v>910</v>
      </c>
      <c r="E8138" t="s">
        <v>593</v>
      </c>
      <c r="F8138" t="s">
        <v>846</v>
      </c>
      <c r="G8138" t="s">
        <v>891</v>
      </c>
      <c r="H8138" t="s">
        <v>852</v>
      </c>
    </row>
    <row r="8139" spans="1:9">
      <c r="A8139">
        <v>415022</v>
      </c>
      <c r="B8139" t="s">
        <v>557</v>
      </c>
      <c r="C8139">
        <v>2024</v>
      </c>
      <c r="D8139" t="s">
        <v>911</v>
      </c>
      <c r="E8139" t="s">
        <v>593</v>
      </c>
      <c r="F8139" t="s">
        <v>846</v>
      </c>
      <c r="G8139" t="s">
        <v>891</v>
      </c>
      <c r="H8139" t="s">
        <v>564</v>
      </c>
    </row>
    <row r="8140" spans="1:9">
      <c r="A8140">
        <v>415023</v>
      </c>
      <c r="B8140" t="s">
        <v>557</v>
      </c>
      <c r="C8140">
        <v>2024</v>
      </c>
      <c r="D8140" t="s">
        <v>911</v>
      </c>
      <c r="E8140" t="s">
        <v>593</v>
      </c>
      <c r="F8140" t="s">
        <v>846</v>
      </c>
      <c r="G8140" t="s">
        <v>891</v>
      </c>
      <c r="H8140" t="s">
        <v>568</v>
      </c>
    </row>
    <row r="8141" spans="1:9">
      <c r="A8141">
        <v>415024</v>
      </c>
      <c r="B8141" t="s">
        <v>557</v>
      </c>
      <c r="C8141">
        <v>2024</v>
      </c>
      <c r="D8141" t="s">
        <v>911</v>
      </c>
      <c r="E8141" t="s">
        <v>593</v>
      </c>
      <c r="F8141" t="s">
        <v>846</v>
      </c>
      <c r="G8141" t="s">
        <v>891</v>
      </c>
      <c r="H8141" t="s">
        <v>695</v>
      </c>
    </row>
    <row r="8142" spans="1:9">
      <c r="A8142">
        <v>415025</v>
      </c>
      <c r="B8142" t="s">
        <v>557</v>
      </c>
      <c r="C8142">
        <v>2024</v>
      </c>
      <c r="D8142" t="s">
        <v>911</v>
      </c>
      <c r="E8142" t="s">
        <v>593</v>
      </c>
      <c r="F8142" t="s">
        <v>846</v>
      </c>
      <c r="G8142" t="s">
        <v>891</v>
      </c>
      <c r="H8142" t="s">
        <v>696</v>
      </c>
    </row>
    <row r="8143" spans="1:9">
      <c r="A8143">
        <v>415026</v>
      </c>
      <c r="B8143" t="s">
        <v>557</v>
      </c>
      <c r="C8143">
        <v>2024</v>
      </c>
      <c r="D8143" t="s">
        <v>911</v>
      </c>
      <c r="E8143" t="s">
        <v>593</v>
      </c>
      <c r="F8143" t="s">
        <v>846</v>
      </c>
      <c r="G8143" t="s">
        <v>891</v>
      </c>
      <c r="H8143" t="s">
        <v>680</v>
      </c>
    </row>
    <row r="8144" spans="1:9">
      <c r="A8144">
        <v>415027</v>
      </c>
      <c r="B8144" t="s">
        <v>557</v>
      </c>
      <c r="C8144">
        <v>2024</v>
      </c>
      <c r="D8144" t="s">
        <v>911</v>
      </c>
      <c r="E8144" t="s">
        <v>593</v>
      </c>
      <c r="F8144" t="s">
        <v>846</v>
      </c>
      <c r="G8144" t="s">
        <v>891</v>
      </c>
      <c r="H8144" t="s">
        <v>851</v>
      </c>
      <c r="I8144">
        <v>0</v>
      </c>
    </row>
    <row r="8145" spans="1:9">
      <c r="A8145">
        <v>415028</v>
      </c>
      <c r="B8145" t="s">
        <v>557</v>
      </c>
      <c r="C8145">
        <v>2024</v>
      </c>
      <c r="D8145" t="s">
        <v>911</v>
      </c>
      <c r="E8145" t="s">
        <v>593</v>
      </c>
      <c r="F8145" t="s">
        <v>846</v>
      </c>
      <c r="G8145" t="s">
        <v>891</v>
      </c>
      <c r="H8145" t="s">
        <v>852</v>
      </c>
    </row>
    <row r="8146" spans="1:9">
      <c r="A8146">
        <v>415349</v>
      </c>
      <c r="B8146" t="s">
        <v>557</v>
      </c>
      <c r="C8146">
        <v>2024</v>
      </c>
      <c r="D8146" t="s">
        <v>912</v>
      </c>
      <c r="E8146" t="s">
        <v>593</v>
      </c>
      <c r="F8146" t="s">
        <v>771</v>
      </c>
      <c r="G8146" t="s">
        <v>913</v>
      </c>
      <c r="H8146" t="s">
        <v>564</v>
      </c>
      <c r="I8146">
        <v>6671.9033658584603</v>
      </c>
    </row>
    <row r="8147" spans="1:9">
      <c r="A8147">
        <v>415400</v>
      </c>
      <c r="B8147" t="s">
        <v>557</v>
      </c>
      <c r="C8147">
        <v>2024</v>
      </c>
      <c r="D8147" t="s">
        <v>914</v>
      </c>
      <c r="E8147" t="s">
        <v>593</v>
      </c>
      <c r="F8147" t="s">
        <v>771</v>
      </c>
      <c r="G8147" t="s">
        <v>913</v>
      </c>
      <c r="H8147" t="s">
        <v>564</v>
      </c>
      <c r="I8147">
        <v>329517.23638004402</v>
      </c>
    </row>
    <row r="8148" spans="1:9">
      <c r="A8148">
        <v>415451</v>
      </c>
      <c r="B8148" t="s">
        <v>557</v>
      </c>
      <c r="C8148">
        <v>2024</v>
      </c>
      <c r="D8148" t="s">
        <v>915</v>
      </c>
      <c r="E8148" t="s">
        <v>593</v>
      </c>
      <c r="F8148" t="s">
        <v>771</v>
      </c>
      <c r="G8148" t="s">
        <v>913</v>
      </c>
      <c r="H8148" t="s">
        <v>564</v>
      </c>
      <c r="I8148">
        <v>449115.58888568898</v>
      </c>
    </row>
    <row r="8149" spans="1:9">
      <c r="A8149">
        <v>415502</v>
      </c>
      <c r="B8149" t="s">
        <v>557</v>
      </c>
      <c r="C8149">
        <v>2024</v>
      </c>
      <c r="D8149" t="s">
        <v>916</v>
      </c>
      <c r="E8149" t="s">
        <v>593</v>
      </c>
      <c r="F8149" t="s">
        <v>771</v>
      </c>
      <c r="G8149" t="s">
        <v>913</v>
      </c>
      <c r="H8149" t="s">
        <v>564</v>
      </c>
      <c r="I8149">
        <v>413111.37141928502</v>
      </c>
    </row>
    <row r="8150" spans="1:9">
      <c r="A8150">
        <v>415553</v>
      </c>
      <c r="B8150" t="s">
        <v>557</v>
      </c>
      <c r="C8150">
        <v>2024</v>
      </c>
      <c r="D8150" t="s">
        <v>917</v>
      </c>
      <c r="E8150" t="s">
        <v>593</v>
      </c>
      <c r="F8150" t="s">
        <v>771</v>
      </c>
      <c r="G8150" t="s">
        <v>913</v>
      </c>
      <c r="H8150" t="s">
        <v>564</v>
      </c>
      <c r="I8150">
        <v>2214.18549454207</v>
      </c>
    </row>
    <row r="8151" spans="1:9">
      <c r="A8151">
        <v>415604</v>
      </c>
      <c r="B8151" t="s">
        <v>557</v>
      </c>
      <c r="C8151">
        <v>2024</v>
      </c>
      <c r="D8151" t="s">
        <v>918</v>
      </c>
      <c r="E8151" t="s">
        <v>593</v>
      </c>
      <c r="F8151" t="s">
        <v>771</v>
      </c>
      <c r="G8151" t="s">
        <v>913</v>
      </c>
      <c r="H8151" t="s">
        <v>564</v>
      </c>
      <c r="I8151">
        <v>1576.5112737086599</v>
      </c>
    </row>
    <row r="8152" spans="1:9">
      <c r="A8152">
        <v>415655</v>
      </c>
      <c r="B8152" t="s">
        <v>557</v>
      </c>
      <c r="C8152">
        <v>2024</v>
      </c>
      <c r="D8152" t="s">
        <v>919</v>
      </c>
      <c r="E8152" t="s">
        <v>593</v>
      </c>
      <c r="F8152" t="s">
        <v>771</v>
      </c>
      <c r="G8152" t="s">
        <v>913</v>
      </c>
      <c r="H8152" t="s">
        <v>564</v>
      </c>
      <c r="I8152">
        <v>573810.54106706404</v>
      </c>
    </row>
    <row r="8153" spans="1:9">
      <c r="A8153">
        <v>415706</v>
      </c>
      <c r="B8153" t="s">
        <v>557</v>
      </c>
      <c r="C8153">
        <v>2024</v>
      </c>
      <c r="D8153" t="s">
        <v>920</v>
      </c>
      <c r="E8153" t="s">
        <v>593</v>
      </c>
      <c r="F8153" t="s">
        <v>771</v>
      </c>
      <c r="G8153" t="s">
        <v>913</v>
      </c>
      <c r="H8153" t="s">
        <v>564</v>
      </c>
      <c r="I8153">
        <v>488715.31308020803</v>
      </c>
    </row>
    <row r="8154" spans="1:9">
      <c r="A8154">
        <v>415757</v>
      </c>
      <c r="B8154" t="s">
        <v>557</v>
      </c>
      <c r="C8154">
        <v>2024</v>
      </c>
      <c r="D8154" t="s">
        <v>921</v>
      </c>
      <c r="E8154" t="s">
        <v>593</v>
      </c>
      <c r="F8154" t="s">
        <v>771</v>
      </c>
      <c r="G8154" t="s">
        <v>913</v>
      </c>
      <c r="H8154" t="s">
        <v>564</v>
      </c>
      <c r="I8154">
        <v>308826.505379726</v>
      </c>
    </row>
    <row r="8155" spans="1:9">
      <c r="A8155">
        <v>415808</v>
      </c>
      <c r="B8155" t="s">
        <v>557</v>
      </c>
      <c r="C8155">
        <v>2024</v>
      </c>
      <c r="D8155" t="s">
        <v>922</v>
      </c>
      <c r="E8155" t="s">
        <v>593</v>
      </c>
      <c r="F8155" t="s">
        <v>771</v>
      </c>
      <c r="G8155" t="s">
        <v>913</v>
      </c>
      <c r="H8155" t="s">
        <v>564</v>
      </c>
      <c r="I8155">
        <v>2052.30777434842</v>
      </c>
    </row>
    <row r="8156" spans="1:9">
      <c r="A8156">
        <v>415859</v>
      </c>
      <c r="B8156" t="s">
        <v>557</v>
      </c>
      <c r="C8156">
        <v>2024</v>
      </c>
      <c r="D8156" t="s">
        <v>923</v>
      </c>
      <c r="E8156" t="s">
        <v>593</v>
      </c>
      <c r="F8156" t="s">
        <v>771</v>
      </c>
      <c r="G8156" t="s">
        <v>913</v>
      </c>
      <c r="H8156" t="s">
        <v>564</v>
      </c>
      <c r="I8156">
        <v>121298.94099562601</v>
      </c>
    </row>
    <row r="8157" spans="1:9">
      <c r="A8157">
        <v>415910</v>
      </c>
      <c r="B8157" t="s">
        <v>557</v>
      </c>
      <c r="C8157">
        <v>2024</v>
      </c>
      <c r="D8157" t="s">
        <v>924</v>
      </c>
      <c r="E8157" t="s">
        <v>593</v>
      </c>
      <c r="F8157" t="s">
        <v>771</v>
      </c>
      <c r="G8157" t="s">
        <v>913</v>
      </c>
      <c r="H8157" t="s">
        <v>564</v>
      </c>
      <c r="I8157">
        <v>1188259.7673432999</v>
      </c>
    </row>
    <row r="8158" spans="1:9">
      <c r="A8158">
        <v>415961</v>
      </c>
      <c r="B8158" t="s">
        <v>557</v>
      </c>
      <c r="C8158">
        <v>2024</v>
      </c>
      <c r="D8158" t="s">
        <v>925</v>
      </c>
      <c r="E8158" t="s">
        <v>593</v>
      </c>
      <c r="F8158" t="s">
        <v>771</v>
      </c>
      <c r="G8158" t="s">
        <v>913</v>
      </c>
      <c r="H8158" t="s">
        <v>564</v>
      </c>
      <c r="I8158">
        <v>1349403.66711393</v>
      </c>
    </row>
    <row r="8159" spans="1:9">
      <c r="A8159">
        <v>416012</v>
      </c>
      <c r="B8159" t="s">
        <v>557</v>
      </c>
      <c r="C8159">
        <v>2024</v>
      </c>
      <c r="D8159" t="s">
        <v>926</v>
      </c>
      <c r="E8159" t="s">
        <v>593</v>
      </c>
      <c r="F8159" t="s">
        <v>771</v>
      </c>
      <c r="G8159" t="s">
        <v>913</v>
      </c>
      <c r="H8159" t="s">
        <v>564</v>
      </c>
      <c r="I8159">
        <v>60493.376381972899</v>
      </c>
    </row>
    <row r="8160" spans="1:9">
      <c r="A8160">
        <v>416063</v>
      </c>
      <c r="B8160" t="s">
        <v>557</v>
      </c>
      <c r="C8160">
        <v>2024</v>
      </c>
      <c r="D8160" t="s">
        <v>927</v>
      </c>
      <c r="E8160" t="s">
        <v>593</v>
      </c>
      <c r="F8160" t="s">
        <v>771</v>
      </c>
      <c r="G8160" t="s">
        <v>913</v>
      </c>
      <c r="H8160" t="s">
        <v>564</v>
      </c>
      <c r="I8160">
        <v>119088.26157345599</v>
      </c>
    </row>
    <row r="8161" spans="1:9">
      <c r="A8161">
        <v>416114</v>
      </c>
      <c r="B8161" t="s">
        <v>557</v>
      </c>
      <c r="C8161">
        <v>2024</v>
      </c>
      <c r="D8161" t="s">
        <v>928</v>
      </c>
      <c r="E8161" t="s">
        <v>593</v>
      </c>
      <c r="F8161" t="s">
        <v>771</v>
      </c>
      <c r="G8161" t="s">
        <v>913</v>
      </c>
      <c r="H8161" t="s">
        <v>564</v>
      </c>
      <c r="I8161">
        <v>18405.965284108701</v>
      </c>
    </row>
    <row r="8162" spans="1:9">
      <c r="A8162">
        <v>416165</v>
      </c>
      <c r="B8162" t="s">
        <v>557</v>
      </c>
      <c r="C8162">
        <v>2024</v>
      </c>
      <c r="D8162" t="s">
        <v>929</v>
      </c>
      <c r="E8162" t="s">
        <v>593</v>
      </c>
      <c r="F8162" t="s">
        <v>771</v>
      </c>
      <c r="G8162" t="s">
        <v>913</v>
      </c>
      <c r="H8162" t="s">
        <v>564</v>
      </c>
      <c r="I8162">
        <v>30406.8803255005</v>
      </c>
    </row>
    <row r="8163" spans="1:9">
      <c r="A8163">
        <v>416216</v>
      </c>
      <c r="B8163" t="s">
        <v>557</v>
      </c>
      <c r="C8163">
        <v>2024</v>
      </c>
      <c r="D8163" t="s">
        <v>930</v>
      </c>
      <c r="E8163" t="s">
        <v>593</v>
      </c>
      <c r="F8163" t="s">
        <v>771</v>
      </c>
      <c r="G8163" t="s">
        <v>913</v>
      </c>
      <c r="H8163" t="s">
        <v>564</v>
      </c>
      <c r="I8163">
        <v>114190.095321582</v>
      </c>
    </row>
    <row r="8164" spans="1:9">
      <c r="A8164">
        <v>416267</v>
      </c>
      <c r="B8164" t="s">
        <v>557</v>
      </c>
      <c r="C8164">
        <v>2024</v>
      </c>
      <c r="D8164" t="s">
        <v>931</v>
      </c>
      <c r="E8164" t="s">
        <v>593</v>
      </c>
      <c r="F8164" t="s">
        <v>771</v>
      </c>
      <c r="G8164" t="s">
        <v>913</v>
      </c>
      <c r="H8164" t="s">
        <v>564</v>
      </c>
      <c r="I8164">
        <v>56809.778032967297</v>
      </c>
    </row>
    <row r="8165" spans="1:9">
      <c r="A8165">
        <v>416318</v>
      </c>
      <c r="B8165" t="s">
        <v>557</v>
      </c>
      <c r="C8165">
        <v>2024</v>
      </c>
      <c r="D8165" t="s">
        <v>932</v>
      </c>
      <c r="E8165" t="s">
        <v>593</v>
      </c>
      <c r="F8165" t="s">
        <v>771</v>
      </c>
      <c r="G8165" t="s">
        <v>913</v>
      </c>
      <c r="H8165" t="s">
        <v>564</v>
      </c>
      <c r="I8165">
        <v>30525.953794656602</v>
      </c>
    </row>
    <row r="8166" spans="1:9">
      <c r="A8166">
        <v>416369</v>
      </c>
      <c r="B8166" t="s">
        <v>557</v>
      </c>
      <c r="C8166">
        <v>2024</v>
      </c>
      <c r="D8166" t="s">
        <v>933</v>
      </c>
      <c r="E8166" t="s">
        <v>593</v>
      </c>
      <c r="F8166" t="s">
        <v>771</v>
      </c>
      <c r="G8166" t="s">
        <v>913</v>
      </c>
      <c r="H8166" t="s">
        <v>564</v>
      </c>
      <c r="I8166">
        <v>45695.062343829399</v>
      </c>
    </row>
    <row r="8167" spans="1:9">
      <c r="A8167">
        <v>416420</v>
      </c>
      <c r="B8167" t="s">
        <v>557</v>
      </c>
      <c r="C8167">
        <v>2024</v>
      </c>
      <c r="D8167" t="s">
        <v>934</v>
      </c>
      <c r="E8167" t="s">
        <v>593</v>
      </c>
      <c r="F8167" t="s">
        <v>771</v>
      </c>
      <c r="G8167" t="s">
        <v>913</v>
      </c>
      <c r="H8167" t="s">
        <v>564</v>
      </c>
      <c r="I8167">
        <v>154031.40649494401</v>
      </c>
    </row>
    <row r="8168" spans="1:9">
      <c r="A8168">
        <v>416471</v>
      </c>
      <c r="B8168" t="s">
        <v>557</v>
      </c>
      <c r="C8168">
        <v>2024</v>
      </c>
      <c r="D8168" t="s">
        <v>935</v>
      </c>
      <c r="E8168" t="s">
        <v>593</v>
      </c>
      <c r="F8168" t="s">
        <v>771</v>
      </c>
      <c r="G8168" t="s">
        <v>913</v>
      </c>
      <c r="H8168" t="s">
        <v>564</v>
      </c>
      <c r="I8168">
        <v>9101.9027495350201</v>
      </c>
    </row>
    <row r="8169" spans="1:9">
      <c r="A8169">
        <v>416522</v>
      </c>
      <c r="B8169" t="s">
        <v>557</v>
      </c>
      <c r="C8169">
        <v>2024</v>
      </c>
      <c r="D8169" t="s">
        <v>936</v>
      </c>
      <c r="E8169" t="s">
        <v>593</v>
      </c>
      <c r="F8169" t="s">
        <v>771</v>
      </c>
      <c r="G8169" t="s">
        <v>913</v>
      </c>
      <c r="H8169" t="s">
        <v>564</v>
      </c>
      <c r="I8169">
        <v>241.87932805182299</v>
      </c>
    </row>
    <row r="8170" spans="1:9">
      <c r="A8170">
        <v>416573</v>
      </c>
      <c r="B8170" t="s">
        <v>557</v>
      </c>
      <c r="C8170">
        <v>2024</v>
      </c>
      <c r="D8170" t="s">
        <v>937</v>
      </c>
      <c r="E8170" t="s">
        <v>593</v>
      </c>
      <c r="F8170" t="s">
        <v>771</v>
      </c>
      <c r="G8170" t="s">
        <v>913</v>
      </c>
      <c r="H8170" t="s">
        <v>564</v>
      </c>
      <c r="I8170">
        <v>1250.52264883672</v>
      </c>
    </row>
    <row r="8171" spans="1:9">
      <c r="A8171">
        <v>416624</v>
      </c>
      <c r="B8171" t="s">
        <v>557</v>
      </c>
      <c r="C8171">
        <v>2024</v>
      </c>
      <c r="D8171" t="s">
        <v>938</v>
      </c>
      <c r="E8171" t="s">
        <v>593</v>
      </c>
      <c r="F8171" t="s">
        <v>771</v>
      </c>
      <c r="G8171" t="s">
        <v>913</v>
      </c>
      <c r="H8171" t="s">
        <v>564</v>
      </c>
      <c r="I8171">
        <v>43800.722684261404</v>
      </c>
    </row>
    <row r="8172" spans="1:9">
      <c r="A8172">
        <v>417540</v>
      </c>
      <c r="B8172" t="s">
        <v>557</v>
      </c>
      <c r="C8172">
        <v>2024</v>
      </c>
      <c r="E8172" t="s">
        <v>593</v>
      </c>
      <c r="F8172" t="s">
        <v>693</v>
      </c>
      <c r="G8172" t="s">
        <v>939</v>
      </c>
      <c r="H8172" t="s">
        <v>564</v>
      </c>
      <c r="I8172">
        <v>1605738.0974318499</v>
      </c>
    </row>
    <row r="8173" spans="1:9">
      <c r="A8173">
        <v>417541</v>
      </c>
      <c r="B8173" t="s">
        <v>557</v>
      </c>
      <c r="C8173">
        <v>2024</v>
      </c>
      <c r="E8173" t="s">
        <v>593</v>
      </c>
      <c r="F8173" t="s">
        <v>693</v>
      </c>
      <c r="G8173" t="s">
        <v>940</v>
      </c>
      <c r="H8173" t="s">
        <v>564</v>
      </c>
      <c r="I8173">
        <v>1026366.68560418</v>
      </c>
    </row>
    <row r="8174" spans="1:9">
      <c r="A8174">
        <v>417542</v>
      </c>
      <c r="B8174" t="s">
        <v>557</v>
      </c>
      <c r="C8174">
        <v>2024</v>
      </c>
      <c r="E8174" t="s">
        <v>593</v>
      </c>
      <c r="F8174" t="s">
        <v>693</v>
      </c>
      <c r="G8174" t="s">
        <v>940</v>
      </c>
      <c r="H8174" t="s">
        <v>568</v>
      </c>
      <c r="I8174">
        <v>82644.492488275093</v>
      </c>
    </row>
    <row r="8175" spans="1:9">
      <c r="A8175">
        <v>417543</v>
      </c>
      <c r="B8175" t="s">
        <v>557</v>
      </c>
      <c r="C8175">
        <v>2024</v>
      </c>
      <c r="E8175" t="s">
        <v>593</v>
      </c>
      <c r="F8175" t="s">
        <v>693</v>
      </c>
      <c r="G8175" t="s">
        <v>940</v>
      </c>
      <c r="H8175" t="s">
        <v>695</v>
      </c>
      <c r="I8175">
        <v>3176475.1039376901</v>
      </c>
    </row>
    <row r="8176" spans="1:9">
      <c r="A8176">
        <v>417544</v>
      </c>
      <c r="B8176" t="s">
        <v>557</v>
      </c>
      <c r="C8176">
        <v>2024</v>
      </c>
      <c r="E8176" t="s">
        <v>593</v>
      </c>
      <c r="F8176" t="s">
        <v>693</v>
      </c>
      <c r="G8176" t="s">
        <v>940</v>
      </c>
      <c r="H8176" t="s">
        <v>570</v>
      </c>
      <c r="I8176">
        <v>600342.72765975504</v>
      </c>
    </row>
    <row r="8177" spans="1:9">
      <c r="A8177">
        <v>417545</v>
      </c>
      <c r="B8177" t="s">
        <v>557</v>
      </c>
      <c r="C8177">
        <v>2024</v>
      </c>
      <c r="E8177" t="s">
        <v>593</v>
      </c>
      <c r="F8177" t="s">
        <v>693</v>
      </c>
      <c r="G8177" t="s">
        <v>940</v>
      </c>
      <c r="H8177" t="s">
        <v>696</v>
      </c>
      <c r="I8177">
        <v>3304269.5510896002</v>
      </c>
    </row>
    <row r="8178" spans="1:9">
      <c r="A8178">
        <v>417546</v>
      </c>
      <c r="B8178" t="s">
        <v>557</v>
      </c>
      <c r="C8178">
        <v>2024</v>
      </c>
      <c r="E8178" t="s">
        <v>593</v>
      </c>
      <c r="F8178" t="s">
        <v>693</v>
      </c>
      <c r="G8178" t="s">
        <v>940</v>
      </c>
      <c r="H8178" t="s">
        <v>697</v>
      </c>
      <c r="I8178">
        <v>36495.172257337203</v>
      </c>
    </row>
    <row r="8179" spans="1:9">
      <c r="A8179">
        <v>417547</v>
      </c>
      <c r="B8179" t="s">
        <v>557</v>
      </c>
      <c r="C8179">
        <v>2024</v>
      </c>
      <c r="E8179" t="s">
        <v>593</v>
      </c>
      <c r="F8179" t="s">
        <v>693</v>
      </c>
      <c r="G8179" t="s">
        <v>940</v>
      </c>
      <c r="H8179" t="s">
        <v>851</v>
      </c>
      <c r="I8179">
        <v>3.9371441372569101E-2</v>
      </c>
    </row>
    <row r="8180" spans="1:9">
      <c r="A8180">
        <v>417548</v>
      </c>
      <c r="B8180" t="s">
        <v>557</v>
      </c>
      <c r="C8180">
        <v>2024</v>
      </c>
      <c r="E8180" t="s">
        <v>593</v>
      </c>
      <c r="F8180" t="s">
        <v>693</v>
      </c>
      <c r="G8180" t="s">
        <v>941</v>
      </c>
      <c r="H8180" t="s">
        <v>564</v>
      </c>
      <c r="I8180">
        <v>4367668.21019179</v>
      </c>
    </row>
    <row r="8181" spans="1:9">
      <c r="A8181">
        <v>417549</v>
      </c>
      <c r="B8181" t="s">
        <v>557</v>
      </c>
      <c r="C8181">
        <v>2024</v>
      </c>
      <c r="E8181" t="s">
        <v>593</v>
      </c>
      <c r="F8181" t="s">
        <v>693</v>
      </c>
      <c r="G8181" t="s">
        <v>942</v>
      </c>
      <c r="H8181" t="s">
        <v>564</v>
      </c>
      <c r="I8181">
        <v>3036823.9494088902</v>
      </c>
    </row>
    <row r="8182" spans="1:9">
      <c r="A8182">
        <v>417550</v>
      </c>
      <c r="B8182" t="s">
        <v>557</v>
      </c>
      <c r="C8182">
        <v>2024</v>
      </c>
      <c r="E8182" t="s">
        <v>593</v>
      </c>
      <c r="F8182" t="s">
        <v>693</v>
      </c>
      <c r="G8182" t="s">
        <v>943</v>
      </c>
      <c r="H8182" t="s">
        <v>564</v>
      </c>
      <c r="I8182">
        <v>24342767.650695302</v>
      </c>
    </row>
    <row r="8183" spans="1:9">
      <c r="A8183">
        <v>417551</v>
      </c>
      <c r="B8183" t="s">
        <v>557</v>
      </c>
      <c r="C8183">
        <v>2024</v>
      </c>
      <c r="E8183" t="s">
        <v>593</v>
      </c>
      <c r="F8183" t="s">
        <v>771</v>
      </c>
      <c r="G8183" t="s">
        <v>944</v>
      </c>
      <c r="H8183" t="s">
        <v>564</v>
      </c>
      <c r="I8183">
        <v>5330903.9897194495</v>
      </c>
    </row>
    <row r="8184" spans="1:9">
      <c r="A8184">
        <v>417552</v>
      </c>
      <c r="B8184" t="s">
        <v>557</v>
      </c>
      <c r="C8184">
        <v>2024</v>
      </c>
      <c r="E8184" t="s">
        <v>593</v>
      </c>
      <c r="F8184" t="s">
        <v>771</v>
      </c>
      <c r="G8184" t="s">
        <v>945</v>
      </c>
      <c r="H8184" t="s">
        <v>564</v>
      </c>
      <c r="I8184">
        <v>4498792.7896838598</v>
      </c>
    </row>
    <row r="8185" spans="1:9">
      <c r="A8185">
        <v>417553</v>
      </c>
      <c r="B8185" t="s">
        <v>557</v>
      </c>
      <c r="C8185">
        <v>2024</v>
      </c>
      <c r="E8185" t="s">
        <v>593</v>
      </c>
      <c r="F8185" t="s">
        <v>771</v>
      </c>
      <c r="G8185" t="s">
        <v>946</v>
      </c>
      <c r="H8185" t="s">
        <v>564</v>
      </c>
      <c r="I8185">
        <v>32212028.902123101</v>
      </c>
    </row>
    <row r="8186" spans="1:9">
      <c r="A8186">
        <v>417554</v>
      </c>
      <c r="B8186" t="s">
        <v>557</v>
      </c>
      <c r="C8186">
        <v>2024</v>
      </c>
      <c r="E8186" t="s">
        <v>593</v>
      </c>
      <c r="F8186" t="s">
        <v>771</v>
      </c>
      <c r="G8186" t="s">
        <v>946</v>
      </c>
      <c r="H8186" t="s">
        <v>568</v>
      </c>
      <c r="I8186">
        <v>3078628.3788668001</v>
      </c>
    </row>
    <row r="8187" spans="1:9">
      <c r="A8187">
        <v>417555</v>
      </c>
      <c r="B8187" t="s">
        <v>557</v>
      </c>
      <c r="C8187">
        <v>2024</v>
      </c>
      <c r="E8187" t="s">
        <v>593</v>
      </c>
      <c r="F8187" t="s">
        <v>771</v>
      </c>
      <c r="G8187" t="s">
        <v>946</v>
      </c>
      <c r="H8187" t="s">
        <v>695</v>
      </c>
      <c r="I8187">
        <v>12295158.785617299</v>
      </c>
    </row>
    <row r="8188" spans="1:9">
      <c r="A8188">
        <v>417556</v>
      </c>
      <c r="B8188" t="s">
        <v>557</v>
      </c>
      <c r="C8188">
        <v>2024</v>
      </c>
      <c r="E8188" t="s">
        <v>593</v>
      </c>
      <c r="F8188" t="s">
        <v>771</v>
      </c>
      <c r="G8188" t="s">
        <v>947</v>
      </c>
      <c r="H8188" t="s">
        <v>564</v>
      </c>
      <c r="I8188">
        <v>4570.4302418089001</v>
      </c>
    </row>
    <row r="8189" spans="1:9">
      <c r="A8189">
        <v>417557</v>
      </c>
      <c r="B8189" t="s">
        <v>557</v>
      </c>
      <c r="C8189">
        <v>2024</v>
      </c>
      <c r="E8189" t="s">
        <v>593</v>
      </c>
      <c r="F8189" t="s">
        <v>771</v>
      </c>
      <c r="G8189" t="s">
        <v>947</v>
      </c>
      <c r="H8189" t="s">
        <v>568</v>
      </c>
      <c r="I8189">
        <v>0</v>
      </c>
    </row>
    <row r="8190" spans="1:9">
      <c r="A8190">
        <v>417558</v>
      </c>
      <c r="B8190" t="s">
        <v>557</v>
      </c>
      <c r="C8190">
        <v>2024</v>
      </c>
      <c r="E8190" t="s">
        <v>593</v>
      </c>
      <c r="F8190" t="s">
        <v>771</v>
      </c>
      <c r="G8190" t="s">
        <v>947</v>
      </c>
      <c r="H8190" t="s">
        <v>695</v>
      </c>
      <c r="I8190">
        <v>66848.052376879801</v>
      </c>
    </row>
    <row r="8191" spans="1:9">
      <c r="A8191">
        <v>417559</v>
      </c>
      <c r="B8191" t="s">
        <v>557</v>
      </c>
      <c r="C8191">
        <v>2024</v>
      </c>
      <c r="E8191" t="s">
        <v>593</v>
      </c>
      <c r="F8191" t="s">
        <v>771</v>
      </c>
      <c r="G8191" t="s">
        <v>947</v>
      </c>
      <c r="H8191" t="s">
        <v>948</v>
      </c>
      <c r="I8191">
        <v>1579308.91151453</v>
      </c>
    </row>
    <row r="8192" spans="1:9">
      <c r="A8192">
        <v>417560</v>
      </c>
      <c r="B8192" t="s">
        <v>557</v>
      </c>
      <c r="C8192">
        <v>2024</v>
      </c>
      <c r="E8192" t="s">
        <v>593</v>
      </c>
      <c r="F8192" t="s">
        <v>560</v>
      </c>
      <c r="G8192" t="s">
        <v>588</v>
      </c>
      <c r="H8192" t="s">
        <v>562</v>
      </c>
      <c r="I8192">
        <v>255701.754730154</v>
      </c>
    </row>
    <row r="8193" spans="1:9">
      <c r="A8193">
        <v>417561</v>
      </c>
      <c r="B8193" t="s">
        <v>557</v>
      </c>
      <c r="C8193">
        <v>2024</v>
      </c>
      <c r="E8193" t="s">
        <v>593</v>
      </c>
      <c r="F8193" t="s">
        <v>560</v>
      </c>
      <c r="G8193" t="s">
        <v>588</v>
      </c>
      <c r="H8193" t="s">
        <v>568</v>
      </c>
      <c r="I8193">
        <v>2591601.30470877</v>
      </c>
    </row>
    <row r="8194" spans="1:9">
      <c r="A8194">
        <v>417562</v>
      </c>
      <c r="B8194" t="s">
        <v>557</v>
      </c>
      <c r="C8194">
        <v>2024</v>
      </c>
      <c r="E8194" t="s">
        <v>593</v>
      </c>
      <c r="F8194" t="s">
        <v>560</v>
      </c>
      <c r="G8194" t="s">
        <v>588</v>
      </c>
      <c r="H8194" t="s">
        <v>570</v>
      </c>
      <c r="I8194">
        <v>1973.3701575095999</v>
      </c>
    </row>
    <row r="8195" spans="1:9">
      <c r="A8195">
        <v>417563</v>
      </c>
      <c r="B8195" t="s">
        <v>557</v>
      </c>
      <c r="C8195">
        <v>2024</v>
      </c>
      <c r="E8195" t="s">
        <v>593</v>
      </c>
      <c r="F8195" t="s">
        <v>560</v>
      </c>
      <c r="G8195" t="s">
        <v>588</v>
      </c>
      <c r="H8195" t="s">
        <v>573</v>
      </c>
      <c r="I8195">
        <v>27990.700429376899</v>
      </c>
    </row>
    <row r="8196" spans="1:9">
      <c r="A8196">
        <v>417564</v>
      </c>
      <c r="B8196" t="s">
        <v>557</v>
      </c>
      <c r="C8196">
        <v>2024</v>
      </c>
      <c r="E8196" t="s">
        <v>593</v>
      </c>
      <c r="F8196" t="s">
        <v>560</v>
      </c>
      <c r="G8196" t="s">
        <v>585</v>
      </c>
      <c r="H8196" t="s">
        <v>564</v>
      </c>
      <c r="I8196">
        <v>438967.10273724998</v>
      </c>
    </row>
    <row r="8197" spans="1:9">
      <c r="A8197">
        <v>417565</v>
      </c>
      <c r="B8197" t="s">
        <v>557</v>
      </c>
      <c r="C8197">
        <v>2024</v>
      </c>
      <c r="E8197" t="s">
        <v>593</v>
      </c>
      <c r="F8197" t="s">
        <v>560</v>
      </c>
      <c r="G8197" t="s">
        <v>585</v>
      </c>
      <c r="H8197" t="s">
        <v>568</v>
      </c>
      <c r="I8197">
        <v>401229.056488492</v>
      </c>
    </row>
    <row r="8198" spans="1:9">
      <c r="A8198">
        <v>417566</v>
      </c>
      <c r="B8198" t="s">
        <v>557</v>
      </c>
      <c r="C8198">
        <v>2024</v>
      </c>
      <c r="E8198" t="s">
        <v>593</v>
      </c>
      <c r="F8198" t="s">
        <v>560</v>
      </c>
      <c r="G8198" t="s">
        <v>574</v>
      </c>
      <c r="H8198" t="s">
        <v>568</v>
      </c>
      <c r="I8198">
        <v>12178239.484817799</v>
      </c>
    </row>
    <row r="8199" spans="1:9">
      <c r="A8199">
        <v>417567</v>
      </c>
      <c r="B8199" t="s">
        <v>557</v>
      </c>
      <c r="C8199">
        <v>2024</v>
      </c>
      <c r="E8199" t="s">
        <v>593</v>
      </c>
      <c r="F8199" t="s">
        <v>560</v>
      </c>
      <c r="G8199" t="s">
        <v>574</v>
      </c>
      <c r="H8199" t="s">
        <v>644</v>
      </c>
      <c r="I8199">
        <v>307801.46673149097</v>
      </c>
    </row>
    <row r="8200" spans="1:9">
      <c r="A8200">
        <v>417568</v>
      </c>
      <c r="B8200" t="s">
        <v>557</v>
      </c>
      <c r="C8200">
        <v>2024</v>
      </c>
      <c r="E8200" t="s">
        <v>593</v>
      </c>
      <c r="F8200" t="s">
        <v>560</v>
      </c>
      <c r="G8200" t="s">
        <v>569</v>
      </c>
      <c r="H8200" t="s">
        <v>562</v>
      </c>
      <c r="I8200">
        <v>269353.96575306897</v>
      </c>
    </row>
    <row r="8201" spans="1:9">
      <c r="A8201">
        <v>417569</v>
      </c>
      <c r="B8201" t="s">
        <v>557</v>
      </c>
      <c r="C8201">
        <v>2024</v>
      </c>
      <c r="E8201" t="s">
        <v>593</v>
      </c>
      <c r="F8201" t="s">
        <v>560</v>
      </c>
      <c r="G8201" t="s">
        <v>569</v>
      </c>
      <c r="H8201" t="s">
        <v>679</v>
      </c>
      <c r="I8201">
        <v>33128212.956454601</v>
      </c>
    </row>
    <row r="8202" spans="1:9">
      <c r="A8202">
        <v>417570</v>
      </c>
      <c r="B8202" t="s">
        <v>557</v>
      </c>
      <c r="C8202">
        <v>2024</v>
      </c>
      <c r="E8202" t="s">
        <v>593</v>
      </c>
      <c r="F8202" t="s">
        <v>560</v>
      </c>
      <c r="G8202" t="s">
        <v>571</v>
      </c>
      <c r="H8202" t="s">
        <v>568</v>
      </c>
      <c r="I8202">
        <v>156215.42917624899</v>
      </c>
    </row>
    <row r="8203" spans="1:9">
      <c r="A8203">
        <v>417571</v>
      </c>
      <c r="B8203" t="s">
        <v>557</v>
      </c>
      <c r="C8203">
        <v>2024</v>
      </c>
      <c r="E8203" t="s">
        <v>593</v>
      </c>
      <c r="F8203" t="s">
        <v>560</v>
      </c>
      <c r="G8203" t="s">
        <v>571</v>
      </c>
      <c r="H8203" t="s">
        <v>680</v>
      </c>
      <c r="I8203">
        <v>3739.5722937342798</v>
      </c>
    </row>
    <row r="8204" spans="1:9">
      <c r="A8204">
        <v>417572</v>
      </c>
      <c r="B8204" t="s">
        <v>557</v>
      </c>
      <c r="C8204">
        <v>2024</v>
      </c>
      <c r="E8204" t="s">
        <v>593</v>
      </c>
      <c r="F8204" t="s">
        <v>560</v>
      </c>
      <c r="G8204" t="s">
        <v>571</v>
      </c>
      <c r="H8204" t="s">
        <v>644</v>
      </c>
      <c r="I8204">
        <v>1229.17711224915</v>
      </c>
    </row>
    <row r="8205" spans="1:9">
      <c r="A8205">
        <v>417573</v>
      </c>
      <c r="B8205" t="s">
        <v>557</v>
      </c>
      <c r="C8205">
        <v>2024</v>
      </c>
      <c r="E8205" t="s">
        <v>593</v>
      </c>
      <c r="F8205" t="s">
        <v>560</v>
      </c>
      <c r="G8205" t="s">
        <v>583</v>
      </c>
      <c r="H8205" t="s">
        <v>568</v>
      </c>
      <c r="I8205">
        <v>2127746.2359066</v>
      </c>
    </row>
    <row r="8206" spans="1:9">
      <c r="A8206">
        <v>417574</v>
      </c>
      <c r="B8206" t="s">
        <v>557</v>
      </c>
      <c r="C8206">
        <v>2024</v>
      </c>
      <c r="E8206" t="s">
        <v>593</v>
      </c>
      <c r="F8206" t="s">
        <v>560</v>
      </c>
      <c r="G8206" t="s">
        <v>583</v>
      </c>
      <c r="H8206" t="s">
        <v>680</v>
      </c>
      <c r="I8206">
        <v>539941.02540880698</v>
      </c>
    </row>
    <row r="8207" spans="1:9">
      <c r="A8207">
        <v>417575</v>
      </c>
      <c r="B8207" t="s">
        <v>557</v>
      </c>
      <c r="C8207">
        <v>2024</v>
      </c>
      <c r="E8207" t="s">
        <v>593</v>
      </c>
      <c r="F8207" t="s">
        <v>560</v>
      </c>
      <c r="G8207" t="s">
        <v>583</v>
      </c>
      <c r="H8207" t="s">
        <v>679</v>
      </c>
      <c r="I8207">
        <v>8118832.8557242602</v>
      </c>
    </row>
    <row r="8208" spans="1:9">
      <c r="A8208">
        <v>417576</v>
      </c>
      <c r="B8208" t="s">
        <v>557</v>
      </c>
      <c r="C8208">
        <v>2024</v>
      </c>
      <c r="E8208" t="s">
        <v>593</v>
      </c>
      <c r="F8208" t="s">
        <v>560</v>
      </c>
      <c r="G8208" t="s">
        <v>584</v>
      </c>
      <c r="H8208" t="s">
        <v>562</v>
      </c>
      <c r="I8208">
        <v>304255.93026889901</v>
      </c>
    </row>
    <row r="8209" spans="1:9">
      <c r="A8209">
        <v>417577</v>
      </c>
      <c r="B8209" t="s">
        <v>557</v>
      </c>
      <c r="C8209">
        <v>2024</v>
      </c>
      <c r="E8209" t="s">
        <v>593</v>
      </c>
      <c r="F8209" t="s">
        <v>560</v>
      </c>
      <c r="G8209" t="s">
        <v>581</v>
      </c>
      <c r="H8209" t="s">
        <v>581</v>
      </c>
      <c r="I8209">
        <v>2311161.8525370299</v>
      </c>
    </row>
    <row r="8210" spans="1:9">
      <c r="A8210">
        <v>417578</v>
      </c>
      <c r="B8210" t="s">
        <v>557</v>
      </c>
      <c r="C8210">
        <v>2024</v>
      </c>
      <c r="E8210" t="s">
        <v>593</v>
      </c>
      <c r="F8210" t="s">
        <v>560</v>
      </c>
      <c r="G8210" t="s">
        <v>578</v>
      </c>
      <c r="H8210" t="s">
        <v>568</v>
      </c>
      <c r="I8210">
        <v>307864.25235635799</v>
      </c>
    </row>
    <row r="8211" spans="1:9">
      <c r="A8211">
        <v>417579</v>
      </c>
      <c r="B8211" t="s">
        <v>557</v>
      </c>
      <c r="C8211">
        <v>2024</v>
      </c>
      <c r="E8211" t="s">
        <v>593</v>
      </c>
      <c r="F8211" t="s">
        <v>560</v>
      </c>
      <c r="G8211" t="s">
        <v>578</v>
      </c>
      <c r="H8211" t="s">
        <v>680</v>
      </c>
      <c r="I8211">
        <v>675642.92031357996</v>
      </c>
    </row>
    <row r="8212" spans="1:9">
      <c r="A8212">
        <v>417580</v>
      </c>
      <c r="B8212" t="s">
        <v>557</v>
      </c>
      <c r="C8212">
        <v>2024</v>
      </c>
      <c r="E8212" t="s">
        <v>593</v>
      </c>
      <c r="F8212" t="s">
        <v>560</v>
      </c>
      <c r="G8212" t="s">
        <v>578</v>
      </c>
      <c r="H8212" t="s">
        <v>644</v>
      </c>
      <c r="I8212">
        <v>4883.40752556594</v>
      </c>
    </row>
    <row r="8213" spans="1:9">
      <c r="A8213">
        <v>417581</v>
      </c>
      <c r="B8213" t="s">
        <v>557</v>
      </c>
      <c r="C8213">
        <v>2024</v>
      </c>
      <c r="E8213" t="s">
        <v>593</v>
      </c>
      <c r="F8213" t="s">
        <v>560</v>
      </c>
      <c r="G8213" t="s">
        <v>586</v>
      </c>
      <c r="H8213" t="s">
        <v>562</v>
      </c>
      <c r="I8213">
        <v>3685215.43984586</v>
      </c>
    </row>
    <row r="8214" spans="1:9">
      <c r="A8214">
        <v>417582</v>
      </c>
      <c r="B8214" t="s">
        <v>557</v>
      </c>
      <c r="C8214">
        <v>2024</v>
      </c>
      <c r="E8214" t="s">
        <v>593</v>
      </c>
      <c r="F8214" t="s">
        <v>560</v>
      </c>
      <c r="G8214" t="s">
        <v>586</v>
      </c>
      <c r="H8214" t="s">
        <v>568</v>
      </c>
      <c r="I8214">
        <v>1011612.09099744</v>
      </c>
    </row>
    <row r="8215" spans="1:9">
      <c r="A8215">
        <v>417583</v>
      </c>
      <c r="B8215" t="s">
        <v>557</v>
      </c>
      <c r="C8215">
        <v>2024</v>
      </c>
      <c r="E8215" t="s">
        <v>593</v>
      </c>
      <c r="F8215" t="s">
        <v>846</v>
      </c>
      <c r="G8215" t="s">
        <v>949</v>
      </c>
      <c r="H8215" t="s">
        <v>562</v>
      </c>
      <c r="I8215">
        <v>3079602.74379721</v>
      </c>
    </row>
    <row r="8216" spans="1:9">
      <c r="A8216">
        <v>417584</v>
      </c>
      <c r="B8216" t="s">
        <v>557</v>
      </c>
      <c r="C8216">
        <v>2024</v>
      </c>
      <c r="E8216" t="s">
        <v>593</v>
      </c>
      <c r="F8216" t="s">
        <v>846</v>
      </c>
      <c r="G8216" t="s">
        <v>949</v>
      </c>
      <c r="H8216" t="s">
        <v>564</v>
      </c>
      <c r="I8216">
        <v>6515009.4396360302</v>
      </c>
    </row>
    <row r="8217" spans="1:9">
      <c r="A8217">
        <v>417585</v>
      </c>
      <c r="B8217" t="s">
        <v>557</v>
      </c>
      <c r="C8217">
        <v>2024</v>
      </c>
      <c r="E8217" t="s">
        <v>593</v>
      </c>
      <c r="F8217" t="s">
        <v>846</v>
      </c>
      <c r="G8217" t="s">
        <v>949</v>
      </c>
      <c r="H8217" t="s">
        <v>568</v>
      </c>
      <c r="I8217">
        <v>10930775.562226599</v>
      </c>
    </row>
    <row r="8218" spans="1:9">
      <c r="A8218">
        <v>417586</v>
      </c>
      <c r="B8218" t="s">
        <v>557</v>
      </c>
      <c r="C8218">
        <v>2024</v>
      </c>
      <c r="E8218" t="s">
        <v>593</v>
      </c>
      <c r="F8218" t="s">
        <v>846</v>
      </c>
      <c r="G8218" t="s">
        <v>949</v>
      </c>
      <c r="H8218" t="s">
        <v>695</v>
      </c>
      <c r="I8218">
        <v>1608852.6527098401</v>
      </c>
    </row>
    <row r="8219" spans="1:9">
      <c r="A8219">
        <v>417587</v>
      </c>
      <c r="B8219" t="s">
        <v>557</v>
      </c>
      <c r="C8219">
        <v>2024</v>
      </c>
      <c r="E8219" t="s">
        <v>593</v>
      </c>
      <c r="F8219" t="s">
        <v>846</v>
      </c>
      <c r="G8219" t="s">
        <v>949</v>
      </c>
      <c r="H8219" t="s">
        <v>570</v>
      </c>
      <c r="I8219">
        <v>654510.51098877704</v>
      </c>
    </row>
    <row r="8220" spans="1:9">
      <c r="A8220">
        <v>417588</v>
      </c>
      <c r="B8220" t="s">
        <v>557</v>
      </c>
      <c r="C8220">
        <v>2024</v>
      </c>
      <c r="E8220" t="s">
        <v>593</v>
      </c>
      <c r="F8220" t="s">
        <v>846</v>
      </c>
      <c r="G8220" t="s">
        <v>949</v>
      </c>
      <c r="H8220" t="s">
        <v>851</v>
      </c>
      <c r="I8220">
        <v>0</v>
      </c>
    </row>
    <row r="8221" spans="1:9">
      <c r="A8221">
        <v>417589</v>
      </c>
      <c r="B8221" t="s">
        <v>557</v>
      </c>
      <c r="C8221">
        <v>2024</v>
      </c>
      <c r="E8221" t="s">
        <v>593</v>
      </c>
      <c r="F8221" t="s">
        <v>846</v>
      </c>
      <c r="G8221" t="s">
        <v>949</v>
      </c>
      <c r="H8221" t="s">
        <v>852</v>
      </c>
      <c r="I8221">
        <v>522877.11213069898</v>
      </c>
    </row>
    <row r="8222" spans="1:9">
      <c r="A8222">
        <v>417590</v>
      </c>
      <c r="B8222" t="s">
        <v>557</v>
      </c>
      <c r="C8222">
        <v>2024</v>
      </c>
      <c r="E8222" t="s">
        <v>593</v>
      </c>
      <c r="F8222" t="s">
        <v>846</v>
      </c>
      <c r="G8222" t="s">
        <v>949</v>
      </c>
      <c r="H8222" t="s">
        <v>948</v>
      </c>
      <c r="I8222">
        <v>42190.191941691701</v>
      </c>
    </row>
    <row r="8223" spans="1:9">
      <c r="A8223">
        <v>417591</v>
      </c>
      <c r="B8223" t="s">
        <v>557</v>
      </c>
      <c r="C8223">
        <v>2024</v>
      </c>
      <c r="E8223" t="s">
        <v>593</v>
      </c>
      <c r="F8223" t="s">
        <v>846</v>
      </c>
      <c r="G8223" t="s">
        <v>949</v>
      </c>
      <c r="H8223" t="s">
        <v>950</v>
      </c>
      <c r="I8223">
        <v>2931233.9021355999</v>
      </c>
    </row>
    <row r="8224" spans="1:9">
      <c r="A8224">
        <v>417592</v>
      </c>
      <c r="B8224" t="s">
        <v>557</v>
      </c>
      <c r="C8224">
        <v>2024</v>
      </c>
      <c r="E8224" t="s">
        <v>593</v>
      </c>
      <c r="F8224" t="s">
        <v>846</v>
      </c>
      <c r="G8224" t="s">
        <v>951</v>
      </c>
      <c r="H8224" t="s">
        <v>562</v>
      </c>
      <c r="I8224">
        <v>228936.94565354299</v>
      </c>
    </row>
    <row r="8225" spans="1:9">
      <c r="A8225">
        <v>417593</v>
      </c>
      <c r="B8225" t="s">
        <v>557</v>
      </c>
      <c r="C8225">
        <v>2024</v>
      </c>
      <c r="E8225" t="s">
        <v>593</v>
      </c>
      <c r="F8225" t="s">
        <v>846</v>
      </c>
      <c r="G8225" t="s">
        <v>951</v>
      </c>
      <c r="H8225" t="s">
        <v>564</v>
      </c>
      <c r="I8225">
        <v>179355.18888411499</v>
      </c>
    </row>
    <row r="8226" spans="1:9">
      <c r="A8226">
        <v>417594</v>
      </c>
      <c r="B8226" t="s">
        <v>557</v>
      </c>
      <c r="C8226">
        <v>2024</v>
      </c>
      <c r="E8226" t="s">
        <v>593</v>
      </c>
      <c r="F8226" t="s">
        <v>846</v>
      </c>
      <c r="G8226" t="s">
        <v>951</v>
      </c>
      <c r="H8226" t="s">
        <v>568</v>
      </c>
      <c r="I8226">
        <v>520570.57813848899</v>
      </c>
    </row>
    <row r="8227" spans="1:9">
      <c r="A8227">
        <v>417595</v>
      </c>
      <c r="B8227" t="s">
        <v>557</v>
      </c>
      <c r="C8227">
        <v>2024</v>
      </c>
      <c r="E8227" t="s">
        <v>593</v>
      </c>
      <c r="F8227" t="s">
        <v>846</v>
      </c>
      <c r="G8227" t="s">
        <v>951</v>
      </c>
      <c r="H8227" t="s">
        <v>695</v>
      </c>
      <c r="I8227">
        <v>47524.265335258897</v>
      </c>
    </row>
    <row r="8228" spans="1:9">
      <c r="A8228">
        <v>417596</v>
      </c>
      <c r="B8228" t="s">
        <v>557</v>
      </c>
      <c r="C8228">
        <v>2024</v>
      </c>
      <c r="E8228" t="s">
        <v>593</v>
      </c>
      <c r="F8228" t="s">
        <v>846</v>
      </c>
      <c r="G8228" t="s">
        <v>951</v>
      </c>
      <c r="H8228" t="s">
        <v>570</v>
      </c>
      <c r="I8228">
        <v>72378.256954149998</v>
      </c>
    </row>
    <row r="8229" spans="1:9">
      <c r="A8229">
        <v>417597</v>
      </c>
      <c r="B8229" t="s">
        <v>557</v>
      </c>
      <c r="C8229">
        <v>2024</v>
      </c>
      <c r="E8229" t="s">
        <v>593</v>
      </c>
      <c r="F8229" t="s">
        <v>846</v>
      </c>
      <c r="G8229" t="s">
        <v>951</v>
      </c>
      <c r="H8229" t="s">
        <v>852</v>
      </c>
      <c r="I8229">
        <v>27290.1624581221</v>
      </c>
    </row>
    <row r="8230" spans="1:9">
      <c r="A8230">
        <v>417598</v>
      </c>
      <c r="B8230" t="s">
        <v>557</v>
      </c>
      <c r="C8230">
        <v>2024</v>
      </c>
      <c r="E8230" t="s">
        <v>593</v>
      </c>
      <c r="F8230" t="s">
        <v>846</v>
      </c>
      <c r="G8230" t="s">
        <v>951</v>
      </c>
      <c r="H8230" t="s">
        <v>948</v>
      </c>
      <c r="I8230">
        <v>0</v>
      </c>
    </row>
    <row r="8231" spans="1:9">
      <c r="A8231">
        <v>417599</v>
      </c>
      <c r="B8231" t="s">
        <v>557</v>
      </c>
      <c r="C8231">
        <v>2024</v>
      </c>
      <c r="E8231" t="s">
        <v>593</v>
      </c>
      <c r="F8231" t="s">
        <v>846</v>
      </c>
      <c r="G8231" t="s">
        <v>951</v>
      </c>
      <c r="H8231" t="s">
        <v>950</v>
      </c>
      <c r="I8231">
        <v>250155.61498384099</v>
      </c>
    </row>
    <row r="8232" spans="1:9">
      <c r="A8232">
        <v>417600</v>
      </c>
      <c r="B8232" t="s">
        <v>557</v>
      </c>
      <c r="C8232">
        <v>2024</v>
      </c>
      <c r="E8232" t="s">
        <v>593</v>
      </c>
      <c r="F8232" t="s">
        <v>846</v>
      </c>
      <c r="G8232" t="s">
        <v>952</v>
      </c>
      <c r="H8232" t="s">
        <v>562</v>
      </c>
      <c r="I8232">
        <v>520621.623054186</v>
      </c>
    </row>
    <row r="8233" spans="1:9">
      <c r="A8233">
        <v>417601</v>
      </c>
      <c r="B8233" t="s">
        <v>557</v>
      </c>
      <c r="C8233">
        <v>2024</v>
      </c>
      <c r="E8233" t="s">
        <v>593</v>
      </c>
      <c r="F8233" t="s">
        <v>846</v>
      </c>
      <c r="G8233" t="s">
        <v>952</v>
      </c>
      <c r="H8233" t="s">
        <v>564</v>
      </c>
      <c r="I8233">
        <v>7843731.0811521197</v>
      </c>
    </row>
    <row r="8234" spans="1:9">
      <c r="A8234">
        <v>417602</v>
      </c>
      <c r="B8234" t="s">
        <v>557</v>
      </c>
      <c r="C8234">
        <v>2024</v>
      </c>
      <c r="E8234" t="s">
        <v>593</v>
      </c>
      <c r="F8234" t="s">
        <v>846</v>
      </c>
      <c r="G8234" t="s">
        <v>952</v>
      </c>
      <c r="H8234" t="s">
        <v>568</v>
      </c>
      <c r="I8234">
        <v>4709578.86460377</v>
      </c>
    </row>
    <row r="8235" spans="1:9">
      <c r="A8235">
        <v>417603</v>
      </c>
      <c r="B8235" t="s">
        <v>557</v>
      </c>
      <c r="C8235">
        <v>2024</v>
      </c>
      <c r="E8235" t="s">
        <v>593</v>
      </c>
      <c r="F8235" t="s">
        <v>846</v>
      </c>
      <c r="G8235" t="s">
        <v>952</v>
      </c>
      <c r="H8235" t="s">
        <v>695</v>
      </c>
      <c r="I8235">
        <v>4096787.3738887599</v>
      </c>
    </row>
    <row r="8236" spans="1:9">
      <c r="A8236">
        <v>417604</v>
      </c>
      <c r="B8236" t="s">
        <v>557</v>
      </c>
      <c r="C8236">
        <v>2024</v>
      </c>
      <c r="E8236" t="s">
        <v>593</v>
      </c>
      <c r="F8236" t="s">
        <v>846</v>
      </c>
      <c r="G8236" t="s">
        <v>952</v>
      </c>
      <c r="H8236" t="s">
        <v>680</v>
      </c>
      <c r="I8236">
        <v>0</v>
      </c>
    </row>
    <row r="8237" spans="1:9">
      <c r="A8237">
        <v>417605</v>
      </c>
      <c r="B8237" t="s">
        <v>557</v>
      </c>
      <c r="C8237">
        <v>2024</v>
      </c>
      <c r="E8237" t="s">
        <v>593</v>
      </c>
      <c r="F8237" t="s">
        <v>846</v>
      </c>
      <c r="G8237" t="s">
        <v>952</v>
      </c>
      <c r="H8237" t="s">
        <v>851</v>
      </c>
      <c r="I8237">
        <v>160732.194285904</v>
      </c>
    </row>
    <row r="8238" spans="1:9">
      <c r="A8238">
        <v>417606</v>
      </c>
      <c r="B8238" t="s">
        <v>557</v>
      </c>
      <c r="C8238">
        <v>2024</v>
      </c>
      <c r="E8238" t="s">
        <v>593</v>
      </c>
      <c r="F8238" t="s">
        <v>846</v>
      </c>
      <c r="G8238" t="s">
        <v>952</v>
      </c>
      <c r="H8238" t="s">
        <v>852</v>
      </c>
      <c r="I8238">
        <v>283416.06445569202</v>
      </c>
    </row>
    <row r="8239" spans="1:9">
      <c r="A8239">
        <v>417607</v>
      </c>
      <c r="B8239" t="s">
        <v>557</v>
      </c>
      <c r="C8239">
        <v>2024</v>
      </c>
      <c r="E8239" t="s">
        <v>593</v>
      </c>
      <c r="F8239" t="s">
        <v>846</v>
      </c>
      <c r="G8239" t="s">
        <v>952</v>
      </c>
      <c r="H8239" t="s">
        <v>948</v>
      </c>
      <c r="I8239">
        <v>213472.44553596599</v>
      </c>
    </row>
    <row r="8240" spans="1:9">
      <c r="A8240">
        <v>417608</v>
      </c>
      <c r="B8240" t="s">
        <v>557</v>
      </c>
      <c r="C8240">
        <v>2024</v>
      </c>
      <c r="E8240" t="s">
        <v>593</v>
      </c>
      <c r="F8240" t="s">
        <v>846</v>
      </c>
      <c r="G8240" t="s">
        <v>953</v>
      </c>
      <c r="H8240" t="s">
        <v>562</v>
      </c>
      <c r="I8240">
        <v>0</v>
      </c>
    </row>
    <row r="8241" spans="1:9">
      <c r="A8241">
        <v>417609</v>
      </c>
      <c r="B8241" t="s">
        <v>557</v>
      </c>
      <c r="C8241">
        <v>2024</v>
      </c>
      <c r="E8241" t="s">
        <v>593</v>
      </c>
      <c r="F8241" t="s">
        <v>846</v>
      </c>
      <c r="G8241" t="s">
        <v>953</v>
      </c>
      <c r="H8241" t="s">
        <v>564</v>
      </c>
      <c r="I8241">
        <v>5872569.7602820499</v>
      </c>
    </row>
    <row r="8242" spans="1:9">
      <c r="A8242">
        <v>417610</v>
      </c>
      <c r="B8242" t="s">
        <v>557</v>
      </c>
      <c r="C8242">
        <v>2024</v>
      </c>
      <c r="E8242" t="s">
        <v>593</v>
      </c>
      <c r="F8242" t="s">
        <v>846</v>
      </c>
      <c r="G8242" t="s">
        <v>953</v>
      </c>
      <c r="H8242" t="s">
        <v>568</v>
      </c>
      <c r="I8242">
        <v>4857221.5183578804</v>
      </c>
    </row>
    <row r="8243" spans="1:9">
      <c r="A8243">
        <v>417611</v>
      </c>
      <c r="B8243" t="s">
        <v>557</v>
      </c>
      <c r="C8243">
        <v>2024</v>
      </c>
      <c r="E8243" t="s">
        <v>593</v>
      </c>
      <c r="F8243" t="s">
        <v>846</v>
      </c>
      <c r="G8243" t="s">
        <v>953</v>
      </c>
      <c r="H8243" t="s">
        <v>695</v>
      </c>
      <c r="I8243">
        <v>223978.560581294</v>
      </c>
    </row>
    <row r="8244" spans="1:9">
      <c r="A8244">
        <v>417612</v>
      </c>
      <c r="B8244" t="s">
        <v>557</v>
      </c>
      <c r="C8244">
        <v>2024</v>
      </c>
      <c r="E8244" t="s">
        <v>593</v>
      </c>
      <c r="F8244" t="s">
        <v>846</v>
      </c>
      <c r="G8244" t="s">
        <v>953</v>
      </c>
      <c r="H8244" t="s">
        <v>570</v>
      </c>
      <c r="I8244">
        <v>899258.39431395102</v>
      </c>
    </row>
    <row r="8245" spans="1:9">
      <c r="A8245">
        <v>417613</v>
      </c>
      <c r="B8245" t="s">
        <v>557</v>
      </c>
      <c r="C8245">
        <v>2024</v>
      </c>
      <c r="E8245" t="s">
        <v>593</v>
      </c>
      <c r="F8245" t="s">
        <v>846</v>
      </c>
      <c r="G8245" t="s">
        <v>953</v>
      </c>
      <c r="H8245" t="s">
        <v>680</v>
      </c>
      <c r="I8245">
        <v>0</v>
      </c>
    </row>
    <row r="8246" spans="1:9">
      <c r="A8246">
        <v>417614</v>
      </c>
      <c r="B8246" t="s">
        <v>557</v>
      </c>
      <c r="C8246">
        <v>2024</v>
      </c>
      <c r="E8246" t="s">
        <v>593</v>
      </c>
      <c r="F8246" t="s">
        <v>846</v>
      </c>
      <c r="G8246" t="s">
        <v>953</v>
      </c>
      <c r="H8246" t="s">
        <v>851</v>
      </c>
      <c r="I8246">
        <v>0</v>
      </c>
    </row>
    <row r="8247" spans="1:9">
      <c r="A8247">
        <v>417615</v>
      </c>
      <c r="B8247" t="s">
        <v>557</v>
      </c>
      <c r="C8247">
        <v>2024</v>
      </c>
      <c r="E8247" t="s">
        <v>593</v>
      </c>
      <c r="F8247" t="s">
        <v>846</v>
      </c>
      <c r="G8247" t="s">
        <v>953</v>
      </c>
      <c r="H8247" t="s">
        <v>852</v>
      </c>
      <c r="I8247">
        <v>200171.383327897</v>
      </c>
    </row>
    <row r="8248" spans="1:9">
      <c r="A8248">
        <v>417616</v>
      </c>
      <c r="B8248" t="s">
        <v>557</v>
      </c>
      <c r="C8248">
        <v>2024</v>
      </c>
      <c r="E8248" t="s">
        <v>593</v>
      </c>
      <c r="F8248" t="s">
        <v>846</v>
      </c>
      <c r="G8248" t="s">
        <v>953</v>
      </c>
      <c r="H8248" t="s">
        <v>948</v>
      </c>
      <c r="I8248">
        <v>0</v>
      </c>
    </row>
    <row r="8249" spans="1:9">
      <c r="A8249">
        <v>417617</v>
      </c>
      <c r="B8249" t="s">
        <v>557</v>
      </c>
      <c r="C8249">
        <v>2024</v>
      </c>
      <c r="E8249" t="s">
        <v>593</v>
      </c>
      <c r="F8249" t="s">
        <v>846</v>
      </c>
      <c r="G8249" t="s">
        <v>953</v>
      </c>
      <c r="H8249" t="s">
        <v>954</v>
      </c>
      <c r="I8249">
        <v>14546105.679159399</v>
      </c>
    </row>
    <row r="8250" spans="1:9">
      <c r="A8250">
        <v>417618</v>
      </c>
      <c r="B8250" t="s">
        <v>557</v>
      </c>
      <c r="C8250">
        <v>2024</v>
      </c>
      <c r="E8250" t="s">
        <v>593</v>
      </c>
      <c r="F8250" t="s">
        <v>846</v>
      </c>
      <c r="G8250" t="s">
        <v>955</v>
      </c>
      <c r="H8250" t="s">
        <v>564</v>
      </c>
      <c r="I8250">
        <v>1390175.8306432001</v>
      </c>
    </row>
    <row r="8251" spans="1:9">
      <c r="A8251">
        <v>417619</v>
      </c>
      <c r="B8251" t="s">
        <v>557</v>
      </c>
      <c r="C8251">
        <v>2024</v>
      </c>
      <c r="E8251" t="s">
        <v>593</v>
      </c>
      <c r="F8251" t="s">
        <v>846</v>
      </c>
      <c r="G8251" t="s">
        <v>955</v>
      </c>
      <c r="H8251" t="s">
        <v>568</v>
      </c>
      <c r="I8251">
        <v>173118.15691424601</v>
      </c>
    </row>
    <row r="8252" spans="1:9">
      <c r="A8252">
        <v>417620</v>
      </c>
      <c r="B8252" t="s">
        <v>557</v>
      </c>
      <c r="C8252">
        <v>2024</v>
      </c>
      <c r="E8252" t="s">
        <v>593</v>
      </c>
      <c r="F8252" t="s">
        <v>846</v>
      </c>
      <c r="G8252" t="s">
        <v>955</v>
      </c>
      <c r="H8252" t="s">
        <v>695</v>
      </c>
      <c r="I8252">
        <v>1328982.72811896</v>
      </c>
    </row>
    <row r="8253" spans="1:9">
      <c r="A8253">
        <v>417621</v>
      </c>
      <c r="B8253" t="s">
        <v>557</v>
      </c>
      <c r="C8253">
        <v>2024</v>
      </c>
      <c r="E8253" t="s">
        <v>593</v>
      </c>
      <c r="F8253" t="s">
        <v>846</v>
      </c>
      <c r="G8253" t="s">
        <v>955</v>
      </c>
      <c r="H8253" t="s">
        <v>570</v>
      </c>
      <c r="I8253">
        <v>19394.7881676656</v>
      </c>
    </row>
    <row r="8254" spans="1:9">
      <c r="A8254">
        <v>417622</v>
      </c>
      <c r="B8254" t="s">
        <v>557</v>
      </c>
      <c r="C8254">
        <v>2024</v>
      </c>
      <c r="E8254" t="s">
        <v>593</v>
      </c>
      <c r="F8254" t="s">
        <v>846</v>
      </c>
      <c r="G8254" t="s">
        <v>955</v>
      </c>
      <c r="H8254" t="s">
        <v>948</v>
      </c>
      <c r="I8254">
        <v>421223.322973167</v>
      </c>
    </row>
    <row r="8255" spans="1:9">
      <c r="A8255">
        <v>417623</v>
      </c>
      <c r="B8255" t="s">
        <v>557</v>
      </c>
      <c r="C8255">
        <v>2024</v>
      </c>
      <c r="E8255" t="s">
        <v>593</v>
      </c>
      <c r="F8255" t="s">
        <v>846</v>
      </c>
      <c r="G8255" t="s">
        <v>956</v>
      </c>
      <c r="H8255" t="s">
        <v>564</v>
      </c>
      <c r="I8255">
        <v>1645994.6239698399</v>
      </c>
    </row>
    <row r="8256" spans="1:9">
      <c r="A8256">
        <v>417624</v>
      </c>
      <c r="B8256" t="s">
        <v>557</v>
      </c>
      <c r="C8256">
        <v>2024</v>
      </c>
      <c r="E8256" t="s">
        <v>593</v>
      </c>
      <c r="F8256" t="s">
        <v>846</v>
      </c>
      <c r="G8256" t="s">
        <v>956</v>
      </c>
      <c r="H8256" t="s">
        <v>568</v>
      </c>
      <c r="I8256">
        <v>12042.3049337595</v>
      </c>
    </row>
    <row r="8257" spans="1:9">
      <c r="A8257">
        <v>417625</v>
      </c>
      <c r="B8257" t="s">
        <v>557</v>
      </c>
      <c r="C8257">
        <v>2024</v>
      </c>
      <c r="E8257" t="s">
        <v>593</v>
      </c>
      <c r="F8257" t="s">
        <v>846</v>
      </c>
      <c r="G8257" t="s">
        <v>956</v>
      </c>
      <c r="H8257" t="s">
        <v>695</v>
      </c>
      <c r="I8257">
        <v>736848.51515110396</v>
      </c>
    </row>
    <row r="8258" spans="1:9">
      <c r="A8258">
        <v>417626</v>
      </c>
      <c r="B8258" t="s">
        <v>557</v>
      </c>
      <c r="C8258">
        <v>2024</v>
      </c>
      <c r="E8258" t="s">
        <v>593</v>
      </c>
      <c r="F8258" t="s">
        <v>846</v>
      </c>
      <c r="G8258" t="s">
        <v>956</v>
      </c>
      <c r="H8258" t="s">
        <v>570</v>
      </c>
      <c r="I8258">
        <v>28141.301449979299</v>
      </c>
    </row>
    <row r="8259" spans="1:9">
      <c r="A8259">
        <v>417627</v>
      </c>
      <c r="B8259" t="s">
        <v>557</v>
      </c>
      <c r="C8259">
        <v>2024</v>
      </c>
      <c r="E8259" t="s">
        <v>593</v>
      </c>
      <c r="F8259" t="s">
        <v>846</v>
      </c>
      <c r="G8259" t="s">
        <v>956</v>
      </c>
      <c r="H8259" t="s">
        <v>680</v>
      </c>
      <c r="I8259">
        <v>0</v>
      </c>
    </row>
    <row r="8260" spans="1:9">
      <c r="A8260">
        <v>417628</v>
      </c>
      <c r="B8260" t="s">
        <v>557</v>
      </c>
      <c r="C8260">
        <v>2024</v>
      </c>
      <c r="E8260" t="s">
        <v>593</v>
      </c>
      <c r="F8260" t="s">
        <v>846</v>
      </c>
      <c r="G8260" t="s">
        <v>956</v>
      </c>
      <c r="H8260" t="s">
        <v>851</v>
      </c>
      <c r="I8260">
        <v>3130.3604337093898</v>
      </c>
    </row>
    <row r="8261" spans="1:9">
      <c r="A8261">
        <v>417629</v>
      </c>
      <c r="B8261" t="s">
        <v>557</v>
      </c>
      <c r="C8261">
        <v>2024</v>
      </c>
      <c r="E8261" t="s">
        <v>593</v>
      </c>
      <c r="F8261" t="s">
        <v>846</v>
      </c>
      <c r="G8261" t="s">
        <v>956</v>
      </c>
      <c r="H8261" t="s">
        <v>948</v>
      </c>
      <c r="I8261">
        <v>3702130.3496624301</v>
      </c>
    </row>
    <row r="8262" spans="1:9">
      <c r="A8262">
        <v>417630</v>
      </c>
      <c r="B8262" t="s">
        <v>557</v>
      </c>
      <c r="C8262">
        <v>2024</v>
      </c>
      <c r="E8262" t="s">
        <v>593</v>
      </c>
      <c r="F8262" t="s">
        <v>846</v>
      </c>
      <c r="G8262" t="s">
        <v>957</v>
      </c>
      <c r="H8262" t="s">
        <v>564</v>
      </c>
      <c r="I8262">
        <v>1922179.6128664101</v>
      </c>
    </row>
    <row r="8263" spans="1:9">
      <c r="A8263">
        <v>417631</v>
      </c>
      <c r="B8263" t="s">
        <v>557</v>
      </c>
      <c r="C8263">
        <v>2024</v>
      </c>
      <c r="E8263" t="s">
        <v>593</v>
      </c>
      <c r="F8263" t="s">
        <v>846</v>
      </c>
      <c r="G8263" t="s">
        <v>957</v>
      </c>
      <c r="H8263" t="s">
        <v>568</v>
      </c>
      <c r="I8263">
        <v>1203191.7983430999</v>
      </c>
    </row>
    <row r="8264" spans="1:9">
      <c r="A8264">
        <v>417632</v>
      </c>
      <c r="B8264" t="s">
        <v>557</v>
      </c>
      <c r="C8264">
        <v>2024</v>
      </c>
      <c r="E8264" t="s">
        <v>593</v>
      </c>
      <c r="F8264" t="s">
        <v>846</v>
      </c>
      <c r="G8264" t="s">
        <v>957</v>
      </c>
      <c r="H8264" t="s">
        <v>695</v>
      </c>
      <c r="I8264">
        <v>1001124.45303281</v>
      </c>
    </row>
    <row r="8265" spans="1:9">
      <c r="A8265">
        <v>417633</v>
      </c>
      <c r="B8265" t="s">
        <v>557</v>
      </c>
      <c r="C8265">
        <v>2024</v>
      </c>
      <c r="E8265" t="s">
        <v>593</v>
      </c>
      <c r="F8265" t="s">
        <v>846</v>
      </c>
      <c r="G8265" t="s">
        <v>957</v>
      </c>
      <c r="H8265" t="s">
        <v>570</v>
      </c>
      <c r="I8265">
        <v>1058980.97457031</v>
      </c>
    </row>
    <row r="8266" spans="1:9">
      <c r="A8266">
        <v>417634</v>
      </c>
      <c r="B8266" t="s">
        <v>557</v>
      </c>
      <c r="C8266">
        <v>2024</v>
      </c>
      <c r="E8266" t="s">
        <v>593</v>
      </c>
      <c r="F8266" t="s">
        <v>846</v>
      </c>
      <c r="G8266" t="s">
        <v>957</v>
      </c>
      <c r="H8266" t="s">
        <v>680</v>
      </c>
      <c r="I8266">
        <v>0</v>
      </c>
    </row>
    <row r="8267" spans="1:9">
      <c r="A8267">
        <v>417635</v>
      </c>
      <c r="B8267" t="s">
        <v>557</v>
      </c>
      <c r="C8267">
        <v>2024</v>
      </c>
      <c r="E8267" t="s">
        <v>593</v>
      </c>
      <c r="F8267" t="s">
        <v>846</v>
      </c>
      <c r="G8267" t="s">
        <v>957</v>
      </c>
      <c r="H8267" t="s">
        <v>851</v>
      </c>
      <c r="I8267">
        <v>0</v>
      </c>
    </row>
    <row r="8268" spans="1:9">
      <c r="A8268">
        <v>417636</v>
      </c>
      <c r="B8268" t="s">
        <v>557</v>
      </c>
      <c r="C8268">
        <v>2024</v>
      </c>
      <c r="E8268" t="s">
        <v>593</v>
      </c>
      <c r="F8268" t="s">
        <v>846</v>
      </c>
      <c r="G8268" t="s">
        <v>957</v>
      </c>
      <c r="H8268" t="s">
        <v>948</v>
      </c>
      <c r="I8268">
        <v>2531222.8172656298</v>
      </c>
    </row>
    <row r="8269" spans="1:9">
      <c r="A8269">
        <v>417637</v>
      </c>
      <c r="B8269" t="s">
        <v>557</v>
      </c>
      <c r="C8269">
        <v>2024</v>
      </c>
      <c r="E8269" t="s">
        <v>593</v>
      </c>
      <c r="F8269" t="s">
        <v>846</v>
      </c>
      <c r="G8269" t="s">
        <v>957</v>
      </c>
      <c r="H8269" t="s">
        <v>958</v>
      </c>
      <c r="I8269">
        <v>0</v>
      </c>
    </row>
    <row r="8270" spans="1:9">
      <c r="A8270">
        <v>417638</v>
      </c>
      <c r="B8270" t="s">
        <v>557</v>
      </c>
      <c r="C8270">
        <v>2024</v>
      </c>
      <c r="E8270" t="s">
        <v>593</v>
      </c>
      <c r="F8270" t="s">
        <v>846</v>
      </c>
      <c r="G8270" t="s">
        <v>957</v>
      </c>
      <c r="H8270" t="s">
        <v>959</v>
      </c>
      <c r="I8270">
        <v>0</v>
      </c>
    </row>
    <row r="8271" spans="1:9">
      <c r="A8271">
        <v>417639</v>
      </c>
      <c r="B8271" t="s">
        <v>557</v>
      </c>
      <c r="C8271">
        <v>2024</v>
      </c>
      <c r="E8271" t="s">
        <v>593</v>
      </c>
      <c r="F8271" t="s">
        <v>846</v>
      </c>
      <c r="G8271" t="s">
        <v>957</v>
      </c>
      <c r="H8271" t="s">
        <v>960</v>
      </c>
      <c r="I8271">
        <v>1372973.1383311199</v>
      </c>
    </row>
    <row r="8272" spans="1:9">
      <c r="A8272">
        <v>417640</v>
      </c>
      <c r="B8272" t="s">
        <v>557</v>
      </c>
      <c r="C8272">
        <v>2024</v>
      </c>
      <c r="E8272" t="s">
        <v>593</v>
      </c>
      <c r="F8272" t="s">
        <v>846</v>
      </c>
      <c r="G8272" t="s">
        <v>961</v>
      </c>
      <c r="H8272" t="s">
        <v>564</v>
      </c>
      <c r="I8272">
        <v>244637.272768492</v>
      </c>
    </row>
    <row r="8273" spans="1:9">
      <c r="A8273">
        <v>417641</v>
      </c>
      <c r="B8273" t="s">
        <v>557</v>
      </c>
      <c r="C8273">
        <v>2024</v>
      </c>
      <c r="E8273" t="s">
        <v>593</v>
      </c>
      <c r="F8273" t="s">
        <v>846</v>
      </c>
      <c r="G8273" t="s">
        <v>961</v>
      </c>
      <c r="H8273" t="s">
        <v>568</v>
      </c>
      <c r="I8273">
        <v>180246.26646549799</v>
      </c>
    </row>
    <row r="8274" spans="1:9">
      <c r="A8274">
        <v>417642</v>
      </c>
      <c r="B8274" t="s">
        <v>557</v>
      </c>
      <c r="C8274">
        <v>2024</v>
      </c>
      <c r="E8274" t="s">
        <v>593</v>
      </c>
      <c r="F8274" t="s">
        <v>846</v>
      </c>
      <c r="G8274" t="s">
        <v>961</v>
      </c>
      <c r="H8274" t="s">
        <v>695</v>
      </c>
      <c r="I8274">
        <v>2147600.8859981699</v>
      </c>
    </row>
    <row r="8275" spans="1:9">
      <c r="A8275">
        <v>417643</v>
      </c>
      <c r="B8275" t="s">
        <v>557</v>
      </c>
      <c r="C8275">
        <v>2024</v>
      </c>
      <c r="E8275" t="s">
        <v>593</v>
      </c>
      <c r="F8275" t="s">
        <v>846</v>
      </c>
      <c r="G8275" t="s">
        <v>961</v>
      </c>
      <c r="H8275" t="s">
        <v>570</v>
      </c>
      <c r="I8275">
        <v>419967.73196675</v>
      </c>
    </row>
    <row r="8276" spans="1:9">
      <c r="A8276">
        <v>417644</v>
      </c>
      <c r="B8276" t="s">
        <v>557</v>
      </c>
      <c r="C8276">
        <v>2024</v>
      </c>
      <c r="E8276" t="s">
        <v>593</v>
      </c>
      <c r="F8276" t="s">
        <v>846</v>
      </c>
      <c r="G8276" t="s">
        <v>961</v>
      </c>
      <c r="H8276" t="s">
        <v>680</v>
      </c>
      <c r="I8276">
        <v>0</v>
      </c>
    </row>
    <row r="8277" spans="1:9">
      <c r="A8277">
        <v>417645</v>
      </c>
      <c r="B8277" t="s">
        <v>557</v>
      </c>
      <c r="C8277">
        <v>2024</v>
      </c>
      <c r="E8277" t="s">
        <v>593</v>
      </c>
      <c r="F8277" t="s">
        <v>846</v>
      </c>
      <c r="G8277" t="s">
        <v>961</v>
      </c>
      <c r="H8277" t="s">
        <v>948</v>
      </c>
      <c r="I8277">
        <v>0</v>
      </c>
    </row>
    <row r="8278" spans="1:9">
      <c r="A8278">
        <v>417646</v>
      </c>
      <c r="B8278" t="s">
        <v>557</v>
      </c>
      <c r="C8278">
        <v>2024</v>
      </c>
      <c r="E8278" t="s">
        <v>593</v>
      </c>
      <c r="F8278" t="s">
        <v>846</v>
      </c>
      <c r="G8278" t="s">
        <v>962</v>
      </c>
      <c r="H8278" t="s">
        <v>564</v>
      </c>
      <c r="I8278">
        <v>1001732.28090219</v>
      </c>
    </row>
    <row r="8279" spans="1:9">
      <c r="A8279">
        <v>417647</v>
      </c>
      <c r="B8279" t="s">
        <v>557</v>
      </c>
      <c r="C8279">
        <v>2024</v>
      </c>
      <c r="E8279" t="s">
        <v>593</v>
      </c>
      <c r="F8279" t="s">
        <v>846</v>
      </c>
      <c r="G8279" t="s">
        <v>962</v>
      </c>
      <c r="H8279" t="s">
        <v>568</v>
      </c>
      <c r="I8279">
        <v>223396.13025572299</v>
      </c>
    </row>
    <row r="8280" spans="1:9">
      <c r="A8280">
        <v>417648</v>
      </c>
      <c r="B8280" t="s">
        <v>557</v>
      </c>
      <c r="C8280">
        <v>2024</v>
      </c>
      <c r="E8280" t="s">
        <v>593</v>
      </c>
      <c r="F8280" t="s">
        <v>846</v>
      </c>
      <c r="G8280" t="s">
        <v>962</v>
      </c>
      <c r="H8280" t="s">
        <v>695</v>
      </c>
      <c r="I8280">
        <v>436535.82312671002</v>
      </c>
    </row>
    <row r="8281" spans="1:9">
      <c r="A8281">
        <v>417649</v>
      </c>
      <c r="B8281" t="s">
        <v>557</v>
      </c>
      <c r="C8281">
        <v>2024</v>
      </c>
      <c r="E8281" t="s">
        <v>593</v>
      </c>
      <c r="F8281" t="s">
        <v>846</v>
      </c>
      <c r="G8281" t="s">
        <v>962</v>
      </c>
      <c r="H8281" t="s">
        <v>570</v>
      </c>
      <c r="I8281">
        <v>114702.169568953</v>
      </c>
    </row>
    <row r="8282" spans="1:9">
      <c r="A8282">
        <v>417650</v>
      </c>
      <c r="B8282" t="s">
        <v>557</v>
      </c>
      <c r="C8282">
        <v>2024</v>
      </c>
      <c r="E8282" t="s">
        <v>593</v>
      </c>
      <c r="F8282" t="s">
        <v>846</v>
      </c>
      <c r="G8282" t="s">
        <v>962</v>
      </c>
      <c r="H8282" t="s">
        <v>696</v>
      </c>
      <c r="I8282">
        <v>1225310.4780937401</v>
      </c>
    </row>
    <row r="8283" spans="1:9">
      <c r="A8283">
        <v>417651</v>
      </c>
      <c r="B8283" t="s">
        <v>557</v>
      </c>
      <c r="C8283">
        <v>2024</v>
      </c>
      <c r="E8283" t="s">
        <v>593</v>
      </c>
      <c r="F8283" t="s">
        <v>846</v>
      </c>
      <c r="G8283" t="s">
        <v>962</v>
      </c>
      <c r="H8283" t="s">
        <v>680</v>
      </c>
      <c r="I8283">
        <v>0</v>
      </c>
    </row>
    <row r="8284" spans="1:9">
      <c r="A8284">
        <v>417652</v>
      </c>
      <c r="B8284" t="s">
        <v>557</v>
      </c>
      <c r="C8284">
        <v>2024</v>
      </c>
      <c r="E8284" t="s">
        <v>593</v>
      </c>
      <c r="F8284" t="s">
        <v>846</v>
      </c>
      <c r="G8284" t="s">
        <v>962</v>
      </c>
      <c r="H8284" t="s">
        <v>851</v>
      </c>
      <c r="I8284">
        <v>2083756.08050265</v>
      </c>
    </row>
    <row r="8285" spans="1:9">
      <c r="A8285">
        <v>417653</v>
      </c>
      <c r="B8285" t="s">
        <v>557</v>
      </c>
      <c r="C8285">
        <v>2024</v>
      </c>
      <c r="E8285" t="s">
        <v>593</v>
      </c>
      <c r="F8285" t="s">
        <v>846</v>
      </c>
      <c r="G8285" t="s">
        <v>962</v>
      </c>
      <c r="H8285" t="s">
        <v>852</v>
      </c>
      <c r="I8285">
        <v>54438.0138112969</v>
      </c>
    </row>
    <row r="8286" spans="1:9">
      <c r="A8286">
        <v>417654</v>
      </c>
      <c r="B8286" t="s">
        <v>557</v>
      </c>
      <c r="C8286">
        <v>2024</v>
      </c>
      <c r="E8286" t="s">
        <v>593</v>
      </c>
      <c r="F8286" t="s">
        <v>846</v>
      </c>
      <c r="G8286" t="s">
        <v>962</v>
      </c>
      <c r="H8286" t="s">
        <v>948</v>
      </c>
      <c r="I8286">
        <v>0</v>
      </c>
    </row>
    <row r="8287" spans="1:9">
      <c r="A8287">
        <v>417655</v>
      </c>
      <c r="B8287" t="s">
        <v>557</v>
      </c>
      <c r="C8287">
        <v>2024</v>
      </c>
      <c r="E8287" t="s">
        <v>593</v>
      </c>
      <c r="F8287" t="s">
        <v>846</v>
      </c>
      <c r="G8287" t="s">
        <v>962</v>
      </c>
      <c r="H8287" t="s">
        <v>853</v>
      </c>
      <c r="I8287">
        <v>1020835.7148324701</v>
      </c>
    </row>
    <row r="8288" spans="1:9">
      <c r="A8288">
        <v>417656</v>
      </c>
      <c r="B8288" t="s">
        <v>557</v>
      </c>
      <c r="C8288">
        <v>2024</v>
      </c>
      <c r="E8288" t="s">
        <v>593</v>
      </c>
      <c r="F8288" t="s">
        <v>846</v>
      </c>
      <c r="G8288" t="s">
        <v>962</v>
      </c>
      <c r="H8288" t="s">
        <v>963</v>
      </c>
      <c r="I8288">
        <v>0</v>
      </c>
    </row>
    <row r="8289" spans="1:9">
      <c r="A8289">
        <v>417657</v>
      </c>
      <c r="B8289" t="s">
        <v>557</v>
      </c>
      <c r="C8289">
        <v>2024</v>
      </c>
      <c r="E8289" t="s">
        <v>593</v>
      </c>
      <c r="F8289" t="s">
        <v>846</v>
      </c>
      <c r="G8289" t="s">
        <v>964</v>
      </c>
      <c r="H8289" t="s">
        <v>564</v>
      </c>
      <c r="I8289">
        <v>363635.20857175201</v>
      </c>
    </row>
    <row r="8290" spans="1:9">
      <c r="A8290">
        <v>417658</v>
      </c>
      <c r="B8290" t="s">
        <v>557</v>
      </c>
      <c r="C8290">
        <v>2024</v>
      </c>
      <c r="E8290" t="s">
        <v>593</v>
      </c>
      <c r="F8290" t="s">
        <v>846</v>
      </c>
      <c r="G8290" t="s">
        <v>964</v>
      </c>
      <c r="H8290" t="s">
        <v>568</v>
      </c>
      <c r="I8290">
        <v>11848.222294638799</v>
      </c>
    </row>
    <row r="8291" spans="1:9">
      <c r="A8291">
        <v>417659</v>
      </c>
      <c r="B8291" t="s">
        <v>557</v>
      </c>
      <c r="C8291">
        <v>2024</v>
      </c>
      <c r="E8291" t="s">
        <v>593</v>
      </c>
      <c r="F8291" t="s">
        <v>846</v>
      </c>
      <c r="G8291" t="s">
        <v>964</v>
      </c>
      <c r="H8291" t="s">
        <v>695</v>
      </c>
      <c r="I8291">
        <v>371457.78004813503</v>
      </c>
    </row>
    <row r="8292" spans="1:9">
      <c r="A8292">
        <v>417660</v>
      </c>
      <c r="B8292" t="s">
        <v>557</v>
      </c>
      <c r="C8292">
        <v>2024</v>
      </c>
      <c r="E8292" t="s">
        <v>593</v>
      </c>
      <c r="F8292" t="s">
        <v>846</v>
      </c>
      <c r="G8292" t="s">
        <v>964</v>
      </c>
      <c r="H8292" t="s">
        <v>570</v>
      </c>
      <c r="I8292">
        <v>106588.254619723</v>
      </c>
    </row>
    <row r="8293" spans="1:9">
      <c r="A8293">
        <v>417661</v>
      </c>
      <c r="B8293" t="s">
        <v>557</v>
      </c>
      <c r="C8293">
        <v>2024</v>
      </c>
      <c r="E8293" t="s">
        <v>593</v>
      </c>
      <c r="F8293" t="s">
        <v>846</v>
      </c>
      <c r="G8293" t="s">
        <v>964</v>
      </c>
      <c r="H8293" t="s">
        <v>680</v>
      </c>
      <c r="I8293">
        <v>0</v>
      </c>
    </row>
    <row r="8294" spans="1:9">
      <c r="A8294">
        <v>417662</v>
      </c>
      <c r="B8294" t="s">
        <v>557</v>
      </c>
      <c r="C8294">
        <v>2024</v>
      </c>
      <c r="E8294" t="s">
        <v>593</v>
      </c>
      <c r="F8294" t="s">
        <v>846</v>
      </c>
      <c r="G8294" t="s">
        <v>964</v>
      </c>
      <c r="H8294" t="s">
        <v>851</v>
      </c>
      <c r="I8294">
        <v>0</v>
      </c>
    </row>
    <row r="8295" spans="1:9">
      <c r="A8295">
        <v>417663</v>
      </c>
      <c r="B8295" t="s">
        <v>557</v>
      </c>
      <c r="C8295">
        <v>2024</v>
      </c>
      <c r="E8295" t="s">
        <v>593</v>
      </c>
      <c r="F8295" t="s">
        <v>846</v>
      </c>
      <c r="G8295" t="s">
        <v>964</v>
      </c>
      <c r="H8295" t="s">
        <v>852</v>
      </c>
      <c r="I8295">
        <v>2561.7777934354099</v>
      </c>
    </row>
    <row r="8296" spans="1:9">
      <c r="A8296">
        <v>417664</v>
      </c>
      <c r="B8296" t="s">
        <v>557</v>
      </c>
      <c r="C8296">
        <v>2024</v>
      </c>
      <c r="E8296" t="s">
        <v>593</v>
      </c>
      <c r="F8296" t="s">
        <v>846</v>
      </c>
      <c r="G8296" t="s">
        <v>964</v>
      </c>
      <c r="H8296" t="s">
        <v>948</v>
      </c>
      <c r="I8296">
        <v>0</v>
      </c>
    </row>
    <row r="8297" spans="1:9">
      <c r="A8297">
        <v>417665</v>
      </c>
      <c r="B8297" t="s">
        <v>557</v>
      </c>
      <c r="C8297">
        <v>2024</v>
      </c>
      <c r="E8297" t="s">
        <v>593</v>
      </c>
      <c r="F8297" t="s">
        <v>846</v>
      </c>
      <c r="G8297" t="s">
        <v>964</v>
      </c>
      <c r="H8297" t="s">
        <v>963</v>
      </c>
      <c r="I8297">
        <v>0</v>
      </c>
    </row>
    <row r="8298" spans="1:9">
      <c r="A8298">
        <v>417666</v>
      </c>
      <c r="B8298" t="s">
        <v>557</v>
      </c>
      <c r="C8298">
        <v>2024</v>
      </c>
      <c r="E8298" t="s">
        <v>593</v>
      </c>
      <c r="F8298" t="s">
        <v>846</v>
      </c>
      <c r="G8298" t="s">
        <v>965</v>
      </c>
      <c r="H8298" t="s">
        <v>564</v>
      </c>
      <c r="I8298">
        <v>612676.60691929504</v>
      </c>
    </row>
    <row r="8299" spans="1:9">
      <c r="A8299">
        <v>417667</v>
      </c>
      <c r="B8299" t="s">
        <v>557</v>
      </c>
      <c r="C8299">
        <v>2024</v>
      </c>
      <c r="E8299" t="s">
        <v>593</v>
      </c>
      <c r="F8299" t="s">
        <v>846</v>
      </c>
      <c r="G8299" t="s">
        <v>965</v>
      </c>
      <c r="H8299" t="s">
        <v>568</v>
      </c>
      <c r="I8299">
        <v>6816.1587718192304</v>
      </c>
    </row>
    <row r="8300" spans="1:9">
      <c r="A8300">
        <v>417668</v>
      </c>
      <c r="B8300" t="s">
        <v>557</v>
      </c>
      <c r="C8300">
        <v>2024</v>
      </c>
      <c r="E8300" t="s">
        <v>593</v>
      </c>
      <c r="F8300" t="s">
        <v>846</v>
      </c>
      <c r="G8300" t="s">
        <v>965</v>
      </c>
      <c r="H8300" t="s">
        <v>695</v>
      </c>
      <c r="I8300">
        <v>67292.413109705303</v>
      </c>
    </row>
    <row r="8301" spans="1:9">
      <c r="A8301">
        <v>417669</v>
      </c>
      <c r="B8301" t="s">
        <v>557</v>
      </c>
      <c r="C8301">
        <v>2024</v>
      </c>
      <c r="E8301" t="s">
        <v>593</v>
      </c>
      <c r="F8301" t="s">
        <v>846</v>
      </c>
      <c r="G8301" t="s">
        <v>965</v>
      </c>
      <c r="H8301" t="s">
        <v>570</v>
      </c>
      <c r="I8301">
        <v>11070.539750202999</v>
      </c>
    </row>
    <row r="8302" spans="1:9">
      <c r="A8302">
        <v>417670</v>
      </c>
      <c r="B8302" t="s">
        <v>557</v>
      </c>
      <c r="C8302">
        <v>2024</v>
      </c>
      <c r="E8302" t="s">
        <v>593</v>
      </c>
      <c r="F8302" t="s">
        <v>846</v>
      </c>
      <c r="G8302" t="s">
        <v>965</v>
      </c>
      <c r="H8302" t="s">
        <v>948</v>
      </c>
      <c r="I8302">
        <v>0</v>
      </c>
    </row>
    <row r="8303" spans="1:9">
      <c r="A8303">
        <v>417671</v>
      </c>
      <c r="B8303" t="s">
        <v>557</v>
      </c>
      <c r="C8303">
        <v>2024</v>
      </c>
      <c r="E8303" t="s">
        <v>593</v>
      </c>
      <c r="F8303" t="s">
        <v>846</v>
      </c>
      <c r="G8303" t="s">
        <v>965</v>
      </c>
      <c r="H8303" t="s">
        <v>853</v>
      </c>
      <c r="I8303">
        <v>229162.00267048401</v>
      </c>
    </row>
    <row r="8304" spans="1:9">
      <c r="A8304">
        <v>417672</v>
      </c>
      <c r="B8304" t="s">
        <v>557</v>
      </c>
      <c r="C8304">
        <v>2024</v>
      </c>
      <c r="E8304" t="s">
        <v>593</v>
      </c>
      <c r="F8304" t="s">
        <v>846</v>
      </c>
      <c r="G8304" t="s">
        <v>966</v>
      </c>
      <c r="H8304" t="s">
        <v>564</v>
      </c>
      <c r="I8304">
        <v>640009.25381756201</v>
      </c>
    </row>
    <row r="8305" spans="1:9">
      <c r="A8305">
        <v>417673</v>
      </c>
      <c r="B8305" t="s">
        <v>557</v>
      </c>
      <c r="C8305">
        <v>2024</v>
      </c>
      <c r="E8305" t="s">
        <v>593</v>
      </c>
      <c r="F8305" t="s">
        <v>846</v>
      </c>
      <c r="G8305" t="s">
        <v>966</v>
      </c>
      <c r="H8305" t="s">
        <v>568</v>
      </c>
      <c r="I8305">
        <v>18491.599555871999</v>
      </c>
    </row>
    <row r="8306" spans="1:9">
      <c r="A8306">
        <v>417674</v>
      </c>
      <c r="B8306" t="s">
        <v>557</v>
      </c>
      <c r="C8306">
        <v>2024</v>
      </c>
      <c r="E8306" t="s">
        <v>593</v>
      </c>
      <c r="F8306" t="s">
        <v>846</v>
      </c>
      <c r="G8306" t="s">
        <v>966</v>
      </c>
      <c r="H8306" t="s">
        <v>695</v>
      </c>
      <c r="I8306">
        <v>697583.09892124997</v>
      </c>
    </row>
    <row r="8307" spans="1:9">
      <c r="A8307">
        <v>417675</v>
      </c>
      <c r="B8307" t="s">
        <v>557</v>
      </c>
      <c r="C8307">
        <v>2024</v>
      </c>
      <c r="E8307" t="s">
        <v>593</v>
      </c>
      <c r="F8307" t="s">
        <v>846</v>
      </c>
      <c r="G8307" t="s">
        <v>966</v>
      </c>
      <c r="H8307" t="s">
        <v>570</v>
      </c>
      <c r="I8307">
        <v>37882.790441489298</v>
      </c>
    </row>
    <row r="8308" spans="1:9">
      <c r="A8308">
        <v>417676</v>
      </c>
      <c r="B8308" t="s">
        <v>557</v>
      </c>
      <c r="C8308">
        <v>2024</v>
      </c>
      <c r="E8308" t="s">
        <v>593</v>
      </c>
      <c r="F8308" t="s">
        <v>846</v>
      </c>
      <c r="G8308" t="s">
        <v>966</v>
      </c>
      <c r="H8308" t="s">
        <v>948</v>
      </c>
      <c r="I8308">
        <v>0</v>
      </c>
    </row>
    <row r="8309" spans="1:9">
      <c r="A8309">
        <v>417677</v>
      </c>
      <c r="B8309" t="s">
        <v>557</v>
      </c>
      <c r="C8309">
        <v>2024</v>
      </c>
      <c r="E8309" t="s">
        <v>593</v>
      </c>
      <c r="F8309" t="s">
        <v>846</v>
      </c>
      <c r="G8309" t="s">
        <v>967</v>
      </c>
      <c r="H8309" t="s">
        <v>564</v>
      </c>
      <c r="I8309">
        <v>427530.94347956998</v>
      </c>
    </row>
    <row r="8310" spans="1:9">
      <c r="A8310">
        <v>417678</v>
      </c>
      <c r="B8310" t="s">
        <v>557</v>
      </c>
      <c r="C8310">
        <v>2024</v>
      </c>
      <c r="E8310" t="s">
        <v>593</v>
      </c>
      <c r="F8310" t="s">
        <v>846</v>
      </c>
      <c r="G8310" t="s">
        <v>967</v>
      </c>
      <c r="H8310" t="s">
        <v>568</v>
      </c>
      <c r="I8310">
        <v>34719.638291409203</v>
      </c>
    </row>
    <row r="8311" spans="1:9">
      <c r="A8311">
        <v>417679</v>
      </c>
      <c r="B8311" t="s">
        <v>557</v>
      </c>
      <c r="C8311">
        <v>2024</v>
      </c>
      <c r="E8311" t="s">
        <v>593</v>
      </c>
      <c r="F8311" t="s">
        <v>846</v>
      </c>
      <c r="G8311" t="s">
        <v>967</v>
      </c>
      <c r="H8311" t="s">
        <v>695</v>
      </c>
      <c r="I8311">
        <v>186236.72087693101</v>
      </c>
    </row>
    <row r="8312" spans="1:9">
      <c r="A8312">
        <v>417680</v>
      </c>
      <c r="B8312" t="s">
        <v>557</v>
      </c>
      <c r="C8312">
        <v>2024</v>
      </c>
      <c r="E8312" t="s">
        <v>593</v>
      </c>
      <c r="F8312" t="s">
        <v>846</v>
      </c>
      <c r="G8312" t="s">
        <v>967</v>
      </c>
      <c r="H8312" t="s">
        <v>570</v>
      </c>
      <c r="I8312">
        <v>54331.149460196903</v>
      </c>
    </row>
    <row r="8313" spans="1:9">
      <c r="A8313">
        <v>417681</v>
      </c>
      <c r="B8313" t="s">
        <v>557</v>
      </c>
      <c r="C8313">
        <v>2024</v>
      </c>
      <c r="E8313" t="s">
        <v>593</v>
      </c>
      <c r="F8313" t="s">
        <v>846</v>
      </c>
      <c r="G8313" t="s">
        <v>967</v>
      </c>
      <c r="H8313" t="s">
        <v>948</v>
      </c>
      <c r="I8313">
        <v>0</v>
      </c>
    </row>
    <row r="8314" spans="1:9">
      <c r="A8314">
        <v>417682</v>
      </c>
      <c r="B8314" t="s">
        <v>557</v>
      </c>
      <c r="C8314">
        <v>2024</v>
      </c>
      <c r="E8314" t="s">
        <v>593</v>
      </c>
      <c r="F8314" t="s">
        <v>846</v>
      </c>
      <c r="G8314" t="s">
        <v>968</v>
      </c>
      <c r="H8314" t="s">
        <v>564</v>
      </c>
      <c r="I8314">
        <v>1644820.86531693</v>
      </c>
    </row>
    <row r="8315" spans="1:9">
      <c r="A8315">
        <v>417683</v>
      </c>
      <c r="B8315" t="s">
        <v>557</v>
      </c>
      <c r="C8315">
        <v>2024</v>
      </c>
      <c r="E8315" t="s">
        <v>593</v>
      </c>
      <c r="F8315" t="s">
        <v>846</v>
      </c>
      <c r="G8315" t="s">
        <v>968</v>
      </c>
      <c r="H8315" t="s">
        <v>568</v>
      </c>
      <c r="I8315">
        <v>48167.816085122198</v>
      </c>
    </row>
    <row r="8316" spans="1:9">
      <c r="A8316">
        <v>417684</v>
      </c>
      <c r="B8316" t="s">
        <v>557</v>
      </c>
      <c r="C8316">
        <v>2024</v>
      </c>
      <c r="E8316" t="s">
        <v>593</v>
      </c>
      <c r="F8316" t="s">
        <v>846</v>
      </c>
      <c r="G8316" t="s">
        <v>968</v>
      </c>
      <c r="H8316" t="s">
        <v>695</v>
      </c>
      <c r="I8316">
        <v>1186330.8242176301</v>
      </c>
    </row>
    <row r="8317" spans="1:9">
      <c r="A8317">
        <v>417685</v>
      </c>
      <c r="B8317" t="s">
        <v>557</v>
      </c>
      <c r="C8317">
        <v>2024</v>
      </c>
      <c r="E8317" t="s">
        <v>593</v>
      </c>
      <c r="F8317" t="s">
        <v>846</v>
      </c>
      <c r="G8317" t="s">
        <v>968</v>
      </c>
      <c r="H8317" t="s">
        <v>570</v>
      </c>
      <c r="I8317">
        <v>104525.696541785</v>
      </c>
    </row>
    <row r="8318" spans="1:9">
      <c r="A8318">
        <v>417686</v>
      </c>
      <c r="B8318" t="s">
        <v>557</v>
      </c>
      <c r="C8318">
        <v>2024</v>
      </c>
      <c r="E8318" t="s">
        <v>593</v>
      </c>
      <c r="F8318" t="s">
        <v>846</v>
      </c>
      <c r="G8318" t="s">
        <v>968</v>
      </c>
      <c r="H8318" t="s">
        <v>948</v>
      </c>
      <c r="I8318">
        <v>0</v>
      </c>
    </row>
    <row r="8319" spans="1:9">
      <c r="A8319">
        <v>417687</v>
      </c>
      <c r="B8319" t="s">
        <v>557</v>
      </c>
      <c r="C8319">
        <v>2024</v>
      </c>
      <c r="E8319" t="s">
        <v>593</v>
      </c>
      <c r="F8319" t="s">
        <v>846</v>
      </c>
      <c r="G8319" t="s">
        <v>969</v>
      </c>
      <c r="H8319" t="s">
        <v>564</v>
      </c>
      <c r="I8319">
        <v>21035.2202110818</v>
      </c>
    </row>
    <row r="8320" spans="1:9">
      <c r="A8320">
        <v>417688</v>
      </c>
      <c r="B8320" t="s">
        <v>557</v>
      </c>
      <c r="C8320">
        <v>2024</v>
      </c>
      <c r="E8320" t="s">
        <v>593</v>
      </c>
      <c r="F8320" t="s">
        <v>846</v>
      </c>
      <c r="G8320" t="s">
        <v>969</v>
      </c>
      <c r="H8320" t="s">
        <v>568</v>
      </c>
      <c r="I8320">
        <v>290.35351771928202</v>
      </c>
    </row>
    <row r="8321" spans="1:9">
      <c r="A8321">
        <v>417689</v>
      </c>
      <c r="B8321" t="s">
        <v>557</v>
      </c>
      <c r="C8321">
        <v>2024</v>
      </c>
      <c r="E8321" t="s">
        <v>593</v>
      </c>
      <c r="F8321" t="s">
        <v>846</v>
      </c>
      <c r="G8321" t="s">
        <v>969</v>
      </c>
      <c r="H8321" t="s">
        <v>695</v>
      </c>
      <c r="I8321">
        <v>18360.399257343899</v>
      </c>
    </row>
    <row r="8322" spans="1:9">
      <c r="A8322">
        <v>417690</v>
      </c>
      <c r="B8322" t="s">
        <v>557</v>
      </c>
      <c r="C8322">
        <v>2024</v>
      </c>
      <c r="E8322" t="s">
        <v>593</v>
      </c>
      <c r="F8322" t="s">
        <v>846</v>
      </c>
      <c r="G8322" t="s">
        <v>969</v>
      </c>
      <c r="H8322" t="s">
        <v>570</v>
      </c>
      <c r="I8322">
        <v>374.70202566007998</v>
      </c>
    </row>
    <row r="8323" spans="1:9">
      <c r="A8323">
        <v>417691</v>
      </c>
      <c r="B8323" t="s">
        <v>557</v>
      </c>
      <c r="C8323">
        <v>2024</v>
      </c>
      <c r="E8323" t="s">
        <v>593</v>
      </c>
      <c r="F8323" t="s">
        <v>846</v>
      </c>
      <c r="G8323" t="s">
        <v>969</v>
      </c>
      <c r="H8323" t="s">
        <v>948</v>
      </c>
      <c r="I8323">
        <v>0</v>
      </c>
    </row>
    <row r="8324" spans="1:9">
      <c r="A8324">
        <v>417692</v>
      </c>
      <c r="B8324" t="s">
        <v>557</v>
      </c>
      <c r="C8324">
        <v>2024</v>
      </c>
      <c r="E8324" t="s">
        <v>593</v>
      </c>
      <c r="F8324" t="s">
        <v>846</v>
      </c>
      <c r="G8324" t="s">
        <v>970</v>
      </c>
      <c r="H8324" t="s">
        <v>564</v>
      </c>
      <c r="I8324">
        <v>43679.997064736497</v>
      </c>
    </row>
    <row r="8325" spans="1:9">
      <c r="A8325">
        <v>417693</v>
      </c>
      <c r="B8325" t="s">
        <v>557</v>
      </c>
      <c r="C8325">
        <v>2024</v>
      </c>
      <c r="E8325" t="s">
        <v>593</v>
      </c>
      <c r="F8325" t="s">
        <v>846</v>
      </c>
      <c r="G8325" t="s">
        <v>970</v>
      </c>
      <c r="H8325" t="s">
        <v>568</v>
      </c>
      <c r="I8325">
        <v>6968.5274505018297</v>
      </c>
    </row>
    <row r="8326" spans="1:9">
      <c r="A8326">
        <v>417694</v>
      </c>
      <c r="B8326" t="s">
        <v>557</v>
      </c>
      <c r="C8326">
        <v>2024</v>
      </c>
      <c r="E8326" t="s">
        <v>593</v>
      </c>
      <c r="F8326" t="s">
        <v>846</v>
      </c>
      <c r="G8326" t="s">
        <v>970</v>
      </c>
      <c r="H8326" t="s">
        <v>695</v>
      </c>
      <c r="I8326">
        <v>8900.7100617773394</v>
      </c>
    </row>
    <row r="8327" spans="1:9">
      <c r="A8327">
        <v>417695</v>
      </c>
      <c r="B8327" t="s">
        <v>557</v>
      </c>
      <c r="C8327">
        <v>2024</v>
      </c>
      <c r="E8327" t="s">
        <v>593</v>
      </c>
      <c r="F8327" t="s">
        <v>846</v>
      </c>
      <c r="G8327" t="s">
        <v>970</v>
      </c>
      <c r="H8327" t="s">
        <v>570</v>
      </c>
      <c r="I8327">
        <v>24421.521201531399</v>
      </c>
    </row>
    <row r="8328" spans="1:9">
      <c r="A8328">
        <v>417696</v>
      </c>
      <c r="B8328" t="s">
        <v>557</v>
      </c>
      <c r="C8328">
        <v>2024</v>
      </c>
      <c r="E8328" t="s">
        <v>593</v>
      </c>
      <c r="F8328" t="s">
        <v>846</v>
      </c>
      <c r="G8328" t="s">
        <v>970</v>
      </c>
      <c r="H8328" t="s">
        <v>948</v>
      </c>
      <c r="I8328">
        <v>0</v>
      </c>
    </row>
    <row r="8329" spans="1:9">
      <c r="A8329">
        <v>417697</v>
      </c>
      <c r="B8329" t="s">
        <v>557</v>
      </c>
      <c r="C8329">
        <v>2024</v>
      </c>
      <c r="E8329" t="s">
        <v>593</v>
      </c>
      <c r="F8329" t="s">
        <v>846</v>
      </c>
      <c r="G8329" t="s">
        <v>970</v>
      </c>
      <c r="H8329" t="s">
        <v>853</v>
      </c>
      <c r="I8329">
        <v>102865.917960582</v>
      </c>
    </row>
    <row r="8330" spans="1:9">
      <c r="A8330">
        <v>417698</v>
      </c>
      <c r="B8330" t="s">
        <v>557</v>
      </c>
      <c r="C8330">
        <v>2024</v>
      </c>
      <c r="E8330" t="s">
        <v>593</v>
      </c>
      <c r="F8330" t="s">
        <v>846</v>
      </c>
      <c r="G8330" t="s">
        <v>971</v>
      </c>
      <c r="H8330" t="s">
        <v>564</v>
      </c>
      <c r="I8330">
        <v>133064.406093706</v>
      </c>
    </row>
    <row r="8331" spans="1:9">
      <c r="A8331">
        <v>417699</v>
      </c>
      <c r="B8331" t="s">
        <v>557</v>
      </c>
      <c r="C8331">
        <v>2024</v>
      </c>
      <c r="E8331" t="s">
        <v>593</v>
      </c>
      <c r="F8331" t="s">
        <v>846</v>
      </c>
      <c r="G8331" t="s">
        <v>971</v>
      </c>
      <c r="H8331" t="s">
        <v>568</v>
      </c>
      <c r="I8331">
        <v>284773.92554126901</v>
      </c>
    </row>
    <row r="8332" spans="1:9">
      <c r="A8332">
        <v>417700</v>
      </c>
      <c r="B8332" t="s">
        <v>557</v>
      </c>
      <c r="C8332">
        <v>2024</v>
      </c>
      <c r="E8332" t="s">
        <v>593</v>
      </c>
      <c r="F8332" t="s">
        <v>846</v>
      </c>
      <c r="G8332" t="s">
        <v>971</v>
      </c>
      <c r="H8332" t="s">
        <v>695</v>
      </c>
      <c r="I8332">
        <v>159321.82292116899</v>
      </c>
    </row>
    <row r="8333" spans="1:9">
      <c r="A8333">
        <v>417701</v>
      </c>
      <c r="B8333" t="s">
        <v>557</v>
      </c>
      <c r="C8333">
        <v>2024</v>
      </c>
      <c r="E8333" t="s">
        <v>593</v>
      </c>
      <c r="F8333" t="s">
        <v>846</v>
      </c>
      <c r="G8333" t="s">
        <v>971</v>
      </c>
      <c r="H8333" t="s">
        <v>570</v>
      </c>
      <c r="I8333">
        <v>44231.842650604602</v>
      </c>
    </row>
    <row r="8334" spans="1:9">
      <c r="A8334">
        <v>417702</v>
      </c>
      <c r="B8334" t="s">
        <v>557</v>
      </c>
      <c r="C8334">
        <v>2024</v>
      </c>
      <c r="E8334" t="s">
        <v>593</v>
      </c>
      <c r="F8334" t="s">
        <v>846</v>
      </c>
      <c r="G8334" t="s">
        <v>971</v>
      </c>
      <c r="H8334" t="s">
        <v>680</v>
      </c>
      <c r="I8334">
        <v>0</v>
      </c>
    </row>
    <row r="8335" spans="1:9">
      <c r="A8335">
        <v>417703</v>
      </c>
      <c r="B8335" t="s">
        <v>557</v>
      </c>
      <c r="C8335">
        <v>2024</v>
      </c>
      <c r="E8335" t="s">
        <v>593</v>
      </c>
      <c r="F8335" t="s">
        <v>846</v>
      </c>
      <c r="G8335" t="s">
        <v>971</v>
      </c>
      <c r="H8335" t="s">
        <v>948</v>
      </c>
      <c r="I8335">
        <v>509722.52334282798</v>
      </c>
    </row>
    <row r="8336" spans="1:9">
      <c r="A8336">
        <v>417704</v>
      </c>
      <c r="B8336" t="s">
        <v>557</v>
      </c>
      <c r="C8336">
        <v>2024</v>
      </c>
      <c r="E8336" t="s">
        <v>593</v>
      </c>
      <c r="F8336" t="s">
        <v>846</v>
      </c>
      <c r="G8336" t="s">
        <v>972</v>
      </c>
      <c r="H8336" t="s">
        <v>564</v>
      </c>
      <c r="I8336">
        <v>1211688.47084769</v>
      </c>
    </row>
    <row r="8337" spans="1:9">
      <c r="A8337">
        <v>417705</v>
      </c>
      <c r="B8337" t="s">
        <v>557</v>
      </c>
      <c r="C8337">
        <v>2024</v>
      </c>
      <c r="E8337" t="s">
        <v>593</v>
      </c>
      <c r="F8337" t="s">
        <v>846</v>
      </c>
      <c r="G8337" t="s">
        <v>972</v>
      </c>
      <c r="H8337" t="s">
        <v>568</v>
      </c>
      <c r="I8337">
        <v>6938.9133606701598</v>
      </c>
    </row>
    <row r="8338" spans="1:9">
      <c r="A8338">
        <v>417706</v>
      </c>
      <c r="B8338" t="s">
        <v>557</v>
      </c>
      <c r="C8338">
        <v>2024</v>
      </c>
      <c r="E8338" t="s">
        <v>593</v>
      </c>
      <c r="F8338" t="s">
        <v>846</v>
      </c>
      <c r="G8338" t="s">
        <v>972</v>
      </c>
      <c r="H8338" t="s">
        <v>695</v>
      </c>
      <c r="I8338">
        <v>416874.494901595</v>
      </c>
    </row>
    <row r="8339" spans="1:9">
      <c r="A8339">
        <v>417707</v>
      </c>
      <c r="B8339" t="s">
        <v>557</v>
      </c>
      <c r="C8339">
        <v>2024</v>
      </c>
      <c r="E8339" t="s">
        <v>593</v>
      </c>
      <c r="F8339" t="s">
        <v>846</v>
      </c>
      <c r="G8339" t="s">
        <v>972</v>
      </c>
      <c r="H8339" t="s">
        <v>570</v>
      </c>
      <c r="I8339">
        <v>27524.356330658298</v>
      </c>
    </row>
    <row r="8340" spans="1:9">
      <c r="A8340">
        <v>417708</v>
      </c>
      <c r="B8340" t="s">
        <v>557</v>
      </c>
      <c r="C8340">
        <v>2024</v>
      </c>
      <c r="E8340" t="s">
        <v>593</v>
      </c>
      <c r="F8340" t="s">
        <v>846</v>
      </c>
      <c r="G8340" t="s">
        <v>972</v>
      </c>
      <c r="H8340" t="s">
        <v>948</v>
      </c>
      <c r="I8340">
        <v>0</v>
      </c>
    </row>
    <row r="8341" spans="1:9">
      <c r="A8341">
        <v>417709</v>
      </c>
      <c r="B8341" t="s">
        <v>557</v>
      </c>
      <c r="C8341">
        <v>2024</v>
      </c>
      <c r="E8341" t="s">
        <v>593</v>
      </c>
      <c r="F8341" t="s">
        <v>846</v>
      </c>
      <c r="G8341" t="s">
        <v>973</v>
      </c>
      <c r="H8341" t="s">
        <v>564</v>
      </c>
      <c r="I8341">
        <v>1258236.8637454701</v>
      </c>
    </row>
    <row r="8342" spans="1:9">
      <c r="A8342">
        <v>417710</v>
      </c>
      <c r="B8342" t="s">
        <v>557</v>
      </c>
      <c r="C8342">
        <v>2024</v>
      </c>
      <c r="E8342" t="s">
        <v>593</v>
      </c>
      <c r="F8342" t="s">
        <v>846</v>
      </c>
      <c r="G8342" t="s">
        <v>973</v>
      </c>
      <c r="H8342" t="s">
        <v>568</v>
      </c>
      <c r="I8342">
        <v>33308.027138561301</v>
      </c>
    </row>
    <row r="8343" spans="1:9">
      <c r="A8343">
        <v>417711</v>
      </c>
      <c r="B8343" t="s">
        <v>557</v>
      </c>
      <c r="C8343">
        <v>2024</v>
      </c>
      <c r="E8343" t="s">
        <v>593</v>
      </c>
      <c r="F8343" t="s">
        <v>846</v>
      </c>
      <c r="G8343" t="s">
        <v>973</v>
      </c>
      <c r="H8343" t="s">
        <v>695</v>
      </c>
      <c r="I8343">
        <v>1013828.63471229</v>
      </c>
    </row>
    <row r="8344" spans="1:9">
      <c r="A8344">
        <v>417712</v>
      </c>
      <c r="B8344" t="s">
        <v>557</v>
      </c>
      <c r="C8344">
        <v>2024</v>
      </c>
      <c r="E8344" t="s">
        <v>593</v>
      </c>
      <c r="F8344" t="s">
        <v>846</v>
      </c>
      <c r="G8344" t="s">
        <v>973</v>
      </c>
      <c r="H8344" t="s">
        <v>570</v>
      </c>
      <c r="I8344">
        <v>0</v>
      </c>
    </row>
    <row r="8345" spans="1:9">
      <c r="A8345">
        <v>417713</v>
      </c>
      <c r="B8345" t="s">
        <v>557</v>
      </c>
      <c r="C8345">
        <v>2024</v>
      </c>
      <c r="E8345" t="s">
        <v>593</v>
      </c>
      <c r="F8345" t="s">
        <v>846</v>
      </c>
      <c r="G8345" t="s">
        <v>973</v>
      </c>
      <c r="H8345" t="s">
        <v>948</v>
      </c>
      <c r="I8345">
        <v>9957.5566931424091</v>
      </c>
    </row>
    <row r="8346" spans="1:9">
      <c r="A8346">
        <v>425574</v>
      </c>
      <c r="B8346" t="s">
        <v>557</v>
      </c>
      <c r="C8346">
        <v>2025</v>
      </c>
      <c r="D8346" t="s">
        <v>692</v>
      </c>
      <c r="E8346" t="s">
        <v>593</v>
      </c>
      <c r="F8346" t="s">
        <v>693</v>
      </c>
      <c r="G8346" t="s">
        <v>694</v>
      </c>
      <c r="H8346" t="s">
        <v>564</v>
      </c>
      <c r="I8346">
        <v>2724720.8516947799</v>
      </c>
    </row>
    <row r="8347" spans="1:9">
      <c r="A8347">
        <v>425575</v>
      </c>
      <c r="B8347" t="s">
        <v>557</v>
      </c>
      <c r="C8347">
        <v>2025</v>
      </c>
      <c r="D8347" t="s">
        <v>692</v>
      </c>
      <c r="E8347" t="s">
        <v>593</v>
      </c>
      <c r="F8347" t="s">
        <v>693</v>
      </c>
      <c r="G8347" t="s">
        <v>694</v>
      </c>
      <c r="H8347" t="s">
        <v>568</v>
      </c>
    </row>
    <row r="8348" spans="1:9">
      <c r="A8348">
        <v>425576</v>
      </c>
      <c r="B8348" t="s">
        <v>557</v>
      </c>
      <c r="C8348">
        <v>2025</v>
      </c>
      <c r="D8348" t="s">
        <v>692</v>
      </c>
      <c r="E8348" t="s">
        <v>593</v>
      </c>
      <c r="F8348" t="s">
        <v>693</v>
      </c>
      <c r="G8348" t="s">
        <v>694</v>
      </c>
      <c r="H8348" t="s">
        <v>695</v>
      </c>
    </row>
    <row r="8349" spans="1:9">
      <c r="A8349">
        <v>425577</v>
      </c>
      <c r="B8349" t="s">
        <v>557</v>
      </c>
      <c r="C8349">
        <v>2025</v>
      </c>
      <c r="D8349" t="s">
        <v>692</v>
      </c>
      <c r="E8349" t="s">
        <v>593</v>
      </c>
      <c r="F8349" t="s">
        <v>693</v>
      </c>
      <c r="G8349" t="s">
        <v>694</v>
      </c>
      <c r="H8349" t="s">
        <v>570</v>
      </c>
    </row>
    <row r="8350" spans="1:9">
      <c r="A8350">
        <v>425578</v>
      </c>
      <c r="B8350" t="s">
        <v>557</v>
      </c>
      <c r="C8350">
        <v>2025</v>
      </c>
      <c r="D8350" t="s">
        <v>692</v>
      </c>
      <c r="E8350" t="s">
        <v>593</v>
      </c>
      <c r="F8350" t="s">
        <v>693</v>
      </c>
      <c r="G8350" t="s">
        <v>694</v>
      </c>
      <c r="H8350" t="s">
        <v>696</v>
      </c>
    </row>
    <row r="8351" spans="1:9">
      <c r="A8351">
        <v>425579</v>
      </c>
      <c r="B8351" t="s">
        <v>557</v>
      </c>
      <c r="C8351">
        <v>2025</v>
      </c>
      <c r="D8351" t="s">
        <v>692</v>
      </c>
      <c r="E8351" t="s">
        <v>593</v>
      </c>
      <c r="F8351" t="s">
        <v>693</v>
      </c>
      <c r="G8351" t="s">
        <v>694</v>
      </c>
      <c r="H8351" t="s">
        <v>697</v>
      </c>
    </row>
    <row r="8352" spans="1:9">
      <c r="A8352">
        <v>425880</v>
      </c>
      <c r="B8352" t="s">
        <v>557</v>
      </c>
      <c r="C8352">
        <v>2025</v>
      </c>
      <c r="D8352" t="s">
        <v>698</v>
      </c>
      <c r="E8352" t="s">
        <v>593</v>
      </c>
      <c r="F8352" t="s">
        <v>693</v>
      </c>
      <c r="G8352" t="s">
        <v>694</v>
      </c>
      <c r="H8352" t="s">
        <v>564</v>
      </c>
      <c r="I8352">
        <v>3322492.8627795498</v>
      </c>
    </row>
    <row r="8353" spans="1:9">
      <c r="A8353">
        <v>425881</v>
      </c>
      <c r="B8353" t="s">
        <v>557</v>
      </c>
      <c r="C8353">
        <v>2025</v>
      </c>
      <c r="D8353" t="s">
        <v>698</v>
      </c>
      <c r="E8353" t="s">
        <v>593</v>
      </c>
      <c r="F8353" t="s">
        <v>693</v>
      </c>
      <c r="G8353" t="s">
        <v>694</v>
      </c>
      <c r="H8353" t="s">
        <v>568</v>
      </c>
    </row>
    <row r="8354" spans="1:9">
      <c r="A8354">
        <v>425882</v>
      </c>
      <c r="B8354" t="s">
        <v>557</v>
      </c>
      <c r="C8354">
        <v>2025</v>
      </c>
      <c r="D8354" t="s">
        <v>698</v>
      </c>
      <c r="E8354" t="s">
        <v>593</v>
      </c>
      <c r="F8354" t="s">
        <v>693</v>
      </c>
      <c r="G8354" t="s">
        <v>694</v>
      </c>
      <c r="H8354" t="s">
        <v>695</v>
      </c>
    </row>
    <row r="8355" spans="1:9">
      <c r="A8355">
        <v>425883</v>
      </c>
      <c r="B8355" t="s">
        <v>557</v>
      </c>
      <c r="C8355">
        <v>2025</v>
      </c>
      <c r="D8355" t="s">
        <v>698</v>
      </c>
      <c r="E8355" t="s">
        <v>593</v>
      </c>
      <c r="F8355" t="s">
        <v>693</v>
      </c>
      <c r="G8355" t="s">
        <v>694</v>
      </c>
      <c r="H8355" t="s">
        <v>570</v>
      </c>
    </row>
    <row r="8356" spans="1:9">
      <c r="A8356">
        <v>425884</v>
      </c>
      <c r="B8356" t="s">
        <v>557</v>
      </c>
      <c r="C8356">
        <v>2025</v>
      </c>
      <c r="D8356" t="s">
        <v>698</v>
      </c>
      <c r="E8356" t="s">
        <v>593</v>
      </c>
      <c r="F8356" t="s">
        <v>693</v>
      </c>
      <c r="G8356" t="s">
        <v>694</v>
      </c>
      <c r="H8356" t="s">
        <v>696</v>
      </c>
    </row>
    <row r="8357" spans="1:9">
      <c r="A8357">
        <v>425885</v>
      </c>
      <c r="B8357" t="s">
        <v>557</v>
      </c>
      <c r="C8357">
        <v>2025</v>
      </c>
      <c r="D8357" t="s">
        <v>698</v>
      </c>
      <c r="E8357" t="s">
        <v>593</v>
      </c>
      <c r="F8357" t="s">
        <v>693</v>
      </c>
      <c r="G8357" t="s">
        <v>694</v>
      </c>
      <c r="H8357" t="s">
        <v>697</v>
      </c>
    </row>
    <row r="8358" spans="1:9">
      <c r="A8358">
        <v>426186</v>
      </c>
      <c r="B8358" t="s">
        <v>557</v>
      </c>
      <c r="C8358">
        <v>2025</v>
      </c>
      <c r="D8358" t="s">
        <v>699</v>
      </c>
      <c r="E8358" t="s">
        <v>593</v>
      </c>
      <c r="F8358" t="s">
        <v>693</v>
      </c>
      <c r="G8358" t="s">
        <v>694</v>
      </c>
      <c r="H8358" t="s">
        <v>564</v>
      </c>
      <c r="I8358">
        <v>10662.4006036056</v>
      </c>
    </row>
    <row r="8359" spans="1:9">
      <c r="A8359">
        <v>426187</v>
      </c>
      <c r="B8359" t="s">
        <v>557</v>
      </c>
      <c r="C8359">
        <v>2025</v>
      </c>
      <c r="D8359" t="s">
        <v>699</v>
      </c>
      <c r="E8359" t="s">
        <v>593</v>
      </c>
      <c r="F8359" t="s">
        <v>693</v>
      </c>
      <c r="G8359" t="s">
        <v>694</v>
      </c>
      <c r="H8359" t="s">
        <v>568</v>
      </c>
      <c r="I8359">
        <v>428407.11217853898</v>
      </c>
    </row>
    <row r="8360" spans="1:9">
      <c r="A8360">
        <v>426188</v>
      </c>
      <c r="B8360" t="s">
        <v>557</v>
      </c>
      <c r="C8360">
        <v>2025</v>
      </c>
      <c r="D8360" t="s">
        <v>699</v>
      </c>
      <c r="E8360" t="s">
        <v>593</v>
      </c>
      <c r="F8360" t="s">
        <v>693</v>
      </c>
      <c r="G8360" t="s">
        <v>694</v>
      </c>
      <c r="H8360" t="s">
        <v>695</v>
      </c>
    </row>
    <row r="8361" spans="1:9">
      <c r="A8361">
        <v>426189</v>
      </c>
      <c r="B8361" t="s">
        <v>557</v>
      </c>
      <c r="C8361">
        <v>2025</v>
      </c>
      <c r="D8361" t="s">
        <v>699</v>
      </c>
      <c r="E8361" t="s">
        <v>593</v>
      </c>
      <c r="F8361" t="s">
        <v>693</v>
      </c>
      <c r="G8361" t="s">
        <v>694</v>
      </c>
      <c r="H8361" t="s">
        <v>570</v>
      </c>
    </row>
    <row r="8362" spans="1:9">
      <c r="A8362">
        <v>426190</v>
      </c>
      <c r="B8362" t="s">
        <v>557</v>
      </c>
      <c r="C8362">
        <v>2025</v>
      </c>
      <c r="D8362" t="s">
        <v>699</v>
      </c>
      <c r="E8362" t="s">
        <v>593</v>
      </c>
      <c r="F8362" t="s">
        <v>693</v>
      </c>
      <c r="G8362" t="s">
        <v>694</v>
      </c>
      <c r="H8362" t="s">
        <v>696</v>
      </c>
    </row>
    <row r="8363" spans="1:9">
      <c r="A8363">
        <v>426191</v>
      </c>
      <c r="B8363" t="s">
        <v>557</v>
      </c>
      <c r="C8363">
        <v>2025</v>
      </c>
      <c r="D8363" t="s">
        <v>699</v>
      </c>
      <c r="E8363" t="s">
        <v>593</v>
      </c>
      <c r="F8363" t="s">
        <v>693</v>
      </c>
      <c r="G8363" t="s">
        <v>694</v>
      </c>
      <c r="H8363" t="s">
        <v>697</v>
      </c>
    </row>
    <row r="8364" spans="1:9">
      <c r="A8364">
        <v>426492</v>
      </c>
      <c r="B8364" t="s">
        <v>557</v>
      </c>
      <c r="C8364">
        <v>2025</v>
      </c>
      <c r="D8364" t="s">
        <v>700</v>
      </c>
      <c r="E8364" t="s">
        <v>593</v>
      </c>
      <c r="F8364" t="s">
        <v>693</v>
      </c>
      <c r="G8364" t="s">
        <v>694</v>
      </c>
      <c r="H8364" t="s">
        <v>564</v>
      </c>
      <c r="I8364">
        <v>0</v>
      </c>
    </row>
    <row r="8365" spans="1:9">
      <c r="A8365">
        <v>426493</v>
      </c>
      <c r="B8365" t="s">
        <v>557</v>
      </c>
      <c r="C8365">
        <v>2025</v>
      </c>
      <c r="D8365" t="s">
        <v>700</v>
      </c>
      <c r="E8365" t="s">
        <v>593</v>
      </c>
      <c r="F8365" t="s">
        <v>693</v>
      </c>
      <c r="G8365" t="s">
        <v>694</v>
      </c>
      <c r="H8365" t="s">
        <v>568</v>
      </c>
      <c r="I8365">
        <v>0</v>
      </c>
    </row>
    <row r="8366" spans="1:9">
      <c r="A8366">
        <v>426494</v>
      </c>
      <c r="B8366" t="s">
        <v>557</v>
      </c>
      <c r="C8366">
        <v>2025</v>
      </c>
      <c r="D8366" t="s">
        <v>700</v>
      </c>
      <c r="E8366" t="s">
        <v>593</v>
      </c>
      <c r="F8366" t="s">
        <v>693</v>
      </c>
      <c r="G8366" t="s">
        <v>694</v>
      </c>
      <c r="H8366" t="s">
        <v>695</v>
      </c>
    </row>
    <row r="8367" spans="1:9">
      <c r="A8367">
        <v>426495</v>
      </c>
      <c r="B8367" t="s">
        <v>557</v>
      </c>
      <c r="C8367">
        <v>2025</v>
      </c>
      <c r="D8367" t="s">
        <v>700</v>
      </c>
      <c r="E8367" t="s">
        <v>593</v>
      </c>
      <c r="F8367" t="s">
        <v>693</v>
      </c>
      <c r="G8367" t="s">
        <v>694</v>
      </c>
      <c r="H8367" t="s">
        <v>570</v>
      </c>
    </row>
    <row r="8368" spans="1:9">
      <c r="A8368">
        <v>426496</v>
      </c>
      <c r="B8368" t="s">
        <v>557</v>
      </c>
      <c r="C8368">
        <v>2025</v>
      </c>
      <c r="D8368" t="s">
        <v>700</v>
      </c>
      <c r="E8368" t="s">
        <v>593</v>
      </c>
      <c r="F8368" t="s">
        <v>693</v>
      </c>
      <c r="G8368" t="s">
        <v>694</v>
      </c>
      <c r="H8368" t="s">
        <v>696</v>
      </c>
    </row>
    <row r="8369" spans="1:9">
      <c r="A8369">
        <v>426497</v>
      </c>
      <c r="B8369" t="s">
        <v>557</v>
      </c>
      <c r="C8369">
        <v>2025</v>
      </c>
      <c r="D8369" t="s">
        <v>700</v>
      </c>
      <c r="E8369" t="s">
        <v>593</v>
      </c>
      <c r="F8369" t="s">
        <v>693</v>
      </c>
      <c r="G8369" t="s">
        <v>694</v>
      </c>
      <c r="H8369" t="s">
        <v>697</v>
      </c>
    </row>
    <row r="8370" spans="1:9">
      <c r="A8370">
        <v>426798</v>
      </c>
      <c r="B8370" t="s">
        <v>557</v>
      </c>
      <c r="C8370">
        <v>2025</v>
      </c>
      <c r="D8370" t="s">
        <v>701</v>
      </c>
      <c r="E8370" t="s">
        <v>593</v>
      </c>
      <c r="F8370" t="s">
        <v>693</v>
      </c>
      <c r="G8370" t="s">
        <v>694</v>
      </c>
      <c r="H8370" t="s">
        <v>564</v>
      </c>
      <c r="I8370">
        <v>635495.94419590803</v>
      </c>
    </row>
    <row r="8371" spans="1:9">
      <c r="A8371">
        <v>426799</v>
      </c>
      <c r="B8371" t="s">
        <v>557</v>
      </c>
      <c r="C8371">
        <v>2025</v>
      </c>
      <c r="D8371" t="s">
        <v>701</v>
      </c>
      <c r="E8371" t="s">
        <v>593</v>
      </c>
      <c r="F8371" t="s">
        <v>693</v>
      </c>
      <c r="G8371" t="s">
        <v>694</v>
      </c>
      <c r="H8371" t="s">
        <v>568</v>
      </c>
    </row>
    <row r="8372" spans="1:9">
      <c r="A8372">
        <v>426800</v>
      </c>
      <c r="B8372" t="s">
        <v>557</v>
      </c>
      <c r="C8372">
        <v>2025</v>
      </c>
      <c r="D8372" t="s">
        <v>701</v>
      </c>
      <c r="E8372" t="s">
        <v>593</v>
      </c>
      <c r="F8372" t="s">
        <v>693</v>
      </c>
      <c r="G8372" t="s">
        <v>694</v>
      </c>
      <c r="H8372" t="s">
        <v>695</v>
      </c>
    </row>
    <row r="8373" spans="1:9">
      <c r="A8373">
        <v>426801</v>
      </c>
      <c r="B8373" t="s">
        <v>557</v>
      </c>
      <c r="C8373">
        <v>2025</v>
      </c>
      <c r="D8373" t="s">
        <v>701</v>
      </c>
      <c r="E8373" t="s">
        <v>593</v>
      </c>
      <c r="F8373" t="s">
        <v>693</v>
      </c>
      <c r="G8373" t="s">
        <v>694</v>
      </c>
      <c r="H8373" t="s">
        <v>570</v>
      </c>
    </row>
    <row r="8374" spans="1:9">
      <c r="A8374">
        <v>426802</v>
      </c>
      <c r="B8374" t="s">
        <v>557</v>
      </c>
      <c r="C8374">
        <v>2025</v>
      </c>
      <c r="D8374" t="s">
        <v>701</v>
      </c>
      <c r="E8374" t="s">
        <v>593</v>
      </c>
      <c r="F8374" t="s">
        <v>693</v>
      </c>
      <c r="G8374" t="s">
        <v>694</v>
      </c>
      <c r="H8374" t="s">
        <v>696</v>
      </c>
    </row>
    <row r="8375" spans="1:9">
      <c r="A8375">
        <v>426803</v>
      </c>
      <c r="B8375" t="s">
        <v>557</v>
      </c>
      <c r="C8375">
        <v>2025</v>
      </c>
      <c r="D8375" t="s">
        <v>701</v>
      </c>
      <c r="E8375" t="s">
        <v>593</v>
      </c>
      <c r="F8375" t="s">
        <v>693</v>
      </c>
      <c r="G8375" t="s">
        <v>694</v>
      </c>
      <c r="H8375" t="s">
        <v>697</v>
      </c>
    </row>
    <row r="8376" spans="1:9">
      <c r="A8376">
        <v>427104</v>
      </c>
      <c r="B8376" t="s">
        <v>557</v>
      </c>
      <c r="C8376">
        <v>2025</v>
      </c>
      <c r="D8376" t="s">
        <v>702</v>
      </c>
      <c r="E8376" t="s">
        <v>593</v>
      </c>
      <c r="F8376" t="s">
        <v>693</v>
      </c>
      <c r="G8376" t="s">
        <v>694</v>
      </c>
      <c r="H8376" t="s">
        <v>564</v>
      </c>
      <c r="I8376">
        <v>0</v>
      </c>
    </row>
    <row r="8377" spans="1:9">
      <c r="A8377">
        <v>427105</v>
      </c>
      <c r="B8377" t="s">
        <v>557</v>
      </c>
      <c r="C8377">
        <v>2025</v>
      </c>
      <c r="D8377" t="s">
        <v>702</v>
      </c>
      <c r="E8377" t="s">
        <v>593</v>
      </c>
      <c r="F8377" t="s">
        <v>693</v>
      </c>
      <c r="G8377" t="s">
        <v>694</v>
      </c>
      <c r="H8377" t="s">
        <v>568</v>
      </c>
    </row>
    <row r="8378" spans="1:9">
      <c r="A8378">
        <v>427106</v>
      </c>
      <c r="B8378" t="s">
        <v>557</v>
      </c>
      <c r="C8378">
        <v>2025</v>
      </c>
      <c r="D8378" t="s">
        <v>702</v>
      </c>
      <c r="E8378" t="s">
        <v>593</v>
      </c>
      <c r="F8378" t="s">
        <v>693</v>
      </c>
      <c r="G8378" t="s">
        <v>694</v>
      </c>
      <c r="H8378" t="s">
        <v>695</v>
      </c>
      <c r="I8378">
        <v>5334916.0229191398</v>
      </c>
    </row>
    <row r="8379" spans="1:9">
      <c r="A8379">
        <v>427107</v>
      </c>
      <c r="B8379" t="s">
        <v>557</v>
      </c>
      <c r="C8379">
        <v>2025</v>
      </c>
      <c r="D8379" t="s">
        <v>702</v>
      </c>
      <c r="E8379" t="s">
        <v>593</v>
      </c>
      <c r="F8379" t="s">
        <v>693</v>
      </c>
      <c r="G8379" t="s">
        <v>694</v>
      </c>
      <c r="H8379" t="s">
        <v>570</v>
      </c>
    </row>
    <row r="8380" spans="1:9">
      <c r="A8380">
        <v>427108</v>
      </c>
      <c r="B8380" t="s">
        <v>557</v>
      </c>
      <c r="C8380">
        <v>2025</v>
      </c>
      <c r="D8380" t="s">
        <v>702</v>
      </c>
      <c r="E8380" t="s">
        <v>593</v>
      </c>
      <c r="F8380" t="s">
        <v>693</v>
      </c>
      <c r="G8380" t="s">
        <v>694</v>
      </c>
      <c r="H8380" t="s">
        <v>696</v>
      </c>
    </row>
    <row r="8381" spans="1:9">
      <c r="A8381">
        <v>427109</v>
      </c>
      <c r="B8381" t="s">
        <v>557</v>
      </c>
      <c r="C8381">
        <v>2025</v>
      </c>
      <c r="D8381" t="s">
        <v>702</v>
      </c>
      <c r="E8381" t="s">
        <v>593</v>
      </c>
      <c r="F8381" t="s">
        <v>693</v>
      </c>
      <c r="G8381" t="s">
        <v>694</v>
      </c>
      <c r="H8381" t="s">
        <v>697</v>
      </c>
    </row>
    <row r="8382" spans="1:9">
      <c r="A8382">
        <v>427410</v>
      </c>
      <c r="B8382" t="s">
        <v>557</v>
      </c>
      <c r="C8382">
        <v>2025</v>
      </c>
      <c r="D8382" t="s">
        <v>703</v>
      </c>
      <c r="E8382" t="s">
        <v>593</v>
      </c>
      <c r="F8382" t="s">
        <v>693</v>
      </c>
      <c r="G8382" t="s">
        <v>694</v>
      </c>
      <c r="H8382" t="s">
        <v>564</v>
      </c>
      <c r="I8382">
        <v>0</v>
      </c>
    </row>
    <row r="8383" spans="1:9">
      <c r="A8383">
        <v>427411</v>
      </c>
      <c r="B8383" t="s">
        <v>557</v>
      </c>
      <c r="C8383">
        <v>2025</v>
      </c>
      <c r="D8383" t="s">
        <v>703</v>
      </c>
      <c r="E8383" t="s">
        <v>593</v>
      </c>
      <c r="F8383" t="s">
        <v>693</v>
      </c>
      <c r="G8383" t="s">
        <v>694</v>
      </c>
      <c r="H8383" t="s">
        <v>568</v>
      </c>
    </row>
    <row r="8384" spans="1:9">
      <c r="A8384">
        <v>427412</v>
      </c>
      <c r="B8384" t="s">
        <v>557</v>
      </c>
      <c r="C8384">
        <v>2025</v>
      </c>
      <c r="D8384" t="s">
        <v>703</v>
      </c>
      <c r="E8384" t="s">
        <v>593</v>
      </c>
      <c r="F8384" t="s">
        <v>693</v>
      </c>
      <c r="G8384" t="s">
        <v>694</v>
      </c>
      <c r="H8384" t="s">
        <v>695</v>
      </c>
    </row>
    <row r="8385" spans="1:9">
      <c r="A8385">
        <v>427413</v>
      </c>
      <c r="B8385" t="s">
        <v>557</v>
      </c>
      <c r="C8385">
        <v>2025</v>
      </c>
      <c r="D8385" t="s">
        <v>703</v>
      </c>
      <c r="E8385" t="s">
        <v>593</v>
      </c>
      <c r="F8385" t="s">
        <v>693</v>
      </c>
      <c r="G8385" t="s">
        <v>694</v>
      </c>
      <c r="H8385" t="s">
        <v>570</v>
      </c>
      <c r="I8385">
        <v>8935783.3179824799</v>
      </c>
    </row>
    <row r="8386" spans="1:9">
      <c r="A8386">
        <v>427414</v>
      </c>
      <c r="B8386" t="s">
        <v>557</v>
      </c>
      <c r="C8386">
        <v>2025</v>
      </c>
      <c r="D8386" t="s">
        <v>703</v>
      </c>
      <c r="E8386" t="s">
        <v>593</v>
      </c>
      <c r="F8386" t="s">
        <v>693</v>
      </c>
      <c r="G8386" t="s">
        <v>694</v>
      </c>
      <c r="H8386" t="s">
        <v>696</v>
      </c>
    </row>
    <row r="8387" spans="1:9">
      <c r="A8387">
        <v>427415</v>
      </c>
      <c r="B8387" t="s">
        <v>557</v>
      </c>
      <c r="C8387">
        <v>2025</v>
      </c>
      <c r="D8387" t="s">
        <v>703</v>
      </c>
      <c r="E8387" t="s">
        <v>593</v>
      </c>
      <c r="F8387" t="s">
        <v>693</v>
      </c>
      <c r="G8387" t="s">
        <v>694</v>
      </c>
      <c r="H8387" t="s">
        <v>697</v>
      </c>
    </row>
    <row r="8388" spans="1:9">
      <c r="A8388">
        <v>427716</v>
      </c>
      <c r="B8388" t="s">
        <v>557</v>
      </c>
      <c r="C8388">
        <v>2025</v>
      </c>
      <c r="D8388" t="s">
        <v>704</v>
      </c>
      <c r="E8388" t="s">
        <v>593</v>
      </c>
      <c r="F8388" t="s">
        <v>693</v>
      </c>
      <c r="G8388" t="s">
        <v>694</v>
      </c>
      <c r="H8388" t="s">
        <v>564</v>
      </c>
      <c r="I8388">
        <v>50424.814532960598</v>
      </c>
    </row>
    <row r="8389" spans="1:9">
      <c r="A8389">
        <v>427717</v>
      </c>
      <c r="B8389" t="s">
        <v>557</v>
      </c>
      <c r="C8389">
        <v>2025</v>
      </c>
      <c r="D8389" t="s">
        <v>704</v>
      </c>
      <c r="E8389" t="s">
        <v>593</v>
      </c>
      <c r="F8389" t="s">
        <v>693</v>
      </c>
      <c r="G8389" t="s">
        <v>694</v>
      </c>
      <c r="H8389" t="s">
        <v>568</v>
      </c>
    </row>
    <row r="8390" spans="1:9">
      <c r="A8390">
        <v>427718</v>
      </c>
      <c r="B8390" t="s">
        <v>557</v>
      </c>
      <c r="C8390">
        <v>2025</v>
      </c>
      <c r="D8390" t="s">
        <v>704</v>
      </c>
      <c r="E8390" t="s">
        <v>593</v>
      </c>
      <c r="F8390" t="s">
        <v>693</v>
      </c>
      <c r="G8390" t="s">
        <v>694</v>
      </c>
      <c r="H8390" t="s">
        <v>695</v>
      </c>
    </row>
    <row r="8391" spans="1:9">
      <c r="A8391">
        <v>427719</v>
      </c>
      <c r="B8391" t="s">
        <v>557</v>
      </c>
      <c r="C8391">
        <v>2025</v>
      </c>
      <c r="D8391" t="s">
        <v>704</v>
      </c>
      <c r="E8391" t="s">
        <v>593</v>
      </c>
      <c r="F8391" t="s">
        <v>693</v>
      </c>
      <c r="G8391" t="s">
        <v>694</v>
      </c>
      <c r="H8391" t="s">
        <v>570</v>
      </c>
    </row>
    <row r="8392" spans="1:9">
      <c r="A8392">
        <v>427720</v>
      </c>
      <c r="B8392" t="s">
        <v>557</v>
      </c>
      <c r="C8392">
        <v>2025</v>
      </c>
      <c r="D8392" t="s">
        <v>704</v>
      </c>
      <c r="E8392" t="s">
        <v>593</v>
      </c>
      <c r="F8392" t="s">
        <v>693</v>
      </c>
      <c r="G8392" t="s">
        <v>694</v>
      </c>
      <c r="H8392" t="s">
        <v>696</v>
      </c>
    </row>
    <row r="8393" spans="1:9">
      <c r="A8393">
        <v>427721</v>
      </c>
      <c r="B8393" t="s">
        <v>557</v>
      </c>
      <c r="C8393">
        <v>2025</v>
      </c>
      <c r="D8393" t="s">
        <v>704</v>
      </c>
      <c r="E8393" t="s">
        <v>593</v>
      </c>
      <c r="F8393" t="s">
        <v>693</v>
      </c>
      <c r="G8393" t="s">
        <v>694</v>
      </c>
      <c r="H8393" t="s">
        <v>697</v>
      </c>
    </row>
    <row r="8394" spans="1:9">
      <c r="A8394">
        <v>428022</v>
      </c>
      <c r="B8394" t="s">
        <v>557</v>
      </c>
      <c r="C8394">
        <v>2025</v>
      </c>
      <c r="D8394" t="s">
        <v>705</v>
      </c>
      <c r="E8394" t="s">
        <v>593</v>
      </c>
      <c r="F8394" t="s">
        <v>693</v>
      </c>
      <c r="G8394" t="s">
        <v>694</v>
      </c>
      <c r="H8394" t="s">
        <v>564</v>
      </c>
      <c r="I8394">
        <v>0</v>
      </c>
    </row>
    <row r="8395" spans="1:9">
      <c r="A8395">
        <v>428023</v>
      </c>
      <c r="B8395" t="s">
        <v>557</v>
      </c>
      <c r="C8395">
        <v>2025</v>
      </c>
      <c r="D8395" t="s">
        <v>705</v>
      </c>
      <c r="E8395" t="s">
        <v>593</v>
      </c>
      <c r="F8395" t="s">
        <v>693</v>
      </c>
      <c r="G8395" t="s">
        <v>694</v>
      </c>
      <c r="H8395" t="s">
        <v>568</v>
      </c>
    </row>
    <row r="8396" spans="1:9">
      <c r="A8396">
        <v>428024</v>
      </c>
      <c r="B8396" t="s">
        <v>557</v>
      </c>
      <c r="C8396">
        <v>2025</v>
      </c>
      <c r="D8396" t="s">
        <v>705</v>
      </c>
      <c r="E8396" t="s">
        <v>593</v>
      </c>
      <c r="F8396" t="s">
        <v>693</v>
      </c>
      <c r="G8396" t="s">
        <v>694</v>
      </c>
      <c r="H8396" t="s">
        <v>695</v>
      </c>
    </row>
    <row r="8397" spans="1:9">
      <c r="A8397">
        <v>428025</v>
      </c>
      <c r="B8397" t="s">
        <v>557</v>
      </c>
      <c r="C8397">
        <v>2025</v>
      </c>
      <c r="D8397" t="s">
        <v>705</v>
      </c>
      <c r="E8397" t="s">
        <v>593</v>
      </c>
      <c r="F8397" t="s">
        <v>693</v>
      </c>
      <c r="G8397" t="s">
        <v>694</v>
      </c>
      <c r="H8397" t="s">
        <v>570</v>
      </c>
    </row>
    <row r="8398" spans="1:9">
      <c r="A8398">
        <v>428026</v>
      </c>
      <c r="B8398" t="s">
        <v>557</v>
      </c>
      <c r="C8398">
        <v>2025</v>
      </c>
      <c r="D8398" t="s">
        <v>705</v>
      </c>
      <c r="E8398" t="s">
        <v>593</v>
      </c>
      <c r="F8398" t="s">
        <v>693</v>
      </c>
      <c r="G8398" t="s">
        <v>694</v>
      </c>
      <c r="H8398" t="s">
        <v>696</v>
      </c>
      <c r="I8398">
        <v>4705491.9245509701</v>
      </c>
    </row>
    <row r="8399" spans="1:9">
      <c r="A8399">
        <v>428027</v>
      </c>
      <c r="B8399" t="s">
        <v>557</v>
      </c>
      <c r="C8399">
        <v>2025</v>
      </c>
      <c r="D8399" t="s">
        <v>705</v>
      </c>
      <c r="E8399" t="s">
        <v>593</v>
      </c>
      <c r="F8399" t="s">
        <v>693</v>
      </c>
      <c r="G8399" t="s">
        <v>694</v>
      </c>
      <c r="H8399" t="s">
        <v>697</v>
      </c>
    </row>
    <row r="8400" spans="1:9">
      <c r="A8400">
        <v>428328</v>
      </c>
      <c r="B8400" t="s">
        <v>557</v>
      </c>
      <c r="C8400">
        <v>2025</v>
      </c>
      <c r="D8400" t="s">
        <v>706</v>
      </c>
      <c r="E8400" t="s">
        <v>593</v>
      </c>
      <c r="F8400" t="s">
        <v>693</v>
      </c>
      <c r="G8400" t="s">
        <v>694</v>
      </c>
      <c r="H8400" t="s">
        <v>564</v>
      </c>
      <c r="I8400">
        <v>0</v>
      </c>
    </row>
    <row r="8401" spans="1:9">
      <c r="A8401">
        <v>428329</v>
      </c>
      <c r="B8401" t="s">
        <v>557</v>
      </c>
      <c r="C8401">
        <v>2025</v>
      </c>
      <c r="D8401" t="s">
        <v>706</v>
      </c>
      <c r="E8401" t="s">
        <v>593</v>
      </c>
      <c r="F8401" t="s">
        <v>693</v>
      </c>
      <c r="G8401" t="s">
        <v>694</v>
      </c>
      <c r="H8401" t="s">
        <v>568</v>
      </c>
    </row>
    <row r="8402" spans="1:9">
      <c r="A8402">
        <v>428330</v>
      </c>
      <c r="B8402" t="s">
        <v>557</v>
      </c>
      <c r="C8402">
        <v>2025</v>
      </c>
      <c r="D8402" t="s">
        <v>706</v>
      </c>
      <c r="E8402" t="s">
        <v>593</v>
      </c>
      <c r="F8402" t="s">
        <v>693</v>
      </c>
      <c r="G8402" t="s">
        <v>694</v>
      </c>
      <c r="H8402" t="s">
        <v>695</v>
      </c>
    </row>
    <row r="8403" spans="1:9">
      <c r="A8403">
        <v>428331</v>
      </c>
      <c r="B8403" t="s">
        <v>557</v>
      </c>
      <c r="C8403">
        <v>2025</v>
      </c>
      <c r="D8403" t="s">
        <v>706</v>
      </c>
      <c r="E8403" t="s">
        <v>593</v>
      </c>
      <c r="F8403" t="s">
        <v>693</v>
      </c>
      <c r="G8403" t="s">
        <v>694</v>
      </c>
      <c r="H8403" t="s">
        <v>570</v>
      </c>
    </row>
    <row r="8404" spans="1:9">
      <c r="A8404">
        <v>428332</v>
      </c>
      <c r="B8404" t="s">
        <v>557</v>
      </c>
      <c r="C8404">
        <v>2025</v>
      </c>
      <c r="D8404" t="s">
        <v>706</v>
      </c>
      <c r="E8404" t="s">
        <v>593</v>
      </c>
      <c r="F8404" t="s">
        <v>693</v>
      </c>
      <c r="G8404" t="s">
        <v>694</v>
      </c>
      <c r="H8404" t="s">
        <v>696</v>
      </c>
    </row>
    <row r="8405" spans="1:9">
      <c r="A8405">
        <v>428333</v>
      </c>
      <c r="B8405" t="s">
        <v>557</v>
      </c>
      <c r="C8405">
        <v>2025</v>
      </c>
      <c r="D8405" t="s">
        <v>706</v>
      </c>
      <c r="E8405" t="s">
        <v>593</v>
      </c>
      <c r="F8405" t="s">
        <v>693</v>
      </c>
      <c r="G8405" t="s">
        <v>694</v>
      </c>
      <c r="H8405" t="s">
        <v>697</v>
      </c>
      <c r="I8405">
        <v>528.98852554198697</v>
      </c>
    </row>
    <row r="8406" spans="1:9">
      <c r="A8406">
        <v>428634</v>
      </c>
      <c r="B8406" t="s">
        <v>557</v>
      </c>
      <c r="C8406">
        <v>2025</v>
      </c>
      <c r="D8406" t="s">
        <v>707</v>
      </c>
      <c r="E8406" t="s">
        <v>593</v>
      </c>
      <c r="F8406" t="s">
        <v>693</v>
      </c>
      <c r="G8406" t="s">
        <v>694</v>
      </c>
      <c r="H8406" t="s">
        <v>564</v>
      </c>
      <c r="I8406">
        <v>1350161.3097518799</v>
      </c>
    </row>
    <row r="8407" spans="1:9">
      <c r="A8407">
        <v>428635</v>
      </c>
      <c r="B8407" t="s">
        <v>557</v>
      </c>
      <c r="C8407">
        <v>2025</v>
      </c>
      <c r="D8407" t="s">
        <v>707</v>
      </c>
      <c r="E8407" t="s">
        <v>593</v>
      </c>
      <c r="F8407" t="s">
        <v>693</v>
      </c>
      <c r="G8407" t="s">
        <v>694</v>
      </c>
      <c r="H8407" t="s">
        <v>568</v>
      </c>
    </row>
    <row r="8408" spans="1:9">
      <c r="A8408">
        <v>428636</v>
      </c>
      <c r="B8408" t="s">
        <v>557</v>
      </c>
      <c r="C8408">
        <v>2025</v>
      </c>
      <c r="D8408" t="s">
        <v>707</v>
      </c>
      <c r="E8408" t="s">
        <v>593</v>
      </c>
      <c r="F8408" t="s">
        <v>693</v>
      </c>
      <c r="G8408" t="s">
        <v>694</v>
      </c>
      <c r="H8408" t="s">
        <v>695</v>
      </c>
      <c r="I8408">
        <v>68729862.353088707</v>
      </c>
    </row>
    <row r="8409" spans="1:9">
      <c r="A8409">
        <v>428637</v>
      </c>
      <c r="B8409" t="s">
        <v>557</v>
      </c>
      <c r="C8409">
        <v>2025</v>
      </c>
      <c r="D8409" t="s">
        <v>707</v>
      </c>
      <c r="E8409" t="s">
        <v>593</v>
      </c>
      <c r="F8409" t="s">
        <v>693</v>
      </c>
      <c r="G8409" t="s">
        <v>694</v>
      </c>
      <c r="H8409" t="s">
        <v>570</v>
      </c>
    </row>
    <row r="8410" spans="1:9">
      <c r="A8410">
        <v>428638</v>
      </c>
      <c r="B8410" t="s">
        <v>557</v>
      </c>
      <c r="C8410">
        <v>2025</v>
      </c>
      <c r="D8410" t="s">
        <v>707</v>
      </c>
      <c r="E8410" t="s">
        <v>593</v>
      </c>
      <c r="F8410" t="s">
        <v>693</v>
      </c>
      <c r="G8410" t="s">
        <v>694</v>
      </c>
      <c r="H8410" t="s">
        <v>696</v>
      </c>
    </row>
    <row r="8411" spans="1:9">
      <c r="A8411">
        <v>428639</v>
      </c>
      <c r="B8411" t="s">
        <v>557</v>
      </c>
      <c r="C8411">
        <v>2025</v>
      </c>
      <c r="D8411" t="s">
        <v>707</v>
      </c>
      <c r="E8411" t="s">
        <v>593</v>
      </c>
      <c r="F8411" t="s">
        <v>693</v>
      </c>
      <c r="G8411" t="s">
        <v>694</v>
      </c>
      <c r="H8411" t="s">
        <v>697</v>
      </c>
    </row>
    <row r="8412" spans="1:9">
      <c r="A8412">
        <v>428940</v>
      </c>
      <c r="B8412" t="s">
        <v>557</v>
      </c>
      <c r="C8412">
        <v>2025</v>
      </c>
      <c r="D8412" t="s">
        <v>708</v>
      </c>
      <c r="E8412" t="s">
        <v>593</v>
      </c>
      <c r="F8412" t="s">
        <v>693</v>
      </c>
      <c r="G8412" t="s">
        <v>694</v>
      </c>
      <c r="H8412" t="s">
        <v>564</v>
      </c>
      <c r="I8412">
        <v>0</v>
      </c>
    </row>
    <row r="8413" spans="1:9">
      <c r="A8413">
        <v>428941</v>
      </c>
      <c r="B8413" t="s">
        <v>557</v>
      </c>
      <c r="C8413">
        <v>2025</v>
      </c>
      <c r="D8413" t="s">
        <v>708</v>
      </c>
      <c r="E8413" t="s">
        <v>593</v>
      </c>
      <c r="F8413" t="s">
        <v>693</v>
      </c>
      <c r="G8413" t="s">
        <v>694</v>
      </c>
      <c r="H8413" t="s">
        <v>568</v>
      </c>
    </row>
    <row r="8414" spans="1:9">
      <c r="A8414">
        <v>428942</v>
      </c>
      <c r="B8414" t="s">
        <v>557</v>
      </c>
      <c r="C8414">
        <v>2025</v>
      </c>
      <c r="D8414" t="s">
        <v>708</v>
      </c>
      <c r="E8414" t="s">
        <v>593</v>
      </c>
      <c r="F8414" t="s">
        <v>693</v>
      </c>
      <c r="G8414" t="s">
        <v>694</v>
      </c>
      <c r="H8414" t="s">
        <v>695</v>
      </c>
    </row>
    <row r="8415" spans="1:9">
      <c r="A8415">
        <v>428943</v>
      </c>
      <c r="B8415" t="s">
        <v>557</v>
      </c>
      <c r="C8415">
        <v>2025</v>
      </c>
      <c r="D8415" t="s">
        <v>708</v>
      </c>
      <c r="E8415" t="s">
        <v>593</v>
      </c>
      <c r="F8415" t="s">
        <v>693</v>
      </c>
      <c r="G8415" t="s">
        <v>694</v>
      </c>
      <c r="H8415" t="s">
        <v>570</v>
      </c>
    </row>
    <row r="8416" spans="1:9">
      <c r="A8416">
        <v>428944</v>
      </c>
      <c r="B8416" t="s">
        <v>557</v>
      </c>
      <c r="C8416">
        <v>2025</v>
      </c>
      <c r="D8416" t="s">
        <v>708</v>
      </c>
      <c r="E8416" t="s">
        <v>593</v>
      </c>
      <c r="F8416" t="s">
        <v>693</v>
      </c>
      <c r="G8416" t="s">
        <v>694</v>
      </c>
      <c r="H8416" t="s">
        <v>696</v>
      </c>
    </row>
    <row r="8417" spans="1:9">
      <c r="A8417">
        <v>428945</v>
      </c>
      <c r="B8417" t="s">
        <v>557</v>
      </c>
      <c r="C8417">
        <v>2025</v>
      </c>
      <c r="D8417" t="s">
        <v>708</v>
      </c>
      <c r="E8417" t="s">
        <v>593</v>
      </c>
      <c r="F8417" t="s">
        <v>693</v>
      </c>
      <c r="G8417" t="s">
        <v>694</v>
      </c>
      <c r="H8417" t="s">
        <v>697</v>
      </c>
    </row>
    <row r="8418" spans="1:9">
      <c r="A8418">
        <v>429246</v>
      </c>
      <c r="B8418" t="s">
        <v>557</v>
      </c>
      <c r="C8418">
        <v>2025</v>
      </c>
      <c r="D8418" t="s">
        <v>709</v>
      </c>
      <c r="E8418" t="s">
        <v>593</v>
      </c>
      <c r="F8418" t="s">
        <v>693</v>
      </c>
      <c r="G8418" t="s">
        <v>694</v>
      </c>
      <c r="H8418" t="s">
        <v>564</v>
      </c>
      <c r="I8418">
        <v>0</v>
      </c>
    </row>
    <row r="8419" spans="1:9">
      <c r="A8419">
        <v>429247</v>
      </c>
      <c r="B8419" t="s">
        <v>557</v>
      </c>
      <c r="C8419">
        <v>2025</v>
      </c>
      <c r="D8419" t="s">
        <v>709</v>
      </c>
      <c r="E8419" t="s">
        <v>593</v>
      </c>
      <c r="F8419" t="s">
        <v>693</v>
      </c>
      <c r="G8419" t="s">
        <v>694</v>
      </c>
      <c r="H8419" t="s">
        <v>568</v>
      </c>
    </row>
    <row r="8420" spans="1:9">
      <c r="A8420">
        <v>429248</v>
      </c>
      <c r="B8420" t="s">
        <v>557</v>
      </c>
      <c r="C8420">
        <v>2025</v>
      </c>
      <c r="D8420" t="s">
        <v>709</v>
      </c>
      <c r="E8420" t="s">
        <v>593</v>
      </c>
      <c r="F8420" t="s">
        <v>693</v>
      </c>
      <c r="G8420" t="s">
        <v>694</v>
      </c>
      <c r="H8420" t="s">
        <v>695</v>
      </c>
    </row>
    <row r="8421" spans="1:9">
      <c r="A8421">
        <v>429249</v>
      </c>
      <c r="B8421" t="s">
        <v>557</v>
      </c>
      <c r="C8421">
        <v>2025</v>
      </c>
      <c r="D8421" t="s">
        <v>709</v>
      </c>
      <c r="E8421" t="s">
        <v>593</v>
      </c>
      <c r="F8421" t="s">
        <v>693</v>
      </c>
      <c r="G8421" t="s">
        <v>694</v>
      </c>
      <c r="H8421" t="s">
        <v>570</v>
      </c>
    </row>
    <row r="8422" spans="1:9">
      <c r="A8422">
        <v>429250</v>
      </c>
      <c r="B8422" t="s">
        <v>557</v>
      </c>
      <c r="C8422">
        <v>2025</v>
      </c>
      <c r="D8422" t="s">
        <v>709</v>
      </c>
      <c r="E8422" t="s">
        <v>593</v>
      </c>
      <c r="F8422" t="s">
        <v>693</v>
      </c>
      <c r="G8422" t="s">
        <v>694</v>
      </c>
      <c r="H8422" t="s">
        <v>696</v>
      </c>
    </row>
    <row r="8423" spans="1:9">
      <c r="A8423">
        <v>429251</v>
      </c>
      <c r="B8423" t="s">
        <v>557</v>
      </c>
      <c r="C8423">
        <v>2025</v>
      </c>
      <c r="D8423" t="s">
        <v>709</v>
      </c>
      <c r="E8423" t="s">
        <v>593</v>
      </c>
      <c r="F8423" t="s">
        <v>693</v>
      </c>
      <c r="G8423" t="s">
        <v>694</v>
      </c>
      <c r="H8423" t="s">
        <v>697</v>
      </c>
    </row>
    <row r="8424" spans="1:9">
      <c r="A8424">
        <v>429527</v>
      </c>
      <c r="B8424" t="s">
        <v>557</v>
      </c>
      <c r="C8424">
        <v>2025</v>
      </c>
      <c r="D8424" t="s">
        <v>710</v>
      </c>
      <c r="E8424" t="s">
        <v>593</v>
      </c>
      <c r="F8424" t="s">
        <v>693</v>
      </c>
      <c r="G8424" t="s">
        <v>711</v>
      </c>
      <c r="H8424" t="s">
        <v>564</v>
      </c>
      <c r="I8424">
        <v>0</v>
      </c>
    </row>
    <row r="8425" spans="1:9">
      <c r="A8425">
        <v>429578</v>
      </c>
      <c r="B8425" t="s">
        <v>557</v>
      </c>
      <c r="C8425">
        <v>2025</v>
      </c>
      <c r="D8425" t="s">
        <v>712</v>
      </c>
      <c r="E8425" t="s">
        <v>593</v>
      </c>
      <c r="F8425" t="s">
        <v>693</v>
      </c>
      <c r="G8425" t="s">
        <v>711</v>
      </c>
      <c r="H8425" t="s">
        <v>564</v>
      </c>
      <c r="I8425">
        <v>2607814.5113754198</v>
      </c>
    </row>
    <row r="8426" spans="1:9">
      <c r="A8426">
        <v>429629</v>
      </c>
      <c r="B8426" t="s">
        <v>557</v>
      </c>
      <c r="C8426">
        <v>2025</v>
      </c>
      <c r="D8426" t="s">
        <v>713</v>
      </c>
      <c r="E8426" t="s">
        <v>593</v>
      </c>
      <c r="F8426" t="s">
        <v>693</v>
      </c>
      <c r="G8426" t="s">
        <v>711</v>
      </c>
      <c r="H8426" t="s">
        <v>564</v>
      </c>
      <c r="I8426">
        <v>24054.838617825499</v>
      </c>
    </row>
    <row r="8427" spans="1:9">
      <c r="A8427">
        <v>429700</v>
      </c>
      <c r="B8427" t="s">
        <v>557</v>
      </c>
      <c r="C8427">
        <v>2025</v>
      </c>
      <c r="D8427" t="s">
        <v>558</v>
      </c>
      <c r="E8427" t="s">
        <v>593</v>
      </c>
      <c r="F8427" t="s">
        <v>560</v>
      </c>
      <c r="G8427" t="s">
        <v>561</v>
      </c>
      <c r="H8427" t="s">
        <v>562</v>
      </c>
    </row>
    <row r="8428" spans="1:9">
      <c r="A8428">
        <v>429701</v>
      </c>
      <c r="B8428" t="s">
        <v>557</v>
      </c>
      <c r="C8428">
        <v>2025</v>
      </c>
      <c r="D8428" t="s">
        <v>558</v>
      </c>
      <c r="E8428" t="s">
        <v>593</v>
      </c>
      <c r="F8428" t="s">
        <v>560</v>
      </c>
      <c r="G8428" t="s">
        <v>561</v>
      </c>
      <c r="H8428" t="s">
        <v>564</v>
      </c>
    </row>
    <row r="8429" spans="1:9">
      <c r="A8429">
        <v>429702</v>
      </c>
      <c r="B8429" t="s">
        <v>557</v>
      </c>
      <c r="C8429">
        <v>2025</v>
      </c>
      <c r="D8429" t="s">
        <v>558</v>
      </c>
      <c r="E8429" t="s">
        <v>593</v>
      </c>
      <c r="F8429" t="s">
        <v>560</v>
      </c>
      <c r="G8429" t="s">
        <v>561</v>
      </c>
      <c r="H8429" t="s">
        <v>568</v>
      </c>
      <c r="I8429">
        <v>13136527.9062627</v>
      </c>
    </row>
    <row r="8430" spans="1:9">
      <c r="A8430">
        <v>429703</v>
      </c>
      <c r="B8430" t="s">
        <v>557</v>
      </c>
      <c r="C8430">
        <v>2025</v>
      </c>
      <c r="D8430" t="s">
        <v>558</v>
      </c>
      <c r="E8430" t="s">
        <v>593</v>
      </c>
      <c r="F8430" t="s">
        <v>560</v>
      </c>
      <c r="G8430" t="s">
        <v>561</v>
      </c>
      <c r="H8430" t="s">
        <v>570</v>
      </c>
    </row>
    <row r="8431" spans="1:9">
      <c r="A8431">
        <v>429704</v>
      </c>
      <c r="B8431" t="s">
        <v>557</v>
      </c>
      <c r="C8431">
        <v>2025</v>
      </c>
      <c r="D8431" t="s">
        <v>558</v>
      </c>
      <c r="E8431" t="s">
        <v>593</v>
      </c>
      <c r="F8431" t="s">
        <v>560</v>
      </c>
      <c r="G8431" t="s">
        <v>561</v>
      </c>
      <c r="H8431" t="s">
        <v>573</v>
      </c>
    </row>
    <row r="8432" spans="1:9">
      <c r="A8432">
        <v>429955</v>
      </c>
      <c r="B8432" t="s">
        <v>557</v>
      </c>
      <c r="C8432">
        <v>2025</v>
      </c>
      <c r="D8432" t="s">
        <v>639</v>
      </c>
      <c r="E8432" t="s">
        <v>593</v>
      </c>
      <c r="F8432" t="s">
        <v>560</v>
      </c>
      <c r="G8432" t="s">
        <v>561</v>
      </c>
      <c r="H8432" t="s">
        <v>562</v>
      </c>
      <c r="I8432">
        <v>6840008.1298240302</v>
      </c>
    </row>
    <row r="8433" spans="1:9">
      <c r="A8433">
        <v>429956</v>
      </c>
      <c r="B8433" t="s">
        <v>557</v>
      </c>
      <c r="C8433">
        <v>2025</v>
      </c>
      <c r="D8433" t="s">
        <v>639</v>
      </c>
      <c r="E8433" t="s">
        <v>593</v>
      </c>
      <c r="F8433" t="s">
        <v>560</v>
      </c>
      <c r="G8433" t="s">
        <v>561</v>
      </c>
      <c r="H8433" t="s">
        <v>564</v>
      </c>
    </row>
    <row r="8434" spans="1:9">
      <c r="A8434">
        <v>429957</v>
      </c>
      <c r="B8434" t="s">
        <v>557</v>
      </c>
      <c r="C8434">
        <v>2025</v>
      </c>
      <c r="D8434" t="s">
        <v>639</v>
      </c>
      <c r="E8434" t="s">
        <v>593</v>
      </c>
      <c r="F8434" t="s">
        <v>560</v>
      </c>
      <c r="G8434" t="s">
        <v>561</v>
      </c>
      <c r="H8434" t="s">
        <v>568</v>
      </c>
    </row>
    <row r="8435" spans="1:9">
      <c r="A8435">
        <v>429958</v>
      </c>
      <c r="B8435" t="s">
        <v>557</v>
      </c>
      <c r="C8435">
        <v>2025</v>
      </c>
      <c r="D8435" t="s">
        <v>639</v>
      </c>
      <c r="E8435" t="s">
        <v>593</v>
      </c>
      <c r="F8435" t="s">
        <v>560</v>
      </c>
      <c r="G8435" t="s">
        <v>561</v>
      </c>
      <c r="H8435" t="s">
        <v>570</v>
      </c>
    </row>
    <row r="8436" spans="1:9">
      <c r="A8436">
        <v>429959</v>
      </c>
      <c r="B8436" t="s">
        <v>557</v>
      </c>
      <c r="C8436">
        <v>2025</v>
      </c>
      <c r="D8436" t="s">
        <v>639</v>
      </c>
      <c r="E8436" t="s">
        <v>593</v>
      </c>
      <c r="F8436" t="s">
        <v>560</v>
      </c>
      <c r="G8436" t="s">
        <v>561</v>
      </c>
      <c r="H8436" t="s">
        <v>573</v>
      </c>
    </row>
    <row r="8437" spans="1:9">
      <c r="A8437">
        <v>430210</v>
      </c>
      <c r="B8437" t="s">
        <v>557</v>
      </c>
      <c r="C8437">
        <v>2025</v>
      </c>
      <c r="D8437" t="s">
        <v>640</v>
      </c>
      <c r="E8437" t="s">
        <v>593</v>
      </c>
      <c r="F8437" t="s">
        <v>560</v>
      </c>
      <c r="G8437" t="s">
        <v>561</v>
      </c>
      <c r="H8437" t="s">
        <v>562</v>
      </c>
    </row>
    <row r="8438" spans="1:9">
      <c r="A8438">
        <v>430211</v>
      </c>
      <c r="B8438" t="s">
        <v>557</v>
      </c>
      <c r="C8438">
        <v>2025</v>
      </c>
      <c r="D8438" t="s">
        <v>640</v>
      </c>
      <c r="E8438" t="s">
        <v>593</v>
      </c>
      <c r="F8438" t="s">
        <v>560</v>
      </c>
      <c r="G8438" t="s">
        <v>561</v>
      </c>
      <c r="H8438" t="s">
        <v>564</v>
      </c>
    </row>
    <row r="8439" spans="1:9">
      <c r="A8439">
        <v>430212</v>
      </c>
      <c r="B8439" t="s">
        <v>557</v>
      </c>
      <c r="C8439">
        <v>2025</v>
      </c>
      <c r="D8439" t="s">
        <v>640</v>
      </c>
      <c r="E8439" t="s">
        <v>593</v>
      </c>
      <c r="F8439" t="s">
        <v>560</v>
      </c>
      <c r="G8439" t="s">
        <v>561</v>
      </c>
      <c r="H8439" t="s">
        <v>568</v>
      </c>
    </row>
    <row r="8440" spans="1:9">
      <c r="A8440">
        <v>430213</v>
      </c>
      <c r="B8440" t="s">
        <v>557</v>
      </c>
      <c r="C8440">
        <v>2025</v>
      </c>
      <c r="D8440" t="s">
        <v>640</v>
      </c>
      <c r="E8440" t="s">
        <v>593</v>
      </c>
      <c r="F8440" t="s">
        <v>560</v>
      </c>
      <c r="G8440" t="s">
        <v>561</v>
      </c>
      <c r="H8440" t="s">
        <v>570</v>
      </c>
    </row>
    <row r="8441" spans="1:9">
      <c r="A8441">
        <v>430214</v>
      </c>
      <c r="B8441" t="s">
        <v>557</v>
      </c>
      <c r="C8441">
        <v>2025</v>
      </c>
      <c r="D8441" t="s">
        <v>640</v>
      </c>
      <c r="E8441" t="s">
        <v>593</v>
      </c>
      <c r="F8441" t="s">
        <v>560</v>
      </c>
      <c r="G8441" t="s">
        <v>561</v>
      </c>
      <c r="H8441" t="s">
        <v>573</v>
      </c>
      <c r="I8441">
        <v>146113.71302123199</v>
      </c>
    </row>
    <row r="8442" spans="1:9">
      <c r="A8442">
        <v>430465</v>
      </c>
      <c r="B8442" t="s">
        <v>557</v>
      </c>
      <c r="C8442">
        <v>2025</v>
      </c>
      <c r="D8442" t="s">
        <v>714</v>
      </c>
      <c r="E8442" t="s">
        <v>593</v>
      </c>
      <c r="F8442" t="s">
        <v>693</v>
      </c>
      <c r="G8442" t="s">
        <v>715</v>
      </c>
      <c r="H8442" t="s">
        <v>564</v>
      </c>
      <c r="I8442">
        <v>0</v>
      </c>
    </row>
    <row r="8443" spans="1:9">
      <c r="A8443">
        <v>430466</v>
      </c>
      <c r="B8443" t="s">
        <v>557</v>
      </c>
      <c r="C8443">
        <v>2025</v>
      </c>
      <c r="D8443" t="s">
        <v>714</v>
      </c>
      <c r="E8443" t="s">
        <v>593</v>
      </c>
      <c r="F8443" t="s">
        <v>693</v>
      </c>
      <c r="G8443" t="s">
        <v>715</v>
      </c>
      <c r="H8443" t="s">
        <v>568</v>
      </c>
      <c r="I8443">
        <v>0</v>
      </c>
    </row>
    <row r="8444" spans="1:9">
      <c r="A8444">
        <v>430467</v>
      </c>
      <c r="B8444" t="s">
        <v>557</v>
      </c>
      <c r="C8444">
        <v>2025</v>
      </c>
      <c r="D8444" t="s">
        <v>714</v>
      </c>
      <c r="E8444" t="s">
        <v>593</v>
      </c>
      <c r="F8444" t="s">
        <v>693</v>
      </c>
      <c r="G8444" t="s">
        <v>715</v>
      </c>
      <c r="H8444" t="s">
        <v>695</v>
      </c>
      <c r="I8444">
        <v>26084026.132828198</v>
      </c>
    </row>
    <row r="8445" spans="1:9">
      <c r="A8445">
        <v>430468</v>
      </c>
      <c r="B8445" t="s">
        <v>557</v>
      </c>
      <c r="C8445">
        <v>2025</v>
      </c>
      <c r="D8445" t="s">
        <v>714</v>
      </c>
      <c r="E8445" t="s">
        <v>593</v>
      </c>
      <c r="F8445" t="s">
        <v>693</v>
      </c>
      <c r="G8445" t="s">
        <v>715</v>
      </c>
      <c r="H8445" t="s">
        <v>570</v>
      </c>
      <c r="I8445">
        <v>0</v>
      </c>
    </row>
    <row r="8446" spans="1:9">
      <c r="A8446">
        <v>430469</v>
      </c>
      <c r="B8446" t="s">
        <v>557</v>
      </c>
      <c r="C8446">
        <v>2025</v>
      </c>
      <c r="D8446" t="s">
        <v>714</v>
      </c>
      <c r="E8446" t="s">
        <v>593</v>
      </c>
      <c r="F8446" t="s">
        <v>693</v>
      </c>
      <c r="G8446" t="s">
        <v>715</v>
      </c>
      <c r="H8446" t="s">
        <v>716</v>
      </c>
      <c r="I8446">
        <v>0</v>
      </c>
    </row>
    <row r="8447" spans="1:9">
      <c r="A8447">
        <v>430720</v>
      </c>
      <c r="B8447" t="s">
        <v>557</v>
      </c>
      <c r="C8447">
        <v>2025</v>
      </c>
      <c r="D8447" t="s">
        <v>717</v>
      </c>
      <c r="E8447" t="s">
        <v>593</v>
      </c>
      <c r="F8447" t="s">
        <v>693</v>
      </c>
      <c r="G8447" t="s">
        <v>715</v>
      </c>
      <c r="H8447" t="s">
        <v>564</v>
      </c>
      <c r="I8447">
        <v>0</v>
      </c>
    </row>
    <row r="8448" spans="1:9">
      <c r="A8448">
        <v>430721</v>
      </c>
      <c r="B8448" t="s">
        <v>557</v>
      </c>
      <c r="C8448">
        <v>2025</v>
      </c>
      <c r="D8448" t="s">
        <v>717</v>
      </c>
      <c r="E8448" t="s">
        <v>593</v>
      </c>
      <c r="F8448" t="s">
        <v>693</v>
      </c>
      <c r="G8448" t="s">
        <v>715</v>
      </c>
      <c r="H8448" t="s">
        <v>568</v>
      </c>
      <c r="I8448">
        <v>4610.6016843203597</v>
      </c>
    </row>
    <row r="8449" spans="1:9">
      <c r="A8449">
        <v>430722</v>
      </c>
      <c r="B8449" t="s">
        <v>557</v>
      </c>
      <c r="C8449">
        <v>2025</v>
      </c>
      <c r="D8449" t="s">
        <v>717</v>
      </c>
      <c r="E8449" t="s">
        <v>593</v>
      </c>
      <c r="F8449" t="s">
        <v>693</v>
      </c>
      <c r="G8449" t="s">
        <v>715</v>
      </c>
      <c r="H8449" t="s">
        <v>695</v>
      </c>
      <c r="I8449">
        <v>0</v>
      </c>
    </row>
    <row r="8450" spans="1:9">
      <c r="A8450">
        <v>430723</v>
      </c>
      <c r="B8450" t="s">
        <v>557</v>
      </c>
      <c r="C8450">
        <v>2025</v>
      </c>
      <c r="D8450" t="s">
        <v>717</v>
      </c>
      <c r="E8450" t="s">
        <v>593</v>
      </c>
      <c r="F8450" t="s">
        <v>693</v>
      </c>
      <c r="G8450" t="s">
        <v>715</v>
      </c>
      <c r="H8450" t="s">
        <v>570</v>
      </c>
      <c r="I8450">
        <v>0</v>
      </c>
    </row>
    <row r="8451" spans="1:9">
      <c r="A8451">
        <v>430724</v>
      </c>
      <c r="B8451" t="s">
        <v>557</v>
      </c>
      <c r="C8451">
        <v>2025</v>
      </c>
      <c r="D8451" t="s">
        <v>717</v>
      </c>
      <c r="E8451" t="s">
        <v>593</v>
      </c>
      <c r="F8451" t="s">
        <v>693</v>
      </c>
      <c r="G8451" t="s">
        <v>715</v>
      </c>
      <c r="H8451" t="s">
        <v>716</v>
      </c>
      <c r="I8451">
        <v>0</v>
      </c>
    </row>
    <row r="8452" spans="1:9">
      <c r="A8452">
        <v>430975</v>
      </c>
      <c r="B8452" t="s">
        <v>557</v>
      </c>
      <c r="C8452">
        <v>2025</v>
      </c>
      <c r="D8452" t="s">
        <v>718</v>
      </c>
      <c r="E8452" t="s">
        <v>593</v>
      </c>
      <c r="F8452" t="s">
        <v>693</v>
      </c>
      <c r="G8452" t="s">
        <v>715</v>
      </c>
      <c r="H8452" t="s">
        <v>564</v>
      </c>
      <c r="I8452">
        <v>0</v>
      </c>
    </row>
    <row r="8453" spans="1:9">
      <c r="A8453">
        <v>430976</v>
      </c>
      <c r="B8453" t="s">
        <v>557</v>
      </c>
      <c r="C8453">
        <v>2025</v>
      </c>
      <c r="D8453" t="s">
        <v>718</v>
      </c>
      <c r="E8453" t="s">
        <v>593</v>
      </c>
      <c r="F8453" t="s">
        <v>693</v>
      </c>
      <c r="G8453" t="s">
        <v>715</v>
      </c>
      <c r="H8453" t="s">
        <v>568</v>
      </c>
      <c r="I8453">
        <v>0</v>
      </c>
    </row>
    <row r="8454" spans="1:9">
      <c r="A8454">
        <v>430977</v>
      </c>
      <c r="B8454" t="s">
        <v>557</v>
      </c>
      <c r="C8454">
        <v>2025</v>
      </c>
      <c r="D8454" t="s">
        <v>718</v>
      </c>
      <c r="E8454" t="s">
        <v>593</v>
      </c>
      <c r="F8454" t="s">
        <v>693</v>
      </c>
      <c r="G8454" t="s">
        <v>715</v>
      </c>
      <c r="H8454" t="s">
        <v>695</v>
      </c>
      <c r="I8454">
        <v>0</v>
      </c>
    </row>
    <row r="8455" spans="1:9">
      <c r="A8455">
        <v>430978</v>
      </c>
      <c r="B8455" t="s">
        <v>557</v>
      </c>
      <c r="C8455">
        <v>2025</v>
      </c>
      <c r="D8455" t="s">
        <v>718</v>
      </c>
      <c r="E8455" t="s">
        <v>593</v>
      </c>
      <c r="F8455" t="s">
        <v>693</v>
      </c>
      <c r="G8455" t="s">
        <v>715</v>
      </c>
      <c r="H8455" t="s">
        <v>570</v>
      </c>
      <c r="I8455">
        <v>1242381.4393023101</v>
      </c>
    </row>
    <row r="8456" spans="1:9">
      <c r="A8456">
        <v>430979</v>
      </c>
      <c r="B8456" t="s">
        <v>557</v>
      </c>
      <c r="C8456">
        <v>2025</v>
      </c>
      <c r="D8456" t="s">
        <v>718</v>
      </c>
      <c r="E8456" t="s">
        <v>593</v>
      </c>
      <c r="F8456" t="s">
        <v>693</v>
      </c>
      <c r="G8456" t="s">
        <v>715</v>
      </c>
      <c r="H8456" t="s">
        <v>716</v>
      </c>
      <c r="I8456">
        <v>0</v>
      </c>
    </row>
    <row r="8457" spans="1:9">
      <c r="A8457">
        <v>431230</v>
      </c>
      <c r="B8457" t="s">
        <v>557</v>
      </c>
      <c r="C8457">
        <v>2025</v>
      </c>
      <c r="D8457" t="s">
        <v>719</v>
      </c>
      <c r="E8457" t="s">
        <v>593</v>
      </c>
      <c r="F8457" t="s">
        <v>693</v>
      </c>
      <c r="G8457" t="s">
        <v>715</v>
      </c>
      <c r="H8457" t="s">
        <v>564</v>
      </c>
      <c r="I8457">
        <v>5840964.2547036596</v>
      </c>
    </row>
    <row r="8458" spans="1:9">
      <c r="A8458">
        <v>431231</v>
      </c>
      <c r="B8458" t="s">
        <v>557</v>
      </c>
      <c r="C8458">
        <v>2025</v>
      </c>
      <c r="D8458" t="s">
        <v>719</v>
      </c>
      <c r="E8458" t="s">
        <v>593</v>
      </c>
      <c r="F8458" t="s">
        <v>693</v>
      </c>
      <c r="G8458" t="s">
        <v>715</v>
      </c>
      <c r="H8458" t="s">
        <v>568</v>
      </c>
      <c r="I8458">
        <v>0</v>
      </c>
    </row>
    <row r="8459" spans="1:9">
      <c r="A8459">
        <v>431232</v>
      </c>
      <c r="B8459" t="s">
        <v>557</v>
      </c>
      <c r="C8459">
        <v>2025</v>
      </c>
      <c r="D8459" t="s">
        <v>719</v>
      </c>
      <c r="E8459" t="s">
        <v>593</v>
      </c>
      <c r="F8459" t="s">
        <v>693</v>
      </c>
      <c r="G8459" t="s">
        <v>715</v>
      </c>
      <c r="H8459" t="s">
        <v>695</v>
      </c>
      <c r="I8459">
        <v>0</v>
      </c>
    </row>
    <row r="8460" spans="1:9">
      <c r="A8460">
        <v>431233</v>
      </c>
      <c r="B8460" t="s">
        <v>557</v>
      </c>
      <c r="C8460">
        <v>2025</v>
      </c>
      <c r="D8460" t="s">
        <v>719</v>
      </c>
      <c r="E8460" t="s">
        <v>593</v>
      </c>
      <c r="F8460" t="s">
        <v>693</v>
      </c>
      <c r="G8460" t="s">
        <v>715</v>
      </c>
      <c r="H8460" t="s">
        <v>570</v>
      </c>
      <c r="I8460">
        <v>0</v>
      </c>
    </row>
    <row r="8461" spans="1:9">
      <c r="A8461">
        <v>431234</v>
      </c>
      <c r="B8461" t="s">
        <v>557</v>
      </c>
      <c r="C8461">
        <v>2025</v>
      </c>
      <c r="D8461" t="s">
        <v>719</v>
      </c>
      <c r="E8461" t="s">
        <v>593</v>
      </c>
      <c r="F8461" t="s">
        <v>693</v>
      </c>
      <c r="G8461" t="s">
        <v>715</v>
      </c>
      <c r="H8461" t="s">
        <v>716</v>
      </c>
      <c r="I8461">
        <v>0</v>
      </c>
    </row>
    <row r="8462" spans="1:9">
      <c r="A8462">
        <v>431485</v>
      </c>
      <c r="B8462" t="s">
        <v>557</v>
      </c>
      <c r="C8462">
        <v>2025</v>
      </c>
      <c r="D8462" t="s">
        <v>720</v>
      </c>
      <c r="E8462" t="s">
        <v>593</v>
      </c>
      <c r="F8462" t="s">
        <v>693</v>
      </c>
      <c r="G8462" t="s">
        <v>715</v>
      </c>
      <c r="H8462" t="s">
        <v>564</v>
      </c>
      <c r="I8462">
        <v>3985.4660045892601</v>
      </c>
    </row>
    <row r="8463" spans="1:9">
      <c r="A8463">
        <v>431486</v>
      </c>
      <c r="B8463" t="s">
        <v>557</v>
      </c>
      <c r="C8463">
        <v>2025</v>
      </c>
      <c r="D8463" t="s">
        <v>720</v>
      </c>
      <c r="E8463" t="s">
        <v>593</v>
      </c>
      <c r="F8463" t="s">
        <v>693</v>
      </c>
      <c r="G8463" t="s">
        <v>715</v>
      </c>
      <c r="H8463" t="s">
        <v>568</v>
      </c>
      <c r="I8463">
        <v>0</v>
      </c>
    </row>
    <row r="8464" spans="1:9">
      <c r="A8464">
        <v>431487</v>
      </c>
      <c r="B8464" t="s">
        <v>557</v>
      </c>
      <c r="C8464">
        <v>2025</v>
      </c>
      <c r="D8464" t="s">
        <v>720</v>
      </c>
      <c r="E8464" t="s">
        <v>593</v>
      </c>
      <c r="F8464" t="s">
        <v>693</v>
      </c>
      <c r="G8464" t="s">
        <v>715</v>
      </c>
      <c r="H8464" t="s">
        <v>695</v>
      </c>
      <c r="I8464">
        <v>0</v>
      </c>
    </row>
    <row r="8465" spans="1:9">
      <c r="A8465">
        <v>431488</v>
      </c>
      <c r="B8465" t="s">
        <v>557</v>
      </c>
      <c r="C8465">
        <v>2025</v>
      </c>
      <c r="D8465" t="s">
        <v>720</v>
      </c>
      <c r="E8465" t="s">
        <v>593</v>
      </c>
      <c r="F8465" t="s">
        <v>693</v>
      </c>
      <c r="G8465" t="s">
        <v>715</v>
      </c>
      <c r="H8465" t="s">
        <v>570</v>
      </c>
      <c r="I8465">
        <v>0</v>
      </c>
    </row>
    <row r="8466" spans="1:9">
      <c r="A8466">
        <v>431489</v>
      </c>
      <c r="B8466" t="s">
        <v>557</v>
      </c>
      <c r="C8466">
        <v>2025</v>
      </c>
      <c r="D8466" t="s">
        <v>720</v>
      </c>
      <c r="E8466" t="s">
        <v>593</v>
      </c>
      <c r="F8466" t="s">
        <v>693</v>
      </c>
      <c r="G8466" t="s">
        <v>715</v>
      </c>
      <c r="H8466" t="s">
        <v>716</v>
      </c>
      <c r="I8466">
        <v>0</v>
      </c>
    </row>
    <row r="8467" spans="1:9">
      <c r="A8467">
        <v>431740</v>
      </c>
      <c r="B8467" t="s">
        <v>557</v>
      </c>
      <c r="C8467">
        <v>2025</v>
      </c>
      <c r="D8467" t="s">
        <v>721</v>
      </c>
      <c r="E8467" t="s">
        <v>593</v>
      </c>
      <c r="F8467" t="s">
        <v>693</v>
      </c>
      <c r="G8467" t="s">
        <v>715</v>
      </c>
      <c r="H8467" t="s">
        <v>564</v>
      </c>
      <c r="I8467">
        <v>0</v>
      </c>
    </row>
    <row r="8468" spans="1:9">
      <c r="A8468">
        <v>431741</v>
      </c>
      <c r="B8468" t="s">
        <v>557</v>
      </c>
      <c r="C8468">
        <v>2025</v>
      </c>
      <c r="D8468" t="s">
        <v>721</v>
      </c>
      <c r="E8468" t="s">
        <v>593</v>
      </c>
      <c r="F8468" t="s">
        <v>693</v>
      </c>
      <c r="G8468" t="s">
        <v>715</v>
      </c>
      <c r="H8468" t="s">
        <v>568</v>
      </c>
      <c r="I8468">
        <v>0</v>
      </c>
    </row>
    <row r="8469" spans="1:9">
      <c r="A8469">
        <v>431742</v>
      </c>
      <c r="B8469" t="s">
        <v>557</v>
      </c>
      <c r="C8469">
        <v>2025</v>
      </c>
      <c r="D8469" t="s">
        <v>721</v>
      </c>
      <c r="E8469" t="s">
        <v>593</v>
      </c>
      <c r="F8469" t="s">
        <v>693</v>
      </c>
      <c r="G8469" t="s">
        <v>715</v>
      </c>
      <c r="H8469" t="s">
        <v>695</v>
      </c>
      <c r="I8469">
        <v>0</v>
      </c>
    </row>
    <row r="8470" spans="1:9">
      <c r="A8470">
        <v>431743</v>
      </c>
      <c r="B8470" t="s">
        <v>557</v>
      </c>
      <c r="C8470">
        <v>2025</v>
      </c>
      <c r="D8470" t="s">
        <v>721</v>
      </c>
      <c r="E8470" t="s">
        <v>593</v>
      </c>
      <c r="F8470" t="s">
        <v>693</v>
      </c>
      <c r="G8470" t="s">
        <v>715</v>
      </c>
      <c r="H8470" t="s">
        <v>570</v>
      </c>
      <c r="I8470">
        <v>0</v>
      </c>
    </row>
    <row r="8471" spans="1:9">
      <c r="A8471">
        <v>431744</v>
      </c>
      <c r="B8471" t="s">
        <v>557</v>
      </c>
      <c r="C8471">
        <v>2025</v>
      </c>
      <c r="D8471" t="s">
        <v>721</v>
      </c>
      <c r="E8471" t="s">
        <v>593</v>
      </c>
      <c r="F8471" t="s">
        <v>693</v>
      </c>
      <c r="G8471" t="s">
        <v>715</v>
      </c>
      <c r="H8471" t="s">
        <v>716</v>
      </c>
      <c r="I8471">
        <v>0</v>
      </c>
    </row>
    <row r="8472" spans="1:9">
      <c r="A8472">
        <v>431995</v>
      </c>
      <c r="B8472" t="s">
        <v>557</v>
      </c>
      <c r="C8472">
        <v>2025</v>
      </c>
      <c r="D8472" t="s">
        <v>722</v>
      </c>
      <c r="E8472" t="s">
        <v>593</v>
      </c>
      <c r="F8472" t="s">
        <v>693</v>
      </c>
      <c r="G8472" t="s">
        <v>715</v>
      </c>
      <c r="H8472" t="s">
        <v>564</v>
      </c>
      <c r="I8472">
        <v>117764.96658480501</v>
      </c>
    </row>
    <row r="8473" spans="1:9">
      <c r="A8473">
        <v>431996</v>
      </c>
      <c r="B8473" t="s">
        <v>557</v>
      </c>
      <c r="C8473">
        <v>2025</v>
      </c>
      <c r="D8473" t="s">
        <v>722</v>
      </c>
      <c r="E8473" t="s">
        <v>593</v>
      </c>
      <c r="F8473" t="s">
        <v>693</v>
      </c>
      <c r="G8473" t="s">
        <v>715</v>
      </c>
      <c r="H8473" t="s">
        <v>568</v>
      </c>
      <c r="I8473">
        <v>0</v>
      </c>
    </row>
    <row r="8474" spans="1:9">
      <c r="A8474">
        <v>431997</v>
      </c>
      <c r="B8474" t="s">
        <v>557</v>
      </c>
      <c r="C8474">
        <v>2025</v>
      </c>
      <c r="D8474" t="s">
        <v>722</v>
      </c>
      <c r="E8474" t="s">
        <v>593</v>
      </c>
      <c r="F8474" t="s">
        <v>693</v>
      </c>
      <c r="G8474" t="s">
        <v>715</v>
      </c>
      <c r="H8474" t="s">
        <v>695</v>
      </c>
      <c r="I8474">
        <v>0</v>
      </c>
    </row>
    <row r="8475" spans="1:9">
      <c r="A8475">
        <v>431998</v>
      </c>
      <c r="B8475" t="s">
        <v>557</v>
      </c>
      <c r="C8475">
        <v>2025</v>
      </c>
      <c r="D8475" t="s">
        <v>722</v>
      </c>
      <c r="E8475" t="s">
        <v>593</v>
      </c>
      <c r="F8475" t="s">
        <v>693</v>
      </c>
      <c r="G8475" t="s">
        <v>715</v>
      </c>
      <c r="H8475" t="s">
        <v>570</v>
      </c>
      <c r="I8475">
        <v>0</v>
      </c>
    </row>
    <row r="8476" spans="1:9">
      <c r="A8476">
        <v>431999</v>
      </c>
      <c r="B8476" t="s">
        <v>557</v>
      </c>
      <c r="C8476">
        <v>2025</v>
      </c>
      <c r="D8476" t="s">
        <v>722</v>
      </c>
      <c r="E8476" t="s">
        <v>593</v>
      </c>
      <c r="F8476" t="s">
        <v>693</v>
      </c>
      <c r="G8476" t="s">
        <v>715</v>
      </c>
      <c r="H8476" t="s">
        <v>716</v>
      </c>
      <c r="I8476">
        <v>131618.00303360901</v>
      </c>
    </row>
    <row r="8477" spans="1:9">
      <c r="A8477">
        <v>432250</v>
      </c>
      <c r="B8477" t="s">
        <v>557</v>
      </c>
      <c r="C8477">
        <v>2025</v>
      </c>
      <c r="D8477" t="s">
        <v>723</v>
      </c>
      <c r="E8477" t="s">
        <v>593</v>
      </c>
      <c r="F8477" t="s">
        <v>693</v>
      </c>
      <c r="G8477" t="s">
        <v>715</v>
      </c>
      <c r="H8477" t="s">
        <v>564</v>
      </c>
      <c r="I8477">
        <v>0</v>
      </c>
    </row>
    <row r="8478" spans="1:9">
      <c r="A8478">
        <v>432251</v>
      </c>
      <c r="B8478" t="s">
        <v>557</v>
      </c>
      <c r="C8478">
        <v>2025</v>
      </c>
      <c r="D8478" t="s">
        <v>723</v>
      </c>
      <c r="E8478" t="s">
        <v>593</v>
      </c>
      <c r="F8478" t="s">
        <v>693</v>
      </c>
      <c r="G8478" t="s">
        <v>715</v>
      </c>
      <c r="H8478" t="s">
        <v>568</v>
      </c>
      <c r="I8478">
        <v>0</v>
      </c>
    </row>
    <row r="8479" spans="1:9">
      <c r="A8479">
        <v>432252</v>
      </c>
      <c r="B8479" t="s">
        <v>557</v>
      </c>
      <c r="C8479">
        <v>2025</v>
      </c>
      <c r="D8479" t="s">
        <v>723</v>
      </c>
      <c r="E8479" t="s">
        <v>593</v>
      </c>
      <c r="F8479" t="s">
        <v>693</v>
      </c>
      <c r="G8479" t="s">
        <v>715</v>
      </c>
      <c r="H8479" t="s">
        <v>695</v>
      </c>
      <c r="I8479">
        <v>0</v>
      </c>
    </row>
    <row r="8480" spans="1:9">
      <c r="A8480">
        <v>432253</v>
      </c>
      <c r="B8480" t="s">
        <v>557</v>
      </c>
      <c r="C8480">
        <v>2025</v>
      </c>
      <c r="D8480" t="s">
        <v>723</v>
      </c>
      <c r="E8480" t="s">
        <v>593</v>
      </c>
      <c r="F8480" t="s">
        <v>693</v>
      </c>
      <c r="G8480" t="s">
        <v>715</v>
      </c>
      <c r="H8480" t="s">
        <v>570</v>
      </c>
      <c r="I8480">
        <v>0</v>
      </c>
    </row>
    <row r="8481" spans="1:9">
      <c r="A8481">
        <v>432254</v>
      </c>
      <c r="B8481" t="s">
        <v>557</v>
      </c>
      <c r="C8481">
        <v>2025</v>
      </c>
      <c r="D8481" t="s">
        <v>723</v>
      </c>
      <c r="E8481" t="s">
        <v>593</v>
      </c>
      <c r="F8481" t="s">
        <v>693</v>
      </c>
      <c r="G8481" t="s">
        <v>715</v>
      </c>
      <c r="H8481" t="s">
        <v>716</v>
      </c>
      <c r="I8481">
        <v>0</v>
      </c>
    </row>
    <row r="8482" spans="1:9">
      <c r="A8482">
        <v>432490</v>
      </c>
      <c r="B8482" t="s">
        <v>557</v>
      </c>
      <c r="C8482">
        <v>2025</v>
      </c>
      <c r="D8482" t="s">
        <v>724</v>
      </c>
      <c r="E8482" t="s">
        <v>593</v>
      </c>
      <c r="F8482" t="s">
        <v>693</v>
      </c>
      <c r="G8482" t="s">
        <v>725</v>
      </c>
      <c r="H8482" t="s">
        <v>564</v>
      </c>
      <c r="I8482">
        <v>2093168.2857904399</v>
      </c>
    </row>
    <row r="8483" spans="1:9">
      <c r="A8483">
        <v>432491</v>
      </c>
      <c r="B8483" t="s">
        <v>557</v>
      </c>
      <c r="C8483">
        <v>2025</v>
      </c>
      <c r="D8483" t="s">
        <v>724</v>
      </c>
      <c r="E8483" t="s">
        <v>593</v>
      </c>
      <c r="F8483" t="s">
        <v>693</v>
      </c>
      <c r="G8483" t="s">
        <v>725</v>
      </c>
      <c r="H8483" t="s">
        <v>695</v>
      </c>
    </row>
    <row r="8484" spans="1:9">
      <c r="A8484">
        <v>432592</v>
      </c>
      <c r="B8484" t="s">
        <v>557</v>
      </c>
      <c r="C8484">
        <v>2025</v>
      </c>
      <c r="D8484" t="s">
        <v>726</v>
      </c>
      <c r="E8484" t="s">
        <v>593</v>
      </c>
      <c r="F8484" t="s">
        <v>693</v>
      </c>
      <c r="G8484" t="s">
        <v>725</v>
      </c>
      <c r="H8484" t="s">
        <v>564</v>
      </c>
      <c r="I8484">
        <v>0</v>
      </c>
    </row>
    <row r="8485" spans="1:9">
      <c r="A8485">
        <v>432593</v>
      </c>
      <c r="B8485" t="s">
        <v>557</v>
      </c>
      <c r="C8485">
        <v>2025</v>
      </c>
      <c r="D8485" t="s">
        <v>726</v>
      </c>
      <c r="E8485" t="s">
        <v>593</v>
      </c>
      <c r="F8485" t="s">
        <v>693</v>
      </c>
      <c r="G8485" t="s">
        <v>725</v>
      </c>
      <c r="H8485" t="s">
        <v>695</v>
      </c>
    </row>
    <row r="8486" spans="1:9">
      <c r="A8486">
        <v>432694</v>
      </c>
      <c r="B8486" t="s">
        <v>557</v>
      </c>
      <c r="C8486">
        <v>2025</v>
      </c>
      <c r="D8486" t="s">
        <v>727</v>
      </c>
      <c r="E8486" t="s">
        <v>593</v>
      </c>
      <c r="F8486" t="s">
        <v>693</v>
      </c>
      <c r="G8486" t="s">
        <v>725</v>
      </c>
      <c r="H8486" t="s">
        <v>564</v>
      </c>
      <c r="I8486">
        <v>427076.37662950502</v>
      </c>
    </row>
    <row r="8487" spans="1:9">
      <c r="A8487">
        <v>432695</v>
      </c>
      <c r="B8487" t="s">
        <v>557</v>
      </c>
      <c r="C8487">
        <v>2025</v>
      </c>
      <c r="D8487" t="s">
        <v>727</v>
      </c>
      <c r="E8487" t="s">
        <v>593</v>
      </c>
      <c r="F8487" t="s">
        <v>693</v>
      </c>
      <c r="G8487" t="s">
        <v>725</v>
      </c>
      <c r="H8487" t="s">
        <v>695</v>
      </c>
    </row>
    <row r="8488" spans="1:9">
      <c r="A8488">
        <v>432796</v>
      </c>
      <c r="B8488" t="s">
        <v>557</v>
      </c>
      <c r="C8488">
        <v>2025</v>
      </c>
      <c r="D8488" t="s">
        <v>728</v>
      </c>
      <c r="E8488" t="s">
        <v>593</v>
      </c>
      <c r="F8488" t="s">
        <v>693</v>
      </c>
      <c r="G8488" t="s">
        <v>725</v>
      </c>
      <c r="H8488" t="s">
        <v>564</v>
      </c>
      <c r="I8488">
        <v>29778.893224161198</v>
      </c>
    </row>
    <row r="8489" spans="1:9">
      <c r="A8489">
        <v>432797</v>
      </c>
      <c r="B8489" t="s">
        <v>557</v>
      </c>
      <c r="C8489">
        <v>2025</v>
      </c>
      <c r="D8489" t="s">
        <v>728</v>
      </c>
      <c r="E8489" t="s">
        <v>593</v>
      </c>
      <c r="F8489" t="s">
        <v>693</v>
      </c>
      <c r="G8489" t="s">
        <v>725</v>
      </c>
      <c r="H8489" t="s">
        <v>695</v>
      </c>
    </row>
    <row r="8490" spans="1:9">
      <c r="A8490">
        <v>432898</v>
      </c>
      <c r="B8490" t="s">
        <v>557</v>
      </c>
      <c r="C8490">
        <v>2025</v>
      </c>
      <c r="D8490" t="s">
        <v>729</v>
      </c>
      <c r="E8490" t="s">
        <v>593</v>
      </c>
      <c r="F8490" t="s">
        <v>693</v>
      </c>
      <c r="G8490" t="s">
        <v>725</v>
      </c>
      <c r="H8490" t="s">
        <v>564</v>
      </c>
      <c r="I8490">
        <v>0</v>
      </c>
    </row>
    <row r="8491" spans="1:9">
      <c r="A8491">
        <v>432899</v>
      </c>
      <c r="B8491" t="s">
        <v>557</v>
      </c>
      <c r="C8491">
        <v>2025</v>
      </c>
      <c r="D8491" t="s">
        <v>729</v>
      </c>
      <c r="E8491" t="s">
        <v>593</v>
      </c>
      <c r="F8491" t="s">
        <v>693</v>
      </c>
      <c r="G8491" t="s">
        <v>725</v>
      </c>
      <c r="H8491" t="s">
        <v>695</v>
      </c>
    </row>
    <row r="8492" spans="1:9">
      <c r="A8492">
        <v>433000</v>
      </c>
      <c r="B8492" t="s">
        <v>557</v>
      </c>
      <c r="C8492">
        <v>2025</v>
      </c>
      <c r="D8492" t="s">
        <v>730</v>
      </c>
      <c r="E8492" t="s">
        <v>593</v>
      </c>
      <c r="F8492" t="s">
        <v>693</v>
      </c>
      <c r="G8492" t="s">
        <v>725</v>
      </c>
      <c r="H8492" t="s">
        <v>564</v>
      </c>
      <c r="I8492">
        <v>0</v>
      </c>
    </row>
    <row r="8493" spans="1:9">
      <c r="A8493">
        <v>433001</v>
      </c>
      <c r="B8493" t="s">
        <v>557</v>
      </c>
      <c r="C8493">
        <v>2025</v>
      </c>
      <c r="D8493" t="s">
        <v>730</v>
      </c>
      <c r="E8493" t="s">
        <v>593</v>
      </c>
      <c r="F8493" t="s">
        <v>693</v>
      </c>
      <c r="G8493" t="s">
        <v>725</v>
      </c>
      <c r="H8493" t="s">
        <v>695</v>
      </c>
    </row>
    <row r="8494" spans="1:9">
      <c r="A8494">
        <v>433097</v>
      </c>
      <c r="B8494" t="s">
        <v>557</v>
      </c>
      <c r="C8494">
        <v>2025</v>
      </c>
      <c r="D8494" t="s">
        <v>731</v>
      </c>
      <c r="E8494" t="s">
        <v>593</v>
      </c>
      <c r="F8494" t="s">
        <v>693</v>
      </c>
      <c r="G8494" t="s">
        <v>732</v>
      </c>
      <c r="H8494" t="s">
        <v>564</v>
      </c>
      <c r="I8494">
        <v>2347055.2939219498</v>
      </c>
    </row>
    <row r="8495" spans="1:9">
      <c r="A8495">
        <v>433148</v>
      </c>
      <c r="B8495" t="s">
        <v>557</v>
      </c>
      <c r="C8495">
        <v>2025</v>
      </c>
      <c r="D8495" t="s">
        <v>733</v>
      </c>
      <c r="E8495" t="s">
        <v>593</v>
      </c>
      <c r="F8495" t="s">
        <v>693</v>
      </c>
      <c r="G8495" t="s">
        <v>732</v>
      </c>
      <c r="H8495" t="s">
        <v>564</v>
      </c>
      <c r="I8495">
        <v>0</v>
      </c>
    </row>
    <row r="8496" spans="1:9">
      <c r="A8496">
        <v>433199</v>
      </c>
      <c r="B8496" t="s">
        <v>557</v>
      </c>
      <c r="C8496">
        <v>2025</v>
      </c>
      <c r="D8496" t="s">
        <v>734</v>
      </c>
      <c r="E8496" t="s">
        <v>593</v>
      </c>
      <c r="F8496" t="s">
        <v>693</v>
      </c>
      <c r="G8496" t="s">
        <v>732</v>
      </c>
      <c r="H8496" t="s">
        <v>564</v>
      </c>
      <c r="I8496">
        <v>1003897.04563955</v>
      </c>
    </row>
    <row r="8497" spans="1:9">
      <c r="A8497">
        <v>433250</v>
      </c>
      <c r="B8497" t="s">
        <v>557</v>
      </c>
      <c r="C8497">
        <v>2025</v>
      </c>
      <c r="D8497" t="s">
        <v>735</v>
      </c>
      <c r="E8497" t="s">
        <v>593</v>
      </c>
      <c r="F8497" t="s">
        <v>693</v>
      </c>
      <c r="G8497" t="s">
        <v>732</v>
      </c>
      <c r="H8497" t="s">
        <v>564</v>
      </c>
      <c r="I8497">
        <v>0</v>
      </c>
    </row>
    <row r="8498" spans="1:9">
      <c r="A8498">
        <v>433301</v>
      </c>
      <c r="B8498" t="s">
        <v>557</v>
      </c>
      <c r="C8498">
        <v>2025</v>
      </c>
      <c r="D8498" t="s">
        <v>736</v>
      </c>
      <c r="E8498" t="s">
        <v>593</v>
      </c>
      <c r="F8498" t="s">
        <v>693</v>
      </c>
      <c r="G8498" t="s">
        <v>732</v>
      </c>
      <c r="H8498" t="s">
        <v>564</v>
      </c>
      <c r="I8498">
        <v>2014036.5619201099</v>
      </c>
    </row>
    <row r="8499" spans="1:9">
      <c r="A8499">
        <v>433352</v>
      </c>
      <c r="B8499" t="s">
        <v>557</v>
      </c>
      <c r="C8499">
        <v>2025</v>
      </c>
      <c r="D8499" t="s">
        <v>737</v>
      </c>
      <c r="E8499" t="s">
        <v>593</v>
      </c>
      <c r="F8499" t="s">
        <v>693</v>
      </c>
      <c r="G8499" t="s">
        <v>732</v>
      </c>
      <c r="H8499" t="s">
        <v>564</v>
      </c>
      <c r="I8499">
        <v>0</v>
      </c>
    </row>
    <row r="8500" spans="1:9">
      <c r="A8500">
        <v>433403</v>
      </c>
      <c r="B8500" t="s">
        <v>557</v>
      </c>
      <c r="C8500">
        <v>2025</v>
      </c>
      <c r="D8500" t="s">
        <v>738</v>
      </c>
      <c r="E8500" t="s">
        <v>593</v>
      </c>
      <c r="F8500" t="s">
        <v>693</v>
      </c>
      <c r="G8500" t="s">
        <v>739</v>
      </c>
      <c r="H8500" t="s">
        <v>564</v>
      </c>
      <c r="I8500">
        <v>734041.71039937995</v>
      </c>
    </row>
    <row r="8501" spans="1:9">
      <c r="A8501">
        <v>433454</v>
      </c>
      <c r="B8501" t="s">
        <v>557</v>
      </c>
      <c r="C8501">
        <v>2025</v>
      </c>
      <c r="D8501" t="s">
        <v>740</v>
      </c>
      <c r="E8501" t="s">
        <v>593</v>
      </c>
      <c r="F8501" t="s">
        <v>693</v>
      </c>
      <c r="G8501" t="s">
        <v>739</v>
      </c>
      <c r="H8501" t="s">
        <v>564</v>
      </c>
      <c r="I8501">
        <v>663672.512968592</v>
      </c>
    </row>
    <row r="8502" spans="1:9">
      <c r="A8502">
        <v>433515</v>
      </c>
      <c r="B8502" t="s">
        <v>557</v>
      </c>
      <c r="C8502">
        <v>2025</v>
      </c>
      <c r="D8502" t="s">
        <v>741</v>
      </c>
      <c r="E8502" t="s">
        <v>593</v>
      </c>
      <c r="F8502" t="s">
        <v>693</v>
      </c>
      <c r="G8502" t="s">
        <v>742</v>
      </c>
      <c r="H8502" t="s">
        <v>564</v>
      </c>
    </row>
    <row r="8503" spans="1:9">
      <c r="A8503">
        <v>433516</v>
      </c>
      <c r="B8503" t="s">
        <v>557</v>
      </c>
      <c r="C8503">
        <v>2025</v>
      </c>
      <c r="D8503" t="s">
        <v>741</v>
      </c>
      <c r="E8503" t="s">
        <v>593</v>
      </c>
      <c r="F8503" t="s">
        <v>693</v>
      </c>
      <c r="G8503" t="s">
        <v>742</v>
      </c>
      <c r="H8503" t="s">
        <v>695</v>
      </c>
      <c r="I8503">
        <v>3586373.1186641799</v>
      </c>
    </row>
    <row r="8504" spans="1:9">
      <c r="A8504">
        <v>433517</v>
      </c>
      <c r="B8504" t="s">
        <v>557</v>
      </c>
      <c r="C8504">
        <v>2025</v>
      </c>
      <c r="D8504" t="s">
        <v>741</v>
      </c>
      <c r="E8504" t="s">
        <v>593</v>
      </c>
      <c r="F8504" t="s">
        <v>693</v>
      </c>
      <c r="G8504" t="s">
        <v>742</v>
      </c>
      <c r="H8504" t="s">
        <v>570</v>
      </c>
    </row>
    <row r="8505" spans="1:9">
      <c r="A8505">
        <v>433668</v>
      </c>
      <c r="B8505" t="s">
        <v>557</v>
      </c>
      <c r="C8505">
        <v>2025</v>
      </c>
      <c r="D8505" t="s">
        <v>743</v>
      </c>
      <c r="E8505" t="s">
        <v>593</v>
      </c>
      <c r="F8505" t="s">
        <v>693</v>
      </c>
      <c r="G8505" t="s">
        <v>742</v>
      </c>
      <c r="H8505" t="s">
        <v>564</v>
      </c>
      <c r="I8505">
        <v>2051417.00564147</v>
      </c>
    </row>
    <row r="8506" spans="1:9">
      <c r="A8506">
        <v>433669</v>
      </c>
      <c r="B8506" t="s">
        <v>557</v>
      </c>
      <c r="C8506">
        <v>2025</v>
      </c>
      <c r="D8506" t="s">
        <v>743</v>
      </c>
      <c r="E8506" t="s">
        <v>593</v>
      </c>
      <c r="F8506" t="s">
        <v>693</v>
      </c>
      <c r="G8506" t="s">
        <v>742</v>
      </c>
      <c r="H8506" t="s">
        <v>695</v>
      </c>
    </row>
    <row r="8507" spans="1:9">
      <c r="A8507">
        <v>433670</v>
      </c>
      <c r="B8507" t="s">
        <v>557</v>
      </c>
      <c r="C8507">
        <v>2025</v>
      </c>
      <c r="D8507" t="s">
        <v>743</v>
      </c>
      <c r="E8507" t="s">
        <v>593</v>
      </c>
      <c r="F8507" t="s">
        <v>693</v>
      </c>
      <c r="G8507" t="s">
        <v>742</v>
      </c>
      <c r="H8507" t="s">
        <v>570</v>
      </c>
    </row>
    <row r="8508" spans="1:9">
      <c r="A8508">
        <v>433811</v>
      </c>
      <c r="B8508" t="s">
        <v>557</v>
      </c>
      <c r="C8508">
        <v>2025</v>
      </c>
      <c r="D8508" t="s">
        <v>744</v>
      </c>
      <c r="E8508" t="s">
        <v>593</v>
      </c>
      <c r="F8508" t="s">
        <v>693</v>
      </c>
      <c r="G8508" t="s">
        <v>745</v>
      </c>
      <c r="H8508" t="s">
        <v>564</v>
      </c>
      <c r="I8508">
        <v>124589.727893776</v>
      </c>
    </row>
    <row r="8509" spans="1:9">
      <c r="A8509">
        <v>433862</v>
      </c>
      <c r="B8509" t="s">
        <v>557</v>
      </c>
      <c r="C8509">
        <v>2025</v>
      </c>
      <c r="D8509" t="s">
        <v>746</v>
      </c>
      <c r="E8509" t="s">
        <v>593</v>
      </c>
      <c r="F8509" t="s">
        <v>693</v>
      </c>
      <c r="G8509" t="s">
        <v>745</v>
      </c>
      <c r="H8509" t="s">
        <v>564</v>
      </c>
      <c r="I8509">
        <v>0</v>
      </c>
    </row>
    <row r="8510" spans="1:9">
      <c r="A8510">
        <v>433913</v>
      </c>
      <c r="B8510" t="s">
        <v>557</v>
      </c>
      <c r="C8510">
        <v>2025</v>
      </c>
      <c r="D8510" t="s">
        <v>747</v>
      </c>
      <c r="E8510" t="s">
        <v>593</v>
      </c>
      <c r="F8510" t="s">
        <v>693</v>
      </c>
      <c r="G8510" t="s">
        <v>745</v>
      </c>
      <c r="H8510" t="s">
        <v>564</v>
      </c>
      <c r="I8510">
        <v>265108.594845613</v>
      </c>
    </row>
    <row r="8511" spans="1:9">
      <c r="A8511">
        <v>433969</v>
      </c>
      <c r="B8511" t="s">
        <v>557</v>
      </c>
      <c r="C8511">
        <v>2025</v>
      </c>
      <c r="D8511" t="s">
        <v>748</v>
      </c>
      <c r="E8511" t="s">
        <v>593</v>
      </c>
      <c r="F8511" t="s">
        <v>693</v>
      </c>
      <c r="G8511" t="s">
        <v>749</v>
      </c>
      <c r="H8511" t="s">
        <v>564</v>
      </c>
      <c r="I8511">
        <v>3392776.49077994</v>
      </c>
    </row>
    <row r="8512" spans="1:9">
      <c r="A8512">
        <v>433970</v>
      </c>
      <c r="B8512" t="s">
        <v>557</v>
      </c>
      <c r="C8512">
        <v>2025</v>
      </c>
      <c r="D8512" t="s">
        <v>748</v>
      </c>
      <c r="E8512" t="s">
        <v>593</v>
      </c>
      <c r="F8512" t="s">
        <v>693</v>
      </c>
      <c r="G8512" t="s">
        <v>749</v>
      </c>
      <c r="H8512" t="s">
        <v>695</v>
      </c>
    </row>
    <row r="8513" spans="1:9">
      <c r="A8513">
        <v>434071</v>
      </c>
      <c r="B8513" t="s">
        <v>557</v>
      </c>
      <c r="C8513">
        <v>2025</v>
      </c>
      <c r="D8513" t="s">
        <v>750</v>
      </c>
      <c r="E8513" t="s">
        <v>593</v>
      </c>
      <c r="F8513" t="s">
        <v>693</v>
      </c>
      <c r="G8513" t="s">
        <v>749</v>
      </c>
      <c r="H8513" t="s">
        <v>564</v>
      </c>
      <c r="I8513">
        <v>0</v>
      </c>
    </row>
    <row r="8514" spans="1:9">
      <c r="A8514">
        <v>434072</v>
      </c>
      <c r="B8514" t="s">
        <v>557</v>
      </c>
      <c r="C8514">
        <v>2025</v>
      </c>
      <c r="D8514" t="s">
        <v>750</v>
      </c>
      <c r="E8514" t="s">
        <v>593</v>
      </c>
      <c r="F8514" t="s">
        <v>693</v>
      </c>
      <c r="G8514" t="s">
        <v>749</v>
      </c>
      <c r="H8514" t="s">
        <v>695</v>
      </c>
    </row>
    <row r="8515" spans="1:9">
      <c r="A8515">
        <v>434173</v>
      </c>
      <c r="B8515" t="s">
        <v>557</v>
      </c>
      <c r="C8515">
        <v>2025</v>
      </c>
      <c r="D8515" t="s">
        <v>751</v>
      </c>
      <c r="E8515" t="s">
        <v>593</v>
      </c>
      <c r="F8515" t="s">
        <v>693</v>
      </c>
      <c r="G8515" t="s">
        <v>749</v>
      </c>
      <c r="H8515" t="s">
        <v>564</v>
      </c>
    </row>
    <row r="8516" spans="1:9">
      <c r="A8516">
        <v>434174</v>
      </c>
      <c r="B8516" t="s">
        <v>557</v>
      </c>
      <c r="C8516">
        <v>2025</v>
      </c>
      <c r="D8516" t="s">
        <v>751</v>
      </c>
      <c r="E8516" t="s">
        <v>593</v>
      </c>
      <c r="F8516" t="s">
        <v>693</v>
      </c>
      <c r="G8516" t="s">
        <v>749</v>
      </c>
      <c r="H8516" t="s">
        <v>695</v>
      </c>
      <c r="I8516">
        <v>750753.85949002102</v>
      </c>
    </row>
    <row r="8517" spans="1:9">
      <c r="A8517">
        <v>434270</v>
      </c>
      <c r="B8517" t="s">
        <v>557</v>
      </c>
      <c r="C8517">
        <v>2025</v>
      </c>
      <c r="D8517" t="s">
        <v>752</v>
      </c>
      <c r="E8517" t="s">
        <v>593</v>
      </c>
      <c r="F8517" t="s">
        <v>693</v>
      </c>
      <c r="G8517" t="s">
        <v>753</v>
      </c>
      <c r="H8517" t="s">
        <v>564</v>
      </c>
      <c r="I8517">
        <v>2368886.8113026498</v>
      </c>
    </row>
    <row r="8518" spans="1:9">
      <c r="A8518">
        <v>434346</v>
      </c>
      <c r="B8518" t="s">
        <v>557</v>
      </c>
      <c r="C8518">
        <v>2025</v>
      </c>
      <c r="D8518" t="s">
        <v>754</v>
      </c>
      <c r="E8518" t="s">
        <v>593</v>
      </c>
      <c r="F8518" t="s">
        <v>693</v>
      </c>
      <c r="G8518" t="s">
        <v>694</v>
      </c>
      <c r="H8518" t="s">
        <v>564</v>
      </c>
      <c r="I8518">
        <v>46765.076305565402</v>
      </c>
    </row>
    <row r="8519" spans="1:9">
      <c r="A8519">
        <v>434347</v>
      </c>
      <c r="B8519" t="s">
        <v>557</v>
      </c>
      <c r="C8519">
        <v>2025</v>
      </c>
      <c r="D8519" t="s">
        <v>754</v>
      </c>
      <c r="E8519" t="s">
        <v>593</v>
      </c>
      <c r="F8519" t="s">
        <v>693</v>
      </c>
      <c r="G8519" t="s">
        <v>694</v>
      </c>
      <c r="H8519" t="s">
        <v>568</v>
      </c>
    </row>
    <row r="8520" spans="1:9">
      <c r="A8520">
        <v>434348</v>
      </c>
      <c r="B8520" t="s">
        <v>557</v>
      </c>
      <c r="C8520">
        <v>2025</v>
      </c>
      <c r="D8520" t="s">
        <v>754</v>
      </c>
      <c r="E8520" t="s">
        <v>593</v>
      </c>
      <c r="F8520" t="s">
        <v>693</v>
      </c>
      <c r="G8520" t="s">
        <v>694</v>
      </c>
      <c r="H8520" t="s">
        <v>695</v>
      </c>
      <c r="I8520">
        <v>208927.928404251</v>
      </c>
    </row>
    <row r="8521" spans="1:9">
      <c r="A8521">
        <v>434349</v>
      </c>
      <c r="B8521" t="s">
        <v>557</v>
      </c>
      <c r="C8521">
        <v>2025</v>
      </c>
      <c r="D8521" t="s">
        <v>754</v>
      </c>
      <c r="E8521" t="s">
        <v>593</v>
      </c>
      <c r="F8521" t="s">
        <v>693</v>
      </c>
      <c r="G8521" t="s">
        <v>694</v>
      </c>
      <c r="H8521" t="s">
        <v>570</v>
      </c>
    </row>
    <row r="8522" spans="1:9">
      <c r="A8522">
        <v>434350</v>
      </c>
      <c r="B8522" t="s">
        <v>557</v>
      </c>
      <c r="C8522">
        <v>2025</v>
      </c>
      <c r="D8522" t="s">
        <v>754</v>
      </c>
      <c r="E8522" t="s">
        <v>593</v>
      </c>
      <c r="F8522" t="s">
        <v>693</v>
      </c>
      <c r="G8522" t="s">
        <v>694</v>
      </c>
      <c r="H8522" t="s">
        <v>696</v>
      </c>
    </row>
    <row r="8523" spans="1:9">
      <c r="A8523">
        <v>434351</v>
      </c>
      <c r="B8523" t="s">
        <v>557</v>
      </c>
      <c r="C8523">
        <v>2025</v>
      </c>
      <c r="D8523" t="s">
        <v>754</v>
      </c>
      <c r="E8523" t="s">
        <v>593</v>
      </c>
      <c r="F8523" t="s">
        <v>693</v>
      </c>
      <c r="G8523" t="s">
        <v>694</v>
      </c>
      <c r="H8523" t="s">
        <v>697</v>
      </c>
    </row>
    <row r="8524" spans="1:9">
      <c r="A8524">
        <v>434632</v>
      </c>
      <c r="B8524" t="s">
        <v>557</v>
      </c>
      <c r="C8524">
        <v>2025</v>
      </c>
      <c r="D8524" t="s">
        <v>755</v>
      </c>
      <c r="E8524" t="s">
        <v>593</v>
      </c>
      <c r="F8524" t="s">
        <v>693</v>
      </c>
      <c r="G8524" t="s">
        <v>725</v>
      </c>
      <c r="H8524" t="s">
        <v>564</v>
      </c>
      <c r="I8524">
        <v>49941.676596265701</v>
      </c>
    </row>
    <row r="8525" spans="1:9">
      <c r="A8525">
        <v>434633</v>
      </c>
      <c r="B8525" t="s">
        <v>557</v>
      </c>
      <c r="C8525">
        <v>2025</v>
      </c>
      <c r="D8525" t="s">
        <v>755</v>
      </c>
      <c r="E8525" t="s">
        <v>593</v>
      </c>
      <c r="F8525" t="s">
        <v>693</v>
      </c>
      <c r="G8525" t="s">
        <v>725</v>
      </c>
      <c r="H8525" t="s">
        <v>695</v>
      </c>
      <c r="I8525">
        <v>49434.187251462201</v>
      </c>
    </row>
    <row r="8526" spans="1:9">
      <c r="A8526">
        <v>434734</v>
      </c>
      <c r="B8526" t="s">
        <v>557</v>
      </c>
      <c r="C8526">
        <v>2025</v>
      </c>
      <c r="D8526" t="s">
        <v>756</v>
      </c>
      <c r="E8526" t="s">
        <v>593</v>
      </c>
      <c r="F8526" t="s">
        <v>693</v>
      </c>
      <c r="G8526" t="s">
        <v>725</v>
      </c>
      <c r="H8526" t="s">
        <v>564</v>
      </c>
      <c r="I8526">
        <v>128121.28377328999</v>
      </c>
    </row>
    <row r="8527" spans="1:9">
      <c r="A8527">
        <v>434735</v>
      </c>
      <c r="B8527" t="s">
        <v>557</v>
      </c>
      <c r="C8527">
        <v>2025</v>
      </c>
      <c r="D8527" t="s">
        <v>756</v>
      </c>
      <c r="E8527" t="s">
        <v>593</v>
      </c>
      <c r="F8527" t="s">
        <v>693</v>
      </c>
      <c r="G8527" t="s">
        <v>725</v>
      </c>
      <c r="H8527" t="s">
        <v>695</v>
      </c>
    </row>
    <row r="8528" spans="1:9">
      <c r="A8528">
        <v>434836</v>
      </c>
      <c r="B8528" t="s">
        <v>557</v>
      </c>
      <c r="C8528">
        <v>2025</v>
      </c>
      <c r="D8528" t="s">
        <v>757</v>
      </c>
      <c r="E8528" t="s">
        <v>593</v>
      </c>
      <c r="F8528" t="s">
        <v>693</v>
      </c>
      <c r="G8528" t="s">
        <v>725</v>
      </c>
      <c r="H8528" t="s">
        <v>564</v>
      </c>
      <c r="I8528">
        <v>0</v>
      </c>
    </row>
    <row r="8529" spans="1:9">
      <c r="A8529">
        <v>434837</v>
      </c>
      <c r="B8529" t="s">
        <v>557</v>
      </c>
      <c r="C8529">
        <v>2025</v>
      </c>
      <c r="D8529" t="s">
        <v>757</v>
      </c>
      <c r="E8529" t="s">
        <v>593</v>
      </c>
      <c r="F8529" t="s">
        <v>693</v>
      </c>
      <c r="G8529" t="s">
        <v>725</v>
      </c>
      <c r="H8529" t="s">
        <v>695</v>
      </c>
    </row>
    <row r="8530" spans="1:9">
      <c r="A8530">
        <v>434943</v>
      </c>
      <c r="B8530" t="s">
        <v>557</v>
      </c>
      <c r="C8530">
        <v>2025</v>
      </c>
      <c r="D8530" t="s">
        <v>758</v>
      </c>
      <c r="E8530" t="s">
        <v>593</v>
      </c>
      <c r="F8530" t="s">
        <v>693</v>
      </c>
      <c r="G8530" t="s">
        <v>742</v>
      </c>
      <c r="H8530" t="s">
        <v>564</v>
      </c>
    </row>
    <row r="8531" spans="1:9">
      <c r="A8531">
        <v>434944</v>
      </c>
      <c r="B8531" t="s">
        <v>557</v>
      </c>
      <c r="C8531">
        <v>2025</v>
      </c>
      <c r="D8531" t="s">
        <v>758</v>
      </c>
      <c r="E8531" t="s">
        <v>593</v>
      </c>
      <c r="F8531" t="s">
        <v>693</v>
      </c>
      <c r="G8531" t="s">
        <v>742</v>
      </c>
      <c r="H8531" t="s">
        <v>695</v>
      </c>
    </row>
    <row r="8532" spans="1:9">
      <c r="A8532">
        <v>434945</v>
      </c>
      <c r="B8532" t="s">
        <v>557</v>
      </c>
      <c r="C8532">
        <v>2025</v>
      </c>
      <c r="D8532" t="s">
        <v>758</v>
      </c>
      <c r="E8532" t="s">
        <v>593</v>
      </c>
      <c r="F8532" t="s">
        <v>693</v>
      </c>
      <c r="G8532" t="s">
        <v>742</v>
      </c>
      <c r="H8532" t="s">
        <v>570</v>
      </c>
      <c r="I8532">
        <v>789788.41184649395</v>
      </c>
    </row>
    <row r="8533" spans="1:9">
      <c r="A8533">
        <v>435086</v>
      </c>
      <c r="B8533" t="s">
        <v>557</v>
      </c>
      <c r="C8533">
        <v>2025</v>
      </c>
      <c r="D8533" t="s">
        <v>759</v>
      </c>
      <c r="E8533" t="s">
        <v>593</v>
      </c>
      <c r="F8533" t="s">
        <v>693</v>
      </c>
      <c r="G8533" t="s">
        <v>711</v>
      </c>
      <c r="H8533" t="s">
        <v>564</v>
      </c>
      <c r="I8533">
        <v>0</v>
      </c>
    </row>
    <row r="8534" spans="1:9">
      <c r="A8534">
        <v>435137</v>
      </c>
      <c r="B8534" t="s">
        <v>557</v>
      </c>
      <c r="C8534">
        <v>2025</v>
      </c>
      <c r="D8534" t="s">
        <v>760</v>
      </c>
      <c r="E8534" t="s">
        <v>593</v>
      </c>
      <c r="F8534" t="s">
        <v>693</v>
      </c>
      <c r="G8534" t="s">
        <v>711</v>
      </c>
      <c r="H8534" t="s">
        <v>564</v>
      </c>
      <c r="I8534">
        <v>246458.79161473399</v>
      </c>
    </row>
    <row r="8535" spans="1:9">
      <c r="A8535">
        <v>435188</v>
      </c>
      <c r="B8535" t="s">
        <v>557</v>
      </c>
      <c r="C8535">
        <v>2025</v>
      </c>
      <c r="D8535" t="s">
        <v>761</v>
      </c>
      <c r="E8535" t="s">
        <v>593</v>
      </c>
      <c r="F8535" t="s">
        <v>693</v>
      </c>
      <c r="G8535" t="s">
        <v>711</v>
      </c>
      <c r="H8535" t="s">
        <v>564</v>
      </c>
      <c r="I8535">
        <v>527151.72432500694</v>
      </c>
    </row>
    <row r="8536" spans="1:9">
      <c r="A8536">
        <v>435239</v>
      </c>
      <c r="B8536" t="s">
        <v>557</v>
      </c>
      <c r="C8536">
        <v>2025</v>
      </c>
      <c r="D8536" t="s">
        <v>762</v>
      </c>
      <c r="E8536" t="s">
        <v>593</v>
      </c>
      <c r="F8536" t="s">
        <v>693</v>
      </c>
      <c r="G8536" t="s">
        <v>711</v>
      </c>
      <c r="H8536" t="s">
        <v>564</v>
      </c>
      <c r="I8536">
        <v>0.27408593301282402</v>
      </c>
    </row>
    <row r="8537" spans="1:9">
      <c r="A8537">
        <v>435290</v>
      </c>
      <c r="B8537" t="s">
        <v>557</v>
      </c>
      <c r="C8537">
        <v>2025</v>
      </c>
      <c r="D8537" t="s">
        <v>763</v>
      </c>
      <c r="E8537" t="s">
        <v>593</v>
      </c>
      <c r="F8537" t="s">
        <v>693</v>
      </c>
      <c r="G8537" t="s">
        <v>711</v>
      </c>
      <c r="H8537" t="s">
        <v>564</v>
      </c>
      <c r="I8537">
        <v>255354.29800006299</v>
      </c>
    </row>
    <row r="8538" spans="1:9">
      <c r="A8538">
        <v>435341</v>
      </c>
      <c r="B8538" t="s">
        <v>557</v>
      </c>
      <c r="C8538">
        <v>2025</v>
      </c>
      <c r="D8538" t="s">
        <v>764</v>
      </c>
      <c r="E8538" t="s">
        <v>593</v>
      </c>
      <c r="F8538" t="s">
        <v>693</v>
      </c>
      <c r="G8538" t="s">
        <v>711</v>
      </c>
      <c r="H8538" t="s">
        <v>564</v>
      </c>
      <c r="I8538">
        <v>301051.91548939998</v>
      </c>
    </row>
    <row r="8539" spans="1:9">
      <c r="A8539">
        <v>435392</v>
      </c>
      <c r="B8539" t="s">
        <v>557</v>
      </c>
      <c r="C8539">
        <v>2025</v>
      </c>
      <c r="D8539" t="s">
        <v>765</v>
      </c>
      <c r="E8539" t="s">
        <v>593</v>
      </c>
      <c r="F8539" t="s">
        <v>693</v>
      </c>
      <c r="G8539" t="s">
        <v>711</v>
      </c>
      <c r="H8539" t="s">
        <v>564</v>
      </c>
      <c r="I8539">
        <v>0</v>
      </c>
    </row>
    <row r="8540" spans="1:9">
      <c r="A8540">
        <v>435443</v>
      </c>
      <c r="B8540" t="s">
        <v>557</v>
      </c>
      <c r="C8540">
        <v>2025</v>
      </c>
      <c r="D8540" t="s">
        <v>766</v>
      </c>
      <c r="E8540" t="s">
        <v>593</v>
      </c>
      <c r="F8540" t="s">
        <v>693</v>
      </c>
      <c r="G8540" t="s">
        <v>711</v>
      </c>
      <c r="H8540" t="s">
        <v>564</v>
      </c>
      <c r="I8540">
        <v>4.3593312337188301</v>
      </c>
    </row>
    <row r="8541" spans="1:9">
      <c r="A8541">
        <v>435494</v>
      </c>
      <c r="B8541" t="s">
        <v>557</v>
      </c>
      <c r="C8541">
        <v>2025</v>
      </c>
      <c r="D8541" t="s">
        <v>767</v>
      </c>
      <c r="E8541" t="s">
        <v>593</v>
      </c>
      <c r="F8541" t="s">
        <v>693</v>
      </c>
      <c r="G8541" t="s">
        <v>711</v>
      </c>
      <c r="H8541" t="s">
        <v>564</v>
      </c>
      <c r="I8541">
        <v>397230.23252590903</v>
      </c>
    </row>
    <row r="8542" spans="1:9">
      <c r="A8542">
        <v>435545</v>
      </c>
      <c r="B8542" t="s">
        <v>557</v>
      </c>
      <c r="C8542">
        <v>2025</v>
      </c>
      <c r="D8542" t="s">
        <v>768</v>
      </c>
      <c r="E8542" t="s">
        <v>593</v>
      </c>
      <c r="F8542" t="s">
        <v>693</v>
      </c>
      <c r="G8542" t="s">
        <v>711</v>
      </c>
      <c r="H8542" t="s">
        <v>564</v>
      </c>
      <c r="I8542">
        <v>442403.09590262198</v>
      </c>
    </row>
    <row r="8543" spans="1:9">
      <c r="A8543">
        <v>435596</v>
      </c>
      <c r="B8543" t="s">
        <v>557</v>
      </c>
      <c r="C8543">
        <v>2025</v>
      </c>
      <c r="D8543" t="s">
        <v>769</v>
      </c>
      <c r="E8543" t="s">
        <v>593</v>
      </c>
      <c r="F8543" t="s">
        <v>693</v>
      </c>
      <c r="G8543" t="s">
        <v>711</v>
      </c>
      <c r="H8543" t="s">
        <v>564</v>
      </c>
      <c r="I8543">
        <v>0</v>
      </c>
    </row>
    <row r="8544" spans="1:9">
      <c r="A8544">
        <v>435657</v>
      </c>
      <c r="B8544" t="s">
        <v>557</v>
      </c>
      <c r="C8544">
        <v>2025</v>
      </c>
      <c r="D8544" t="s">
        <v>770</v>
      </c>
      <c r="E8544" t="s">
        <v>593</v>
      </c>
      <c r="F8544" t="s">
        <v>771</v>
      </c>
      <c r="G8544" t="s">
        <v>772</v>
      </c>
      <c r="H8544" t="s">
        <v>564</v>
      </c>
    </row>
    <row r="8545" spans="1:9">
      <c r="A8545">
        <v>435658</v>
      </c>
      <c r="B8545" t="s">
        <v>557</v>
      </c>
      <c r="C8545">
        <v>2025</v>
      </c>
      <c r="D8545" t="s">
        <v>770</v>
      </c>
      <c r="E8545" t="s">
        <v>593</v>
      </c>
      <c r="F8545" t="s">
        <v>771</v>
      </c>
      <c r="G8545" t="s">
        <v>772</v>
      </c>
      <c r="H8545" t="s">
        <v>568</v>
      </c>
    </row>
    <row r="8546" spans="1:9">
      <c r="A8546">
        <v>435659</v>
      </c>
      <c r="B8546" t="s">
        <v>557</v>
      </c>
      <c r="C8546">
        <v>2025</v>
      </c>
      <c r="D8546" t="s">
        <v>770</v>
      </c>
      <c r="E8546" t="s">
        <v>593</v>
      </c>
      <c r="F8546" t="s">
        <v>771</v>
      </c>
      <c r="G8546" t="s">
        <v>772</v>
      </c>
      <c r="H8546" t="s">
        <v>695</v>
      </c>
      <c r="I8546">
        <v>26303803.420400701</v>
      </c>
    </row>
    <row r="8547" spans="1:9">
      <c r="A8547">
        <v>435810</v>
      </c>
      <c r="B8547" t="s">
        <v>557</v>
      </c>
      <c r="C8547">
        <v>2025</v>
      </c>
      <c r="D8547" t="s">
        <v>773</v>
      </c>
      <c r="E8547" t="s">
        <v>593</v>
      </c>
      <c r="F8547" t="s">
        <v>771</v>
      </c>
      <c r="G8547" t="s">
        <v>772</v>
      </c>
      <c r="H8547" t="s">
        <v>564</v>
      </c>
    </row>
    <row r="8548" spans="1:9">
      <c r="A8548">
        <v>435811</v>
      </c>
      <c r="B8548" t="s">
        <v>557</v>
      </c>
      <c r="C8548">
        <v>2025</v>
      </c>
      <c r="D8548" t="s">
        <v>773</v>
      </c>
      <c r="E8548" t="s">
        <v>593</v>
      </c>
      <c r="F8548" t="s">
        <v>771</v>
      </c>
      <c r="G8548" t="s">
        <v>772</v>
      </c>
      <c r="H8548" t="s">
        <v>568</v>
      </c>
    </row>
    <row r="8549" spans="1:9">
      <c r="A8549">
        <v>435812</v>
      </c>
      <c r="B8549" t="s">
        <v>557</v>
      </c>
      <c r="C8549">
        <v>2025</v>
      </c>
      <c r="D8549" t="s">
        <v>773</v>
      </c>
      <c r="E8549" t="s">
        <v>593</v>
      </c>
      <c r="F8549" t="s">
        <v>771</v>
      </c>
      <c r="G8549" t="s">
        <v>772</v>
      </c>
      <c r="H8549" t="s">
        <v>695</v>
      </c>
      <c r="I8549">
        <v>177795.348611617</v>
      </c>
    </row>
    <row r="8550" spans="1:9">
      <c r="A8550">
        <v>435963</v>
      </c>
      <c r="B8550" t="s">
        <v>557</v>
      </c>
      <c r="C8550">
        <v>2025</v>
      </c>
      <c r="D8550" t="s">
        <v>774</v>
      </c>
      <c r="E8550" t="s">
        <v>593</v>
      </c>
      <c r="F8550" t="s">
        <v>771</v>
      </c>
      <c r="G8550" t="s">
        <v>772</v>
      </c>
      <c r="H8550" t="s">
        <v>564</v>
      </c>
    </row>
    <row r="8551" spans="1:9">
      <c r="A8551">
        <v>435964</v>
      </c>
      <c r="B8551" t="s">
        <v>557</v>
      </c>
      <c r="C8551">
        <v>2025</v>
      </c>
      <c r="D8551" t="s">
        <v>774</v>
      </c>
      <c r="E8551" t="s">
        <v>593</v>
      </c>
      <c r="F8551" t="s">
        <v>771</v>
      </c>
      <c r="G8551" t="s">
        <v>772</v>
      </c>
      <c r="H8551" t="s">
        <v>568</v>
      </c>
      <c r="I8551">
        <v>79307.623232457307</v>
      </c>
    </row>
    <row r="8552" spans="1:9">
      <c r="A8552">
        <v>435965</v>
      </c>
      <c r="B8552" t="s">
        <v>557</v>
      </c>
      <c r="C8552">
        <v>2025</v>
      </c>
      <c r="D8552" t="s">
        <v>774</v>
      </c>
      <c r="E8552" t="s">
        <v>593</v>
      </c>
      <c r="F8552" t="s">
        <v>771</v>
      </c>
      <c r="G8552" t="s">
        <v>772</v>
      </c>
      <c r="H8552" t="s">
        <v>695</v>
      </c>
    </row>
    <row r="8553" spans="1:9">
      <c r="A8553">
        <v>436111</v>
      </c>
      <c r="B8553" t="s">
        <v>557</v>
      </c>
      <c r="C8553">
        <v>2025</v>
      </c>
      <c r="D8553" t="s">
        <v>775</v>
      </c>
      <c r="E8553" t="s">
        <v>593</v>
      </c>
      <c r="F8553" t="s">
        <v>771</v>
      </c>
      <c r="G8553" t="s">
        <v>776</v>
      </c>
      <c r="H8553" t="s">
        <v>564</v>
      </c>
      <c r="I8553">
        <v>438603.78701310902</v>
      </c>
    </row>
    <row r="8554" spans="1:9">
      <c r="A8554">
        <v>436112</v>
      </c>
      <c r="B8554" t="s">
        <v>557</v>
      </c>
      <c r="C8554">
        <v>2025</v>
      </c>
      <c r="D8554" t="s">
        <v>775</v>
      </c>
      <c r="E8554" t="s">
        <v>593</v>
      </c>
      <c r="F8554" t="s">
        <v>771</v>
      </c>
      <c r="G8554" t="s">
        <v>776</v>
      </c>
      <c r="H8554" t="s">
        <v>695</v>
      </c>
    </row>
    <row r="8555" spans="1:9">
      <c r="A8555">
        <v>436218</v>
      </c>
      <c r="B8555" t="s">
        <v>557</v>
      </c>
      <c r="C8555">
        <v>2025</v>
      </c>
      <c r="D8555" t="s">
        <v>777</v>
      </c>
      <c r="E8555" t="s">
        <v>593</v>
      </c>
      <c r="F8555" t="s">
        <v>771</v>
      </c>
      <c r="G8555" t="s">
        <v>772</v>
      </c>
      <c r="H8555" t="s">
        <v>564</v>
      </c>
    </row>
    <row r="8556" spans="1:9">
      <c r="A8556">
        <v>436219</v>
      </c>
      <c r="B8556" t="s">
        <v>557</v>
      </c>
      <c r="C8556">
        <v>2025</v>
      </c>
      <c r="D8556" t="s">
        <v>777</v>
      </c>
      <c r="E8556" t="s">
        <v>593</v>
      </c>
      <c r="F8556" t="s">
        <v>771</v>
      </c>
      <c r="G8556" t="s">
        <v>772</v>
      </c>
      <c r="H8556" t="s">
        <v>568</v>
      </c>
    </row>
    <row r="8557" spans="1:9">
      <c r="A8557">
        <v>436220</v>
      </c>
      <c r="B8557" t="s">
        <v>557</v>
      </c>
      <c r="C8557">
        <v>2025</v>
      </c>
      <c r="D8557" t="s">
        <v>777</v>
      </c>
      <c r="E8557" t="s">
        <v>593</v>
      </c>
      <c r="F8557" t="s">
        <v>771</v>
      </c>
      <c r="G8557" t="s">
        <v>772</v>
      </c>
      <c r="H8557" t="s">
        <v>695</v>
      </c>
      <c r="I8557">
        <v>9158992.9747315794</v>
      </c>
    </row>
    <row r="8558" spans="1:9">
      <c r="A8558">
        <v>436371</v>
      </c>
      <c r="B8558" t="s">
        <v>557</v>
      </c>
      <c r="C8558">
        <v>2025</v>
      </c>
      <c r="D8558" t="s">
        <v>778</v>
      </c>
      <c r="E8558" t="s">
        <v>593</v>
      </c>
      <c r="F8558" t="s">
        <v>771</v>
      </c>
      <c r="G8558" t="s">
        <v>772</v>
      </c>
      <c r="H8558" t="s">
        <v>564</v>
      </c>
    </row>
    <row r="8559" spans="1:9">
      <c r="A8559">
        <v>436372</v>
      </c>
      <c r="B8559" t="s">
        <v>557</v>
      </c>
      <c r="C8559">
        <v>2025</v>
      </c>
      <c r="D8559" t="s">
        <v>778</v>
      </c>
      <c r="E8559" t="s">
        <v>593</v>
      </c>
      <c r="F8559" t="s">
        <v>771</v>
      </c>
      <c r="G8559" t="s">
        <v>772</v>
      </c>
      <c r="H8559" t="s">
        <v>568</v>
      </c>
    </row>
    <row r="8560" spans="1:9">
      <c r="A8560">
        <v>436373</v>
      </c>
      <c r="B8560" t="s">
        <v>557</v>
      </c>
      <c r="C8560">
        <v>2025</v>
      </c>
      <c r="D8560" t="s">
        <v>778</v>
      </c>
      <c r="E8560" t="s">
        <v>593</v>
      </c>
      <c r="F8560" t="s">
        <v>771</v>
      </c>
      <c r="G8560" t="s">
        <v>772</v>
      </c>
      <c r="H8560" t="s">
        <v>695</v>
      </c>
      <c r="I8560">
        <v>214702.96747394701</v>
      </c>
    </row>
    <row r="8561" spans="1:9">
      <c r="A8561">
        <v>436524</v>
      </c>
      <c r="B8561" t="s">
        <v>557</v>
      </c>
      <c r="C8561">
        <v>2025</v>
      </c>
      <c r="D8561" t="s">
        <v>779</v>
      </c>
      <c r="E8561" t="s">
        <v>593</v>
      </c>
      <c r="F8561" t="s">
        <v>771</v>
      </c>
      <c r="G8561" t="s">
        <v>772</v>
      </c>
      <c r="H8561" t="s">
        <v>564</v>
      </c>
    </row>
    <row r="8562" spans="1:9">
      <c r="A8562">
        <v>436525</v>
      </c>
      <c r="B8562" t="s">
        <v>557</v>
      </c>
      <c r="C8562">
        <v>2025</v>
      </c>
      <c r="D8562" t="s">
        <v>779</v>
      </c>
      <c r="E8562" t="s">
        <v>593</v>
      </c>
      <c r="F8562" t="s">
        <v>771</v>
      </c>
      <c r="G8562" t="s">
        <v>772</v>
      </c>
      <c r="H8562" t="s">
        <v>568</v>
      </c>
      <c r="I8562">
        <v>62384.131084402499</v>
      </c>
    </row>
    <row r="8563" spans="1:9">
      <c r="A8563">
        <v>436526</v>
      </c>
      <c r="B8563" t="s">
        <v>557</v>
      </c>
      <c r="C8563">
        <v>2025</v>
      </c>
      <c r="D8563" t="s">
        <v>779</v>
      </c>
      <c r="E8563" t="s">
        <v>593</v>
      </c>
      <c r="F8563" t="s">
        <v>771</v>
      </c>
      <c r="G8563" t="s">
        <v>772</v>
      </c>
      <c r="H8563" t="s">
        <v>695</v>
      </c>
    </row>
    <row r="8564" spans="1:9">
      <c r="A8564">
        <v>436677</v>
      </c>
      <c r="B8564" t="s">
        <v>557</v>
      </c>
      <c r="C8564">
        <v>2025</v>
      </c>
      <c r="D8564" t="s">
        <v>780</v>
      </c>
      <c r="E8564" t="s">
        <v>593</v>
      </c>
      <c r="F8564" t="s">
        <v>771</v>
      </c>
      <c r="G8564" t="s">
        <v>772</v>
      </c>
      <c r="H8564" t="s">
        <v>564</v>
      </c>
    </row>
    <row r="8565" spans="1:9">
      <c r="A8565">
        <v>436678</v>
      </c>
      <c r="B8565" t="s">
        <v>557</v>
      </c>
      <c r="C8565">
        <v>2025</v>
      </c>
      <c r="D8565" t="s">
        <v>780</v>
      </c>
      <c r="E8565" t="s">
        <v>593</v>
      </c>
      <c r="F8565" t="s">
        <v>771</v>
      </c>
      <c r="G8565" t="s">
        <v>772</v>
      </c>
      <c r="H8565" t="s">
        <v>568</v>
      </c>
      <c r="I8565">
        <v>0</v>
      </c>
    </row>
    <row r="8566" spans="1:9">
      <c r="A8566">
        <v>436679</v>
      </c>
      <c r="B8566" t="s">
        <v>557</v>
      </c>
      <c r="C8566">
        <v>2025</v>
      </c>
      <c r="D8566" t="s">
        <v>780</v>
      </c>
      <c r="E8566" t="s">
        <v>593</v>
      </c>
      <c r="F8566" t="s">
        <v>771</v>
      </c>
      <c r="G8566" t="s">
        <v>772</v>
      </c>
      <c r="H8566" t="s">
        <v>695</v>
      </c>
    </row>
    <row r="8567" spans="1:9">
      <c r="A8567">
        <v>436830</v>
      </c>
      <c r="B8567" t="s">
        <v>557</v>
      </c>
      <c r="C8567">
        <v>2025</v>
      </c>
      <c r="D8567" t="s">
        <v>781</v>
      </c>
      <c r="E8567" t="s">
        <v>593</v>
      </c>
      <c r="F8567" t="s">
        <v>771</v>
      </c>
      <c r="G8567" t="s">
        <v>772</v>
      </c>
      <c r="H8567" t="s">
        <v>564</v>
      </c>
      <c r="I8567">
        <v>372135.79583511897</v>
      </c>
    </row>
    <row r="8568" spans="1:9">
      <c r="A8568">
        <v>436831</v>
      </c>
      <c r="B8568" t="s">
        <v>557</v>
      </c>
      <c r="C8568">
        <v>2025</v>
      </c>
      <c r="D8568" t="s">
        <v>781</v>
      </c>
      <c r="E8568" t="s">
        <v>593</v>
      </c>
      <c r="F8568" t="s">
        <v>771</v>
      </c>
      <c r="G8568" t="s">
        <v>772</v>
      </c>
      <c r="H8568" t="s">
        <v>568</v>
      </c>
    </row>
    <row r="8569" spans="1:9">
      <c r="A8569">
        <v>436832</v>
      </c>
      <c r="B8569" t="s">
        <v>557</v>
      </c>
      <c r="C8569">
        <v>2025</v>
      </c>
      <c r="D8569" t="s">
        <v>781</v>
      </c>
      <c r="E8569" t="s">
        <v>593</v>
      </c>
      <c r="F8569" t="s">
        <v>771</v>
      </c>
      <c r="G8569" t="s">
        <v>772</v>
      </c>
      <c r="H8569" t="s">
        <v>695</v>
      </c>
    </row>
    <row r="8570" spans="1:9">
      <c r="A8570">
        <v>436983</v>
      </c>
      <c r="B8570" t="s">
        <v>557</v>
      </c>
      <c r="C8570">
        <v>2025</v>
      </c>
      <c r="D8570" t="s">
        <v>782</v>
      </c>
      <c r="E8570" t="s">
        <v>593</v>
      </c>
      <c r="F8570" t="s">
        <v>771</v>
      </c>
      <c r="G8570" t="s">
        <v>772</v>
      </c>
      <c r="H8570" t="s">
        <v>564</v>
      </c>
      <c r="I8570">
        <v>124871.79384436199</v>
      </c>
    </row>
    <row r="8571" spans="1:9">
      <c r="A8571">
        <v>436984</v>
      </c>
      <c r="B8571" t="s">
        <v>557</v>
      </c>
      <c r="C8571">
        <v>2025</v>
      </c>
      <c r="D8571" t="s">
        <v>782</v>
      </c>
      <c r="E8571" t="s">
        <v>593</v>
      </c>
      <c r="F8571" t="s">
        <v>771</v>
      </c>
      <c r="G8571" t="s">
        <v>772</v>
      </c>
      <c r="H8571" t="s">
        <v>568</v>
      </c>
    </row>
    <row r="8572" spans="1:9">
      <c r="A8572">
        <v>436985</v>
      </c>
      <c r="B8572" t="s">
        <v>557</v>
      </c>
      <c r="C8572">
        <v>2025</v>
      </c>
      <c r="D8572" t="s">
        <v>782</v>
      </c>
      <c r="E8572" t="s">
        <v>593</v>
      </c>
      <c r="F8572" t="s">
        <v>771</v>
      </c>
      <c r="G8572" t="s">
        <v>772</v>
      </c>
      <c r="H8572" t="s">
        <v>695</v>
      </c>
    </row>
    <row r="8573" spans="1:9">
      <c r="A8573">
        <v>437131</v>
      </c>
      <c r="B8573" t="s">
        <v>557</v>
      </c>
      <c r="C8573">
        <v>2025</v>
      </c>
      <c r="D8573" t="s">
        <v>783</v>
      </c>
      <c r="E8573" t="s">
        <v>593</v>
      </c>
      <c r="F8573" t="s">
        <v>771</v>
      </c>
      <c r="G8573" t="s">
        <v>776</v>
      </c>
      <c r="H8573" t="s">
        <v>564</v>
      </c>
      <c r="I8573">
        <v>139019.71815707799</v>
      </c>
    </row>
    <row r="8574" spans="1:9">
      <c r="A8574">
        <v>437132</v>
      </c>
      <c r="B8574" t="s">
        <v>557</v>
      </c>
      <c r="C8574">
        <v>2025</v>
      </c>
      <c r="D8574" t="s">
        <v>783</v>
      </c>
      <c r="E8574" t="s">
        <v>593</v>
      </c>
      <c r="F8574" t="s">
        <v>771</v>
      </c>
      <c r="G8574" t="s">
        <v>776</v>
      </c>
      <c r="H8574" t="s">
        <v>695</v>
      </c>
    </row>
    <row r="8575" spans="1:9">
      <c r="A8575">
        <v>437233</v>
      </c>
      <c r="B8575" t="s">
        <v>557</v>
      </c>
      <c r="C8575">
        <v>2025</v>
      </c>
      <c r="D8575" t="s">
        <v>784</v>
      </c>
      <c r="E8575" t="s">
        <v>593</v>
      </c>
      <c r="F8575" t="s">
        <v>771</v>
      </c>
      <c r="G8575" t="s">
        <v>776</v>
      </c>
      <c r="H8575" t="s">
        <v>564</v>
      </c>
    </row>
    <row r="8576" spans="1:9">
      <c r="A8576">
        <v>437234</v>
      </c>
      <c r="B8576" t="s">
        <v>557</v>
      </c>
      <c r="C8576">
        <v>2025</v>
      </c>
      <c r="D8576" t="s">
        <v>784</v>
      </c>
      <c r="E8576" t="s">
        <v>593</v>
      </c>
      <c r="F8576" t="s">
        <v>771</v>
      </c>
      <c r="G8576" t="s">
        <v>776</v>
      </c>
      <c r="H8576" t="s">
        <v>695</v>
      </c>
      <c r="I8576">
        <v>0</v>
      </c>
    </row>
    <row r="8577" spans="1:9">
      <c r="A8577">
        <v>437340</v>
      </c>
      <c r="B8577" t="s">
        <v>557</v>
      </c>
      <c r="C8577">
        <v>2025</v>
      </c>
      <c r="D8577" t="s">
        <v>785</v>
      </c>
      <c r="E8577" t="s">
        <v>593</v>
      </c>
      <c r="F8577" t="s">
        <v>771</v>
      </c>
      <c r="G8577" t="s">
        <v>772</v>
      </c>
      <c r="H8577" t="s">
        <v>564</v>
      </c>
      <c r="I8577">
        <v>1103965.63505802</v>
      </c>
    </row>
    <row r="8578" spans="1:9">
      <c r="A8578">
        <v>437341</v>
      </c>
      <c r="B8578" t="s">
        <v>557</v>
      </c>
      <c r="C8578">
        <v>2025</v>
      </c>
      <c r="D8578" t="s">
        <v>785</v>
      </c>
      <c r="E8578" t="s">
        <v>593</v>
      </c>
      <c r="F8578" t="s">
        <v>771</v>
      </c>
      <c r="G8578" t="s">
        <v>772</v>
      </c>
      <c r="H8578" t="s">
        <v>568</v>
      </c>
    </row>
    <row r="8579" spans="1:9">
      <c r="A8579">
        <v>437342</v>
      </c>
      <c r="B8579" t="s">
        <v>557</v>
      </c>
      <c r="C8579">
        <v>2025</v>
      </c>
      <c r="D8579" t="s">
        <v>785</v>
      </c>
      <c r="E8579" t="s">
        <v>593</v>
      </c>
      <c r="F8579" t="s">
        <v>771</v>
      </c>
      <c r="G8579" t="s">
        <v>772</v>
      </c>
      <c r="H8579" t="s">
        <v>695</v>
      </c>
    </row>
    <row r="8580" spans="1:9">
      <c r="A8580">
        <v>437493</v>
      </c>
      <c r="B8580" t="s">
        <v>557</v>
      </c>
      <c r="C8580">
        <v>2025</v>
      </c>
      <c r="D8580" t="s">
        <v>786</v>
      </c>
      <c r="E8580" t="s">
        <v>593</v>
      </c>
      <c r="F8580" t="s">
        <v>771</v>
      </c>
      <c r="G8580" t="s">
        <v>772</v>
      </c>
      <c r="H8580" t="s">
        <v>564</v>
      </c>
      <c r="I8580">
        <v>161892.48858838499</v>
      </c>
    </row>
    <row r="8581" spans="1:9">
      <c r="A8581">
        <v>437494</v>
      </c>
      <c r="B8581" t="s">
        <v>557</v>
      </c>
      <c r="C8581">
        <v>2025</v>
      </c>
      <c r="D8581" t="s">
        <v>786</v>
      </c>
      <c r="E8581" t="s">
        <v>593</v>
      </c>
      <c r="F8581" t="s">
        <v>771</v>
      </c>
      <c r="G8581" t="s">
        <v>772</v>
      </c>
      <c r="H8581" t="s">
        <v>568</v>
      </c>
    </row>
    <row r="8582" spans="1:9">
      <c r="A8582">
        <v>437495</v>
      </c>
      <c r="B8582" t="s">
        <v>557</v>
      </c>
      <c r="C8582">
        <v>2025</v>
      </c>
      <c r="D8582" t="s">
        <v>786</v>
      </c>
      <c r="E8582" t="s">
        <v>593</v>
      </c>
      <c r="F8582" t="s">
        <v>771</v>
      </c>
      <c r="G8582" t="s">
        <v>772</v>
      </c>
      <c r="H8582" t="s">
        <v>695</v>
      </c>
    </row>
    <row r="8583" spans="1:9">
      <c r="A8583">
        <v>437646</v>
      </c>
      <c r="B8583" t="s">
        <v>557</v>
      </c>
      <c r="C8583">
        <v>2025</v>
      </c>
      <c r="D8583" t="s">
        <v>787</v>
      </c>
      <c r="E8583" t="s">
        <v>593</v>
      </c>
      <c r="F8583" t="s">
        <v>771</v>
      </c>
      <c r="G8583" t="s">
        <v>772</v>
      </c>
      <c r="H8583" t="s">
        <v>564</v>
      </c>
      <c r="I8583">
        <v>0</v>
      </c>
    </row>
    <row r="8584" spans="1:9">
      <c r="A8584">
        <v>437647</v>
      </c>
      <c r="B8584" t="s">
        <v>557</v>
      </c>
      <c r="C8584">
        <v>2025</v>
      </c>
      <c r="D8584" t="s">
        <v>787</v>
      </c>
      <c r="E8584" t="s">
        <v>593</v>
      </c>
      <c r="F8584" t="s">
        <v>771</v>
      </c>
      <c r="G8584" t="s">
        <v>772</v>
      </c>
      <c r="H8584" t="s">
        <v>568</v>
      </c>
    </row>
    <row r="8585" spans="1:9">
      <c r="A8585">
        <v>437648</v>
      </c>
      <c r="B8585" t="s">
        <v>557</v>
      </c>
      <c r="C8585">
        <v>2025</v>
      </c>
      <c r="D8585" t="s">
        <v>787</v>
      </c>
      <c r="E8585" t="s">
        <v>593</v>
      </c>
      <c r="F8585" t="s">
        <v>771</v>
      </c>
      <c r="G8585" t="s">
        <v>772</v>
      </c>
      <c r="H8585" t="s">
        <v>695</v>
      </c>
    </row>
    <row r="8586" spans="1:9">
      <c r="A8586">
        <v>437799</v>
      </c>
      <c r="B8586" t="s">
        <v>557</v>
      </c>
      <c r="C8586">
        <v>2025</v>
      </c>
      <c r="D8586" t="s">
        <v>788</v>
      </c>
      <c r="E8586" t="s">
        <v>593</v>
      </c>
      <c r="F8586" t="s">
        <v>771</v>
      </c>
      <c r="G8586" t="s">
        <v>772</v>
      </c>
      <c r="H8586" t="s">
        <v>564</v>
      </c>
      <c r="I8586">
        <v>288922.48336461099</v>
      </c>
    </row>
    <row r="8587" spans="1:9">
      <c r="A8587">
        <v>437800</v>
      </c>
      <c r="B8587" t="s">
        <v>557</v>
      </c>
      <c r="C8587">
        <v>2025</v>
      </c>
      <c r="D8587" t="s">
        <v>788</v>
      </c>
      <c r="E8587" t="s">
        <v>593</v>
      </c>
      <c r="F8587" t="s">
        <v>771</v>
      </c>
      <c r="G8587" t="s">
        <v>772</v>
      </c>
      <c r="H8587" t="s">
        <v>568</v>
      </c>
    </row>
    <row r="8588" spans="1:9">
      <c r="A8588">
        <v>437801</v>
      </c>
      <c r="B8588" t="s">
        <v>557</v>
      </c>
      <c r="C8588">
        <v>2025</v>
      </c>
      <c r="D8588" t="s">
        <v>788</v>
      </c>
      <c r="E8588" t="s">
        <v>593</v>
      </c>
      <c r="F8588" t="s">
        <v>771</v>
      </c>
      <c r="G8588" t="s">
        <v>772</v>
      </c>
      <c r="H8588" t="s">
        <v>695</v>
      </c>
    </row>
    <row r="8589" spans="1:9">
      <c r="A8589">
        <v>437947</v>
      </c>
      <c r="B8589" t="s">
        <v>557</v>
      </c>
      <c r="C8589">
        <v>2025</v>
      </c>
      <c r="D8589" t="s">
        <v>789</v>
      </c>
      <c r="E8589" t="s">
        <v>593</v>
      </c>
      <c r="F8589" t="s">
        <v>771</v>
      </c>
      <c r="G8589" t="s">
        <v>776</v>
      </c>
      <c r="H8589" t="s">
        <v>564</v>
      </c>
      <c r="I8589">
        <v>142686.96222109901</v>
      </c>
    </row>
    <row r="8590" spans="1:9">
      <c r="A8590">
        <v>437948</v>
      </c>
      <c r="B8590" t="s">
        <v>557</v>
      </c>
      <c r="C8590">
        <v>2025</v>
      </c>
      <c r="D8590" t="s">
        <v>789</v>
      </c>
      <c r="E8590" t="s">
        <v>593</v>
      </c>
      <c r="F8590" t="s">
        <v>771</v>
      </c>
      <c r="G8590" t="s">
        <v>776</v>
      </c>
      <c r="H8590" t="s">
        <v>695</v>
      </c>
    </row>
    <row r="8591" spans="1:9">
      <c r="A8591">
        <v>438049</v>
      </c>
      <c r="B8591" t="s">
        <v>557</v>
      </c>
      <c r="C8591">
        <v>2025</v>
      </c>
      <c r="D8591" t="s">
        <v>790</v>
      </c>
      <c r="E8591" t="s">
        <v>593</v>
      </c>
      <c r="F8591" t="s">
        <v>771</v>
      </c>
      <c r="G8591" t="s">
        <v>776</v>
      </c>
      <c r="H8591" t="s">
        <v>564</v>
      </c>
      <c r="I8591">
        <v>0</v>
      </c>
    </row>
    <row r="8592" spans="1:9">
      <c r="A8592">
        <v>438050</v>
      </c>
      <c r="B8592" t="s">
        <v>557</v>
      </c>
      <c r="C8592">
        <v>2025</v>
      </c>
      <c r="D8592" t="s">
        <v>790</v>
      </c>
      <c r="E8592" t="s">
        <v>593</v>
      </c>
      <c r="F8592" t="s">
        <v>771</v>
      </c>
      <c r="G8592" t="s">
        <v>776</v>
      </c>
      <c r="H8592" t="s">
        <v>695</v>
      </c>
    </row>
    <row r="8593" spans="1:9">
      <c r="A8593">
        <v>438151</v>
      </c>
      <c r="B8593" t="s">
        <v>557</v>
      </c>
      <c r="C8593">
        <v>2025</v>
      </c>
      <c r="D8593" t="s">
        <v>791</v>
      </c>
      <c r="E8593" t="s">
        <v>593</v>
      </c>
      <c r="F8593" t="s">
        <v>771</v>
      </c>
      <c r="G8593" t="s">
        <v>776</v>
      </c>
      <c r="H8593" t="s">
        <v>564</v>
      </c>
      <c r="I8593">
        <v>18775.568893160202</v>
      </c>
    </row>
    <row r="8594" spans="1:9">
      <c r="A8594">
        <v>438152</v>
      </c>
      <c r="B8594" t="s">
        <v>557</v>
      </c>
      <c r="C8594">
        <v>2025</v>
      </c>
      <c r="D8594" t="s">
        <v>791</v>
      </c>
      <c r="E8594" t="s">
        <v>593</v>
      </c>
      <c r="F8594" t="s">
        <v>771</v>
      </c>
      <c r="G8594" t="s">
        <v>776</v>
      </c>
      <c r="H8594" t="s">
        <v>695</v>
      </c>
    </row>
    <row r="8595" spans="1:9">
      <c r="A8595">
        <v>438253</v>
      </c>
      <c r="B8595" t="s">
        <v>557</v>
      </c>
      <c r="C8595">
        <v>2025</v>
      </c>
      <c r="D8595" t="s">
        <v>792</v>
      </c>
      <c r="E8595" t="s">
        <v>593</v>
      </c>
      <c r="F8595" t="s">
        <v>771</v>
      </c>
      <c r="G8595" t="s">
        <v>776</v>
      </c>
      <c r="H8595" t="s">
        <v>564</v>
      </c>
      <c r="I8595">
        <v>2286.0440078520901</v>
      </c>
    </row>
    <row r="8596" spans="1:9">
      <c r="A8596">
        <v>438254</v>
      </c>
      <c r="B8596" t="s">
        <v>557</v>
      </c>
      <c r="C8596">
        <v>2025</v>
      </c>
      <c r="D8596" t="s">
        <v>792</v>
      </c>
      <c r="E8596" t="s">
        <v>593</v>
      </c>
      <c r="F8596" t="s">
        <v>771</v>
      </c>
      <c r="G8596" t="s">
        <v>776</v>
      </c>
      <c r="H8596" t="s">
        <v>695</v>
      </c>
    </row>
    <row r="8597" spans="1:9">
      <c r="A8597">
        <v>438355</v>
      </c>
      <c r="B8597" t="s">
        <v>557</v>
      </c>
      <c r="C8597">
        <v>2025</v>
      </c>
      <c r="D8597" t="s">
        <v>793</v>
      </c>
      <c r="E8597" t="s">
        <v>593</v>
      </c>
      <c r="F8597" t="s">
        <v>771</v>
      </c>
      <c r="G8597" t="s">
        <v>776</v>
      </c>
      <c r="H8597" t="s">
        <v>564</v>
      </c>
      <c r="I8597">
        <v>8614.9478201551501</v>
      </c>
    </row>
    <row r="8598" spans="1:9">
      <c r="A8598">
        <v>438356</v>
      </c>
      <c r="B8598" t="s">
        <v>557</v>
      </c>
      <c r="C8598">
        <v>2025</v>
      </c>
      <c r="D8598" t="s">
        <v>793</v>
      </c>
      <c r="E8598" t="s">
        <v>593</v>
      </c>
      <c r="F8598" t="s">
        <v>771</v>
      </c>
      <c r="G8598" t="s">
        <v>776</v>
      </c>
      <c r="H8598" t="s">
        <v>695</v>
      </c>
    </row>
    <row r="8599" spans="1:9">
      <c r="A8599">
        <v>438457</v>
      </c>
      <c r="B8599" t="s">
        <v>557</v>
      </c>
      <c r="C8599">
        <v>2025</v>
      </c>
      <c r="D8599" t="s">
        <v>794</v>
      </c>
      <c r="E8599" t="s">
        <v>593</v>
      </c>
      <c r="F8599" t="s">
        <v>771</v>
      </c>
      <c r="G8599" t="s">
        <v>776</v>
      </c>
      <c r="H8599" t="s">
        <v>564</v>
      </c>
      <c r="I8599">
        <v>557.30885087407796</v>
      </c>
    </row>
    <row r="8600" spans="1:9">
      <c r="A8600">
        <v>438458</v>
      </c>
      <c r="B8600" t="s">
        <v>557</v>
      </c>
      <c r="C8600">
        <v>2025</v>
      </c>
      <c r="D8600" t="s">
        <v>794</v>
      </c>
      <c r="E8600" t="s">
        <v>593</v>
      </c>
      <c r="F8600" t="s">
        <v>771</v>
      </c>
      <c r="G8600" t="s">
        <v>776</v>
      </c>
      <c r="H8600" t="s">
        <v>695</v>
      </c>
    </row>
    <row r="8601" spans="1:9">
      <c r="A8601">
        <v>438559</v>
      </c>
      <c r="B8601" t="s">
        <v>557</v>
      </c>
      <c r="C8601">
        <v>2025</v>
      </c>
      <c r="D8601" t="s">
        <v>795</v>
      </c>
      <c r="E8601" t="s">
        <v>593</v>
      </c>
      <c r="F8601" t="s">
        <v>771</v>
      </c>
      <c r="G8601" t="s">
        <v>776</v>
      </c>
      <c r="H8601" t="s">
        <v>564</v>
      </c>
      <c r="I8601">
        <v>135143.72902264999</v>
      </c>
    </row>
    <row r="8602" spans="1:9">
      <c r="A8602">
        <v>438560</v>
      </c>
      <c r="B8602" t="s">
        <v>557</v>
      </c>
      <c r="C8602">
        <v>2025</v>
      </c>
      <c r="D8602" t="s">
        <v>795</v>
      </c>
      <c r="E8602" t="s">
        <v>593</v>
      </c>
      <c r="F8602" t="s">
        <v>771</v>
      </c>
      <c r="G8602" t="s">
        <v>776</v>
      </c>
      <c r="H8602" t="s">
        <v>695</v>
      </c>
    </row>
    <row r="8603" spans="1:9">
      <c r="A8603">
        <v>438661</v>
      </c>
      <c r="B8603" t="s">
        <v>557</v>
      </c>
      <c r="C8603">
        <v>2025</v>
      </c>
      <c r="D8603" t="s">
        <v>796</v>
      </c>
      <c r="E8603" t="s">
        <v>593</v>
      </c>
      <c r="F8603" t="s">
        <v>771</v>
      </c>
      <c r="G8603" t="s">
        <v>776</v>
      </c>
      <c r="H8603" t="s">
        <v>564</v>
      </c>
      <c r="I8603">
        <v>3609.3254223152499</v>
      </c>
    </row>
    <row r="8604" spans="1:9">
      <c r="A8604">
        <v>438662</v>
      </c>
      <c r="B8604" t="s">
        <v>557</v>
      </c>
      <c r="C8604">
        <v>2025</v>
      </c>
      <c r="D8604" t="s">
        <v>796</v>
      </c>
      <c r="E8604" t="s">
        <v>593</v>
      </c>
      <c r="F8604" t="s">
        <v>771</v>
      </c>
      <c r="G8604" t="s">
        <v>776</v>
      </c>
      <c r="H8604" t="s">
        <v>695</v>
      </c>
    </row>
    <row r="8605" spans="1:9">
      <c r="A8605">
        <v>438763</v>
      </c>
      <c r="B8605" t="s">
        <v>557</v>
      </c>
      <c r="C8605">
        <v>2025</v>
      </c>
      <c r="D8605" t="s">
        <v>797</v>
      </c>
      <c r="E8605" t="s">
        <v>593</v>
      </c>
      <c r="F8605" t="s">
        <v>771</v>
      </c>
      <c r="G8605" t="s">
        <v>776</v>
      </c>
      <c r="H8605" t="s">
        <v>564</v>
      </c>
      <c r="I8605">
        <v>49028.956508950898</v>
      </c>
    </row>
    <row r="8606" spans="1:9">
      <c r="A8606">
        <v>438764</v>
      </c>
      <c r="B8606" t="s">
        <v>557</v>
      </c>
      <c r="C8606">
        <v>2025</v>
      </c>
      <c r="D8606" t="s">
        <v>797</v>
      </c>
      <c r="E8606" t="s">
        <v>593</v>
      </c>
      <c r="F8606" t="s">
        <v>771</v>
      </c>
      <c r="G8606" t="s">
        <v>776</v>
      </c>
      <c r="H8606" t="s">
        <v>695</v>
      </c>
    </row>
    <row r="8607" spans="1:9">
      <c r="A8607">
        <v>438865</v>
      </c>
      <c r="B8607" t="s">
        <v>557</v>
      </c>
      <c r="C8607">
        <v>2025</v>
      </c>
      <c r="D8607" t="s">
        <v>798</v>
      </c>
      <c r="E8607" t="s">
        <v>593</v>
      </c>
      <c r="F8607" t="s">
        <v>771</v>
      </c>
      <c r="G8607" t="s">
        <v>776</v>
      </c>
      <c r="H8607" t="s">
        <v>564</v>
      </c>
      <c r="I8607">
        <v>287.41857859051299</v>
      </c>
    </row>
    <row r="8608" spans="1:9">
      <c r="A8608">
        <v>438866</v>
      </c>
      <c r="B8608" t="s">
        <v>557</v>
      </c>
      <c r="C8608">
        <v>2025</v>
      </c>
      <c r="D8608" t="s">
        <v>798</v>
      </c>
      <c r="E8608" t="s">
        <v>593</v>
      </c>
      <c r="F8608" t="s">
        <v>771</v>
      </c>
      <c r="G8608" t="s">
        <v>776</v>
      </c>
      <c r="H8608" t="s">
        <v>695</v>
      </c>
    </row>
    <row r="8609" spans="1:9">
      <c r="A8609">
        <v>438967</v>
      </c>
      <c r="B8609" t="s">
        <v>557</v>
      </c>
      <c r="C8609">
        <v>2025</v>
      </c>
      <c r="D8609" t="s">
        <v>799</v>
      </c>
      <c r="E8609" t="s">
        <v>593</v>
      </c>
      <c r="F8609" t="s">
        <v>771</v>
      </c>
      <c r="G8609" t="s">
        <v>776</v>
      </c>
      <c r="H8609" t="s">
        <v>564</v>
      </c>
      <c r="I8609">
        <v>347775.30784440099</v>
      </c>
    </row>
    <row r="8610" spans="1:9">
      <c r="A8610">
        <v>438968</v>
      </c>
      <c r="B8610" t="s">
        <v>557</v>
      </c>
      <c r="C8610">
        <v>2025</v>
      </c>
      <c r="D8610" t="s">
        <v>799</v>
      </c>
      <c r="E8610" t="s">
        <v>593</v>
      </c>
      <c r="F8610" t="s">
        <v>771</v>
      </c>
      <c r="G8610" t="s">
        <v>776</v>
      </c>
      <c r="H8610" t="s">
        <v>695</v>
      </c>
    </row>
    <row r="8611" spans="1:9">
      <c r="A8611">
        <v>439069</v>
      </c>
      <c r="B8611" t="s">
        <v>557</v>
      </c>
      <c r="C8611">
        <v>2025</v>
      </c>
      <c r="D8611" t="s">
        <v>800</v>
      </c>
      <c r="E8611" t="s">
        <v>593</v>
      </c>
      <c r="F8611" t="s">
        <v>771</v>
      </c>
      <c r="G8611" t="s">
        <v>776</v>
      </c>
      <c r="H8611" t="s">
        <v>564</v>
      </c>
      <c r="I8611">
        <v>137.15870838194701</v>
      </c>
    </row>
    <row r="8612" spans="1:9">
      <c r="A8612">
        <v>439070</v>
      </c>
      <c r="B8612" t="s">
        <v>557</v>
      </c>
      <c r="C8612">
        <v>2025</v>
      </c>
      <c r="D8612" t="s">
        <v>800</v>
      </c>
      <c r="E8612" t="s">
        <v>593</v>
      </c>
      <c r="F8612" t="s">
        <v>771</v>
      </c>
      <c r="G8612" t="s">
        <v>776</v>
      </c>
      <c r="H8612" t="s">
        <v>695</v>
      </c>
    </row>
    <row r="8613" spans="1:9">
      <c r="A8613">
        <v>439171</v>
      </c>
      <c r="B8613" t="s">
        <v>557</v>
      </c>
      <c r="C8613">
        <v>2025</v>
      </c>
      <c r="D8613" t="s">
        <v>801</v>
      </c>
      <c r="E8613" t="s">
        <v>593</v>
      </c>
      <c r="F8613" t="s">
        <v>771</v>
      </c>
      <c r="G8613" t="s">
        <v>776</v>
      </c>
      <c r="H8613" t="s">
        <v>564</v>
      </c>
      <c r="I8613">
        <v>56156.407707377701</v>
      </c>
    </row>
    <row r="8614" spans="1:9">
      <c r="A8614">
        <v>439172</v>
      </c>
      <c r="B8614" t="s">
        <v>557</v>
      </c>
      <c r="C8614">
        <v>2025</v>
      </c>
      <c r="D8614" t="s">
        <v>801</v>
      </c>
      <c r="E8614" t="s">
        <v>593</v>
      </c>
      <c r="F8614" t="s">
        <v>771</v>
      </c>
      <c r="G8614" t="s">
        <v>776</v>
      </c>
      <c r="H8614" t="s">
        <v>695</v>
      </c>
    </row>
    <row r="8615" spans="1:9">
      <c r="A8615">
        <v>439273</v>
      </c>
      <c r="B8615" t="s">
        <v>557</v>
      </c>
      <c r="C8615">
        <v>2025</v>
      </c>
      <c r="D8615" t="s">
        <v>802</v>
      </c>
      <c r="E8615" t="s">
        <v>593</v>
      </c>
      <c r="F8615" t="s">
        <v>771</v>
      </c>
      <c r="G8615" t="s">
        <v>776</v>
      </c>
      <c r="H8615" t="s">
        <v>564</v>
      </c>
      <c r="I8615">
        <v>8628.2003230140508</v>
      </c>
    </row>
    <row r="8616" spans="1:9">
      <c r="A8616">
        <v>439274</v>
      </c>
      <c r="B8616" t="s">
        <v>557</v>
      </c>
      <c r="C8616">
        <v>2025</v>
      </c>
      <c r="D8616" t="s">
        <v>802</v>
      </c>
      <c r="E8616" t="s">
        <v>593</v>
      </c>
      <c r="F8616" t="s">
        <v>771</v>
      </c>
      <c r="G8616" t="s">
        <v>776</v>
      </c>
      <c r="H8616" t="s">
        <v>695</v>
      </c>
    </row>
    <row r="8617" spans="1:9">
      <c r="A8617">
        <v>439375</v>
      </c>
      <c r="B8617" t="s">
        <v>557</v>
      </c>
      <c r="C8617">
        <v>2025</v>
      </c>
      <c r="D8617" t="s">
        <v>803</v>
      </c>
      <c r="E8617" t="s">
        <v>593</v>
      </c>
      <c r="F8617" t="s">
        <v>771</v>
      </c>
      <c r="G8617" t="s">
        <v>776</v>
      </c>
      <c r="H8617" t="s">
        <v>564</v>
      </c>
      <c r="I8617">
        <v>75650.308577580101</v>
      </c>
    </row>
    <row r="8618" spans="1:9">
      <c r="A8618">
        <v>439376</v>
      </c>
      <c r="B8618" t="s">
        <v>557</v>
      </c>
      <c r="C8618">
        <v>2025</v>
      </c>
      <c r="D8618" t="s">
        <v>803</v>
      </c>
      <c r="E8618" t="s">
        <v>593</v>
      </c>
      <c r="F8618" t="s">
        <v>771</v>
      </c>
      <c r="G8618" t="s">
        <v>776</v>
      </c>
      <c r="H8618" t="s">
        <v>695</v>
      </c>
    </row>
    <row r="8619" spans="1:9">
      <c r="A8619">
        <v>439477</v>
      </c>
      <c r="B8619" t="s">
        <v>557</v>
      </c>
      <c r="C8619">
        <v>2025</v>
      </c>
      <c r="D8619" t="s">
        <v>804</v>
      </c>
      <c r="E8619" t="s">
        <v>593</v>
      </c>
      <c r="F8619" t="s">
        <v>771</v>
      </c>
      <c r="G8619" t="s">
        <v>776</v>
      </c>
      <c r="H8619" t="s">
        <v>564</v>
      </c>
      <c r="I8619">
        <v>328.50570026630299</v>
      </c>
    </row>
    <row r="8620" spans="1:9">
      <c r="A8620">
        <v>439478</v>
      </c>
      <c r="B8620" t="s">
        <v>557</v>
      </c>
      <c r="C8620">
        <v>2025</v>
      </c>
      <c r="D8620" t="s">
        <v>804</v>
      </c>
      <c r="E8620" t="s">
        <v>593</v>
      </c>
      <c r="F8620" t="s">
        <v>771</v>
      </c>
      <c r="G8620" t="s">
        <v>776</v>
      </c>
      <c r="H8620" t="s">
        <v>695</v>
      </c>
    </row>
    <row r="8621" spans="1:9">
      <c r="A8621">
        <v>439579</v>
      </c>
      <c r="B8621" t="s">
        <v>557</v>
      </c>
      <c r="C8621">
        <v>2025</v>
      </c>
      <c r="D8621" t="s">
        <v>805</v>
      </c>
      <c r="E8621" t="s">
        <v>593</v>
      </c>
      <c r="F8621" t="s">
        <v>771</v>
      </c>
      <c r="G8621" t="s">
        <v>776</v>
      </c>
      <c r="H8621" t="s">
        <v>564</v>
      </c>
    </row>
    <row r="8622" spans="1:9">
      <c r="A8622">
        <v>439580</v>
      </c>
      <c r="B8622" t="s">
        <v>557</v>
      </c>
      <c r="C8622">
        <v>2025</v>
      </c>
      <c r="D8622" t="s">
        <v>805</v>
      </c>
      <c r="E8622" t="s">
        <v>593</v>
      </c>
      <c r="F8622" t="s">
        <v>771</v>
      </c>
      <c r="G8622" t="s">
        <v>776</v>
      </c>
      <c r="H8622" t="s">
        <v>695</v>
      </c>
      <c r="I8622">
        <v>788.85660142624795</v>
      </c>
    </row>
    <row r="8623" spans="1:9">
      <c r="A8623">
        <v>439681</v>
      </c>
      <c r="B8623" t="s">
        <v>557</v>
      </c>
      <c r="C8623">
        <v>2025</v>
      </c>
      <c r="D8623" t="s">
        <v>806</v>
      </c>
      <c r="E8623" t="s">
        <v>593</v>
      </c>
      <c r="F8623" t="s">
        <v>771</v>
      </c>
      <c r="G8623" t="s">
        <v>776</v>
      </c>
      <c r="H8623" t="s">
        <v>564</v>
      </c>
    </row>
    <row r="8624" spans="1:9">
      <c r="A8624">
        <v>439682</v>
      </c>
      <c r="B8624" t="s">
        <v>557</v>
      </c>
      <c r="C8624">
        <v>2025</v>
      </c>
      <c r="D8624" t="s">
        <v>806</v>
      </c>
      <c r="E8624" t="s">
        <v>593</v>
      </c>
      <c r="F8624" t="s">
        <v>771</v>
      </c>
      <c r="G8624" t="s">
        <v>776</v>
      </c>
      <c r="H8624" t="s">
        <v>695</v>
      </c>
      <c r="I8624">
        <v>733.97856939921405</v>
      </c>
    </row>
    <row r="8625" spans="1:9">
      <c r="A8625">
        <v>439783</v>
      </c>
      <c r="B8625" t="s">
        <v>557</v>
      </c>
      <c r="C8625">
        <v>2025</v>
      </c>
      <c r="D8625" t="s">
        <v>807</v>
      </c>
      <c r="E8625" t="s">
        <v>593</v>
      </c>
      <c r="F8625" t="s">
        <v>771</v>
      </c>
      <c r="G8625" t="s">
        <v>776</v>
      </c>
      <c r="H8625" t="s">
        <v>564</v>
      </c>
    </row>
    <row r="8626" spans="1:9">
      <c r="A8626">
        <v>439784</v>
      </c>
      <c r="B8626" t="s">
        <v>557</v>
      </c>
      <c r="C8626">
        <v>2025</v>
      </c>
      <c r="D8626" t="s">
        <v>807</v>
      </c>
      <c r="E8626" t="s">
        <v>593</v>
      </c>
      <c r="F8626" t="s">
        <v>771</v>
      </c>
      <c r="G8626" t="s">
        <v>776</v>
      </c>
      <c r="H8626" t="s">
        <v>695</v>
      </c>
      <c r="I8626">
        <v>19156.1464633533</v>
      </c>
    </row>
    <row r="8627" spans="1:9">
      <c r="A8627">
        <v>439880</v>
      </c>
      <c r="B8627" t="s">
        <v>557</v>
      </c>
      <c r="C8627">
        <v>2025</v>
      </c>
      <c r="D8627" t="s">
        <v>808</v>
      </c>
      <c r="E8627" t="s">
        <v>593</v>
      </c>
      <c r="F8627" t="s">
        <v>771</v>
      </c>
      <c r="G8627" t="s">
        <v>809</v>
      </c>
      <c r="H8627" t="s">
        <v>564</v>
      </c>
      <c r="I8627">
        <v>6259788.7646337599</v>
      </c>
    </row>
    <row r="8628" spans="1:9">
      <c r="A8628">
        <v>439931</v>
      </c>
      <c r="B8628" t="s">
        <v>557</v>
      </c>
      <c r="C8628">
        <v>2025</v>
      </c>
      <c r="D8628" t="s">
        <v>810</v>
      </c>
      <c r="E8628" t="s">
        <v>593</v>
      </c>
      <c r="F8628" t="s">
        <v>771</v>
      </c>
      <c r="G8628" t="s">
        <v>809</v>
      </c>
      <c r="H8628" t="s">
        <v>564</v>
      </c>
      <c r="I8628">
        <v>510486.50770339399</v>
      </c>
    </row>
    <row r="8629" spans="1:9">
      <c r="A8629">
        <v>439982</v>
      </c>
      <c r="B8629" t="s">
        <v>557</v>
      </c>
      <c r="C8629">
        <v>2025</v>
      </c>
      <c r="D8629" t="s">
        <v>811</v>
      </c>
      <c r="E8629" t="s">
        <v>593</v>
      </c>
      <c r="F8629" t="s">
        <v>771</v>
      </c>
      <c r="G8629" t="s">
        <v>809</v>
      </c>
      <c r="H8629" t="s">
        <v>564</v>
      </c>
      <c r="I8629">
        <v>871037.57980112697</v>
      </c>
    </row>
    <row r="8630" spans="1:9">
      <c r="A8630">
        <v>440033</v>
      </c>
      <c r="B8630" t="s">
        <v>557</v>
      </c>
      <c r="C8630">
        <v>2025</v>
      </c>
      <c r="D8630" t="s">
        <v>812</v>
      </c>
      <c r="E8630" t="s">
        <v>593</v>
      </c>
      <c r="F8630" t="s">
        <v>771</v>
      </c>
      <c r="G8630" t="s">
        <v>809</v>
      </c>
      <c r="H8630" t="s">
        <v>564</v>
      </c>
      <c r="I8630">
        <v>60582.407614509997</v>
      </c>
    </row>
    <row r="8631" spans="1:9">
      <c r="A8631">
        <v>440089</v>
      </c>
      <c r="B8631" t="s">
        <v>557</v>
      </c>
      <c r="C8631">
        <v>2025</v>
      </c>
      <c r="D8631" t="s">
        <v>813</v>
      </c>
      <c r="E8631" t="s">
        <v>593</v>
      </c>
      <c r="F8631" t="s">
        <v>771</v>
      </c>
      <c r="G8631" t="s">
        <v>814</v>
      </c>
      <c r="H8631" t="s">
        <v>564</v>
      </c>
      <c r="I8631">
        <v>1382120.68680891</v>
      </c>
    </row>
    <row r="8632" spans="1:9">
      <c r="A8632">
        <v>440090</v>
      </c>
      <c r="B8632" t="s">
        <v>557</v>
      </c>
      <c r="C8632">
        <v>2025</v>
      </c>
      <c r="D8632" t="s">
        <v>813</v>
      </c>
      <c r="E8632" t="s">
        <v>593</v>
      </c>
      <c r="F8632" t="s">
        <v>771</v>
      </c>
      <c r="G8632" t="s">
        <v>814</v>
      </c>
      <c r="H8632" t="s">
        <v>695</v>
      </c>
    </row>
    <row r="8633" spans="1:9">
      <c r="A8633">
        <v>440191</v>
      </c>
      <c r="B8633" t="s">
        <v>557</v>
      </c>
      <c r="C8633">
        <v>2025</v>
      </c>
      <c r="D8633" t="s">
        <v>815</v>
      </c>
      <c r="E8633" t="s">
        <v>593</v>
      </c>
      <c r="F8633" t="s">
        <v>771</v>
      </c>
      <c r="G8633" t="s">
        <v>814</v>
      </c>
      <c r="H8633" t="s">
        <v>564</v>
      </c>
      <c r="I8633">
        <v>233107.07572077899</v>
      </c>
    </row>
    <row r="8634" spans="1:9">
      <c r="A8634">
        <v>440192</v>
      </c>
      <c r="B8634" t="s">
        <v>557</v>
      </c>
      <c r="C8634">
        <v>2025</v>
      </c>
      <c r="D8634" t="s">
        <v>815</v>
      </c>
      <c r="E8634" t="s">
        <v>593</v>
      </c>
      <c r="F8634" t="s">
        <v>771</v>
      </c>
      <c r="G8634" t="s">
        <v>814</v>
      </c>
      <c r="H8634" t="s">
        <v>695</v>
      </c>
    </row>
    <row r="8635" spans="1:9">
      <c r="A8635">
        <v>440293</v>
      </c>
      <c r="B8635" t="s">
        <v>557</v>
      </c>
      <c r="C8635">
        <v>2025</v>
      </c>
      <c r="D8635" t="s">
        <v>816</v>
      </c>
      <c r="E8635" t="s">
        <v>593</v>
      </c>
      <c r="F8635" t="s">
        <v>771</v>
      </c>
      <c r="G8635" t="s">
        <v>814</v>
      </c>
      <c r="H8635" t="s">
        <v>564</v>
      </c>
    </row>
    <row r="8636" spans="1:9">
      <c r="A8636">
        <v>440294</v>
      </c>
      <c r="B8636" t="s">
        <v>557</v>
      </c>
      <c r="C8636">
        <v>2025</v>
      </c>
      <c r="D8636" t="s">
        <v>816</v>
      </c>
      <c r="E8636" t="s">
        <v>593</v>
      </c>
      <c r="F8636" t="s">
        <v>771</v>
      </c>
      <c r="G8636" t="s">
        <v>814</v>
      </c>
      <c r="H8636" t="s">
        <v>695</v>
      </c>
      <c r="I8636">
        <v>2908433.89895972</v>
      </c>
    </row>
    <row r="8637" spans="1:9">
      <c r="A8637">
        <v>440395</v>
      </c>
      <c r="B8637" t="s">
        <v>557</v>
      </c>
      <c r="C8637">
        <v>2025</v>
      </c>
      <c r="D8637" t="s">
        <v>817</v>
      </c>
      <c r="E8637" t="s">
        <v>593</v>
      </c>
      <c r="F8637" t="s">
        <v>771</v>
      </c>
      <c r="G8637" t="s">
        <v>814</v>
      </c>
      <c r="H8637" t="s">
        <v>564</v>
      </c>
    </row>
    <row r="8638" spans="1:9">
      <c r="A8638">
        <v>440396</v>
      </c>
      <c r="B8638" t="s">
        <v>557</v>
      </c>
      <c r="C8638">
        <v>2025</v>
      </c>
      <c r="D8638" t="s">
        <v>817</v>
      </c>
      <c r="E8638" t="s">
        <v>593</v>
      </c>
      <c r="F8638" t="s">
        <v>771</v>
      </c>
      <c r="G8638" t="s">
        <v>814</v>
      </c>
      <c r="H8638" t="s">
        <v>695</v>
      </c>
      <c r="I8638">
        <v>1144040.8581872799</v>
      </c>
    </row>
    <row r="8639" spans="1:9">
      <c r="A8639">
        <v>440492</v>
      </c>
      <c r="B8639" t="s">
        <v>557</v>
      </c>
      <c r="C8639">
        <v>2025</v>
      </c>
      <c r="D8639" t="s">
        <v>818</v>
      </c>
      <c r="E8639" t="s">
        <v>593</v>
      </c>
      <c r="F8639" t="s">
        <v>771</v>
      </c>
      <c r="G8639" t="s">
        <v>819</v>
      </c>
      <c r="H8639" t="s">
        <v>564</v>
      </c>
      <c r="I8639">
        <v>752141.55558900605</v>
      </c>
    </row>
    <row r="8640" spans="1:9">
      <c r="A8640">
        <v>440543</v>
      </c>
      <c r="B8640" t="s">
        <v>557</v>
      </c>
      <c r="C8640">
        <v>2025</v>
      </c>
      <c r="D8640" t="s">
        <v>820</v>
      </c>
      <c r="E8640" t="s">
        <v>593</v>
      </c>
      <c r="F8640" t="s">
        <v>771</v>
      </c>
      <c r="G8640" t="s">
        <v>819</v>
      </c>
      <c r="H8640" t="s">
        <v>564</v>
      </c>
      <c r="I8640">
        <v>0</v>
      </c>
    </row>
    <row r="8641" spans="1:9">
      <c r="A8641">
        <v>440594</v>
      </c>
      <c r="B8641" t="s">
        <v>557</v>
      </c>
      <c r="C8641">
        <v>2025</v>
      </c>
      <c r="D8641" t="s">
        <v>821</v>
      </c>
      <c r="E8641" t="s">
        <v>593</v>
      </c>
      <c r="F8641" t="s">
        <v>771</v>
      </c>
      <c r="G8641" t="s">
        <v>819</v>
      </c>
      <c r="H8641" t="s">
        <v>564</v>
      </c>
      <c r="I8641">
        <v>1275965.74072128</v>
      </c>
    </row>
    <row r="8642" spans="1:9">
      <c r="A8642">
        <v>440645</v>
      </c>
      <c r="B8642" t="s">
        <v>557</v>
      </c>
      <c r="C8642">
        <v>2025</v>
      </c>
      <c r="D8642" t="s">
        <v>822</v>
      </c>
      <c r="E8642" t="s">
        <v>593</v>
      </c>
      <c r="F8642" t="s">
        <v>771</v>
      </c>
      <c r="G8642" t="s">
        <v>819</v>
      </c>
      <c r="H8642" t="s">
        <v>564</v>
      </c>
      <c r="I8642">
        <v>913168.87789979903</v>
      </c>
    </row>
    <row r="8643" spans="1:9">
      <c r="A8643">
        <v>440696</v>
      </c>
      <c r="B8643" t="s">
        <v>557</v>
      </c>
      <c r="C8643">
        <v>2025</v>
      </c>
      <c r="D8643" t="s">
        <v>823</v>
      </c>
      <c r="E8643" t="s">
        <v>593</v>
      </c>
      <c r="F8643" t="s">
        <v>771</v>
      </c>
      <c r="G8643" t="s">
        <v>819</v>
      </c>
      <c r="H8643" t="s">
        <v>564</v>
      </c>
      <c r="I8643">
        <v>192321.29154319799</v>
      </c>
    </row>
    <row r="8644" spans="1:9">
      <c r="A8644">
        <v>440747</v>
      </c>
      <c r="B8644" t="s">
        <v>557</v>
      </c>
      <c r="C8644">
        <v>2025</v>
      </c>
      <c r="D8644" t="s">
        <v>824</v>
      </c>
      <c r="E8644" t="s">
        <v>593</v>
      </c>
      <c r="F8644" t="s">
        <v>771</v>
      </c>
      <c r="G8644" t="s">
        <v>819</v>
      </c>
      <c r="H8644" t="s">
        <v>564</v>
      </c>
      <c r="I8644">
        <v>312639.01243035798</v>
      </c>
    </row>
    <row r="8645" spans="1:9">
      <c r="A8645">
        <v>440798</v>
      </c>
      <c r="B8645" t="s">
        <v>557</v>
      </c>
      <c r="C8645">
        <v>2025</v>
      </c>
      <c r="D8645" t="s">
        <v>825</v>
      </c>
      <c r="E8645" t="s">
        <v>593</v>
      </c>
      <c r="F8645" t="s">
        <v>771</v>
      </c>
      <c r="G8645" t="s">
        <v>819</v>
      </c>
      <c r="H8645" t="s">
        <v>564</v>
      </c>
      <c r="I8645">
        <v>524826.53386773798</v>
      </c>
    </row>
    <row r="8646" spans="1:9">
      <c r="A8646">
        <v>440849</v>
      </c>
      <c r="B8646" t="s">
        <v>557</v>
      </c>
      <c r="C8646">
        <v>2025</v>
      </c>
      <c r="D8646" t="s">
        <v>826</v>
      </c>
      <c r="E8646" t="s">
        <v>593</v>
      </c>
      <c r="F8646" t="s">
        <v>771</v>
      </c>
      <c r="G8646" t="s">
        <v>819</v>
      </c>
      <c r="H8646" t="s">
        <v>564</v>
      </c>
      <c r="I8646">
        <v>36551.7991859459</v>
      </c>
    </row>
    <row r="8647" spans="1:9">
      <c r="A8647">
        <v>440900</v>
      </c>
      <c r="B8647" t="s">
        <v>557</v>
      </c>
      <c r="C8647">
        <v>2025</v>
      </c>
      <c r="D8647" t="s">
        <v>827</v>
      </c>
      <c r="E8647" t="s">
        <v>593</v>
      </c>
      <c r="F8647" t="s">
        <v>771</v>
      </c>
      <c r="G8647" t="s">
        <v>819</v>
      </c>
      <c r="H8647" t="s">
        <v>564</v>
      </c>
      <c r="I8647">
        <v>443532.83998009301</v>
      </c>
    </row>
    <row r="8648" spans="1:9">
      <c r="A8648">
        <v>440951</v>
      </c>
      <c r="B8648" t="s">
        <v>557</v>
      </c>
      <c r="C8648">
        <v>2025</v>
      </c>
      <c r="D8648" t="s">
        <v>828</v>
      </c>
      <c r="E8648" t="s">
        <v>593</v>
      </c>
      <c r="F8648" t="s">
        <v>771</v>
      </c>
      <c r="G8648" t="s">
        <v>819</v>
      </c>
      <c r="H8648" t="s">
        <v>564</v>
      </c>
      <c r="I8648">
        <v>71814.013472828505</v>
      </c>
    </row>
    <row r="8649" spans="1:9">
      <c r="A8649">
        <v>441002</v>
      </c>
      <c r="B8649" t="s">
        <v>557</v>
      </c>
      <c r="C8649">
        <v>2025</v>
      </c>
      <c r="D8649" t="s">
        <v>829</v>
      </c>
      <c r="E8649" t="s">
        <v>593</v>
      </c>
      <c r="F8649" t="s">
        <v>771</v>
      </c>
      <c r="G8649" t="s">
        <v>819</v>
      </c>
      <c r="H8649" t="s">
        <v>564</v>
      </c>
      <c r="I8649">
        <v>1479794.2226281301</v>
      </c>
    </row>
    <row r="8650" spans="1:9">
      <c r="A8650">
        <v>441053</v>
      </c>
      <c r="B8650" t="s">
        <v>557</v>
      </c>
      <c r="C8650">
        <v>2025</v>
      </c>
      <c r="D8650" t="s">
        <v>830</v>
      </c>
      <c r="E8650" t="s">
        <v>593</v>
      </c>
      <c r="F8650" t="s">
        <v>771</v>
      </c>
      <c r="G8650" t="s">
        <v>819</v>
      </c>
      <c r="H8650" t="s">
        <v>564</v>
      </c>
      <c r="I8650">
        <v>125953.50616990701</v>
      </c>
    </row>
    <row r="8651" spans="1:9">
      <c r="A8651">
        <v>441104</v>
      </c>
      <c r="B8651" t="s">
        <v>557</v>
      </c>
      <c r="C8651">
        <v>2025</v>
      </c>
      <c r="D8651" t="s">
        <v>831</v>
      </c>
      <c r="E8651" t="s">
        <v>593</v>
      </c>
      <c r="F8651" t="s">
        <v>771</v>
      </c>
      <c r="G8651" t="s">
        <v>819</v>
      </c>
      <c r="H8651" t="s">
        <v>564</v>
      </c>
      <c r="I8651">
        <v>1930364.3108534301</v>
      </c>
    </row>
    <row r="8652" spans="1:9">
      <c r="A8652">
        <v>441155</v>
      </c>
      <c r="B8652" t="s">
        <v>557</v>
      </c>
      <c r="C8652">
        <v>2025</v>
      </c>
      <c r="D8652" t="s">
        <v>832</v>
      </c>
      <c r="E8652" t="s">
        <v>593</v>
      </c>
      <c r="F8652" t="s">
        <v>771</v>
      </c>
      <c r="G8652" t="s">
        <v>819</v>
      </c>
      <c r="H8652" t="s">
        <v>564</v>
      </c>
      <c r="I8652">
        <v>318464.33434400702</v>
      </c>
    </row>
    <row r="8653" spans="1:9">
      <c r="A8653">
        <v>441206</v>
      </c>
      <c r="B8653" t="s">
        <v>557</v>
      </c>
      <c r="C8653">
        <v>2025</v>
      </c>
      <c r="D8653" t="s">
        <v>833</v>
      </c>
      <c r="E8653" t="s">
        <v>593</v>
      </c>
      <c r="F8653" t="s">
        <v>771</v>
      </c>
      <c r="G8653" t="s">
        <v>819</v>
      </c>
      <c r="H8653" t="s">
        <v>564</v>
      </c>
      <c r="I8653">
        <v>1658.87550933077</v>
      </c>
    </row>
    <row r="8654" spans="1:9">
      <c r="A8654">
        <v>441257</v>
      </c>
      <c r="B8654" t="s">
        <v>557</v>
      </c>
      <c r="C8654">
        <v>2025</v>
      </c>
      <c r="D8654" t="s">
        <v>834</v>
      </c>
      <c r="E8654" t="s">
        <v>593</v>
      </c>
      <c r="F8654" t="s">
        <v>771</v>
      </c>
      <c r="G8654" t="s">
        <v>819</v>
      </c>
      <c r="H8654" t="s">
        <v>564</v>
      </c>
      <c r="I8654">
        <v>549906.54402033903</v>
      </c>
    </row>
    <row r="8655" spans="1:9">
      <c r="A8655">
        <v>441323</v>
      </c>
      <c r="B8655" t="s">
        <v>557</v>
      </c>
      <c r="C8655">
        <v>2025</v>
      </c>
      <c r="D8655" t="s">
        <v>835</v>
      </c>
      <c r="E8655" t="s">
        <v>593</v>
      </c>
      <c r="F8655" t="s">
        <v>771</v>
      </c>
      <c r="G8655" t="s">
        <v>836</v>
      </c>
      <c r="H8655" t="s">
        <v>564</v>
      </c>
      <c r="I8655">
        <v>103651.23711684599</v>
      </c>
    </row>
    <row r="8656" spans="1:9">
      <c r="A8656">
        <v>441324</v>
      </c>
      <c r="B8656" t="s">
        <v>557</v>
      </c>
      <c r="C8656">
        <v>2025</v>
      </c>
      <c r="D8656" t="s">
        <v>835</v>
      </c>
      <c r="E8656" t="s">
        <v>593</v>
      </c>
      <c r="F8656" t="s">
        <v>771</v>
      </c>
      <c r="G8656" t="s">
        <v>836</v>
      </c>
      <c r="H8656" t="s">
        <v>568</v>
      </c>
    </row>
    <row r="8657" spans="1:9">
      <c r="A8657">
        <v>441325</v>
      </c>
      <c r="B8657" t="s">
        <v>557</v>
      </c>
      <c r="C8657">
        <v>2025</v>
      </c>
      <c r="D8657" t="s">
        <v>835</v>
      </c>
      <c r="E8657" t="s">
        <v>593</v>
      </c>
      <c r="F8657" t="s">
        <v>771</v>
      </c>
      <c r="G8657" t="s">
        <v>836</v>
      </c>
      <c r="H8657" t="s">
        <v>695</v>
      </c>
    </row>
    <row r="8658" spans="1:9">
      <c r="A8658">
        <v>441326</v>
      </c>
      <c r="B8658" t="s">
        <v>557</v>
      </c>
      <c r="C8658">
        <v>2025</v>
      </c>
      <c r="D8658" t="s">
        <v>835</v>
      </c>
      <c r="E8658" t="s">
        <v>593</v>
      </c>
      <c r="F8658" t="s">
        <v>771</v>
      </c>
      <c r="G8658" t="s">
        <v>836</v>
      </c>
      <c r="H8658" t="s">
        <v>716</v>
      </c>
    </row>
    <row r="8659" spans="1:9">
      <c r="A8659">
        <v>441527</v>
      </c>
      <c r="B8659" t="s">
        <v>557</v>
      </c>
      <c r="C8659">
        <v>2025</v>
      </c>
      <c r="D8659" t="s">
        <v>837</v>
      </c>
      <c r="E8659" t="s">
        <v>593</v>
      </c>
      <c r="F8659" t="s">
        <v>771</v>
      </c>
      <c r="G8659" t="s">
        <v>836</v>
      </c>
      <c r="H8659" t="s">
        <v>564</v>
      </c>
      <c r="I8659">
        <v>2263.8051815808499</v>
      </c>
    </row>
    <row r="8660" spans="1:9">
      <c r="A8660">
        <v>441528</v>
      </c>
      <c r="B8660" t="s">
        <v>557</v>
      </c>
      <c r="C8660">
        <v>2025</v>
      </c>
      <c r="D8660" t="s">
        <v>837</v>
      </c>
      <c r="E8660" t="s">
        <v>593</v>
      </c>
      <c r="F8660" t="s">
        <v>771</v>
      </c>
      <c r="G8660" t="s">
        <v>836</v>
      </c>
      <c r="H8660" t="s">
        <v>568</v>
      </c>
    </row>
    <row r="8661" spans="1:9">
      <c r="A8661">
        <v>441529</v>
      </c>
      <c r="B8661" t="s">
        <v>557</v>
      </c>
      <c r="C8661">
        <v>2025</v>
      </c>
      <c r="D8661" t="s">
        <v>837</v>
      </c>
      <c r="E8661" t="s">
        <v>593</v>
      </c>
      <c r="F8661" t="s">
        <v>771</v>
      </c>
      <c r="G8661" t="s">
        <v>836</v>
      </c>
      <c r="H8661" t="s">
        <v>695</v>
      </c>
    </row>
    <row r="8662" spans="1:9">
      <c r="A8662">
        <v>441530</v>
      </c>
      <c r="B8662" t="s">
        <v>557</v>
      </c>
      <c r="C8662">
        <v>2025</v>
      </c>
      <c r="D8662" t="s">
        <v>837</v>
      </c>
      <c r="E8662" t="s">
        <v>593</v>
      </c>
      <c r="F8662" t="s">
        <v>771</v>
      </c>
      <c r="G8662" t="s">
        <v>836</v>
      </c>
      <c r="H8662" t="s">
        <v>716</v>
      </c>
      <c r="I8662">
        <v>3090.2461971366602</v>
      </c>
    </row>
    <row r="8663" spans="1:9">
      <c r="A8663">
        <v>441731</v>
      </c>
      <c r="B8663" t="s">
        <v>557</v>
      </c>
      <c r="C8663">
        <v>2025</v>
      </c>
      <c r="D8663" t="s">
        <v>838</v>
      </c>
      <c r="E8663" t="s">
        <v>593</v>
      </c>
      <c r="F8663" t="s">
        <v>771</v>
      </c>
      <c r="G8663" t="s">
        <v>836</v>
      </c>
      <c r="H8663" t="s">
        <v>564</v>
      </c>
      <c r="I8663">
        <v>1479.2120850101201</v>
      </c>
    </row>
    <row r="8664" spans="1:9">
      <c r="A8664">
        <v>441732</v>
      </c>
      <c r="B8664" t="s">
        <v>557</v>
      </c>
      <c r="C8664">
        <v>2025</v>
      </c>
      <c r="D8664" t="s">
        <v>838</v>
      </c>
      <c r="E8664" t="s">
        <v>593</v>
      </c>
      <c r="F8664" t="s">
        <v>771</v>
      </c>
      <c r="G8664" t="s">
        <v>836</v>
      </c>
      <c r="H8664" t="s">
        <v>568</v>
      </c>
    </row>
    <row r="8665" spans="1:9">
      <c r="A8665">
        <v>441733</v>
      </c>
      <c r="B8665" t="s">
        <v>557</v>
      </c>
      <c r="C8665">
        <v>2025</v>
      </c>
      <c r="D8665" t="s">
        <v>838</v>
      </c>
      <c r="E8665" t="s">
        <v>593</v>
      </c>
      <c r="F8665" t="s">
        <v>771</v>
      </c>
      <c r="G8665" t="s">
        <v>836</v>
      </c>
      <c r="H8665" t="s">
        <v>695</v>
      </c>
    </row>
    <row r="8666" spans="1:9">
      <c r="A8666">
        <v>441734</v>
      </c>
      <c r="B8666" t="s">
        <v>557</v>
      </c>
      <c r="C8666">
        <v>2025</v>
      </c>
      <c r="D8666" t="s">
        <v>838</v>
      </c>
      <c r="E8666" t="s">
        <v>593</v>
      </c>
      <c r="F8666" t="s">
        <v>771</v>
      </c>
      <c r="G8666" t="s">
        <v>836</v>
      </c>
      <c r="H8666" t="s">
        <v>716</v>
      </c>
    </row>
    <row r="8667" spans="1:9">
      <c r="A8667">
        <v>441935</v>
      </c>
      <c r="B8667" t="s">
        <v>557</v>
      </c>
      <c r="C8667">
        <v>2025</v>
      </c>
      <c r="D8667" t="s">
        <v>839</v>
      </c>
      <c r="E8667" t="s">
        <v>593</v>
      </c>
      <c r="F8667" t="s">
        <v>771</v>
      </c>
      <c r="G8667" t="s">
        <v>836</v>
      </c>
      <c r="H8667" t="s">
        <v>564</v>
      </c>
      <c r="I8667">
        <v>0</v>
      </c>
    </row>
    <row r="8668" spans="1:9">
      <c r="A8668">
        <v>441936</v>
      </c>
      <c r="B8668" t="s">
        <v>557</v>
      </c>
      <c r="C8668">
        <v>2025</v>
      </c>
      <c r="D8668" t="s">
        <v>839</v>
      </c>
      <c r="E8668" t="s">
        <v>593</v>
      </c>
      <c r="F8668" t="s">
        <v>771</v>
      </c>
      <c r="G8668" t="s">
        <v>836</v>
      </c>
      <c r="H8668" t="s">
        <v>568</v>
      </c>
    </row>
    <row r="8669" spans="1:9">
      <c r="A8669">
        <v>441937</v>
      </c>
      <c r="B8669" t="s">
        <v>557</v>
      </c>
      <c r="C8669">
        <v>2025</v>
      </c>
      <c r="D8669" t="s">
        <v>839</v>
      </c>
      <c r="E8669" t="s">
        <v>593</v>
      </c>
      <c r="F8669" t="s">
        <v>771</v>
      </c>
      <c r="G8669" t="s">
        <v>836</v>
      </c>
      <c r="H8669" t="s">
        <v>695</v>
      </c>
    </row>
    <row r="8670" spans="1:9">
      <c r="A8670">
        <v>441938</v>
      </c>
      <c r="B8670" t="s">
        <v>557</v>
      </c>
      <c r="C8670">
        <v>2025</v>
      </c>
      <c r="D8670" t="s">
        <v>839</v>
      </c>
      <c r="E8670" t="s">
        <v>593</v>
      </c>
      <c r="F8670" t="s">
        <v>771</v>
      </c>
      <c r="G8670" t="s">
        <v>836</v>
      </c>
      <c r="H8670" t="s">
        <v>716</v>
      </c>
    </row>
    <row r="8671" spans="1:9">
      <c r="A8671">
        <v>442139</v>
      </c>
      <c r="B8671" t="s">
        <v>557</v>
      </c>
      <c r="C8671">
        <v>2025</v>
      </c>
      <c r="D8671" t="s">
        <v>840</v>
      </c>
      <c r="E8671" t="s">
        <v>593</v>
      </c>
      <c r="F8671" t="s">
        <v>771</v>
      </c>
      <c r="G8671" t="s">
        <v>836</v>
      </c>
      <c r="H8671" t="s">
        <v>564</v>
      </c>
    </row>
    <row r="8672" spans="1:9">
      <c r="A8672">
        <v>442140</v>
      </c>
      <c r="B8672" t="s">
        <v>557</v>
      </c>
      <c r="C8672">
        <v>2025</v>
      </c>
      <c r="D8672" t="s">
        <v>840</v>
      </c>
      <c r="E8672" t="s">
        <v>593</v>
      </c>
      <c r="F8672" t="s">
        <v>771</v>
      </c>
      <c r="G8672" t="s">
        <v>836</v>
      </c>
      <c r="H8672" t="s">
        <v>568</v>
      </c>
    </row>
    <row r="8673" spans="1:9">
      <c r="A8673">
        <v>442141</v>
      </c>
      <c r="B8673" t="s">
        <v>557</v>
      </c>
      <c r="C8673">
        <v>2025</v>
      </c>
      <c r="D8673" t="s">
        <v>840</v>
      </c>
      <c r="E8673" t="s">
        <v>593</v>
      </c>
      <c r="F8673" t="s">
        <v>771</v>
      </c>
      <c r="G8673" t="s">
        <v>836</v>
      </c>
      <c r="H8673" t="s">
        <v>695</v>
      </c>
      <c r="I8673">
        <v>5736795.0688102301</v>
      </c>
    </row>
    <row r="8674" spans="1:9">
      <c r="A8674">
        <v>442142</v>
      </c>
      <c r="B8674" t="s">
        <v>557</v>
      </c>
      <c r="C8674">
        <v>2025</v>
      </c>
      <c r="D8674" t="s">
        <v>840</v>
      </c>
      <c r="E8674" t="s">
        <v>593</v>
      </c>
      <c r="F8674" t="s">
        <v>771</v>
      </c>
      <c r="G8674" t="s">
        <v>836</v>
      </c>
      <c r="H8674" t="s">
        <v>716</v>
      </c>
    </row>
    <row r="8675" spans="1:9">
      <c r="A8675">
        <v>442343</v>
      </c>
      <c r="B8675" t="s">
        <v>557</v>
      </c>
      <c r="C8675">
        <v>2025</v>
      </c>
      <c r="D8675" t="s">
        <v>841</v>
      </c>
      <c r="E8675" t="s">
        <v>593</v>
      </c>
      <c r="F8675" t="s">
        <v>771</v>
      </c>
      <c r="G8675" t="s">
        <v>836</v>
      </c>
      <c r="H8675" t="s">
        <v>564</v>
      </c>
    </row>
    <row r="8676" spans="1:9">
      <c r="A8676">
        <v>442344</v>
      </c>
      <c r="B8676" t="s">
        <v>557</v>
      </c>
      <c r="C8676">
        <v>2025</v>
      </c>
      <c r="D8676" t="s">
        <v>841</v>
      </c>
      <c r="E8676" t="s">
        <v>593</v>
      </c>
      <c r="F8676" t="s">
        <v>771</v>
      </c>
      <c r="G8676" t="s">
        <v>836</v>
      </c>
      <c r="H8676" t="s">
        <v>568</v>
      </c>
    </row>
    <row r="8677" spans="1:9">
      <c r="A8677">
        <v>442345</v>
      </c>
      <c r="B8677" t="s">
        <v>557</v>
      </c>
      <c r="C8677">
        <v>2025</v>
      </c>
      <c r="D8677" t="s">
        <v>841</v>
      </c>
      <c r="E8677" t="s">
        <v>593</v>
      </c>
      <c r="F8677" t="s">
        <v>771</v>
      </c>
      <c r="G8677" t="s">
        <v>836</v>
      </c>
      <c r="H8677" t="s">
        <v>695</v>
      </c>
      <c r="I8677">
        <v>4758932.3560345601</v>
      </c>
    </row>
    <row r="8678" spans="1:9">
      <c r="A8678">
        <v>442346</v>
      </c>
      <c r="B8678" t="s">
        <v>557</v>
      </c>
      <c r="C8678">
        <v>2025</v>
      </c>
      <c r="D8678" t="s">
        <v>841</v>
      </c>
      <c r="E8678" t="s">
        <v>593</v>
      </c>
      <c r="F8678" t="s">
        <v>771</v>
      </c>
      <c r="G8678" t="s">
        <v>836</v>
      </c>
      <c r="H8678" t="s">
        <v>716</v>
      </c>
    </row>
    <row r="8679" spans="1:9">
      <c r="A8679">
        <v>442547</v>
      </c>
      <c r="B8679" t="s">
        <v>557</v>
      </c>
      <c r="C8679">
        <v>2025</v>
      </c>
      <c r="D8679" t="s">
        <v>842</v>
      </c>
      <c r="E8679" t="s">
        <v>593</v>
      </c>
      <c r="F8679" t="s">
        <v>771</v>
      </c>
      <c r="G8679" t="s">
        <v>836</v>
      </c>
      <c r="H8679" t="s">
        <v>564</v>
      </c>
      <c r="I8679">
        <v>0</v>
      </c>
    </row>
    <row r="8680" spans="1:9">
      <c r="A8680">
        <v>442548</v>
      </c>
      <c r="B8680" t="s">
        <v>557</v>
      </c>
      <c r="C8680">
        <v>2025</v>
      </c>
      <c r="D8680" t="s">
        <v>842</v>
      </c>
      <c r="E8680" t="s">
        <v>593</v>
      </c>
      <c r="F8680" t="s">
        <v>771</v>
      </c>
      <c r="G8680" t="s">
        <v>836</v>
      </c>
      <c r="H8680" t="s">
        <v>568</v>
      </c>
    </row>
    <row r="8681" spans="1:9">
      <c r="A8681">
        <v>442549</v>
      </c>
      <c r="B8681" t="s">
        <v>557</v>
      </c>
      <c r="C8681">
        <v>2025</v>
      </c>
      <c r="D8681" t="s">
        <v>842</v>
      </c>
      <c r="E8681" t="s">
        <v>593</v>
      </c>
      <c r="F8681" t="s">
        <v>771</v>
      </c>
      <c r="G8681" t="s">
        <v>836</v>
      </c>
      <c r="H8681" t="s">
        <v>695</v>
      </c>
    </row>
    <row r="8682" spans="1:9">
      <c r="A8682">
        <v>442550</v>
      </c>
      <c r="B8682" t="s">
        <v>557</v>
      </c>
      <c r="C8682">
        <v>2025</v>
      </c>
      <c r="D8682" t="s">
        <v>842</v>
      </c>
      <c r="E8682" t="s">
        <v>593</v>
      </c>
      <c r="F8682" t="s">
        <v>771</v>
      </c>
      <c r="G8682" t="s">
        <v>836</v>
      </c>
      <c r="H8682" t="s">
        <v>716</v>
      </c>
    </row>
    <row r="8683" spans="1:9">
      <c r="A8683">
        <v>442751</v>
      </c>
      <c r="B8683" t="s">
        <v>557</v>
      </c>
      <c r="C8683">
        <v>2025</v>
      </c>
      <c r="D8683" t="s">
        <v>843</v>
      </c>
      <c r="E8683" t="s">
        <v>593</v>
      </c>
      <c r="F8683" t="s">
        <v>771</v>
      </c>
      <c r="G8683" t="s">
        <v>836</v>
      </c>
      <c r="H8683" t="s">
        <v>564</v>
      </c>
    </row>
    <row r="8684" spans="1:9">
      <c r="A8684">
        <v>442752</v>
      </c>
      <c r="B8684" t="s">
        <v>557</v>
      </c>
      <c r="C8684">
        <v>2025</v>
      </c>
      <c r="D8684" t="s">
        <v>843</v>
      </c>
      <c r="E8684" t="s">
        <v>593</v>
      </c>
      <c r="F8684" t="s">
        <v>771</v>
      </c>
      <c r="G8684" t="s">
        <v>836</v>
      </c>
      <c r="H8684" t="s">
        <v>568</v>
      </c>
      <c r="I8684">
        <v>0</v>
      </c>
    </row>
    <row r="8685" spans="1:9">
      <c r="A8685">
        <v>442753</v>
      </c>
      <c r="B8685" t="s">
        <v>557</v>
      </c>
      <c r="C8685">
        <v>2025</v>
      </c>
      <c r="D8685" t="s">
        <v>843</v>
      </c>
      <c r="E8685" t="s">
        <v>593</v>
      </c>
      <c r="F8685" t="s">
        <v>771</v>
      </c>
      <c r="G8685" t="s">
        <v>836</v>
      </c>
      <c r="H8685" t="s">
        <v>695</v>
      </c>
    </row>
    <row r="8686" spans="1:9">
      <c r="A8686">
        <v>442754</v>
      </c>
      <c r="B8686" t="s">
        <v>557</v>
      </c>
      <c r="C8686">
        <v>2025</v>
      </c>
      <c r="D8686" t="s">
        <v>843</v>
      </c>
      <c r="E8686" t="s">
        <v>593</v>
      </c>
      <c r="F8686" t="s">
        <v>771</v>
      </c>
      <c r="G8686" t="s">
        <v>836</v>
      </c>
      <c r="H8686" t="s">
        <v>716</v>
      </c>
    </row>
    <row r="8687" spans="1:9">
      <c r="A8687">
        <v>442955</v>
      </c>
      <c r="B8687" t="s">
        <v>557</v>
      </c>
      <c r="C8687">
        <v>2025</v>
      </c>
      <c r="D8687" t="s">
        <v>844</v>
      </c>
      <c r="E8687" t="s">
        <v>593</v>
      </c>
      <c r="F8687" t="s">
        <v>771</v>
      </c>
      <c r="G8687" t="s">
        <v>836</v>
      </c>
      <c r="H8687" t="s">
        <v>564</v>
      </c>
    </row>
    <row r="8688" spans="1:9">
      <c r="A8688">
        <v>442956</v>
      </c>
      <c r="B8688" t="s">
        <v>557</v>
      </c>
      <c r="C8688">
        <v>2025</v>
      </c>
      <c r="D8688" t="s">
        <v>844</v>
      </c>
      <c r="E8688" t="s">
        <v>593</v>
      </c>
      <c r="F8688" t="s">
        <v>771</v>
      </c>
      <c r="G8688" t="s">
        <v>836</v>
      </c>
      <c r="H8688" t="s">
        <v>568</v>
      </c>
      <c r="I8688">
        <v>0</v>
      </c>
    </row>
    <row r="8689" spans="1:9">
      <c r="A8689">
        <v>442957</v>
      </c>
      <c r="B8689" t="s">
        <v>557</v>
      </c>
      <c r="C8689">
        <v>2025</v>
      </c>
      <c r="D8689" t="s">
        <v>844</v>
      </c>
      <c r="E8689" t="s">
        <v>593</v>
      </c>
      <c r="F8689" t="s">
        <v>771</v>
      </c>
      <c r="G8689" t="s">
        <v>836</v>
      </c>
      <c r="H8689" t="s">
        <v>695</v>
      </c>
    </row>
    <row r="8690" spans="1:9">
      <c r="A8690">
        <v>442958</v>
      </c>
      <c r="B8690" t="s">
        <v>557</v>
      </c>
      <c r="C8690">
        <v>2025</v>
      </c>
      <c r="D8690" t="s">
        <v>844</v>
      </c>
      <c r="E8690" t="s">
        <v>593</v>
      </c>
      <c r="F8690" t="s">
        <v>771</v>
      </c>
      <c r="G8690" t="s">
        <v>836</v>
      </c>
      <c r="H8690" t="s">
        <v>716</v>
      </c>
    </row>
    <row r="8691" spans="1:9">
      <c r="A8691">
        <v>443164</v>
      </c>
      <c r="B8691" t="s">
        <v>557</v>
      </c>
      <c r="C8691">
        <v>2025</v>
      </c>
      <c r="D8691" t="s">
        <v>641</v>
      </c>
      <c r="E8691" t="s">
        <v>593</v>
      </c>
      <c r="F8691" t="s">
        <v>560</v>
      </c>
      <c r="G8691" t="s">
        <v>561</v>
      </c>
      <c r="H8691" t="s">
        <v>562</v>
      </c>
    </row>
    <row r="8692" spans="1:9">
      <c r="A8692">
        <v>443165</v>
      </c>
      <c r="B8692" t="s">
        <v>557</v>
      </c>
      <c r="C8692">
        <v>2025</v>
      </c>
      <c r="D8692" t="s">
        <v>641</v>
      </c>
      <c r="E8692" t="s">
        <v>593</v>
      </c>
      <c r="F8692" t="s">
        <v>560</v>
      </c>
      <c r="G8692" t="s">
        <v>561</v>
      </c>
      <c r="H8692" t="s">
        <v>564</v>
      </c>
    </row>
    <row r="8693" spans="1:9">
      <c r="A8693">
        <v>443166</v>
      </c>
      <c r="B8693" t="s">
        <v>557</v>
      </c>
      <c r="C8693">
        <v>2025</v>
      </c>
      <c r="D8693" t="s">
        <v>641</v>
      </c>
      <c r="E8693" t="s">
        <v>593</v>
      </c>
      <c r="F8693" t="s">
        <v>560</v>
      </c>
      <c r="G8693" t="s">
        <v>561</v>
      </c>
      <c r="H8693" t="s">
        <v>568</v>
      </c>
    </row>
    <row r="8694" spans="1:9">
      <c r="A8694">
        <v>443167</v>
      </c>
      <c r="B8694" t="s">
        <v>557</v>
      </c>
      <c r="C8694">
        <v>2025</v>
      </c>
      <c r="D8694" t="s">
        <v>641</v>
      </c>
      <c r="E8694" t="s">
        <v>593</v>
      </c>
      <c r="F8694" t="s">
        <v>560</v>
      </c>
      <c r="G8694" t="s">
        <v>561</v>
      </c>
      <c r="H8694" t="s">
        <v>570</v>
      </c>
      <c r="I8694">
        <v>194889.000968451</v>
      </c>
    </row>
    <row r="8695" spans="1:9">
      <c r="A8695">
        <v>443168</v>
      </c>
      <c r="B8695" t="s">
        <v>557</v>
      </c>
      <c r="C8695">
        <v>2025</v>
      </c>
      <c r="D8695" t="s">
        <v>641</v>
      </c>
      <c r="E8695" t="s">
        <v>593</v>
      </c>
      <c r="F8695" t="s">
        <v>560</v>
      </c>
      <c r="G8695" t="s">
        <v>561</v>
      </c>
      <c r="H8695" t="s">
        <v>573</v>
      </c>
    </row>
    <row r="8696" spans="1:9">
      <c r="A8696">
        <v>443419</v>
      </c>
      <c r="B8696" t="s">
        <v>557</v>
      </c>
      <c r="C8696">
        <v>2025</v>
      </c>
      <c r="D8696" t="s">
        <v>642</v>
      </c>
      <c r="E8696" t="s">
        <v>593</v>
      </c>
      <c r="F8696" t="s">
        <v>560</v>
      </c>
      <c r="G8696" t="s">
        <v>561</v>
      </c>
      <c r="H8696" t="s">
        <v>562</v>
      </c>
    </row>
    <row r="8697" spans="1:9">
      <c r="A8697">
        <v>443420</v>
      </c>
      <c r="B8697" t="s">
        <v>557</v>
      </c>
      <c r="C8697">
        <v>2025</v>
      </c>
      <c r="D8697" t="s">
        <v>642</v>
      </c>
      <c r="E8697" t="s">
        <v>593</v>
      </c>
      <c r="F8697" t="s">
        <v>560</v>
      </c>
      <c r="G8697" t="s">
        <v>561</v>
      </c>
      <c r="H8697" t="s">
        <v>564</v>
      </c>
      <c r="I8697">
        <v>3617.1171887737</v>
      </c>
    </row>
    <row r="8698" spans="1:9">
      <c r="A8698">
        <v>443421</v>
      </c>
      <c r="B8698" t="s">
        <v>557</v>
      </c>
      <c r="C8698">
        <v>2025</v>
      </c>
      <c r="D8698" t="s">
        <v>642</v>
      </c>
      <c r="E8698" t="s">
        <v>593</v>
      </c>
      <c r="F8698" t="s">
        <v>560</v>
      </c>
      <c r="G8698" t="s">
        <v>561</v>
      </c>
      <c r="H8698" t="s">
        <v>568</v>
      </c>
    </row>
    <row r="8699" spans="1:9">
      <c r="A8699">
        <v>443422</v>
      </c>
      <c r="B8699" t="s">
        <v>557</v>
      </c>
      <c r="C8699">
        <v>2025</v>
      </c>
      <c r="D8699" t="s">
        <v>642</v>
      </c>
      <c r="E8699" t="s">
        <v>593</v>
      </c>
      <c r="F8699" t="s">
        <v>560</v>
      </c>
      <c r="G8699" t="s">
        <v>561</v>
      </c>
      <c r="H8699" t="s">
        <v>570</v>
      </c>
    </row>
    <row r="8700" spans="1:9">
      <c r="A8700">
        <v>443423</v>
      </c>
      <c r="B8700" t="s">
        <v>557</v>
      </c>
      <c r="C8700">
        <v>2025</v>
      </c>
      <c r="D8700" t="s">
        <v>642</v>
      </c>
      <c r="E8700" t="s">
        <v>593</v>
      </c>
      <c r="F8700" t="s">
        <v>560</v>
      </c>
      <c r="G8700" t="s">
        <v>561</v>
      </c>
      <c r="H8700" t="s">
        <v>573</v>
      </c>
    </row>
    <row r="8701" spans="1:9">
      <c r="A8701">
        <v>443674</v>
      </c>
      <c r="B8701" t="s">
        <v>557</v>
      </c>
      <c r="C8701">
        <v>2025</v>
      </c>
      <c r="D8701" t="s">
        <v>643</v>
      </c>
      <c r="E8701" t="s">
        <v>593</v>
      </c>
      <c r="F8701" t="s">
        <v>560</v>
      </c>
      <c r="G8701" t="s">
        <v>577</v>
      </c>
      <c r="H8701" t="s">
        <v>562</v>
      </c>
    </row>
    <row r="8702" spans="1:9">
      <c r="A8702">
        <v>443675</v>
      </c>
      <c r="B8702" t="s">
        <v>557</v>
      </c>
      <c r="C8702">
        <v>2025</v>
      </c>
      <c r="D8702" t="s">
        <v>643</v>
      </c>
      <c r="E8702" t="s">
        <v>593</v>
      </c>
      <c r="F8702" t="s">
        <v>560</v>
      </c>
      <c r="G8702" t="s">
        <v>577</v>
      </c>
      <c r="H8702" t="s">
        <v>564</v>
      </c>
    </row>
    <row r="8703" spans="1:9">
      <c r="A8703">
        <v>443676</v>
      </c>
      <c r="B8703" t="s">
        <v>557</v>
      </c>
      <c r="C8703">
        <v>2025</v>
      </c>
      <c r="D8703" t="s">
        <v>643</v>
      </c>
      <c r="E8703" t="s">
        <v>593</v>
      </c>
      <c r="F8703" t="s">
        <v>560</v>
      </c>
      <c r="G8703" t="s">
        <v>577</v>
      </c>
      <c r="H8703" t="s">
        <v>568</v>
      </c>
      <c r="I8703">
        <v>55645187.0250993</v>
      </c>
    </row>
    <row r="8704" spans="1:9">
      <c r="A8704">
        <v>443677</v>
      </c>
      <c r="B8704" t="s">
        <v>557</v>
      </c>
      <c r="C8704">
        <v>2025</v>
      </c>
      <c r="D8704" t="s">
        <v>643</v>
      </c>
      <c r="E8704" t="s">
        <v>593</v>
      </c>
      <c r="F8704" t="s">
        <v>560</v>
      </c>
      <c r="G8704" t="s">
        <v>577</v>
      </c>
      <c r="H8704" t="s">
        <v>570</v>
      </c>
    </row>
    <row r="8705" spans="1:9">
      <c r="A8705">
        <v>443678</v>
      </c>
      <c r="B8705" t="s">
        <v>557</v>
      </c>
      <c r="C8705">
        <v>2025</v>
      </c>
      <c r="D8705" t="s">
        <v>643</v>
      </c>
      <c r="E8705" t="s">
        <v>593</v>
      </c>
      <c r="F8705" t="s">
        <v>560</v>
      </c>
      <c r="G8705" t="s">
        <v>577</v>
      </c>
      <c r="H8705" t="s">
        <v>644</v>
      </c>
    </row>
    <row r="8706" spans="1:9">
      <c r="A8706">
        <v>443929</v>
      </c>
      <c r="B8706" t="s">
        <v>557</v>
      </c>
      <c r="C8706">
        <v>2025</v>
      </c>
      <c r="D8706" t="s">
        <v>645</v>
      </c>
      <c r="E8706" t="s">
        <v>593</v>
      </c>
      <c r="F8706" t="s">
        <v>560</v>
      </c>
      <c r="G8706" t="s">
        <v>577</v>
      </c>
      <c r="H8706" t="s">
        <v>562</v>
      </c>
    </row>
    <row r="8707" spans="1:9">
      <c r="A8707">
        <v>443930</v>
      </c>
      <c r="B8707" t="s">
        <v>557</v>
      </c>
      <c r="C8707">
        <v>2025</v>
      </c>
      <c r="D8707" t="s">
        <v>645</v>
      </c>
      <c r="E8707" t="s">
        <v>593</v>
      </c>
      <c r="F8707" t="s">
        <v>560</v>
      </c>
      <c r="G8707" t="s">
        <v>577</v>
      </c>
      <c r="H8707" t="s">
        <v>564</v>
      </c>
    </row>
    <row r="8708" spans="1:9">
      <c r="A8708">
        <v>443931</v>
      </c>
      <c r="B8708" t="s">
        <v>557</v>
      </c>
      <c r="C8708">
        <v>2025</v>
      </c>
      <c r="D8708" t="s">
        <v>645</v>
      </c>
      <c r="E8708" t="s">
        <v>593</v>
      </c>
      <c r="F8708" t="s">
        <v>560</v>
      </c>
      <c r="G8708" t="s">
        <v>577</v>
      </c>
      <c r="H8708" t="s">
        <v>568</v>
      </c>
    </row>
    <row r="8709" spans="1:9">
      <c r="A8709">
        <v>443932</v>
      </c>
      <c r="B8709" t="s">
        <v>557</v>
      </c>
      <c r="C8709">
        <v>2025</v>
      </c>
      <c r="D8709" t="s">
        <v>645</v>
      </c>
      <c r="E8709" t="s">
        <v>593</v>
      </c>
      <c r="F8709" t="s">
        <v>560</v>
      </c>
      <c r="G8709" t="s">
        <v>577</v>
      </c>
      <c r="H8709" t="s">
        <v>570</v>
      </c>
    </row>
    <row r="8710" spans="1:9">
      <c r="A8710">
        <v>443933</v>
      </c>
      <c r="B8710" t="s">
        <v>557</v>
      </c>
      <c r="C8710">
        <v>2025</v>
      </c>
      <c r="D8710" t="s">
        <v>645</v>
      </c>
      <c r="E8710" t="s">
        <v>593</v>
      </c>
      <c r="F8710" t="s">
        <v>560</v>
      </c>
      <c r="G8710" t="s">
        <v>577</v>
      </c>
      <c r="H8710" t="s">
        <v>644</v>
      </c>
      <c r="I8710">
        <v>94753.464572509198</v>
      </c>
    </row>
    <row r="8711" spans="1:9">
      <c r="A8711">
        <v>444184</v>
      </c>
      <c r="B8711" t="s">
        <v>557</v>
      </c>
      <c r="C8711">
        <v>2025</v>
      </c>
      <c r="D8711" t="s">
        <v>646</v>
      </c>
      <c r="E8711" t="s">
        <v>593</v>
      </c>
      <c r="F8711" t="s">
        <v>560</v>
      </c>
      <c r="G8711" t="s">
        <v>577</v>
      </c>
      <c r="H8711" t="s">
        <v>562</v>
      </c>
      <c r="I8711">
        <v>4239282.8853489403</v>
      </c>
    </row>
    <row r="8712" spans="1:9">
      <c r="A8712">
        <v>444185</v>
      </c>
      <c r="B8712" t="s">
        <v>557</v>
      </c>
      <c r="C8712">
        <v>2025</v>
      </c>
      <c r="D8712" t="s">
        <v>646</v>
      </c>
      <c r="E8712" t="s">
        <v>593</v>
      </c>
      <c r="F8712" t="s">
        <v>560</v>
      </c>
      <c r="G8712" t="s">
        <v>577</v>
      </c>
      <c r="H8712" t="s">
        <v>564</v>
      </c>
    </row>
    <row r="8713" spans="1:9">
      <c r="A8713">
        <v>444186</v>
      </c>
      <c r="B8713" t="s">
        <v>557</v>
      </c>
      <c r="C8713">
        <v>2025</v>
      </c>
      <c r="D8713" t="s">
        <v>646</v>
      </c>
      <c r="E8713" t="s">
        <v>593</v>
      </c>
      <c r="F8713" t="s">
        <v>560</v>
      </c>
      <c r="G8713" t="s">
        <v>577</v>
      </c>
      <c r="H8713" t="s">
        <v>568</v>
      </c>
    </row>
    <row r="8714" spans="1:9">
      <c r="A8714">
        <v>444187</v>
      </c>
      <c r="B8714" t="s">
        <v>557</v>
      </c>
      <c r="C8714">
        <v>2025</v>
      </c>
      <c r="D8714" t="s">
        <v>646</v>
      </c>
      <c r="E8714" t="s">
        <v>593</v>
      </c>
      <c r="F8714" t="s">
        <v>560</v>
      </c>
      <c r="G8714" t="s">
        <v>577</v>
      </c>
      <c r="H8714" t="s">
        <v>570</v>
      </c>
    </row>
    <row r="8715" spans="1:9">
      <c r="A8715">
        <v>444188</v>
      </c>
      <c r="B8715" t="s">
        <v>557</v>
      </c>
      <c r="C8715">
        <v>2025</v>
      </c>
      <c r="D8715" t="s">
        <v>646</v>
      </c>
      <c r="E8715" t="s">
        <v>593</v>
      </c>
      <c r="F8715" t="s">
        <v>560</v>
      </c>
      <c r="G8715" t="s">
        <v>577</v>
      </c>
      <c r="H8715" t="s">
        <v>644</v>
      </c>
    </row>
    <row r="8716" spans="1:9">
      <c r="A8716">
        <v>444439</v>
      </c>
      <c r="B8716" t="s">
        <v>557</v>
      </c>
      <c r="C8716">
        <v>2025</v>
      </c>
      <c r="D8716" t="s">
        <v>647</v>
      </c>
      <c r="E8716" t="s">
        <v>593</v>
      </c>
      <c r="F8716" t="s">
        <v>560</v>
      </c>
      <c r="G8716" t="s">
        <v>577</v>
      </c>
      <c r="H8716" t="s">
        <v>562</v>
      </c>
    </row>
    <row r="8717" spans="1:9">
      <c r="A8717">
        <v>444440</v>
      </c>
      <c r="B8717" t="s">
        <v>557</v>
      </c>
      <c r="C8717">
        <v>2025</v>
      </c>
      <c r="D8717" t="s">
        <v>647</v>
      </c>
      <c r="E8717" t="s">
        <v>593</v>
      </c>
      <c r="F8717" t="s">
        <v>560</v>
      </c>
      <c r="G8717" t="s">
        <v>577</v>
      </c>
      <c r="H8717" t="s">
        <v>564</v>
      </c>
    </row>
    <row r="8718" spans="1:9">
      <c r="A8718">
        <v>444441</v>
      </c>
      <c r="B8718" t="s">
        <v>557</v>
      </c>
      <c r="C8718">
        <v>2025</v>
      </c>
      <c r="D8718" t="s">
        <v>647</v>
      </c>
      <c r="E8718" t="s">
        <v>593</v>
      </c>
      <c r="F8718" t="s">
        <v>560</v>
      </c>
      <c r="G8718" t="s">
        <v>577</v>
      </c>
      <c r="H8718" t="s">
        <v>568</v>
      </c>
    </row>
    <row r="8719" spans="1:9">
      <c r="A8719">
        <v>444442</v>
      </c>
      <c r="B8719" t="s">
        <v>557</v>
      </c>
      <c r="C8719">
        <v>2025</v>
      </c>
      <c r="D8719" t="s">
        <v>647</v>
      </c>
      <c r="E8719" t="s">
        <v>593</v>
      </c>
      <c r="F8719" t="s">
        <v>560</v>
      </c>
      <c r="G8719" t="s">
        <v>577</v>
      </c>
      <c r="H8719" t="s">
        <v>570</v>
      </c>
      <c r="I8719">
        <v>432514.54170727899</v>
      </c>
    </row>
    <row r="8720" spans="1:9">
      <c r="A8720">
        <v>444443</v>
      </c>
      <c r="B8720" t="s">
        <v>557</v>
      </c>
      <c r="C8720">
        <v>2025</v>
      </c>
      <c r="D8720" t="s">
        <v>647</v>
      </c>
      <c r="E8720" t="s">
        <v>593</v>
      </c>
      <c r="F8720" t="s">
        <v>560</v>
      </c>
      <c r="G8720" t="s">
        <v>577</v>
      </c>
      <c r="H8720" t="s">
        <v>644</v>
      </c>
    </row>
    <row r="8721" spans="1:9">
      <c r="A8721">
        <v>444694</v>
      </c>
      <c r="B8721" t="s">
        <v>557</v>
      </c>
      <c r="C8721">
        <v>2025</v>
      </c>
      <c r="D8721" t="s">
        <v>648</v>
      </c>
      <c r="E8721" t="s">
        <v>593</v>
      </c>
      <c r="F8721" t="s">
        <v>560</v>
      </c>
      <c r="G8721" t="s">
        <v>579</v>
      </c>
      <c r="H8721" t="s">
        <v>562</v>
      </c>
      <c r="I8721">
        <v>69110788.275520697</v>
      </c>
    </row>
    <row r="8722" spans="1:9">
      <c r="A8722">
        <v>444695</v>
      </c>
      <c r="B8722" t="s">
        <v>557</v>
      </c>
      <c r="C8722">
        <v>2025</v>
      </c>
      <c r="D8722" t="s">
        <v>648</v>
      </c>
      <c r="E8722" t="s">
        <v>593</v>
      </c>
      <c r="F8722" t="s">
        <v>560</v>
      </c>
      <c r="G8722" t="s">
        <v>579</v>
      </c>
      <c r="H8722" t="s">
        <v>564</v>
      </c>
    </row>
    <row r="8723" spans="1:9">
      <c r="A8723">
        <v>444696</v>
      </c>
      <c r="B8723" t="s">
        <v>557</v>
      </c>
      <c r="C8723">
        <v>2025</v>
      </c>
      <c r="D8723" t="s">
        <v>648</v>
      </c>
      <c r="E8723" t="s">
        <v>593</v>
      </c>
      <c r="F8723" t="s">
        <v>560</v>
      </c>
      <c r="G8723" t="s">
        <v>579</v>
      </c>
      <c r="H8723" t="s">
        <v>568</v>
      </c>
    </row>
    <row r="8724" spans="1:9">
      <c r="A8724">
        <v>444697</v>
      </c>
      <c r="B8724" t="s">
        <v>557</v>
      </c>
      <c r="C8724">
        <v>2025</v>
      </c>
      <c r="D8724" t="s">
        <v>648</v>
      </c>
      <c r="E8724" t="s">
        <v>593</v>
      </c>
      <c r="F8724" t="s">
        <v>560</v>
      </c>
      <c r="G8724" t="s">
        <v>579</v>
      </c>
      <c r="H8724" t="s">
        <v>573</v>
      </c>
    </row>
    <row r="8725" spans="1:9">
      <c r="A8725">
        <v>444698</v>
      </c>
      <c r="B8725" t="s">
        <v>557</v>
      </c>
      <c r="C8725">
        <v>2025</v>
      </c>
      <c r="D8725" t="s">
        <v>648</v>
      </c>
      <c r="E8725" t="s">
        <v>593</v>
      </c>
      <c r="F8725" t="s">
        <v>560</v>
      </c>
      <c r="G8725" t="s">
        <v>579</v>
      </c>
      <c r="H8725" t="s">
        <v>649</v>
      </c>
    </row>
    <row r="8726" spans="1:9">
      <c r="A8726">
        <v>444949</v>
      </c>
      <c r="B8726" t="s">
        <v>557</v>
      </c>
      <c r="C8726">
        <v>2025</v>
      </c>
      <c r="D8726" t="s">
        <v>650</v>
      </c>
      <c r="E8726" t="s">
        <v>593</v>
      </c>
      <c r="F8726" t="s">
        <v>560</v>
      </c>
      <c r="G8726" t="s">
        <v>579</v>
      </c>
      <c r="H8726" t="s">
        <v>562</v>
      </c>
    </row>
    <row r="8727" spans="1:9">
      <c r="A8727">
        <v>444950</v>
      </c>
      <c r="B8727" t="s">
        <v>557</v>
      </c>
      <c r="C8727">
        <v>2025</v>
      </c>
      <c r="D8727" t="s">
        <v>650</v>
      </c>
      <c r="E8727" t="s">
        <v>593</v>
      </c>
      <c r="F8727" t="s">
        <v>560</v>
      </c>
      <c r="G8727" t="s">
        <v>579</v>
      </c>
      <c r="H8727" t="s">
        <v>564</v>
      </c>
      <c r="I8727">
        <v>617596.68266034801</v>
      </c>
    </row>
    <row r="8728" spans="1:9">
      <c r="A8728">
        <v>444951</v>
      </c>
      <c r="B8728" t="s">
        <v>557</v>
      </c>
      <c r="C8728">
        <v>2025</v>
      </c>
      <c r="D8728" t="s">
        <v>650</v>
      </c>
      <c r="E8728" t="s">
        <v>593</v>
      </c>
      <c r="F8728" t="s">
        <v>560</v>
      </c>
      <c r="G8728" t="s">
        <v>579</v>
      </c>
      <c r="H8728" t="s">
        <v>568</v>
      </c>
    </row>
    <row r="8729" spans="1:9">
      <c r="A8729">
        <v>444952</v>
      </c>
      <c r="B8729" t="s">
        <v>557</v>
      </c>
      <c r="C8729">
        <v>2025</v>
      </c>
      <c r="D8729" t="s">
        <v>650</v>
      </c>
      <c r="E8729" t="s">
        <v>593</v>
      </c>
      <c r="F8729" t="s">
        <v>560</v>
      </c>
      <c r="G8729" t="s">
        <v>579</v>
      </c>
      <c r="H8729" t="s">
        <v>573</v>
      </c>
    </row>
    <row r="8730" spans="1:9">
      <c r="A8730">
        <v>444953</v>
      </c>
      <c r="B8730" t="s">
        <v>557</v>
      </c>
      <c r="C8730">
        <v>2025</v>
      </c>
      <c r="D8730" t="s">
        <v>650</v>
      </c>
      <c r="E8730" t="s">
        <v>593</v>
      </c>
      <c r="F8730" t="s">
        <v>560</v>
      </c>
      <c r="G8730" t="s">
        <v>579</v>
      </c>
      <c r="H8730" t="s">
        <v>649</v>
      </c>
    </row>
    <row r="8731" spans="1:9">
      <c r="A8731">
        <v>445204</v>
      </c>
      <c r="B8731" t="s">
        <v>557</v>
      </c>
      <c r="C8731">
        <v>2025</v>
      </c>
      <c r="D8731" t="s">
        <v>651</v>
      </c>
      <c r="E8731" t="s">
        <v>593</v>
      </c>
      <c r="F8731" t="s">
        <v>560</v>
      </c>
      <c r="G8731" t="s">
        <v>579</v>
      </c>
      <c r="H8731" t="s">
        <v>562</v>
      </c>
      <c r="I8731">
        <v>80299.107903127093</v>
      </c>
    </row>
    <row r="8732" spans="1:9">
      <c r="A8732">
        <v>445205</v>
      </c>
      <c r="B8732" t="s">
        <v>557</v>
      </c>
      <c r="C8732">
        <v>2025</v>
      </c>
      <c r="D8732" t="s">
        <v>651</v>
      </c>
      <c r="E8732" t="s">
        <v>593</v>
      </c>
      <c r="F8732" t="s">
        <v>560</v>
      </c>
      <c r="G8732" t="s">
        <v>579</v>
      </c>
      <c r="H8732" t="s">
        <v>564</v>
      </c>
      <c r="I8732">
        <v>284066.16281053302</v>
      </c>
    </row>
    <row r="8733" spans="1:9">
      <c r="A8733">
        <v>445206</v>
      </c>
      <c r="B8733" t="s">
        <v>557</v>
      </c>
      <c r="C8733">
        <v>2025</v>
      </c>
      <c r="D8733" t="s">
        <v>651</v>
      </c>
      <c r="E8733" t="s">
        <v>593</v>
      </c>
      <c r="F8733" t="s">
        <v>560</v>
      </c>
      <c r="G8733" t="s">
        <v>579</v>
      </c>
      <c r="H8733" t="s">
        <v>568</v>
      </c>
    </row>
    <row r="8734" spans="1:9">
      <c r="A8734">
        <v>445207</v>
      </c>
      <c r="B8734" t="s">
        <v>557</v>
      </c>
      <c r="C8734">
        <v>2025</v>
      </c>
      <c r="D8734" t="s">
        <v>651</v>
      </c>
      <c r="E8734" t="s">
        <v>593</v>
      </c>
      <c r="F8734" t="s">
        <v>560</v>
      </c>
      <c r="G8734" t="s">
        <v>579</v>
      </c>
      <c r="H8734" t="s">
        <v>573</v>
      </c>
    </row>
    <row r="8735" spans="1:9">
      <c r="A8735">
        <v>445208</v>
      </c>
      <c r="B8735" t="s">
        <v>557</v>
      </c>
      <c r="C8735">
        <v>2025</v>
      </c>
      <c r="D8735" t="s">
        <v>651</v>
      </c>
      <c r="E8735" t="s">
        <v>593</v>
      </c>
      <c r="F8735" t="s">
        <v>560</v>
      </c>
      <c r="G8735" t="s">
        <v>579</v>
      </c>
      <c r="H8735" t="s">
        <v>649</v>
      </c>
    </row>
    <row r="8736" spans="1:9">
      <c r="A8736">
        <v>445459</v>
      </c>
      <c r="B8736" t="s">
        <v>557</v>
      </c>
      <c r="C8736">
        <v>2025</v>
      </c>
      <c r="D8736" t="s">
        <v>652</v>
      </c>
      <c r="E8736" t="s">
        <v>593</v>
      </c>
      <c r="F8736" t="s">
        <v>560</v>
      </c>
      <c r="G8736" t="s">
        <v>579</v>
      </c>
      <c r="H8736" t="s">
        <v>562</v>
      </c>
      <c r="I8736">
        <v>264466.75392692402</v>
      </c>
    </row>
    <row r="8737" spans="1:9">
      <c r="A8737">
        <v>445460</v>
      </c>
      <c r="B8737" t="s">
        <v>557</v>
      </c>
      <c r="C8737">
        <v>2025</v>
      </c>
      <c r="D8737" t="s">
        <v>652</v>
      </c>
      <c r="E8737" t="s">
        <v>593</v>
      </c>
      <c r="F8737" t="s">
        <v>560</v>
      </c>
      <c r="G8737" t="s">
        <v>579</v>
      </c>
      <c r="H8737" t="s">
        <v>564</v>
      </c>
      <c r="I8737">
        <v>160351.84932282599</v>
      </c>
    </row>
    <row r="8738" spans="1:9">
      <c r="A8738">
        <v>445461</v>
      </c>
      <c r="B8738" t="s">
        <v>557</v>
      </c>
      <c r="C8738">
        <v>2025</v>
      </c>
      <c r="D8738" t="s">
        <v>652</v>
      </c>
      <c r="E8738" t="s">
        <v>593</v>
      </c>
      <c r="F8738" t="s">
        <v>560</v>
      </c>
      <c r="G8738" t="s">
        <v>579</v>
      </c>
      <c r="H8738" t="s">
        <v>568</v>
      </c>
    </row>
    <row r="8739" spans="1:9">
      <c r="A8739">
        <v>445462</v>
      </c>
      <c r="B8739" t="s">
        <v>557</v>
      </c>
      <c r="C8739">
        <v>2025</v>
      </c>
      <c r="D8739" t="s">
        <v>652</v>
      </c>
      <c r="E8739" t="s">
        <v>593</v>
      </c>
      <c r="F8739" t="s">
        <v>560</v>
      </c>
      <c r="G8739" t="s">
        <v>579</v>
      </c>
      <c r="H8739" t="s">
        <v>573</v>
      </c>
    </row>
    <row r="8740" spans="1:9">
      <c r="A8740">
        <v>445463</v>
      </c>
      <c r="B8740" t="s">
        <v>557</v>
      </c>
      <c r="C8740">
        <v>2025</v>
      </c>
      <c r="D8740" t="s">
        <v>652</v>
      </c>
      <c r="E8740" t="s">
        <v>593</v>
      </c>
      <c r="F8740" t="s">
        <v>560</v>
      </c>
      <c r="G8740" t="s">
        <v>579</v>
      </c>
      <c r="H8740" t="s">
        <v>649</v>
      </c>
    </row>
    <row r="8741" spans="1:9">
      <c r="A8741">
        <v>445714</v>
      </c>
      <c r="B8741" t="s">
        <v>557</v>
      </c>
      <c r="C8741">
        <v>2025</v>
      </c>
      <c r="D8741" t="s">
        <v>653</v>
      </c>
      <c r="E8741" t="s">
        <v>593</v>
      </c>
      <c r="F8741" t="s">
        <v>560</v>
      </c>
      <c r="G8741" t="s">
        <v>579</v>
      </c>
      <c r="H8741" t="s">
        <v>562</v>
      </c>
    </row>
    <row r="8742" spans="1:9">
      <c r="A8742">
        <v>445715</v>
      </c>
      <c r="B8742" t="s">
        <v>557</v>
      </c>
      <c r="C8742">
        <v>2025</v>
      </c>
      <c r="D8742" t="s">
        <v>653</v>
      </c>
      <c r="E8742" t="s">
        <v>593</v>
      </c>
      <c r="F8742" t="s">
        <v>560</v>
      </c>
      <c r="G8742" t="s">
        <v>579</v>
      </c>
      <c r="H8742" t="s">
        <v>564</v>
      </c>
    </row>
    <row r="8743" spans="1:9">
      <c r="A8743">
        <v>445716</v>
      </c>
      <c r="B8743" t="s">
        <v>557</v>
      </c>
      <c r="C8743">
        <v>2025</v>
      </c>
      <c r="D8743" t="s">
        <v>653</v>
      </c>
      <c r="E8743" t="s">
        <v>593</v>
      </c>
      <c r="F8743" t="s">
        <v>560</v>
      </c>
      <c r="G8743" t="s">
        <v>579</v>
      </c>
      <c r="H8743" t="s">
        <v>568</v>
      </c>
    </row>
    <row r="8744" spans="1:9">
      <c r="A8744">
        <v>445717</v>
      </c>
      <c r="B8744" t="s">
        <v>557</v>
      </c>
      <c r="C8744">
        <v>2025</v>
      </c>
      <c r="D8744" t="s">
        <v>653</v>
      </c>
      <c r="E8744" t="s">
        <v>593</v>
      </c>
      <c r="F8744" t="s">
        <v>560</v>
      </c>
      <c r="G8744" t="s">
        <v>579</v>
      </c>
      <c r="H8744" t="s">
        <v>573</v>
      </c>
      <c r="I8744">
        <v>30284.284998279301</v>
      </c>
    </row>
    <row r="8745" spans="1:9">
      <c r="A8745">
        <v>445718</v>
      </c>
      <c r="B8745" t="s">
        <v>557</v>
      </c>
      <c r="C8745">
        <v>2025</v>
      </c>
      <c r="D8745" t="s">
        <v>653</v>
      </c>
      <c r="E8745" t="s">
        <v>593</v>
      </c>
      <c r="F8745" t="s">
        <v>560</v>
      </c>
      <c r="G8745" t="s">
        <v>579</v>
      </c>
      <c r="H8745" t="s">
        <v>649</v>
      </c>
    </row>
    <row r="8746" spans="1:9">
      <c r="A8746">
        <v>445969</v>
      </c>
      <c r="B8746" t="s">
        <v>557</v>
      </c>
      <c r="C8746">
        <v>2025</v>
      </c>
      <c r="D8746" t="s">
        <v>654</v>
      </c>
      <c r="E8746" t="s">
        <v>593</v>
      </c>
      <c r="F8746" t="s">
        <v>560</v>
      </c>
      <c r="G8746" t="s">
        <v>579</v>
      </c>
      <c r="H8746" t="s">
        <v>562</v>
      </c>
    </row>
    <row r="8747" spans="1:9">
      <c r="A8747">
        <v>445970</v>
      </c>
      <c r="B8747" t="s">
        <v>557</v>
      </c>
      <c r="C8747">
        <v>2025</v>
      </c>
      <c r="D8747" t="s">
        <v>654</v>
      </c>
      <c r="E8747" t="s">
        <v>593</v>
      </c>
      <c r="F8747" t="s">
        <v>560</v>
      </c>
      <c r="G8747" t="s">
        <v>579</v>
      </c>
      <c r="H8747" t="s">
        <v>564</v>
      </c>
    </row>
    <row r="8748" spans="1:9">
      <c r="A8748">
        <v>445971</v>
      </c>
      <c r="B8748" t="s">
        <v>557</v>
      </c>
      <c r="C8748">
        <v>2025</v>
      </c>
      <c r="D8748" t="s">
        <v>654</v>
      </c>
      <c r="E8748" t="s">
        <v>593</v>
      </c>
      <c r="F8748" t="s">
        <v>560</v>
      </c>
      <c r="G8748" t="s">
        <v>579</v>
      </c>
      <c r="H8748" t="s">
        <v>568</v>
      </c>
      <c r="I8748">
        <v>54690.7983757861</v>
      </c>
    </row>
    <row r="8749" spans="1:9">
      <c r="A8749">
        <v>445972</v>
      </c>
      <c r="B8749" t="s">
        <v>557</v>
      </c>
      <c r="C8749">
        <v>2025</v>
      </c>
      <c r="D8749" t="s">
        <v>654</v>
      </c>
      <c r="E8749" t="s">
        <v>593</v>
      </c>
      <c r="F8749" t="s">
        <v>560</v>
      </c>
      <c r="G8749" t="s">
        <v>579</v>
      </c>
      <c r="H8749" t="s">
        <v>573</v>
      </c>
    </row>
    <row r="8750" spans="1:9">
      <c r="A8750">
        <v>445973</v>
      </c>
      <c r="B8750" t="s">
        <v>557</v>
      </c>
      <c r="C8750">
        <v>2025</v>
      </c>
      <c r="D8750" t="s">
        <v>654</v>
      </c>
      <c r="E8750" t="s">
        <v>593</v>
      </c>
      <c r="F8750" t="s">
        <v>560</v>
      </c>
      <c r="G8750" t="s">
        <v>579</v>
      </c>
      <c r="H8750" t="s">
        <v>649</v>
      </c>
    </row>
    <row r="8751" spans="1:9">
      <c r="A8751">
        <v>446224</v>
      </c>
      <c r="B8751" t="s">
        <v>557</v>
      </c>
      <c r="C8751">
        <v>2025</v>
      </c>
      <c r="D8751" t="s">
        <v>655</v>
      </c>
      <c r="E8751" t="s">
        <v>593</v>
      </c>
      <c r="F8751" t="s">
        <v>560</v>
      </c>
      <c r="G8751" t="s">
        <v>579</v>
      </c>
      <c r="H8751" t="s">
        <v>562</v>
      </c>
    </row>
    <row r="8752" spans="1:9">
      <c r="A8752">
        <v>446225</v>
      </c>
      <c r="B8752" t="s">
        <v>557</v>
      </c>
      <c r="C8752">
        <v>2025</v>
      </c>
      <c r="D8752" t="s">
        <v>655</v>
      </c>
      <c r="E8752" t="s">
        <v>593</v>
      </c>
      <c r="F8752" t="s">
        <v>560</v>
      </c>
      <c r="G8752" t="s">
        <v>579</v>
      </c>
      <c r="H8752" t="s">
        <v>564</v>
      </c>
    </row>
    <row r="8753" spans="1:9">
      <c r="A8753">
        <v>446226</v>
      </c>
      <c r="B8753" t="s">
        <v>557</v>
      </c>
      <c r="C8753">
        <v>2025</v>
      </c>
      <c r="D8753" t="s">
        <v>655</v>
      </c>
      <c r="E8753" t="s">
        <v>593</v>
      </c>
      <c r="F8753" t="s">
        <v>560</v>
      </c>
      <c r="G8753" t="s">
        <v>579</v>
      </c>
      <c r="H8753" t="s">
        <v>568</v>
      </c>
    </row>
    <row r="8754" spans="1:9">
      <c r="A8754">
        <v>446227</v>
      </c>
      <c r="B8754" t="s">
        <v>557</v>
      </c>
      <c r="C8754">
        <v>2025</v>
      </c>
      <c r="D8754" t="s">
        <v>655</v>
      </c>
      <c r="E8754" t="s">
        <v>593</v>
      </c>
      <c r="F8754" t="s">
        <v>560</v>
      </c>
      <c r="G8754" t="s">
        <v>579</v>
      </c>
      <c r="H8754" t="s">
        <v>573</v>
      </c>
    </row>
    <row r="8755" spans="1:9">
      <c r="A8755">
        <v>446228</v>
      </c>
      <c r="B8755" t="s">
        <v>557</v>
      </c>
      <c r="C8755">
        <v>2025</v>
      </c>
      <c r="D8755" t="s">
        <v>655</v>
      </c>
      <c r="E8755" t="s">
        <v>593</v>
      </c>
      <c r="F8755" t="s">
        <v>560</v>
      </c>
      <c r="G8755" t="s">
        <v>579</v>
      </c>
      <c r="H8755" t="s">
        <v>649</v>
      </c>
      <c r="I8755">
        <v>0</v>
      </c>
    </row>
    <row r="8756" spans="1:9">
      <c r="A8756">
        <v>446479</v>
      </c>
      <c r="B8756" t="s">
        <v>557</v>
      </c>
      <c r="C8756">
        <v>2025</v>
      </c>
      <c r="D8756" t="s">
        <v>656</v>
      </c>
      <c r="E8756" t="s">
        <v>593</v>
      </c>
      <c r="F8756" t="s">
        <v>560</v>
      </c>
      <c r="G8756" t="s">
        <v>579</v>
      </c>
      <c r="H8756" t="s">
        <v>562</v>
      </c>
    </row>
    <row r="8757" spans="1:9">
      <c r="A8757">
        <v>446480</v>
      </c>
      <c r="B8757" t="s">
        <v>557</v>
      </c>
      <c r="C8757">
        <v>2025</v>
      </c>
      <c r="D8757" t="s">
        <v>656</v>
      </c>
      <c r="E8757" t="s">
        <v>593</v>
      </c>
      <c r="F8757" t="s">
        <v>560</v>
      </c>
      <c r="G8757" t="s">
        <v>579</v>
      </c>
      <c r="H8757" t="s">
        <v>564</v>
      </c>
    </row>
    <row r="8758" spans="1:9">
      <c r="A8758">
        <v>446481</v>
      </c>
      <c r="B8758" t="s">
        <v>557</v>
      </c>
      <c r="C8758">
        <v>2025</v>
      </c>
      <c r="D8758" t="s">
        <v>656</v>
      </c>
      <c r="E8758" t="s">
        <v>593</v>
      </c>
      <c r="F8758" t="s">
        <v>560</v>
      </c>
      <c r="G8758" t="s">
        <v>579</v>
      </c>
      <c r="H8758" t="s">
        <v>568</v>
      </c>
      <c r="I8758">
        <v>12511.7618160693</v>
      </c>
    </row>
    <row r="8759" spans="1:9">
      <c r="A8759">
        <v>446482</v>
      </c>
      <c r="B8759" t="s">
        <v>557</v>
      </c>
      <c r="C8759">
        <v>2025</v>
      </c>
      <c r="D8759" t="s">
        <v>656</v>
      </c>
      <c r="E8759" t="s">
        <v>593</v>
      </c>
      <c r="F8759" t="s">
        <v>560</v>
      </c>
      <c r="G8759" t="s">
        <v>579</v>
      </c>
      <c r="H8759" t="s">
        <v>573</v>
      </c>
    </row>
    <row r="8760" spans="1:9">
      <c r="A8760">
        <v>446483</v>
      </c>
      <c r="B8760" t="s">
        <v>557</v>
      </c>
      <c r="C8760">
        <v>2025</v>
      </c>
      <c r="D8760" t="s">
        <v>656</v>
      </c>
      <c r="E8760" t="s">
        <v>593</v>
      </c>
      <c r="F8760" t="s">
        <v>560</v>
      </c>
      <c r="G8760" t="s">
        <v>579</v>
      </c>
      <c r="H8760" t="s">
        <v>649</v>
      </c>
    </row>
    <row r="8761" spans="1:9">
      <c r="A8761">
        <v>446734</v>
      </c>
      <c r="B8761" t="s">
        <v>557</v>
      </c>
      <c r="C8761">
        <v>2025</v>
      </c>
      <c r="D8761" t="s">
        <v>657</v>
      </c>
      <c r="E8761" t="s">
        <v>593</v>
      </c>
      <c r="F8761" t="s">
        <v>560</v>
      </c>
      <c r="G8761" t="s">
        <v>579</v>
      </c>
      <c r="H8761" t="s">
        <v>562</v>
      </c>
      <c r="I8761">
        <v>2172050.51593317</v>
      </c>
    </row>
    <row r="8762" spans="1:9">
      <c r="A8762">
        <v>446735</v>
      </c>
      <c r="B8762" t="s">
        <v>557</v>
      </c>
      <c r="C8762">
        <v>2025</v>
      </c>
      <c r="D8762" t="s">
        <v>657</v>
      </c>
      <c r="E8762" t="s">
        <v>593</v>
      </c>
      <c r="F8762" t="s">
        <v>560</v>
      </c>
      <c r="G8762" t="s">
        <v>579</v>
      </c>
      <c r="H8762" t="s">
        <v>564</v>
      </c>
    </row>
    <row r="8763" spans="1:9">
      <c r="A8763">
        <v>446736</v>
      </c>
      <c r="B8763" t="s">
        <v>557</v>
      </c>
      <c r="C8763">
        <v>2025</v>
      </c>
      <c r="D8763" t="s">
        <v>657</v>
      </c>
      <c r="E8763" t="s">
        <v>593</v>
      </c>
      <c r="F8763" t="s">
        <v>560</v>
      </c>
      <c r="G8763" t="s">
        <v>579</v>
      </c>
      <c r="H8763" t="s">
        <v>568</v>
      </c>
    </row>
    <row r="8764" spans="1:9">
      <c r="A8764">
        <v>446737</v>
      </c>
      <c r="B8764" t="s">
        <v>557</v>
      </c>
      <c r="C8764">
        <v>2025</v>
      </c>
      <c r="D8764" t="s">
        <v>657</v>
      </c>
      <c r="E8764" t="s">
        <v>593</v>
      </c>
      <c r="F8764" t="s">
        <v>560</v>
      </c>
      <c r="G8764" t="s">
        <v>579</v>
      </c>
      <c r="H8764" t="s">
        <v>573</v>
      </c>
    </row>
    <row r="8765" spans="1:9">
      <c r="A8765">
        <v>446738</v>
      </c>
      <c r="B8765" t="s">
        <v>557</v>
      </c>
      <c r="C8765">
        <v>2025</v>
      </c>
      <c r="D8765" t="s">
        <v>657</v>
      </c>
      <c r="E8765" t="s">
        <v>593</v>
      </c>
      <c r="F8765" t="s">
        <v>560</v>
      </c>
      <c r="G8765" t="s">
        <v>579</v>
      </c>
      <c r="H8765" t="s">
        <v>649</v>
      </c>
    </row>
    <row r="8766" spans="1:9">
      <c r="A8766">
        <v>446989</v>
      </c>
      <c r="B8766" t="s">
        <v>557</v>
      </c>
      <c r="C8766">
        <v>2025</v>
      </c>
      <c r="D8766" t="s">
        <v>658</v>
      </c>
      <c r="E8766" t="s">
        <v>593</v>
      </c>
      <c r="F8766" t="s">
        <v>560</v>
      </c>
      <c r="G8766" t="s">
        <v>579</v>
      </c>
      <c r="H8766" t="s">
        <v>562</v>
      </c>
    </row>
    <row r="8767" spans="1:9">
      <c r="A8767">
        <v>446990</v>
      </c>
      <c r="B8767" t="s">
        <v>557</v>
      </c>
      <c r="C8767">
        <v>2025</v>
      </c>
      <c r="D8767" t="s">
        <v>658</v>
      </c>
      <c r="E8767" t="s">
        <v>593</v>
      </c>
      <c r="F8767" t="s">
        <v>560</v>
      </c>
      <c r="G8767" t="s">
        <v>579</v>
      </c>
      <c r="H8767" t="s">
        <v>564</v>
      </c>
    </row>
    <row r="8768" spans="1:9">
      <c r="A8768">
        <v>446991</v>
      </c>
      <c r="B8768" t="s">
        <v>557</v>
      </c>
      <c r="C8768">
        <v>2025</v>
      </c>
      <c r="D8768" t="s">
        <v>658</v>
      </c>
      <c r="E8768" t="s">
        <v>593</v>
      </c>
      <c r="F8768" t="s">
        <v>560</v>
      </c>
      <c r="G8768" t="s">
        <v>579</v>
      </c>
      <c r="H8768" t="s">
        <v>568</v>
      </c>
      <c r="I8768">
        <v>2155773.7685067998</v>
      </c>
    </row>
    <row r="8769" spans="1:9">
      <c r="A8769">
        <v>446992</v>
      </c>
      <c r="B8769" t="s">
        <v>557</v>
      </c>
      <c r="C8769">
        <v>2025</v>
      </c>
      <c r="D8769" t="s">
        <v>658</v>
      </c>
      <c r="E8769" t="s">
        <v>593</v>
      </c>
      <c r="F8769" t="s">
        <v>560</v>
      </c>
      <c r="G8769" t="s">
        <v>579</v>
      </c>
      <c r="H8769" t="s">
        <v>573</v>
      </c>
    </row>
    <row r="8770" spans="1:9">
      <c r="A8770">
        <v>446993</v>
      </c>
      <c r="B8770" t="s">
        <v>557</v>
      </c>
      <c r="C8770">
        <v>2025</v>
      </c>
      <c r="D8770" t="s">
        <v>658</v>
      </c>
      <c r="E8770" t="s">
        <v>593</v>
      </c>
      <c r="F8770" t="s">
        <v>560</v>
      </c>
      <c r="G8770" t="s">
        <v>579</v>
      </c>
      <c r="H8770" t="s">
        <v>649</v>
      </c>
    </row>
    <row r="8771" spans="1:9">
      <c r="A8771">
        <v>447244</v>
      </c>
      <c r="B8771" t="s">
        <v>557</v>
      </c>
      <c r="C8771">
        <v>2025</v>
      </c>
      <c r="D8771" t="s">
        <v>659</v>
      </c>
      <c r="E8771" t="s">
        <v>593</v>
      </c>
      <c r="F8771" t="s">
        <v>560</v>
      </c>
      <c r="G8771" t="s">
        <v>580</v>
      </c>
      <c r="H8771" t="s">
        <v>562</v>
      </c>
      <c r="I8771">
        <v>222373954.44275999</v>
      </c>
    </row>
    <row r="8772" spans="1:9">
      <c r="A8772">
        <v>447245</v>
      </c>
      <c r="B8772" t="s">
        <v>557</v>
      </c>
      <c r="C8772">
        <v>2025</v>
      </c>
      <c r="D8772" t="s">
        <v>659</v>
      </c>
      <c r="E8772" t="s">
        <v>593</v>
      </c>
      <c r="F8772" t="s">
        <v>560</v>
      </c>
      <c r="G8772" t="s">
        <v>580</v>
      </c>
      <c r="H8772" t="s">
        <v>564</v>
      </c>
      <c r="I8772">
        <v>0</v>
      </c>
    </row>
    <row r="8773" spans="1:9">
      <c r="A8773">
        <v>447246</v>
      </c>
      <c r="B8773" t="s">
        <v>557</v>
      </c>
      <c r="C8773">
        <v>2025</v>
      </c>
      <c r="D8773" t="s">
        <v>659</v>
      </c>
      <c r="E8773" t="s">
        <v>593</v>
      </c>
      <c r="F8773" t="s">
        <v>560</v>
      </c>
      <c r="G8773" t="s">
        <v>580</v>
      </c>
      <c r="H8773" t="s">
        <v>568</v>
      </c>
      <c r="I8773">
        <v>0</v>
      </c>
    </row>
    <row r="8774" spans="1:9">
      <c r="A8774">
        <v>447247</v>
      </c>
      <c r="B8774" t="s">
        <v>557</v>
      </c>
      <c r="C8774">
        <v>2025</v>
      </c>
      <c r="D8774" t="s">
        <v>659</v>
      </c>
      <c r="E8774" t="s">
        <v>593</v>
      </c>
      <c r="F8774" t="s">
        <v>560</v>
      </c>
      <c r="G8774" t="s">
        <v>580</v>
      </c>
      <c r="H8774" t="s">
        <v>573</v>
      </c>
      <c r="I8774">
        <v>0</v>
      </c>
    </row>
    <row r="8775" spans="1:9">
      <c r="A8775">
        <v>447248</v>
      </c>
      <c r="B8775" t="s">
        <v>557</v>
      </c>
      <c r="C8775">
        <v>2025</v>
      </c>
      <c r="D8775" t="s">
        <v>659</v>
      </c>
      <c r="E8775" t="s">
        <v>593</v>
      </c>
      <c r="F8775" t="s">
        <v>560</v>
      </c>
      <c r="G8775" t="s">
        <v>580</v>
      </c>
      <c r="H8775" t="s">
        <v>649</v>
      </c>
      <c r="I8775">
        <v>0</v>
      </c>
    </row>
    <row r="8776" spans="1:9">
      <c r="A8776">
        <v>447499</v>
      </c>
      <c r="B8776" t="s">
        <v>557</v>
      </c>
      <c r="C8776">
        <v>2025</v>
      </c>
      <c r="D8776" t="s">
        <v>660</v>
      </c>
      <c r="E8776" t="s">
        <v>593</v>
      </c>
      <c r="F8776" t="s">
        <v>560</v>
      </c>
      <c r="G8776" t="s">
        <v>580</v>
      </c>
      <c r="H8776" t="s">
        <v>562</v>
      </c>
      <c r="I8776">
        <v>0</v>
      </c>
    </row>
    <row r="8777" spans="1:9">
      <c r="A8777">
        <v>447500</v>
      </c>
      <c r="B8777" t="s">
        <v>557</v>
      </c>
      <c r="C8777">
        <v>2025</v>
      </c>
      <c r="D8777" t="s">
        <v>660</v>
      </c>
      <c r="E8777" t="s">
        <v>593</v>
      </c>
      <c r="F8777" t="s">
        <v>560</v>
      </c>
      <c r="G8777" t="s">
        <v>580</v>
      </c>
      <c r="H8777" t="s">
        <v>564</v>
      </c>
      <c r="I8777">
        <v>132394.83346399301</v>
      </c>
    </row>
    <row r="8778" spans="1:9">
      <c r="A8778">
        <v>447501</v>
      </c>
      <c r="B8778" t="s">
        <v>557</v>
      </c>
      <c r="C8778">
        <v>2025</v>
      </c>
      <c r="D8778" t="s">
        <v>660</v>
      </c>
      <c r="E8778" t="s">
        <v>593</v>
      </c>
      <c r="F8778" t="s">
        <v>560</v>
      </c>
      <c r="G8778" t="s">
        <v>580</v>
      </c>
      <c r="H8778" t="s">
        <v>568</v>
      </c>
      <c r="I8778">
        <v>0</v>
      </c>
    </row>
    <row r="8779" spans="1:9">
      <c r="A8779">
        <v>447502</v>
      </c>
      <c r="B8779" t="s">
        <v>557</v>
      </c>
      <c r="C8779">
        <v>2025</v>
      </c>
      <c r="D8779" t="s">
        <v>660</v>
      </c>
      <c r="E8779" t="s">
        <v>593</v>
      </c>
      <c r="F8779" t="s">
        <v>560</v>
      </c>
      <c r="G8779" t="s">
        <v>580</v>
      </c>
      <c r="H8779" t="s">
        <v>573</v>
      </c>
      <c r="I8779">
        <v>0</v>
      </c>
    </row>
    <row r="8780" spans="1:9">
      <c r="A8780">
        <v>447503</v>
      </c>
      <c r="B8780" t="s">
        <v>557</v>
      </c>
      <c r="C8780">
        <v>2025</v>
      </c>
      <c r="D8780" t="s">
        <v>660</v>
      </c>
      <c r="E8780" t="s">
        <v>593</v>
      </c>
      <c r="F8780" t="s">
        <v>560</v>
      </c>
      <c r="G8780" t="s">
        <v>580</v>
      </c>
      <c r="H8780" t="s">
        <v>649</v>
      </c>
      <c r="I8780">
        <v>0</v>
      </c>
    </row>
    <row r="8781" spans="1:9">
      <c r="A8781">
        <v>447754</v>
      </c>
      <c r="B8781" t="s">
        <v>557</v>
      </c>
      <c r="C8781">
        <v>2025</v>
      </c>
      <c r="D8781" t="s">
        <v>661</v>
      </c>
      <c r="E8781" t="s">
        <v>593</v>
      </c>
      <c r="F8781" t="s">
        <v>560</v>
      </c>
      <c r="G8781" t="s">
        <v>580</v>
      </c>
      <c r="H8781" t="s">
        <v>562</v>
      </c>
      <c r="I8781">
        <v>26983.291457666201</v>
      </c>
    </row>
    <row r="8782" spans="1:9">
      <c r="A8782">
        <v>447755</v>
      </c>
      <c r="B8782" t="s">
        <v>557</v>
      </c>
      <c r="C8782">
        <v>2025</v>
      </c>
      <c r="D8782" t="s">
        <v>661</v>
      </c>
      <c r="E8782" t="s">
        <v>593</v>
      </c>
      <c r="F8782" t="s">
        <v>560</v>
      </c>
      <c r="G8782" t="s">
        <v>580</v>
      </c>
      <c r="H8782" t="s">
        <v>564</v>
      </c>
      <c r="I8782">
        <v>99276.869433397107</v>
      </c>
    </row>
    <row r="8783" spans="1:9">
      <c r="A8783">
        <v>447756</v>
      </c>
      <c r="B8783" t="s">
        <v>557</v>
      </c>
      <c r="C8783">
        <v>2025</v>
      </c>
      <c r="D8783" t="s">
        <v>661</v>
      </c>
      <c r="E8783" t="s">
        <v>593</v>
      </c>
      <c r="F8783" t="s">
        <v>560</v>
      </c>
      <c r="G8783" t="s">
        <v>580</v>
      </c>
      <c r="H8783" t="s">
        <v>568</v>
      </c>
      <c r="I8783">
        <v>0</v>
      </c>
    </row>
    <row r="8784" spans="1:9">
      <c r="A8784">
        <v>447757</v>
      </c>
      <c r="B8784" t="s">
        <v>557</v>
      </c>
      <c r="C8784">
        <v>2025</v>
      </c>
      <c r="D8784" t="s">
        <v>661</v>
      </c>
      <c r="E8784" t="s">
        <v>593</v>
      </c>
      <c r="F8784" t="s">
        <v>560</v>
      </c>
      <c r="G8784" t="s">
        <v>580</v>
      </c>
      <c r="H8784" t="s">
        <v>573</v>
      </c>
      <c r="I8784">
        <v>0</v>
      </c>
    </row>
    <row r="8785" spans="1:9">
      <c r="A8785">
        <v>447758</v>
      </c>
      <c r="B8785" t="s">
        <v>557</v>
      </c>
      <c r="C8785">
        <v>2025</v>
      </c>
      <c r="D8785" t="s">
        <v>661</v>
      </c>
      <c r="E8785" t="s">
        <v>593</v>
      </c>
      <c r="F8785" t="s">
        <v>560</v>
      </c>
      <c r="G8785" t="s">
        <v>580</v>
      </c>
      <c r="H8785" t="s">
        <v>649</v>
      </c>
      <c r="I8785">
        <v>0</v>
      </c>
    </row>
    <row r="8786" spans="1:9">
      <c r="A8786">
        <v>448009</v>
      </c>
      <c r="B8786" t="s">
        <v>557</v>
      </c>
      <c r="C8786">
        <v>2025</v>
      </c>
      <c r="D8786" t="s">
        <v>662</v>
      </c>
      <c r="E8786" t="s">
        <v>593</v>
      </c>
      <c r="F8786" t="s">
        <v>560</v>
      </c>
      <c r="G8786" t="s">
        <v>580</v>
      </c>
      <c r="H8786" t="s">
        <v>562</v>
      </c>
      <c r="I8786">
        <v>136669.52668892901</v>
      </c>
    </row>
    <row r="8787" spans="1:9">
      <c r="A8787">
        <v>448010</v>
      </c>
      <c r="B8787" t="s">
        <v>557</v>
      </c>
      <c r="C8787">
        <v>2025</v>
      </c>
      <c r="D8787" t="s">
        <v>662</v>
      </c>
      <c r="E8787" t="s">
        <v>593</v>
      </c>
      <c r="F8787" t="s">
        <v>560</v>
      </c>
      <c r="G8787" t="s">
        <v>580</v>
      </c>
      <c r="H8787" t="s">
        <v>564</v>
      </c>
      <c r="I8787">
        <v>83200.404101918597</v>
      </c>
    </row>
    <row r="8788" spans="1:9">
      <c r="A8788">
        <v>448011</v>
      </c>
      <c r="B8788" t="s">
        <v>557</v>
      </c>
      <c r="C8788">
        <v>2025</v>
      </c>
      <c r="D8788" t="s">
        <v>662</v>
      </c>
      <c r="E8788" t="s">
        <v>593</v>
      </c>
      <c r="F8788" t="s">
        <v>560</v>
      </c>
      <c r="G8788" t="s">
        <v>580</v>
      </c>
      <c r="H8788" t="s">
        <v>568</v>
      </c>
      <c r="I8788">
        <v>0</v>
      </c>
    </row>
    <row r="8789" spans="1:9">
      <c r="A8789">
        <v>448012</v>
      </c>
      <c r="B8789" t="s">
        <v>557</v>
      </c>
      <c r="C8789">
        <v>2025</v>
      </c>
      <c r="D8789" t="s">
        <v>662</v>
      </c>
      <c r="E8789" t="s">
        <v>593</v>
      </c>
      <c r="F8789" t="s">
        <v>560</v>
      </c>
      <c r="G8789" t="s">
        <v>580</v>
      </c>
      <c r="H8789" t="s">
        <v>573</v>
      </c>
      <c r="I8789">
        <v>0</v>
      </c>
    </row>
    <row r="8790" spans="1:9">
      <c r="A8790">
        <v>448013</v>
      </c>
      <c r="B8790" t="s">
        <v>557</v>
      </c>
      <c r="C8790">
        <v>2025</v>
      </c>
      <c r="D8790" t="s">
        <v>662</v>
      </c>
      <c r="E8790" t="s">
        <v>593</v>
      </c>
      <c r="F8790" t="s">
        <v>560</v>
      </c>
      <c r="G8790" t="s">
        <v>580</v>
      </c>
      <c r="H8790" t="s">
        <v>649</v>
      </c>
      <c r="I8790">
        <v>0</v>
      </c>
    </row>
    <row r="8791" spans="1:9">
      <c r="A8791">
        <v>448264</v>
      </c>
      <c r="B8791" t="s">
        <v>557</v>
      </c>
      <c r="C8791">
        <v>2025</v>
      </c>
      <c r="D8791" t="s">
        <v>663</v>
      </c>
      <c r="E8791" t="s">
        <v>593</v>
      </c>
      <c r="F8791" t="s">
        <v>560</v>
      </c>
      <c r="G8791" t="s">
        <v>580</v>
      </c>
      <c r="H8791" t="s">
        <v>562</v>
      </c>
      <c r="I8791">
        <v>0</v>
      </c>
    </row>
    <row r="8792" spans="1:9">
      <c r="A8792">
        <v>448265</v>
      </c>
      <c r="B8792" t="s">
        <v>557</v>
      </c>
      <c r="C8792">
        <v>2025</v>
      </c>
      <c r="D8792" t="s">
        <v>663</v>
      </c>
      <c r="E8792" t="s">
        <v>593</v>
      </c>
      <c r="F8792" t="s">
        <v>560</v>
      </c>
      <c r="G8792" t="s">
        <v>580</v>
      </c>
      <c r="H8792" t="s">
        <v>564</v>
      </c>
      <c r="I8792">
        <v>0</v>
      </c>
    </row>
    <row r="8793" spans="1:9">
      <c r="A8793">
        <v>448266</v>
      </c>
      <c r="B8793" t="s">
        <v>557</v>
      </c>
      <c r="C8793">
        <v>2025</v>
      </c>
      <c r="D8793" t="s">
        <v>663</v>
      </c>
      <c r="E8793" t="s">
        <v>593</v>
      </c>
      <c r="F8793" t="s">
        <v>560</v>
      </c>
      <c r="G8793" t="s">
        <v>580</v>
      </c>
      <c r="H8793" t="s">
        <v>568</v>
      </c>
      <c r="I8793">
        <v>0</v>
      </c>
    </row>
    <row r="8794" spans="1:9">
      <c r="A8794">
        <v>448267</v>
      </c>
      <c r="B8794" t="s">
        <v>557</v>
      </c>
      <c r="C8794">
        <v>2025</v>
      </c>
      <c r="D8794" t="s">
        <v>663</v>
      </c>
      <c r="E8794" t="s">
        <v>593</v>
      </c>
      <c r="F8794" t="s">
        <v>560</v>
      </c>
      <c r="G8794" t="s">
        <v>580</v>
      </c>
      <c r="H8794" t="s">
        <v>573</v>
      </c>
      <c r="I8794">
        <v>383658.16721887101</v>
      </c>
    </row>
    <row r="8795" spans="1:9">
      <c r="A8795">
        <v>448268</v>
      </c>
      <c r="B8795" t="s">
        <v>557</v>
      </c>
      <c r="C8795">
        <v>2025</v>
      </c>
      <c r="D8795" t="s">
        <v>663</v>
      </c>
      <c r="E8795" t="s">
        <v>593</v>
      </c>
      <c r="F8795" t="s">
        <v>560</v>
      </c>
      <c r="G8795" t="s">
        <v>580</v>
      </c>
      <c r="H8795" t="s">
        <v>649</v>
      </c>
      <c r="I8795">
        <v>0</v>
      </c>
    </row>
    <row r="8796" spans="1:9">
      <c r="A8796">
        <v>448519</v>
      </c>
      <c r="B8796" t="s">
        <v>557</v>
      </c>
      <c r="C8796">
        <v>2025</v>
      </c>
      <c r="D8796" t="s">
        <v>664</v>
      </c>
      <c r="E8796" t="s">
        <v>593</v>
      </c>
      <c r="F8796" t="s">
        <v>560</v>
      </c>
      <c r="G8796" t="s">
        <v>580</v>
      </c>
      <c r="H8796" t="s">
        <v>562</v>
      </c>
      <c r="I8796">
        <v>0</v>
      </c>
    </row>
    <row r="8797" spans="1:9">
      <c r="A8797">
        <v>448520</v>
      </c>
      <c r="B8797" t="s">
        <v>557</v>
      </c>
      <c r="C8797">
        <v>2025</v>
      </c>
      <c r="D8797" t="s">
        <v>664</v>
      </c>
      <c r="E8797" t="s">
        <v>593</v>
      </c>
      <c r="F8797" t="s">
        <v>560</v>
      </c>
      <c r="G8797" t="s">
        <v>580</v>
      </c>
      <c r="H8797" t="s">
        <v>564</v>
      </c>
      <c r="I8797">
        <v>0</v>
      </c>
    </row>
    <row r="8798" spans="1:9">
      <c r="A8798">
        <v>448521</v>
      </c>
      <c r="B8798" t="s">
        <v>557</v>
      </c>
      <c r="C8798">
        <v>2025</v>
      </c>
      <c r="D8798" t="s">
        <v>664</v>
      </c>
      <c r="E8798" t="s">
        <v>593</v>
      </c>
      <c r="F8798" t="s">
        <v>560</v>
      </c>
      <c r="G8798" t="s">
        <v>580</v>
      </c>
      <c r="H8798" t="s">
        <v>568</v>
      </c>
      <c r="I8798">
        <v>869345.76189226005</v>
      </c>
    </row>
    <row r="8799" spans="1:9">
      <c r="A8799">
        <v>448522</v>
      </c>
      <c r="B8799" t="s">
        <v>557</v>
      </c>
      <c r="C8799">
        <v>2025</v>
      </c>
      <c r="D8799" t="s">
        <v>664</v>
      </c>
      <c r="E8799" t="s">
        <v>593</v>
      </c>
      <c r="F8799" t="s">
        <v>560</v>
      </c>
      <c r="G8799" t="s">
        <v>580</v>
      </c>
      <c r="H8799" t="s">
        <v>573</v>
      </c>
      <c r="I8799">
        <v>0</v>
      </c>
    </row>
    <row r="8800" spans="1:9">
      <c r="A8800">
        <v>448523</v>
      </c>
      <c r="B8800" t="s">
        <v>557</v>
      </c>
      <c r="C8800">
        <v>2025</v>
      </c>
      <c r="D8800" t="s">
        <v>664</v>
      </c>
      <c r="E8800" t="s">
        <v>593</v>
      </c>
      <c r="F8800" t="s">
        <v>560</v>
      </c>
      <c r="G8800" t="s">
        <v>580</v>
      </c>
      <c r="H8800" t="s">
        <v>649</v>
      </c>
      <c r="I8800">
        <v>0</v>
      </c>
    </row>
    <row r="8801" spans="1:9">
      <c r="A8801">
        <v>448774</v>
      </c>
      <c r="B8801" t="s">
        <v>557</v>
      </c>
      <c r="C8801">
        <v>2025</v>
      </c>
      <c r="D8801" t="s">
        <v>665</v>
      </c>
      <c r="E8801" t="s">
        <v>593</v>
      </c>
      <c r="F8801" t="s">
        <v>560</v>
      </c>
      <c r="G8801" t="s">
        <v>580</v>
      </c>
      <c r="H8801" t="s">
        <v>562</v>
      </c>
      <c r="I8801">
        <v>0</v>
      </c>
    </row>
    <row r="8802" spans="1:9">
      <c r="A8802">
        <v>448775</v>
      </c>
      <c r="B8802" t="s">
        <v>557</v>
      </c>
      <c r="C8802">
        <v>2025</v>
      </c>
      <c r="D8802" t="s">
        <v>665</v>
      </c>
      <c r="E8802" t="s">
        <v>593</v>
      </c>
      <c r="F8802" t="s">
        <v>560</v>
      </c>
      <c r="G8802" t="s">
        <v>580</v>
      </c>
      <c r="H8802" t="s">
        <v>564</v>
      </c>
      <c r="I8802">
        <v>0</v>
      </c>
    </row>
    <row r="8803" spans="1:9">
      <c r="A8803">
        <v>448776</v>
      </c>
      <c r="B8803" t="s">
        <v>557</v>
      </c>
      <c r="C8803">
        <v>2025</v>
      </c>
      <c r="D8803" t="s">
        <v>665</v>
      </c>
      <c r="E8803" t="s">
        <v>593</v>
      </c>
      <c r="F8803" t="s">
        <v>560</v>
      </c>
      <c r="G8803" t="s">
        <v>580</v>
      </c>
      <c r="H8803" t="s">
        <v>568</v>
      </c>
      <c r="I8803">
        <v>0</v>
      </c>
    </row>
    <row r="8804" spans="1:9">
      <c r="A8804">
        <v>448777</v>
      </c>
      <c r="B8804" t="s">
        <v>557</v>
      </c>
      <c r="C8804">
        <v>2025</v>
      </c>
      <c r="D8804" t="s">
        <v>665</v>
      </c>
      <c r="E8804" t="s">
        <v>593</v>
      </c>
      <c r="F8804" t="s">
        <v>560</v>
      </c>
      <c r="G8804" t="s">
        <v>580</v>
      </c>
      <c r="H8804" t="s">
        <v>573</v>
      </c>
      <c r="I8804">
        <v>0</v>
      </c>
    </row>
    <row r="8805" spans="1:9">
      <c r="A8805">
        <v>448778</v>
      </c>
      <c r="B8805" t="s">
        <v>557</v>
      </c>
      <c r="C8805">
        <v>2025</v>
      </c>
      <c r="D8805" t="s">
        <v>665</v>
      </c>
      <c r="E8805" t="s">
        <v>593</v>
      </c>
      <c r="F8805" t="s">
        <v>560</v>
      </c>
      <c r="G8805" t="s">
        <v>580</v>
      </c>
      <c r="H8805" t="s">
        <v>649</v>
      </c>
      <c r="I8805">
        <v>13356.7528172579</v>
      </c>
    </row>
    <row r="8806" spans="1:9">
      <c r="A8806">
        <v>449029</v>
      </c>
      <c r="B8806" t="s">
        <v>557</v>
      </c>
      <c r="C8806">
        <v>2025</v>
      </c>
      <c r="D8806" t="s">
        <v>666</v>
      </c>
      <c r="E8806" t="s">
        <v>593</v>
      </c>
      <c r="F8806" t="s">
        <v>560</v>
      </c>
      <c r="G8806" t="s">
        <v>580</v>
      </c>
      <c r="H8806" t="s">
        <v>562</v>
      </c>
      <c r="I8806">
        <v>471932.87750323099</v>
      </c>
    </row>
    <row r="8807" spans="1:9">
      <c r="A8807">
        <v>449030</v>
      </c>
      <c r="B8807" t="s">
        <v>557</v>
      </c>
      <c r="C8807">
        <v>2025</v>
      </c>
      <c r="D8807" t="s">
        <v>666</v>
      </c>
      <c r="E8807" t="s">
        <v>593</v>
      </c>
      <c r="F8807" t="s">
        <v>560</v>
      </c>
      <c r="G8807" t="s">
        <v>580</v>
      </c>
      <c r="H8807" t="s">
        <v>564</v>
      </c>
      <c r="I8807">
        <v>0</v>
      </c>
    </row>
    <row r="8808" spans="1:9">
      <c r="A8808">
        <v>449031</v>
      </c>
      <c r="B8808" t="s">
        <v>557</v>
      </c>
      <c r="C8808">
        <v>2025</v>
      </c>
      <c r="D8808" t="s">
        <v>666</v>
      </c>
      <c r="E8808" t="s">
        <v>593</v>
      </c>
      <c r="F8808" t="s">
        <v>560</v>
      </c>
      <c r="G8808" t="s">
        <v>580</v>
      </c>
      <c r="H8808" t="s">
        <v>568</v>
      </c>
      <c r="I8808">
        <v>0</v>
      </c>
    </row>
    <row r="8809" spans="1:9">
      <c r="A8809">
        <v>449032</v>
      </c>
      <c r="B8809" t="s">
        <v>557</v>
      </c>
      <c r="C8809">
        <v>2025</v>
      </c>
      <c r="D8809" t="s">
        <v>666</v>
      </c>
      <c r="E8809" t="s">
        <v>593</v>
      </c>
      <c r="F8809" t="s">
        <v>560</v>
      </c>
      <c r="G8809" t="s">
        <v>580</v>
      </c>
      <c r="H8809" t="s">
        <v>573</v>
      </c>
      <c r="I8809">
        <v>0</v>
      </c>
    </row>
    <row r="8810" spans="1:9">
      <c r="A8810">
        <v>449033</v>
      </c>
      <c r="B8810" t="s">
        <v>557</v>
      </c>
      <c r="C8810">
        <v>2025</v>
      </c>
      <c r="D8810" t="s">
        <v>666</v>
      </c>
      <c r="E8810" t="s">
        <v>593</v>
      </c>
      <c r="F8810" t="s">
        <v>560</v>
      </c>
      <c r="G8810" t="s">
        <v>580</v>
      </c>
      <c r="H8810" t="s">
        <v>649</v>
      </c>
      <c r="I8810">
        <v>0</v>
      </c>
    </row>
    <row r="8811" spans="1:9">
      <c r="A8811">
        <v>449284</v>
      </c>
      <c r="B8811" t="s">
        <v>557</v>
      </c>
      <c r="C8811">
        <v>2025</v>
      </c>
      <c r="D8811" t="s">
        <v>667</v>
      </c>
      <c r="E8811" t="s">
        <v>593</v>
      </c>
      <c r="F8811" t="s">
        <v>560</v>
      </c>
      <c r="G8811" t="s">
        <v>580</v>
      </c>
      <c r="H8811" t="s">
        <v>562</v>
      </c>
      <c r="I8811">
        <v>0</v>
      </c>
    </row>
    <row r="8812" spans="1:9">
      <c r="A8812">
        <v>449285</v>
      </c>
      <c r="B8812" t="s">
        <v>557</v>
      </c>
      <c r="C8812">
        <v>2025</v>
      </c>
      <c r="D8812" t="s">
        <v>667</v>
      </c>
      <c r="E8812" t="s">
        <v>593</v>
      </c>
      <c r="F8812" t="s">
        <v>560</v>
      </c>
      <c r="G8812" t="s">
        <v>580</v>
      </c>
      <c r="H8812" t="s">
        <v>564</v>
      </c>
      <c r="I8812">
        <v>0</v>
      </c>
    </row>
    <row r="8813" spans="1:9">
      <c r="A8813">
        <v>449286</v>
      </c>
      <c r="B8813" t="s">
        <v>557</v>
      </c>
      <c r="C8813">
        <v>2025</v>
      </c>
      <c r="D8813" t="s">
        <v>667</v>
      </c>
      <c r="E8813" t="s">
        <v>593</v>
      </c>
      <c r="F8813" t="s">
        <v>560</v>
      </c>
      <c r="G8813" t="s">
        <v>580</v>
      </c>
      <c r="H8813" t="s">
        <v>568</v>
      </c>
      <c r="I8813">
        <v>0</v>
      </c>
    </row>
    <row r="8814" spans="1:9">
      <c r="A8814">
        <v>449287</v>
      </c>
      <c r="B8814" t="s">
        <v>557</v>
      </c>
      <c r="C8814">
        <v>2025</v>
      </c>
      <c r="D8814" t="s">
        <v>667</v>
      </c>
      <c r="E8814" t="s">
        <v>593</v>
      </c>
      <c r="F8814" t="s">
        <v>560</v>
      </c>
      <c r="G8814" t="s">
        <v>580</v>
      </c>
      <c r="H8814" t="s">
        <v>573</v>
      </c>
      <c r="I8814">
        <v>0</v>
      </c>
    </row>
    <row r="8815" spans="1:9">
      <c r="A8815">
        <v>449288</v>
      </c>
      <c r="B8815" t="s">
        <v>557</v>
      </c>
      <c r="C8815">
        <v>2025</v>
      </c>
      <c r="D8815" t="s">
        <v>667</v>
      </c>
      <c r="E8815" t="s">
        <v>593</v>
      </c>
      <c r="F8815" t="s">
        <v>560</v>
      </c>
      <c r="G8815" t="s">
        <v>580</v>
      </c>
      <c r="H8815" t="s">
        <v>649</v>
      </c>
      <c r="I8815">
        <v>0</v>
      </c>
    </row>
    <row r="8816" spans="1:9">
      <c r="A8816">
        <v>449539</v>
      </c>
      <c r="B8816" t="s">
        <v>557</v>
      </c>
      <c r="C8816">
        <v>2025</v>
      </c>
      <c r="D8816" t="s">
        <v>668</v>
      </c>
      <c r="E8816" t="s">
        <v>593</v>
      </c>
      <c r="F8816" t="s">
        <v>560</v>
      </c>
      <c r="G8816" t="s">
        <v>580</v>
      </c>
      <c r="H8816" t="s">
        <v>562</v>
      </c>
      <c r="I8816">
        <v>0</v>
      </c>
    </row>
    <row r="8817" spans="1:9">
      <c r="A8817">
        <v>449540</v>
      </c>
      <c r="B8817" t="s">
        <v>557</v>
      </c>
      <c r="C8817">
        <v>2025</v>
      </c>
      <c r="D8817" t="s">
        <v>668</v>
      </c>
      <c r="E8817" t="s">
        <v>593</v>
      </c>
      <c r="F8817" t="s">
        <v>560</v>
      </c>
      <c r="G8817" t="s">
        <v>580</v>
      </c>
      <c r="H8817" t="s">
        <v>564</v>
      </c>
      <c r="I8817">
        <v>0</v>
      </c>
    </row>
    <row r="8818" spans="1:9">
      <c r="A8818">
        <v>449541</v>
      </c>
      <c r="B8818" t="s">
        <v>557</v>
      </c>
      <c r="C8818">
        <v>2025</v>
      </c>
      <c r="D8818" t="s">
        <v>668</v>
      </c>
      <c r="E8818" t="s">
        <v>593</v>
      </c>
      <c r="F8818" t="s">
        <v>560</v>
      </c>
      <c r="G8818" t="s">
        <v>580</v>
      </c>
      <c r="H8818" t="s">
        <v>568</v>
      </c>
      <c r="I8818">
        <v>6980937.3798505096</v>
      </c>
    </row>
    <row r="8819" spans="1:9">
      <c r="A8819">
        <v>449542</v>
      </c>
      <c r="B8819" t="s">
        <v>557</v>
      </c>
      <c r="C8819">
        <v>2025</v>
      </c>
      <c r="D8819" t="s">
        <v>668</v>
      </c>
      <c r="E8819" t="s">
        <v>593</v>
      </c>
      <c r="F8819" t="s">
        <v>560</v>
      </c>
      <c r="G8819" t="s">
        <v>580</v>
      </c>
      <c r="H8819" t="s">
        <v>573</v>
      </c>
      <c r="I8819">
        <v>0</v>
      </c>
    </row>
    <row r="8820" spans="1:9">
      <c r="A8820">
        <v>449543</v>
      </c>
      <c r="B8820" t="s">
        <v>557</v>
      </c>
      <c r="C8820">
        <v>2025</v>
      </c>
      <c r="D8820" t="s">
        <v>668</v>
      </c>
      <c r="E8820" t="s">
        <v>593</v>
      </c>
      <c r="F8820" t="s">
        <v>560</v>
      </c>
      <c r="G8820" t="s">
        <v>580</v>
      </c>
      <c r="H8820" t="s">
        <v>649</v>
      </c>
      <c r="I8820">
        <v>0</v>
      </c>
    </row>
    <row r="8821" spans="1:9">
      <c r="A8821">
        <v>449794</v>
      </c>
      <c r="B8821" t="s">
        <v>557</v>
      </c>
      <c r="C8821">
        <v>2025</v>
      </c>
      <c r="D8821" t="s">
        <v>669</v>
      </c>
      <c r="E8821" t="s">
        <v>593</v>
      </c>
      <c r="F8821" t="s">
        <v>560</v>
      </c>
      <c r="G8821" t="s">
        <v>577</v>
      </c>
      <c r="H8821" t="s">
        <v>562</v>
      </c>
    </row>
    <row r="8822" spans="1:9">
      <c r="A8822">
        <v>449795</v>
      </c>
      <c r="B8822" t="s">
        <v>557</v>
      </c>
      <c r="C8822">
        <v>2025</v>
      </c>
      <c r="D8822" t="s">
        <v>669</v>
      </c>
      <c r="E8822" t="s">
        <v>593</v>
      </c>
      <c r="F8822" t="s">
        <v>560</v>
      </c>
      <c r="G8822" t="s">
        <v>577</v>
      </c>
      <c r="H8822" t="s">
        <v>564</v>
      </c>
      <c r="I8822">
        <v>0</v>
      </c>
    </row>
    <row r="8823" spans="1:9">
      <c r="A8823">
        <v>449796</v>
      </c>
      <c r="B8823" t="s">
        <v>557</v>
      </c>
      <c r="C8823">
        <v>2025</v>
      </c>
      <c r="D8823" t="s">
        <v>669</v>
      </c>
      <c r="E8823" t="s">
        <v>593</v>
      </c>
      <c r="F8823" t="s">
        <v>560</v>
      </c>
      <c r="G8823" t="s">
        <v>577</v>
      </c>
      <c r="H8823" t="s">
        <v>568</v>
      </c>
    </row>
    <row r="8824" spans="1:9">
      <c r="A8824">
        <v>449797</v>
      </c>
      <c r="B8824" t="s">
        <v>557</v>
      </c>
      <c r="C8824">
        <v>2025</v>
      </c>
      <c r="D8824" t="s">
        <v>669</v>
      </c>
      <c r="E8824" t="s">
        <v>593</v>
      </c>
      <c r="F8824" t="s">
        <v>560</v>
      </c>
      <c r="G8824" t="s">
        <v>577</v>
      </c>
      <c r="H8824" t="s">
        <v>570</v>
      </c>
    </row>
    <row r="8825" spans="1:9">
      <c r="A8825">
        <v>449798</v>
      </c>
      <c r="B8825" t="s">
        <v>557</v>
      </c>
      <c r="C8825">
        <v>2025</v>
      </c>
      <c r="D8825" t="s">
        <v>669</v>
      </c>
      <c r="E8825" t="s">
        <v>593</v>
      </c>
      <c r="F8825" t="s">
        <v>560</v>
      </c>
      <c r="G8825" t="s">
        <v>577</v>
      </c>
      <c r="H8825" t="s">
        <v>644</v>
      </c>
    </row>
    <row r="8826" spans="1:9">
      <c r="A8826">
        <v>450034</v>
      </c>
      <c r="B8826" t="s">
        <v>557</v>
      </c>
      <c r="C8826">
        <v>2025</v>
      </c>
      <c r="D8826" t="s">
        <v>845</v>
      </c>
      <c r="E8826" t="s">
        <v>593</v>
      </c>
      <c r="F8826" t="s">
        <v>846</v>
      </c>
      <c r="G8826" t="s">
        <v>847</v>
      </c>
      <c r="H8826" t="s">
        <v>564</v>
      </c>
    </row>
    <row r="8827" spans="1:9">
      <c r="A8827">
        <v>450035</v>
      </c>
      <c r="B8827" t="s">
        <v>557</v>
      </c>
      <c r="C8827">
        <v>2025</v>
      </c>
      <c r="D8827" t="s">
        <v>845</v>
      </c>
      <c r="E8827" t="s">
        <v>593</v>
      </c>
      <c r="F8827" t="s">
        <v>846</v>
      </c>
      <c r="G8827" t="s">
        <v>847</v>
      </c>
      <c r="H8827" t="s">
        <v>695</v>
      </c>
      <c r="I8827">
        <v>5231559.6547440104</v>
      </c>
    </row>
    <row r="8828" spans="1:9">
      <c r="A8828">
        <v>450136</v>
      </c>
      <c r="B8828" t="s">
        <v>557</v>
      </c>
      <c r="C8828">
        <v>2025</v>
      </c>
      <c r="D8828" t="s">
        <v>848</v>
      </c>
      <c r="E8828" t="s">
        <v>593</v>
      </c>
      <c r="F8828" t="s">
        <v>846</v>
      </c>
      <c r="G8828" t="s">
        <v>847</v>
      </c>
      <c r="H8828" t="s">
        <v>564</v>
      </c>
      <c r="I8828">
        <v>31175.482989345299</v>
      </c>
    </row>
    <row r="8829" spans="1:9">
      <c r="A8829">
        <v>450137</v>
      </c>
      <c r="B8829" t="s">
        <v>557</v>
      </c>
      <c r="C8829">
        <v>2025</v>
      </c>
      <c r="D8829" t="s">
        <v>848</v>
      </c>
      <c r="E8829" t="s">
        <v>593</v>
      </c>
      <c r="F8829" t="s">
        <v>846</v>
      </c>
      <c r="G8829" t="s">
        <v>847</v>
      </c>
      <c r="H8829" t="s">
        <v>695</v>
      </c>
    </row>
    <row r="8830" spans="1:9">
      <c r="A8830">
        <v>450268</v>
      </c>
      <c r="B8830" t="s">
        <v>557</v>
      </c>
      <c r="C8830">
        <v>2025</v>
      </c>
      <c r="D8830" t="s">
        <v>849</v>
      </c>
      <c r="E8830" t="s">
        <v>593</v>
      </c>
      <c r="F8830" t="s">
        <v>846</v>
      </c>
      <c r="G8830" t="s">
        <v>850</v>
      </c>
      <c r="H8830" t="s">
        <v>564</v>
      </c>
    </row>
    <row r="8831" spans="1:9">
      <c r="A8831">
        <v>450269</v>
      </c>
      <c r="B8831" t="s">
        <v>557</v>
      </c>
      <c r="C8831">
        <v>2025</v>
      </c>
      <c r="D8831" t="s">
        <v>849</v>
      </c>
      <c r="E8831" t="s">
        <v>593</v>
      </c>
      <c r="F8831" t="s">
        <v>846</v>
      </c>
      <c r="G8831" t="s">
        <v>850</v>
      </c>
      <c r="H8831" t="s">
        <v>568</v>
      </c>
    </row>
    <row r="8832" spans="1:9">
      <c r="A8832">
        <v>450270</v>
      </c>
      <c r="B8832" t="s">
        <v>557</v>
      </c>
      <c r="C8832">
        <v>2025</v>
      </c>
      <c r="D8832" t="s">
        <v>849</v>
      </c>
      <c r="E8832" t="s">
        <v>593</v>
      </c>
      <c r="F8832" t="s">
        <v>846</v>
      </c>
      <c r="G8832" t="s">
        <v>850</v>
      </c>
      <c r="H8832" t="s">
        <v>695</v>
      </c>
    </row>
    <row r="8833" spans="1:9">
      <c r="A8833">
        <v>450271</v>
      </c>
      <c r="B8833" t="s">
        <v>557</v>
      </c>
      <c r="C8833">
        <v>2025</v>
      </c>
      <c r="D8833" t="s">
        <v>849</v>
      </c>
      <c r="E8833" t="s">
        <v>593</v>
      </c>
      <c r="F8833" t="s">
        <v>846</v>
      </c>
      <c r="G8833" t="s">
        <v>850</v>
      </c>
      <c r="H8833" t="s">
        <v>696</v>
      </c>
    </row>
    <row r="8834" spans="1:9">
      <c r="A8834">
        <v>450272</v>
      </c>
      <c r="B8834" t="s">
        <v>557</v>
      </c>
      <c r="C8834">
        <v>2025</v>
      </c>
      <c r="D8834" t="s">
        <v>849</v>
      </c>
      <c r="E8834" t="s">
        <v>593</v>
      </c>
      <c r="F8834" t="s">
        <v>846</v>
      </c>
      <c r="G8834" t="s">
        <v>850</v>
      </c>
      <c r="H8834" t="s">
        <v>680</v>
      </c>
      <c r="I8834">
        <v>7461.3081136116998</v>
      </c>
    </row>
    <row r="8835" spans="1:9">
      <c r="A8835">
        <v>450273</v>
      </c>
      <c r="B8835" t="s">
        <v>557</v>
      </c>
      <c r="C8835">
        <v>2025</v>
      </c>
      <c r="D8835" t="s">
        <v>849</v>
      </c>
      <c r="E8835" t="s">
        <v>593</v>
      </c>
      <c r="F8835" t="s">
        <v>846</v>
      </c>
      <c r="G8835" t="s">
        <v>850</v>
      </c>
      <c r="H8835" t="s">
        <v>851</v>
      </c>
    </row>
    <row r="8836" spans="1:9">
      <c r="A8836">
        <v>450274</v>
      </c>
      <c r="B8836" t="s">
        <v>557</v>
      </c>
      <c r="C8836">
        <v>2025</v>
      </c>
      <c r="D8836" t="s">
        <v>849</v>
      </c>
      <c r="E8836" t="s">
        <v>593</v>
      </c>
      <c r="F8836" t="s">
        <v>846</v>
      </c>
      <c r="G8836" t="s">
        <v>850</v>
      </c>
      <c r="H8836" t="s">
        <v>852</v>
      </c>
    </row>
    <row r="8837" spans="1:9">
      <c r="A8837">
        <v>450275</v>
      </c>
      <c r="B8837" t="s">
        <v>557</v>
      </c>
      <c r="C8837">
        <v>2025</v>
      </c>
      <c r="D8837" t="s">
        <v>849</v>
      </c>
      <c r="E8837" t="s">
        <v>593</v>
      </c>
      <c r="F8837" t="s">
        <v>846</v>
      </c>
      <c r="G8837" t="s">
        <v>850</v>
      </c>
      <c r="H8837" t="s">
        <v>853</v>
      </c>
    </row>
    <row r="8838" spans="1:9">
      <c r="A8838">
        <v>450676</v>
      </c>
      <c r="B8838" t="s">
        <v>557</v>
      </c>
      <c r="C8838">
        <v>2025</v>
      </c>
      <c r="D8838" t="s">
        <v>854</v>
      </c>
      <c r="E8838" t="s">
        <v>593</v>
      </c>
      <c r="F8838" t="s">
        <v>846</v>
      </c>
      <c r="G8838" t="s">
        <v>850</v>
      </c>
      <c r="H8838" t="s">
        <v>564</v>
      </c>
    </row>
    <row r="8839" spans="1:9">
      <c r="A8839">
        <v>450677</v>
      </c>
      <c r="B8839" t="s">
        <v>557</v>
      </c>
      <c r="C8839">
        <v>2025</v>
      </c>
      <c r="D8839" t="s">
        <v>854</v>
      </c>
      <c r="E8839" t="s">
        <v>593</v>
      </c>
      <c r="F8839" t="s">
        <v>846</v>
      </c>
      <c r="G8839" t="s">
        <v>850</v>
      </c>
      <c r="H8839" t="s">
        <v>568</v>
      </c>
    </row>
    <row r="8840" spans="1:9">
      <c r="A8840">
        <v>450678</v>
      </c>
      <c r="B8840" t="s">
        <v>557</v>
      </c>
      <c r="C8840">
        <v>2025</v>
      </c>
      <c r="D8840" t="s">
        <v>854</v>
      </c>
      <c r="E8840" t="s">
        <v>593</v>
      </c>
      <c r="F8840" t="s">
        <v>846</v>
      </c>
      <c r="G8840" t="s">
        <v>850</v>
      </c>
      <c r="H8840" t="s">
        <v>695</v>
      </c>
    </row>
    <row r="8841" spans="1:9">
      <c r="A8841">
        <v>450679</v>
      </c>
      <c r="B8841" t="s">
        <v>557</v>
      </c>
      <c r="C8841">
        <v>2025</v>
      </c>
      <c r="D8841" t="s">
        <v>854</v>
      </c>
      <c r="E8841" t="s">
        <v>593</v>
      </c>
      <c r="F8841" t="s">
        <v>846</v>
      </c>
      <c r="G8841" t="s">
        <v>850</v>
      </c>
      <c r="H8841" t="s">
        <v>696</v>
      </c>
    </row>
    <row r="8842" spans="1:9">
      <c r="A8842">
        <v>450680</v>
      </c>
      <c r="B8842" t="s">
        <v>557</v>
      </c>
      <c r="C8842">
        <v>2025</v>
      </c>
      <c r="D8842" t="s">
        <v>854</v>
      </c>
      <c r="E8842" t="s">
        <v>593</v>
      </c>
      <c r="F8842" t="s">
        <v>846</v>
      </c>
      <c r="G8842" t="s">
        <v>850</v>
      </c>
      <c r="H8842" t="s">
        <v>680</v>
      </c>
    </row>
    <row r="8843" spans="1:9">
      <c r="A8843">
        <v>450681</v>
      </c>
      <c r="B8843" t="s">
        <v>557</v>
      </c>
      <c r="C8843">
        <v>2025</v>
      </c>
      <c r="D8843" t="s">
        <v>854</v>
      </c>
      <c r="E8843" t="s">
        <v>593</v>
      </c>
      <c r="F8843" t="s">
        <v>846</v>
      </c>
      <c r="G8843" t="s">
        <v>850</v>
      </c>
      <c r="H8843" t="s">
        <v>851</v>
      </c>
      <c r="I8843">
        <v>924248.61509946198</v>
      </c>
    </row>
    <row r="8844" spans="1:9">
      <c r="A8844">
        <v>450682</v>
      </c>
      <c r="B8844" t="s">
        <v>557</v>
      </c>
      <c r="C8844">
        <v>2025</v>
      </c>
      <c r="D8844" t="s">
        <v>854</v>
      </c>
      <c r="E8844" t="s">
        <v>593</v>
      </c>
      <c r="F8844" t="s">
        <v>846</v>
      </c>
      <c r="G8844" t="s">
        <v>850</v>
      </c>
      <c r="H8844" t="s">
        <v>852</v>
      </c>
    </row>
    <row r="8845" spans="1:9">
      <c r="A8845">
        <v>450683</v>
      </c>
      <c r="B8845" t="s">
        <v>557</v>
      </c>
      <c r="C8845">
        <v>2025</v>
      </c>
      <c r="D8845" t="s">
        <v>854</v>
      </c>
      <c r="E8845" t="s">
        <v>593</v>
      </c>
      <c r="F8845" t="s">
        <v>846</v>
      </c>
      <c r="G8845" t="s">
        <v>850</v>
      </c>
      <c r="H8845" t="s">
        <v>853</v>
      </c>
    </row>
    <row r="8846" spans="1:9">
      <c r="A8846">
        <v>451084</v>
      </c>
      <c r="B8846" t="s">
        <v>557</v>
      </c>
      <c r="C8846">
        <v>2025</v>
      </c>
      <c r="D8846" t="s">
        <v>855</v>
      </c>
      <c r="E8846" t="s">
        <v>593</v>
      </c>
      <c r="F8846" t="s">
        <v>846</v>
      </c>
      <c r="G8846" t="s">
        <v>850</v>
      </c>
      <c r="H8846" t="s">
        <v>564</v>
      </c>
    </row>
    <row r="8847" spans="1:9">
      <c r="A8847">
        <v>451085</v>
      </c>
      <c r="B8847" t="s">
        <v>557</v>
      </c>
      <c r="C8847">
        <v>2025</v>
      </c>
      <c r="D8847" t="s">
        <v>855</v>
      </c>
      <c r="E8847" t="s">
        <v>593</v>
      </c>
      <c r="F8847" t="s">
        <v>846</v>
      </c>
      <c r="G8847" t="s">
        <v>850</v>
      </c>
      <c r="H8847" t="s">
        <v>568</v>
      </c>
      <c r="I8847">
        <v>535043.24279926403</v>
      </c>
    </row>
    <row r="8848" spans="1:9">
      <c r="A8848">
        <v>451086</v>
      </c>
      <c r="B8848" t="s">
        <v>557</v>
      </c>
      <c r="C8848">
        <v>2025</v>
      </c>
      <c r="D8848" t="s">
        <v>855</v>
      </c>
      <c r="E8848" t="s">
        <v>593</v>
      </c>
      <c r="F8848" t="s">
        <v>846</v>
      </c>
      <c r="G8848" t="s">
        <v>850</v>
      </c>
      <c r="H8848" t="s">
        <v>695</v>
      </c>
    </row>
    <row r="8849" spans="1:9">
      <c r="A8849">
        <v>451087</v>
      </c>
      <c r="B8849" t="s">
        <v>557</v>
      </c>
      <c r="C8849">
        <v>2025</v>
      </c>
      <c r="D8849" t="s">
        <v>855</v>
      </c>
      <c r="E8849" t="s">
        <v>593</v>
      </c>
      <c r="F8849" t="s">
        <v>846</v>
      </c>
      <c r="G8849" t="s">
        <v>850</v>
      </c>
      <c r="H8849" t="s">
        <v>696</v>
      </c>
    </row>
    <row r="8850" spans="1:9">
      <c r="A8850">
        <v>451088</v>
      </c>
      <c r="B8850" t="s">
        <v>557</v>
      </c>
      <c r="C8850">
        <v>2025</v>
      </c>
      <c r="D8850" t="s">
        <v>855</v>
      </c>
      <c r="E8850" t="s">
        <v>593</v>
      </c>
      <c r="F8850" t="s">
        <v>846</v>
      </c>
      <c r="G8850" t="s">
        <v>850</v>
      </c>
      <c r="H8850" t="s">
        <v>680</v>
      </c>
    </row>
    <row r="8851" spans="1:9">
      <c r="A8851">
        <v>451089</v>
      </c>
      <c r="B8851" t="s">
        <v>557</v>
      </c>
      <c r="C8851">
        <v>2025</v>
      </c>
      <c r="D8851" t="s">
        <v>855</v>
      </c>
      <c r="E8851" t="s">
        <v>593</v>
      </c>
      <c r="F8851" t="s">
        <v>846</v>
      </c>
      <c r="G8851" t="s">
        <v>850</v>
      </c>
      <c r="H8851" t="s">
        <v>851</v>
      </c>
    </row>
    <row r="8852" spans="1:9">
      <c r="A8852">
        <v>451090</v>
      </c>
      <c r="B8852" t="s">
        <v>557</v>
      </c>
      <c r="C8852">
        <v>2025</v>
      </c>
      <c r="D8852" t="s">
        <v>855</v>
      </c>
      <c r="E8852" t="s">
        <v>593</v>
      </c>
      <c r="F8852" t="s">
        <v>846</v>
      </c>
      <c r="G8852" t="s">
        <v>850</v>
      </c>
      <c r="H8852" t="s">
        <v>852</v>
      </c>
    </row>
    <row r="8853" spans="1:9">
      <c r="A8853">
        <v>451091</v>
      </c>
      <c r="B8853" t="s">
        <v>557</v>
      </c>
      <c r="C8853">
        <v>2025</v>
      </c>
      <c r="D8853" t="s">
        <v>855</v>
      </c>
      <c r="E8853" t="s">
        <v>593</v>
      </c>
      <c r="F8853" t="s">
        <v>846</v>
      </c>
      <c r="G8853" t="s">
        <v>850</v>
      </c>
      <c r="H8853" t="s">
        <v>853</v>
      </c>
    </row>
    <row r="8854" spans="1:9">
      <c r="A8854">
        <v>451492</v>
      </c>
      <c r="B8854" t="s">
        <v>557</v>
      </c>
      <c r="C8854">
        <v>2025</v>
      </c>
      <c r="D8854" t="s">
        <v>856</v>
      </c>
      <c r="E8854" t="s">
        <v>593</v>
      </c>
      <c r="F8854" t="s">
        <v>846</v>
      </c>
      <c r="G8854" t="s">
        <v>850</v>
      </c>
      <c r="H8854" t="s">
        <v>564</v>
      </c>
    </row>
    <row r="8855" spans="1:9">
      <c r="A8855">
        <v>451493</v>
      </c>
      <c r="B8855" t="s">
        <v>557</v>
      </c>
      <c r="C8855">
        <v>2025</v>
      </c>
      <c r="D8855" t="s">
        <v>856</v>
      </c>
      <c r="E8855" t="s">
        <v>593</v>
      </c>
      <c r="F8855" t="s">
        <v>846</v>
      </c>
      <c r="G8855" t="s">
        <v>850</v>
      </c>
      <c r="H8855" t="s">
        <v>568</v>
      </c>
    </row>
    <row r="8856" spans="1:9">
      <c r="A8856">
        <v>451494</v>
      </c>
      <c r="B8856" t="s">
        <v>557</v>
      </c>
      <c r="C8856">
        <v>2025</v>
      </c>
      <c r="D8856" t="s">
        <v>856</v>
      </c>
      <c r="E8856" t="s">
        <v>593</v>
      </c>
      <c r="F8856" t="s">
        <v>846</v>
      </c>
      <c r="G8856" t="s">
        <v>850</v>
      </c>
      <c r="H8856" t="s">
        <v>695</v>
      </c>
      <c r="I8856">
        <v>10628304.9985054</v>
      </c>
    </row>
    <row r="8857" spans="1:9">
      <c r="A8857">
        <v>451495</v>
      </c>
      <c r="B8857" t="s">
        <v>557</v>
      </c>
      <c r="C8857">
        <v>2025</v>
      </c>
      <c r="D8857" t="s">
        <v>856</v>
      </c>
      <c r="E8857" t="s">
        <v>593</v>
      </c>
      <c r="F8857" t="s">
        <v>846</v>
      </c>
      <c r="G8857" t="s">
        <v>850</v>
      </c>
      <c r="H8857" t="s">
        <v>696</v>
      </c>
    </row>
    <row r="8858" spans="1:9">
      <c r="A8858">
        <v>451496</v>
      </c>
      <c r="B8858" t="s">
        <v>557</v>
      </c>
      <c r="C8858">
        <v>2025</v>
      </c>
      <c r="D8858" t="s">
        <v>856</v>
      </c>
      <c r="E8858" t="s">
        <v>593</v>
      </c>
      <c r="F8858" t="s">
        <v>846</v>
      </c>
      <c r="G8858" t="s">
        <v>850</v>
      </c>
      <c r="H8858" t="s">
        <v>680</v>
      </c>
    </row>
    <row r="8859" spans="1:9">
      <c r="A8859">
        <v>451497</v>
      </c>
      <c r="B8859" t="s">
        <v>557</v>
      </c>
      <c r="C8859">
        <v>2025</v>
      </c>
      <c r="D8859" t="s">
        <v>856</v>
      </c>
      <c r="E8859" t="s">
        <v>593</v>
      </c>
      <c r="F8859" t="s">
        <v>846</v>
      </c>
      <c r="G8859" t="s">
        <v>850</v>
      </c>
      <c r="H8859" t="s">
        <v>851</v>
      </c>
    </row>
    <row r="8860" spans="1:9">
      <c r="A8860">
        <v>451498</v>
      </c>
      <c r="B8860" t="s">
        <v>557</v>
      </c>
      <c r="C8860">
        <v>2025</v>
      </c>
      <c r="D8860" t="s">
        <v>856</v>
      </c>
      <c r="E8860" t="s">
        <v>593</v>
      </c>
      <c r="F8860" t="s">
        <v>846</v>
      </c>
      <c r="G8860" t="s">
        <v>850</v>
      </c>
      <c r="H8860" t="s">
        <v>852</v>
      </c>
    </row>
    <row r="8861" spans="1:9">
      <c r="A8861">
        <v>451499</v>
      </c>
      <c r="B8861" t="s">
        <v>557</v>
      </c>
      <c r="C8861">
        <v>2025</v>
      </c>
      <c r="D8861" t="s">
        <v>856</v>
      </c>
      <c r="E8861" t="s">
        <v>593</v>
      </c>
      <c r="F8861" t="s">
        <v>846</v>
      </c>
      <c r="G8861" t="s">
        <v>850</v>
      </c>
      <c r="H8861" t="s">
        <v>853</v>
      </c>
    </row>
    <row r="8862" spans="1:9">
      <c r="A8862">
        <v>451900</v>
      </c>
      <c r="B8862" t="s">
        <v>557</v>
      </c>
      <c r="C8862">
        <v>2025</v>
      </c>
      <c r="D8862" t="s">
        <v>857</v>
      </c>
      <c r="E8862" t="s">
        <v>593</v>
      </c>
      <c r="F8862" t="s">
        <v>846</v>
      </c>
      <c r="G8862" t="s">
        <v>850</v>
      </c>
      <c r="H8862" t="s">
        <v>564</v>
      </c>
      <c r="I8862">
        <v>0</v>
      </c>
    </row>
    <row r="8863" spans="1:9">
      <c r="A8863">
        <v>451901</v>
      </c>
      <c r="B8863" t="s">
        <v>557</v>
      </c>
      <c r="C8863">
        <v>2025</v>
      </c>
      <c r="D8863" t="s">
        <v>857</v>
      </c>
      <c r="E8863" t="s">
        <v>593</v>
      </c>
      <c r="F8863" t="s">
        <v>846</v>
      </c>
      <c r="G8863" t="s">
        <v>850</v>
      </c>
      <c r="H8863" t="s">
        <v>568</v>
      </c>
    </row>
    <row r="8864" spans="1:9">
      <c r="A8864">
        <v>451902</v>
      </c>
      <c r="B8864" t="s">
        <v>557</v>
      </c>
      <c r="C8864">
        <v>2025</v>
      </c>
      <c r="D8864" t="s">
        <v>857</v>
      </c>
      <c r="E8864" t="s">
        <v>593</v>
      </c>
      <c r="F8864" t="s">
        <v>846</v>
      </c>
      <c r="G8864" t="s">
        <v>850</v>
      </c>
      <c r="H8864" t="s">
        <v>695</v>
      </c>
    </row>
    <row r="8865" spans="1:9">
      <c r="A8865">
        <v>451903</v>
      </c>
      <c r="B8865" t="s">
        <v>557</v>
      </c>
      <c r="C8865">
        <v>2025</v>
      </c>
      <c r="D8865" t="s">
        <v>857</v>
      </c>
      <c r="E8865" t="s">
        <v>593</v>
      </c>
      <c r="F8865" t="s">
        <v>846</v>
      </c>
      <c r="G8865" t="s">
        <v>850</v>
      </c>
      <c r="H8865" t="s">
        <v>696</v>
      </c>
    </row>
    <row r="8866" spans="1:9">
      <c r="A8866">
        <v>451904</v>
      </c>
      <c r="B8866" t="s">
        <v>557</v>
      </c>
      <c r="C8866">
        <v>2025</v>
      </c>
      <c r="D8866" t="s">
        <v>857</v>
      </c>
      <c r="E8866" t="s">
        <v>593</v>
      </c>
      <c r="F8866" t="s">
        <v>846</v>
      </c>
      <c r="G8866" t="s">
        <v>850</v>
      </c>
      <c r="H8866" t="s">
        <v>680</v>
      </c>
    </row>
    <row r="8867" spans="1:9">
      <c r="A8867">
        <v>451905</v>
      </c>
      <c r="B8867" t="s">
        <v>557</v>
      </c>
      <c r="C8867">
        <v>2025</v>
      </c>
      <c r="D8867" t="s">
        <v>857</v>
      </c>
      <c r="E8867" t="s">
        <v>593</v>
      </c>
      <c r="F8867" t="s">
        <v>846</v>
      </c>
      <c r="G8867" t="s">
        <v>850</v>
      </c>
      <c r="H8867" t="s">
        <v>851</v>
      </c>
    </row>
    <row r="8868" spans="1:9">
      <c r="A8868">
        <v>451906</v>
      </c>
      <c r="B8868" t="s">
        <v>557</v>
      </c>
      <c r="C8868">
        <v>2025</v>
      </c>
      <c r="D8868" t="s">
        <v>857</v>
      </c>
      <c r="E8868" t="s">
        <v>593</v>
      </c>
      <c r="F8868" t="s">
        <v>846</v>
      </c>
      <c r="G8868" t="s">
        <v>850</v>
      </c>
      <c r="H8868" t="s">
        <v>852</v>
      </c>
    </row>
    <row r="8869" spans="1:9">
      <c r="A8869">
        <v>451907</v>
      </c>
      <c r="B8869" t="s">
        <v>557</v>
      </c>
      <c r="C8869">
        <v>2025</v>
      </c>
      <c r="D8869" t="s">
        <v>857</v>
      </c>
      <c r="E8869" t="s">
        <v>593</v>
      </c>
      <c r="F8869" t="s">
        <v>846</v>
      </c>
      <c r="G8869" t="s">
        <v>850</v>
      </c>
      <c r="H8869" t="s">
        <v>853</v>
      </c>
    </row>
    <row r="8870" spans="1:9">
      <c r="A8870">
        <v>452308</v>
      </c>
      <c r="B8870" t="s">
        <v>557</v>
      </c>
      <c r="C8870">
        <v>2025</v>
      </c>
      <c r="D8870" t="s">
        <v>858</v>
      </c>
      <c r="E8870" t="s">
        <v>593</v>
      </c>
      <c r="F8870" t="s">
        <v>846</v>
      </c>
      <c r="G8870" t="s">
        <v>850</v>
      </c>
      <c r="H8870" t="s">
        <v>564</v>
      </c>
    </row>
    <row r="8871" spans="1:9">
      <c r="A8871">
        <v>452309</v>
      </c>
      <c r="B8871" t="s">
        <v>557</v>
      </c>
      <c r="C8871">
        <v>2025</v>
      </c>
      <c r="D8871" t="s">
        <v>858</v>
      </c>
      <c r="E8871" t="s">
        <v>593</v>
      </c>
      <c r="F8871" t="s">
        <v>846</v>
      </c>
      <c r="G8871" t="s">
        <v>850</v>
      </c>
      <c r="H8871" t="s">
        <v>568</v>
      </c>
    </row>
    <row r="8872" spans="1:9">
      <c r="A8872">
        <v>452310</v>
      </c>
      <c r="B8872" t="s">
        <v>557</v>
      </c>
      <c r="C8872">
        <v>2025</v>
      </c>
      <c r="D8872" t="s">
        <v>858</v>
      </c>
      <c r="E8872" t="s">
        <v>593</v>
      </c>
      <c r="F8872" t="s">
        <v>846</v>
      </c>
      <c r="G8872" t="s">
        <v>850</v>
      </c>
      <c r="H8872" t="s">
        <v>695</v>
      </c>
    </row>
    <row r="8873" spans="1:9">
      <c r="A8873">
        <v>452311</v>
      </c>
      <c r="B8873" t="s">
        <v>557</v>
      </c>
      <c r="C8873">
        <v>2025</v>
      </c>
      <c r="D8873" t="s">
        <v>858</v>
      </c>
      <c r="E8873" t="s">
        <v>593</v>
      </c>
      <c r="F8873" t="s">
        <v>846</v>
      </c>
      <c r="G8873" t="s">
        <v>850</v>
      </c>
      <c r="H8873" t="s">
        <v>696</v>
      </c>
    </row>
    <row r="8874" spans="1:9">
      <c r="A8874">
        <v>452312</v>
      </c>
      <c r="B8874" t="s">
        <v>557</v>
      </c>
      <c r="C8874">
        <v>2025</v>
      </c>
      <c r="D8874" t="s">
        <v>858</v>
      </c>
      <c r="E8874" t="s">
        <v>593</v>
      </c>
      <c r="F8874" t="s">
        <v>846</v>
      </c>
      <c r="G8874" t="s">
        <v>850</v>
      </c>
      <c r="H8874" t="s">
        <v>680</v>
      </c>
    </row>
    <row r="8875" spans="1:9">
      <c r="A8875">
        <v>452313</v>
      </c>
      <c r="B8875" t="s">
        <v>557</v>
      </c>
      <c r="C8875">
        <v>2025</v>
      </c>
      <c r="D8875" t="s">
        <v>858</v>
      </c>
      <c r="E8875" t="s">
        <v>593</v>
      </c>
      <c r="F8875" t="s">
        <v>846</v>
      </c>
      <c r="G8875" t="s">
        <v>850</v>
      </c>
      <c r="H8875" t="s">
        <v>851</v>
      </c>
    </row>
    <row r="8876" spans="1:9">
      <c r="A8876">
        <v>452314</v>
      </c>
      <c r="B8876" t="s">
        <v>557</v>
      </c>
      <c r="C8876">
        <v>2025</v>
      </c>
      <c r="D8876" t="s">
        <v>858</v>
      </c>
      <c r="E8876" t="s">
        <v>593</v>
      </c>
      <c r="F8876" t="s">
        <v>846</v>
      </c>
      <c r="G8876" t="s">
        <v>850</v>
      </c>
      <c r="H8876" t="s">
        <v>852</v>
      </c>
    </row>
    <row r="8877" spans="1:9">
      <c r="A8877">
        <v>452315</v>
      </c>
      <c r="B8877" t="s">
        <v>557</v>
      </c>
      <c r="C8877">
        <v>2025</v>
      </c>
      <c r="D8877" t="s">
        <v>858</v>
      </c>
      <c r="E8877" t="s">
        <v>593</v>
      </c>
      <c r="F8877" t="s">
        <v>846</v>
      </c>
      <c r="G8877" t="s">
        <v>850</v>
      </c>
      <c r="H8877" t="s">
        <v>853</v>
      </c>
      <c r="I8877">
        <v>30268.869521136599</v>
      </c>
    </row>
    <row r="8878" spans="1:9">
      <c r="A8878">
        <v>452716</v>
      </c>
      <c r="B8878" t="s">
        <v>557</v>
      </c>
      <c r="C8878">
        <v>2025</v>
      </c>
      <c r="D8878" t="s">
        <v>859</v>
      </c>
      <c r="E8878" t="s">
        <v>593</v>
      </c>
      <c r="F8878" t="s">
        <v>846</v>
      </c>
      <c r="G8878" t="s">
        <v>850</v>
      </c>
      <c r="H8878" t="s">
        <v>564</v>
      </c>
    </row>
    <row r="8879" spans="1:9">
      <c r="A8879">
        <v>452717</v>
      </c>
      <c r="B8879" t="s">
        <v>557</v>
      </c>
      <c r="C8879">
        <v>2025</v>
      </c>
      <c r="D8879" t="s">
        <v>859</v>
      </c>
      <c r="E8879" t="s">
        <v>593</v>
      </c>
      <c r="F8879" t="s">
        <v>846</v>
      </c>
      <c r="G8879" t="s">
        <v>850</v>
      </c>
      <c r="H8879" t="s">
        <v>568</v>
      </c>
    </row>
    <row r="8880" spans="1:9">
      <c r="A8880">
        <v>452718</v>
      </c>
      <c r="B8880" t="s">
        <v>557</v>
      </c>
      <c r="C8880">
        <v>2025</v>
      </c>
      <c r="D8880" t="s">
        <v>859</v>
      </c>
      <c r="E8880" t="s">
        <v>593</v>
      </c>
      <c r="F8880" t="s">
        <v>846</v>
      </c>
      <c r="G8880" t="s">
        <v>850</v>
      </c>
      <c r="H8880" t="s">
        <v>695</v>
      </c>
    </row>
    <row r="8881" spans="1:9">
      <c r="A8881">
        <v>452719</v>
      </c>
      <c r="B8881" t="s">
        <v>557</v>
      </c>
      <c r="C8881">
        <v>2025</v>
      </c>
      <c r="D8881" t="s">
        <v>859</v>
      </c>
      <c r="E8881" t="s">
        <v>593</v>
      </c>
      <c r="F8881" t="s">
        <v>846</v>
      </c>
      <c r="G8881" t="s">
        <v>850</v>
      </c>
      <c r="H8881" t="s">
        <v>696</v>
      </c>
      <c r="I8881">
        <v>226967.25482384101</v>
      </c>
    </row>
    <row r="8882" spans="1:9">
      <c r="A8882">
        <v>452720</v>
      </c>
      <c r="B8882" t="s">
        <v>557</v>
      </c>
      <c r="C8882">
        <v>2025</v>
      </c>
      <c r="D8882" t="s">
        <v>859</v>
      </c>
      <c r="E8882" t="s">
        <v>593</v>
      </c>
      <c r="F8882" t="s">
        <v>846</v>
      </c>
      <c r="G8882" t="s">
        <v>850</v>
      </c>
      <c r="H8882" t="s">
        <v>680</v>
      </c>
    </row>
    <row r="8883" spans="1:9">
      <c r="A8883">
        <v>452721</v>
      </c>
      <c r="B8883" t="s">
        <v>557</v>
      </c>
      <c r="C8883">
        <v>2025</v>
      </c>
      <c r="D8883" t="s">
        <v>859</v>
      </c>
      <c r="E8883" t="s">
        <v>593</v>
      </c>
      <c r="F8883" t="s">
        <v>846</v>
      </c>
      <c r="G8883" t="s">
        <v>850</v>
      </c>
      <c r="H8883" t="s">
        <v>851</v>
      </c>
    </row>
    <row r="8884" spans="1:9">
      <c r="A8884">
        <v>452722</v>
      </c>
      <c r="B8884" t="s">
        <v>557</v>
      </c>
      <c r="C8884">
        <v>2025</v>
      </c>
      <c r="D8884" t="s">
        <v>859</v>
      </c>
      <c r="E8884" t="s">
        <v>593</v>
      </c>
      <c r="F8884" t="s">
        <v>846</v>
      </c>
      <c r="G8884" t="s">
        <v>850</v>
      </c>
      <c r="H8884" t="s">
        <v>852</v>
      </c>
    </row>
    <row r="8885" spans="1:9">
      <c r="A8885">
        <v>452723</v>
      </c>
      <c r="B8885" t="s">
        <v>557</v>
      </c>
      <c r="C8885">
        <v>2025</v>
      </c>
      <c r="D8885" t="s">
        <v>859</v>
      </c>
      <c r="E8885" t="s">
        <v>593</v>
      </c>
      <c r="F8885" t="s">
        <v>846</v>
      </c>
      <c r="G8885" t="s">
        <v>850</v>
      </c>
      <c r="H8885" t="s">
        <v>853</v>
      </c>
    </row>
    <row r="8886" spans="1:9">
      <c r="A8886">
        <v>453124</v>
      </c>
      <c r="B8886" t="s">
        <v>557</v>
      </c>
      <c r="C8886">
        <v>2025</v>
      </c>
      <c r="D8886" t="s">
        <v>860</v>
      </c>
      <c r="E8886" t="s">
        <v>593</v>
      </c>
      <c r="F8886" t="s">
        <v>846</v>
      </c>
      <c r="G8886" t="s">
        <v>850</v>
      </c>
      <c r="H8886" t="s">
        <v>564</v>
      </c>
    </row>
    <row r="8887" spans="1:9">
      <c r="A8887">
        <v>453125</v>
      </c>
      <c r="B8887" t="s">
        <v>557</v>
      </c>
      <c r="C8887">
        <v>2025</v>
      </c>
      <c r="D8887" t="s">
        <v>860</v>
      </c>
      <c r="E8887" t="s">
        <v>593</v>
      </c>
      <c r="F8887" t="s">
        <v>846</v>
      </c>
      <c r="G8887" t="s">
        <v>850</v>
      </c>
      <c r="H8887" t="s">
        <v>568</v>
      </c>
    </row>
    <row r="8888" spans="1:9">
      <c r="A8888">
        <v>453126</v>
      </c>
      <c r="B8888" t="s">
        <v>557</v>
      </c>
      <c r="C8888">
        <v>2025</v>
      </c>
      <c r="D8888" t="s">
        <v>860</v>
      </c>
      <c r="E8888" t="s">
        <v>593</v>
      </c>
      <c r="F8888" t="s">
        <v>846</v>
      </c>
      <c r="G8888" t="s">
        <v>850</v>
      </c>
      <c r="H8888" t="s">
        <v>695</v>
      </c>
    </row>
    <row r="8889" spans="1:9">
      <c r="A8889">
        <v>453127</v>
      </c>
      <c r="B8889" t="s">
        <v>557</v>
      </c>
      <c r="C8889">
        <v>2025</v>
      </c>
      <c r="D8889" t="s">
        <v>860</v>
      </c>
      <c r="E8889" t="s">
        <v>593</v>
      </c>
      <c r="F8889" t="s">
        <v>846</v>
      </c>
      <c r="G8889" t="s">
        <v>850</v>
      </c>
      <c r="H8889" t="s">
        <v>696</v>
      </c>
    </row>
    <row r="8890" spans="1:9">
      <c r="A8890">
        <v>453128</v>
      </c>
      <c r="B8890" t="s">
        <v>557</v>
      </c>
      <c r="C8890">
        <v>2025</v>
      </c>
      <c r="D8890" t="s">
        <v>860</v>
      </c>
      <c r="E8890" t="s">
        <v>593</v>
      </c>
      <c r="F8890" t="s">
        <v>846</v>
      </c>
      <c r="G8890" t="s">
        <v>850</v>
      </c>
      <c r="H8890" t="s">
        <v>680</v>
      </c>
    </row>
    <row r="8891" spans="1:9">
      <c r="A8891">
        <v>453129</v>
      </c>
      <c r="B8891" t="s">
        <v>557</v>
      </c>
      <c r="C8891">
        <v>2025</v>
      </c>
      <c r="D8891" t="s">
        <v>860</v>
      </c>
      <c r="E8891" t="s">
        <v>593</v>
      </c>
      <c r="F8891" t="s">
        <v>846</v>
      </c>
      <c r="G8891" t="s">
        <v>850</v>
      </c>
      <c r="H8891" t="s">
        <v>851</v>
      </c>
    </row>
    <row r="8892" spans="1:9">
      <c r="A8892">
        <v>453130</v>
      </c>
      <c r="B8892" t="s">
        <v>557</v>
      </c>
      <c r="C8892">
        <v>2025</v>
      </c>
      <c r="D8892" t="s">
        <v>860</v>
      </c>
      <c r="E8892" t="s">
        <v>593</v>
      </c>
      <c r="F8892" t="s">
        <v>846</v>
      </c>
      <c r="G8892" t="s">
        <v>850</v>
      </c>
      <c r="H8892" t="s">
        <v>852</v>
      </c>
      <c r="I8892">
        <v>96052.199814566193</v>
      </c>
    </row>
    <row r="8893" spans="1:9">
      <c r="A8893">
        <v>453131</v>
      </c>
      <c r="B8893" t="s">
        <v>557</v>
      </c>
      <c r="C8893">
        <v>2025</v>
      </c>
      <c r="D8893" t="s">
        <v>860</v>
      </c>
      <c r="E8893" t="s">
        <v>593</v>
      </c>
      <c r="F8893" t="s">
        <v>846</v>
      </c>
      <c r="G8893" t="s">
        <v>850</v>
      </c>
      <c r="H8893" t="s">
        <v>853</v>
      </c>
    </row>
    <row r="8894" spans="1:9">
      <c r="A8894">
        <v>453527</v>
      </c>
      <c r="B8894" t="s">
        <v>557</v>
      </c>
      <c r="C8894">
        <v>2025</v>
      </c>
      <c r="D8894" t="s">
        <v>861</v>
      </c>
      <c r="E8894" t="s">
        <v>593</v>
      </c>
      <c r="F8894" t="s">
        <v>846</v>
      </c>
      <c r="G8894" t="s">
        <v>862</v>
      </c>
      <c r="H8894" t="s">
        <v>564</v>
      </c>
      <c r="I8894">
        <v>0</v>
      </c>
    </row>
    <row r="8895" spans="1:9">
      <c r="A8895">
        <v>453528</v>
      </c>
      <c r="B8895" t="s">
        <v>557</v>
      </c>
      <c r="C8895">
        <v>2025</v>
      </c>
      <c r="D8895" t="s">
        <v>861</v>
      </c>
      <c r="E8895" t="s">
        <v>593</v>
      </c>
      <c r="F8895" t="s">
        <v>846</v>
      </c>
      <c r="G8895" t="s">
        <v>862</v>
      </c>
      <c r="H8895" t="s">
        <v>568</v>
      </c>
    </row>
    <row r="8896" spans="1:9">
      <c r="A8896">
        <v>453529</v>
      </c>
      <c r="B8896" t="s">
        <v>557</v>
      </c>
      <c r="C8896">
        <v>2025</v>
      </c>
      <c r="D8896" t="s">
        <v>861</v>
      </c>
      <c r="E8896" t="s">
        <v>593</v>
      </c>
      <c r="F8896" t="s">
        <v>846</v>
      </c>
      <c r="G8896" t="s">
        <v>862</v>
      </c>
      <c r="H8896" t="s">
        <v>695</v>
      </c>
    </row>
    <row r="8897" spans="1:9">
      <c r="A8897">
        <v>453530</v>
      </c>
      <c r="B8897" t="s">
        <v>557</v>
      </c>
      <c r="C8897">
        <v>2025</v>
      </c>
      <c r="D8897" t="s">
        <v>861</v>
      </c>
      <c r="E8897" t="s">
        <v>593</v>
      </c>
      <c r="F8897" t="s">
        <v>846</v>
      </c>
      <c r="G8897" t="s">
        <v>862</v>
      </c>
      <c r="H8897" t="s">
        <v>696</v>
      </c>
    </row>
    <row r="8898" spans="1:9">
      <c r="A8898">
        <v>453531</v>
      </c>
      <c r="B8898" t="s">
        <v>557</v>
      </c>
      <c r="C8898">
        <v>2025</v>
      </c>
      <c r="D8898" t="s">
        <v>861</v>
      </c>
      <c r="E8898" t="s">
        <v>593</v>
      </c>
      <c r="F8898" t="s">
        <v>846</v>
      </c>
      <c r="G8898" t="s">
        <v>862</v>
      </c>
      <c r="H8898" t="s">
        <v>680</v>
      </c>
    </row>
    <row r="8899" spans="1:9">
      <c r="A8899">
        <v>453532</v>
      </c>
      <c r="B8899" t="s">
        <v>557</v>
      </c>
      <c r="C8899">
        <v>2025</v>
      </c>
      <c r="D8899" t="s">
        <v>861</v>
      </c>
      <c r="E8899" t="s">
        <v>593</v>
      </c>
      <c r="F8899" t="s">
        <v>846</v>
      </c>
      <c r="G8899" t="s">
        <v>862</v>
      </c>
      <c r="H8899" t="s">
        <v>851</v>
      </c>
    </row>
    <row r="8900" spans="1:9">
      <c r="A8900">
        <v>453533</v>
      </c>
      <c r="B8900" t="s">
        <v>557</v>
      </c>
      <c r="C8900">
        <v>2025</v>
      </c>
      <c r="D8900" t="s">
        <v>861</v>
      </c>
      <c r="E8900" t="s">
        <v>593</v>
      </c>
      <c r="F8900" t="s">
        <v>846</v>
      </c>
      <c r="G8900" t="s">
        <v>862</v>
      </c>
      <c r="H8900" t="s">
        <v>852</v>
      </c>
    </row>
    <row r="8901" spans="1:9">
      <c r="A8901">
        <v>453884</v>
      </c>
      <c r="B8901" t="s">
        <v>557</v>
      </c>
      <c r="C8901">
        <v>2025</v>
      </c>
      <c r="D8901" t="s">
        <v>863</v>
      </c>
      <c r="E8901" t="s">
        <v>593</v>
      </c>
      <c r="F8901" t="s">
        <v>846</v>
      </c>
      <c r="G8901" t="s">
        <v>862</v>
      </c>
      <c r="H8901" t="s">
        <v>564</v>
      </c>
      <c r="I8901">
        <v>0</v>
      </c>
    </row>
    <row r="8902" spans="1:9">
      <c r="A8902">
        <v>453885</v>
      </c>
      <c r="B8902" t="s">
        <v>557</v>
      </c>
      <c r="C8902">
        <v>2025</v>
      </c>
      <c r="D8902" t="s">
        <v>863</v>
      </c>
      <c r="E8902" t="s">
        <v>593</v>
      </c>
      <c r="F8902" t="s">
        <v>846</v>
      </c>
      <c r="G8902" t="s">
        <v>862</v>
      </c>
      <c r="H8902" t="s">
        <v>568</v>
      </c>
    </row>
    <row r="8903" spans="1:9">
      <c r="A8903">
        <v>453886</v>
      </c>
      <c r="B8903" t="s">
        <v>557</v>
      </c>
      <c r="C8903">
        <v>2025</v>
      </c>
      <c r="D8903" t="s">
        <v>863</v>
      </c>
      <c r="E8903" t="s">
        <v>593</v>
      </c>
      <c r="F8903" t="s">
        <v>846</v>
      </c>
      <c r="G8903" t="s">
        <v>862</v>
      </c>
      <c r="H8903" t="s">
        <v>695</v>
      </c>
    </row>
    <row r="8904" spans="1:9">
      <c r="A8904">
        <v>453887</v>
      </c>
      <c r="B8904" t="s">
        <v>557</v>
      </c>
      <c r="C8904">
        <v>2025</v>
      </c>
      <c r="D8904" t="s">
        <v>863</v>
      </c>
      <c r="E8904" t="s">
        <v>593</v>
      </c>
      <c r="F8904" t="s">
        <v>846</v>
      </c>
      <c r="G8904" t="s">
        <v>862</v>
      </c>
      <c r="H8904" t="s">
        <v>696</v>
      </c>
    </row>
    <row r="8905" spans="1:9">
      <c r="A8905">
        <v>453888</v>
      </c>
      <c r="B8905" t="s">
        <v>557</v>
      </c>
      <c r="C8905">
        <v>2025</v>
      </c>
      <c r="D8905" t="s">
        <v>863</v>
      </c>
      <c r="E8905" t="s">
        <v>593</v>
      </c>
      <c r="F8905" t="s">
        <v>846</v>
      </c>
      <c r="G8905" t="s">
        <v>862</v>
      </c>
      <c r="H8905" t="s">
        <v>680</v>
      </c>
    </row>
    <row r="8906" spans="1:9">
      <c r="A8906">
        <v>453889</v>
      </c>
      <c r="B8906" t="s">
        <v>557</v>
      </c>
      <c r="C8906">
        <v>2025</v>
      </c>
      <c r="D8906" t="s">
        <v>863</v>
      </c>
      <c r="E8906" t="s">
        <v>593</v>
      </c>
      <c r="F8906" t="s">
        <v>846</v>
      </c>
      <c r="G8906" t="s">
        <v>862</v>
      </c>
      <c r="H8906" t="s">
        <v>851</v>
      </c>
    </row>
    <row r="8907" spans="1:9">
      <c r="A8907">
        <v>453890</v>
      </c>
      <c r="B8907" t="s">
        <v>557</v>
      </c>
      <c r="C8907">
        <v>2025</v>
      </c>
      <c r="D8907" t="s">
        <v>863</v>
      </c>
      <c r="E8907" t="s">
        <v>593</v>
      </c>
      <c r="F8907" t="s">
        <v>846</v>
      </c>
      <c r="G8907" t="s">
        <v>862</v>
      </c>
      <c r="H8907" t="s">
        <v>852</v>
      </c>
    </row>
    <row r="8908" spans="1:9">
      <c r="A8908">
        <v>454241</v>
      </c>
      <c r="B8908" t="s">
        <v>557</v>
      </c>
      <c r="C8908">
        <v>2025</v>
      </c>
      <c r="D8908" t="s">
        <v>864</v>
      </c>
      <c r="E8908" t="s">
        <v>593</v>
      </c>
      <c r="F8908" t="s">
        <v>846</v>
      </c>
      <c r="G8908" t="s">
        <v>862</v>
      </c>
      <c r="H8908" t="s">
        <v>564</v>
      </c>
    </row>
    <row r="8909" spans="1:9">
      <c r="A8909">
        <v>454242</v>
      </c>
      <c r="B8909" t="s">
        <v>557</v>
      </c>
      <c r="C8909">
        <v>2025</v>
      </c>
      <c r="D8909" t="s">
        <v>864</v>
      </c>
      <c r="E8909" t="s">
        <v>593</v>
      </c>
      <c r="F8909" t="s">
        <v>846</v>
      </c>
      <c r="G8909" t="s">
        <v>862</v>
      </c>
      <c r="H8909" t="s">
        <v>568</v>
      </c>
      <c r="I8909">
        <v>727592.62950359704</v>
      </c>
    </row>
    <row r="8910" spans="1:9">
      <c r="A8910">
        <v>454243</v>
      </c>
      <c r="B8910" t="s">
        <v>557</v>
      </c>
      <c r="C8910">
        <v>2025</v>
      </c>
      <c r="D8910" t="s">
        <v>864</v>
      </c>
      <c r="E8910" t="s">
        <v>593</v>
      </c>
      <c r="F8910" t="s">
        <v>846</v>
      </c>
      <c r="G8910" t="s">
        <v>862</v>
      </c>
      <c r="H8910" t="s">
        <v>695</v>
      </c>
    </row>
    <row r="8911" spans="1:9">
      <c r="A8911">
        <v>454244</v>
      </c>
      <c r="B8911" t="s">
        <v>557</v>
      </c>
      <c r="C8911">
        <v>2025</v>
      </c>
      <c r="D8911" t="s">
        <v>864</v>
      </c>
      <c r="E8911" t="s">
        <v>593</v>
      </c>
      <c r="F8911" t="s">
        <v>846</v>
      </c>
      <c r="G8911" t="s">
        <v>862</v>
      </c>
      <c r="H8911" t="s">
        <v>696</v>
      </c>
    </row>
    <row r="8912" spans="1:9">
      <c r="A8912">
        <v>454245</v>
      </c>
      <c r="B8912" t="s">
        <v>557</v>
      </c>
      <c r="C8912">
        <v>2025</v>
      </c>
      <c r="D8912" t="s">
        <v>864</v>
      </c>
      <c r="E8912" t="s">
        <v>593</v>
      </c>
      <c r="F8912" t="s">
        <v>846</v>
      </c>
      <c r="G8912" t="s">
        <v>862</v>
      </c>
      <c r="H8912" t="s">
        <v>680</v>
      </c>
    </row>
    <row r="8913" spans="1:9">
      <c r="A8913">
        <v>454246</v>
      </c>
      <c r="B8913" t="s">
        <v>557</v>
      </c>
      <c r="C8913">
        <v>2025</v>
      </c>
      <c r="D8913" t="s">
        <v>864</v>
      </c>
      <c r="E8913" t="s">
        <v>593</v>
      </c>
      <c r="F8913" t="s">
        <v>846</v>
      </c>
      <c r="G8913" t="s">
        <v>862</v>
      </c>
      <c r="H8913" t="s">
        <v>851</v>
      </c>
    </row>
    <row r="8914" spans="1:9">
      <c r="A8914">
        <v>454247</v>
      </c>
      <c r="B8914" t="s">
        <v>557</v>
      </c>
      <c r="C8914">
        <v>2025</v>
      </c>
      <c r="D8914" t="s">
        <v>864</v>
      </c>
      <c r="E8914" t="s">
        <v>593</v>
      </c>
      <c r="F8914" t="s">
        <v>846</v>
      </c>
      <c r="G8914" t="s">
        <v>862</v>
      </c>
      <c r="H8914" t="s">
        <v>852</v>
      </c>
    </row>
    <row r="8915" spans="1:9">
      <c r="A8915">
        <v>454598</v>
      </c>
      <c r="B8915" t="s">
        <v>557</v>
      </c>
      <c r="C8915">
        <v>2025</v>
      </c>
      <c r="D8915" t="s">
        <v>865</v>
      </c>
      <c r="E8915" t="s">
        <v>593</v>
      </c>
      <c r="F8915" t="s">
        <v>846</v>
      </c>
      <c r="G8915" t="s">
        <v>862</v>
      </c>
      <c r="H8915" t="s">
        <v>564</v>
      </c>
    </row>
    <row r="8916" spans="1:9">
      <c r="A8916">
        <v>454599</v>
      </c>
      <c r="B8916" t="s">
        <v>557</v>
      </c>
      <c r="C8916">
        <v>2025</v>
      </c>
      <c r="D8916" t="s">
        <v>865</v>
      </c>
      <c r="E8916" t="s">
        <v>593</v>
      </c>
      <c r="F8916" t="s">
        <v>846</v>
      </c>
      <c r="G8916" t="s">
        <v>862</v>
      </c>
      <c r="H8916" t="s">
        <v>568</v>
      </c>
    </row>
    <row r="8917" spans="1:9">
      <c r="A8917">
        <v>454600</v>
      </c>
      <c r="B8917" t="s">
        <v>557</v>
      </c>
      <c r="C8917">
        <v>2025</v>
      </c>
      <c r="D8917" t="s">
        <v>865</v>
      </c>
      <c r="E8917" t="s">
        <v>593</v>
      </c>
      <c r="F8917" t="s">
        <v>846</v>
      </c>
      <c r="G8917" t="s">
        <v>862</v>
      </c>
      <c r="H8917" t="s">
        <v>695</v>
      </c>
    </row>
    <row r="8918" spans="1:9">
      <c r="A8918">
        <v>454601</v>
      </c>
      <c r="B8918" t="s">
        <v>557</v>
      </c>
      <c r="C8918">
        <v>2025</v>
      </c>
      <c r="D8918" t="s">
        <v>865</v>
      </c>
      <c r="E8918" t="s">
        <v>593</v>
      </c>
      <c r="F8918" t="s">
        <v>846</v>
      </c>
      <c r="G8918" t="s">
        <v>862</v>
      </c>
      <c r="H8918" t="s">
        <v>696</v>
      </c>
      <c r="I8918">
        <v>131154.632464803</v>
      </c>
    </row>
    <row r="8919" spans="1:9">
      <c r="A8919">
        <v>454602</v>
      </c>
      <c r="B8919" t="s">
        <v>557</v>
      </c>
      <c r="C8919">
        <v>2025</v>
      </c>
      <c r="D8919" t="s">
        <v>865</v>
      </c>
      <c r="E8919" t="s">
        <v>593</v>
      </c>
      <c r="F8919" t="s">
        <v>846</v>
      </c>
      <c r="G8919" t="s">
        <v>862</v>
      </c>
      <c r="H8919" t="s">
        <v>680</v>
      </c>
    </row>
    <row r="8920" spans="1:9">
      <c r="A8920">
        <v>454603</v>
      </c>
      <c r="B8920" t="s">
        <v>557</v>
      </c>
      <c r="C8920">
        <v>2025</v>
      </c>
      <c r="D8920" t="s">
        <v>865</v>
      </c>
      <c r="E8920" t="s">
        <v>593</v>
      </c>
      <c r="F8920" t="s">
        <v>846</v>
      </c>
      <c r="G8920" t="s">
        <v>862</v>
      </c>
      <c r="H8920" t="s">
        <v>851</v>
      </c>
    </row>
    <row r="8921" spans="1:9">
      <c r="A8921">
        <v>454604</v>
      </c>
      <c r="B8921" t="s">
        <v>557</v>
      </c>
      <c r="C8921">
        <v>2025</v>
      </c>
      <c r="D8921" t="s">
        <v>865</v>
      </c>
      <c r="E8921" t="s">
        <v>593</v>
      </c>
      <c r="F8921" t="s">
        <v>846</v>
      </c>
      <c r="G8921" t="s">
        <v>862</v>
      </c>
      <c r="H8921" t="s">
        <v>852</v>
      </c>
    </row>
    <row r="8922" spans="1:9">
      <c r="A8922">
        <v>454955</v>
      </c>
      <c r="B8922" t="s">
        <v>557</v>
      </c>
      <c r="C8922">
        <v>2025</v>
      </c>
      <c r="D8922" t="s">
        <v>866</v>
      </c>
      <c r="E8922" t="s">
        <v>593</v>
      </c>
      <c r="F8922" t="s">
        <v>846</v>
      </c>
      <c r="G8922" t="s">
        <v>862</v>
      </c>
      <c r="H8922" t="s">
        <v>564</v>
      </c>
    </row>
    <row r="8923" spans="1:9">
      <c r="A8923">
        <v>454956</v>
      </c>
      <c r="B8923" t="s">
        <v>557</v>
      </c>
      <c r="C8923">
        <v>2025</v>
      </c>
      <c r="D8923" t="s">
        <v>866</v>
      </c>
      <c r="E8923" t="s">
        <v>593</v>
      </c>
      <c r="F8923" t="s">
        <v>846</v>
      </c>
      <c r="G8923" t="s">
        <v>862</v>
      </c>
      <c r="H8923" t="s">
        <v>568</v>
      </c>
    </row>
    <row r="8924" spans="1:9">
      <c r="A8924">
        <v>454957</v>
      </c>
      <c r="B8924" t="s">
        <v>557</v>
      </c>
      <c r="C8924">
        <v>2025</v>
      </c>
      <c r="D8924" t="s">
        <v>866</v>
      </c>
      <c r="E8924" t="s">
        <v>593</v>
      </c>
      <c r="F8924" t="s">
        <v>846</v>
      </c>
      <c r="G8924" t="s">
        <v>862</v>
      </c>
      <c r="H8924" t="s">
        <v>695</v>
      </c>
      <c r="I8924">
        <v>11976497.712029301</v>
      </c>
    </row>
    <row r="8925" spans="1:9">
      <c r="A8925">
        <v>454958</v>
      </c>
      <c r="B8925" t="s">
        <v>557</v>
      </c>
      <c r="C8925">
        <v>2025</v>
      </c>
      <c r="D8925" t="s">
        <v>866</v>
      </c>
      <c r="E8925" t="s">
        <v>593</v>
      </c>
      <c r="F8925" t="s">
        <v>846</v>
      </c>
      <c r="G8925" t="s">
        <v>862</v>
      </c>
      <c r="H8925" t="s">
        <v>696</v>
      </c>
    </row>
    <row r="8926" spans="1:9">
      <c r="A8926">
        <v>454959</v>
      </c>
      <c r="B8926" t="s">
        <v>557</v>
      </c>
      <c r="C8926">
        <v>2025</v>
      </c>
      <c r="D8926" t="s">
        <v>866</v>
      </c>
      <c r="E8926" t="s">
        <v>593</v>
      </c>
      <c r="F8926" t="s">
        <v>846</v>
      </c>
      <c r="G8926" t="s">
        <v>862</v>
      </c>
      <c r="H8926" t="s">
        <v>680</v>
      </c>
    </row>
    <row r="8927" spans="1:9">
      <c r="A8927">
        <v>454960</v>
      </c>
      <c r="B8927" t="s">
        <v>557</v>
      </c>
      <c r="C8927">
        <v>2025</v>
      </c>
      <c r="D8927" t="s">
        <v>866</v>
      </c>
      <c r="E8927" t="s">
        <v>593</v>
      </c>
      <c r="F8927" t="s">
        <v>846</v>
      </c>
      <c r="G8927" t="s">
        <v>862</v>
      </c>
      <c r="H8927" t="s">
        <v>851</v>
      </c>
    </row>
    <row r="8928" spans="1:9">
      <c r="A8928">
        <v>454961</v>
      </c>
      <c r="B8928" t="s">
        <v>557</v>
      </c>
      <c r="C8928">
        <v>2025</v>
      </c>
      <c r="D8928" t="s">
        <v>866</v>
      </c>
      <c r="E8928" t="s">
        <v>593</v>
      </c>
      <c r="F8928" t="s">
        <v>846</v>
      </c>
      <c r="G8928" t="s">
        <v>862</v>
      </c>
      <c r="H8928" t="s">
        <v>852</v>
      </c>
    </row>
    <row r="8929" spans="1:9">
      <c r="A8929">
        <v>455312</v>
      </c>
      <c r="B8929" t="s">
        <v>557</v>
      </c>
      <c r="C8929">
        <v>2025</v>
      </c>
      <c r="D8929" t="s">
        <v>867</v>
      </c>
      <c r="E8929" t="s">
        <v>593</v>
      </c>
      <c r="F8929" t="s">
        <v>846</v>
      </c>
      <c r="G8929" t="s">
        <v>862</v>
      </c>
      <c r="H8929" t="s">
        <v>564</v>
      </c>
    </row>
    <row r="8930" spans="1:9">
      <c r="A8930">
        <v>455313</v>
      </c>
      <c r="B8930" t="s">
        <v>557</v>
      </c>
      <c r="C8930">
        <v>2025</v>
      </c>
      <c r="D8930" t="s">
        <v>867</v>
      </c>
      <c r="E8930" t="s">
        <v>593</v>
      </c>
      <c r="F8930" t="s">
        <v>846</v>
      </c>
      <c r="G8930" t="s">
        <v>862</v>
      </c>
      <c r="H8930" t="s">
        <v>568</v>
      </c>
    </row>
    <row r="8931" spans="1:9">
      <c r="A8931">
        <v>455314</v>
      </c>
      <c r="B8931" t="s">
        <v>557</v>
      </c>
      <c r="C8931">
        <v>2025</v>
      </c>
      <c r="D8931" t="s">
        <v>867</v>
      </c>
      <c r="E8931" t="s">
        <v>593</v>
      </c>
      <c r="F8931" t="s">
        <v>846</v>
      </c>
      <c r="G8931" t="s">
        <v>862</v>
      </c>
      <c r="H8931" t="s">
        <v>695</v>
      </c>
    </row>
    <row r="8932" spans="1:9">
      <c r="A8932">
        <v>455315</v>
      </c>
      <c r="B8932" t="s">
        <v>557</v>
      </c>
      <c r="C8932">
        <v>2025</v>
      </c>
      <c r="D8932" t="s">
        <v>867</v>
      </c>
      <c r="E8932" t="s">
        <v>593</v>
      </c>
      <c r="F8932" t="s">
        <v>846</v>
      </c>
      <c r="G8932" t="s">
        <v>862</v>
      </c>
      <c r="H8932" t="s">
        <v>696</v>
      </c>
    </row>
    <row r="8933" spans="1:9">
      <c r="A8933">
        <v>455316</v>
      </c>
      <c r="B8933" t="s">
        <v>557</v>
      </c>
      <c r="C8933">
        <v>2025</v>
      </c>
      <c r="D8933" t="s">
        <v>867</v>
      </c>
      <c r="E8933" t="s">
        <v>593</v>
      </c>
      <c r="F8933" t="s">
        <v>846</v>
      </c>
      <c r="G8933" t="s">
        <v>862</v>
      </c>
      <c r="H8933" t="s">
        <v>680</v>
      </c>
    </row>
    <row r="8934" spans="1:9">
      <c r="A8934">
        <v>455317</v>
      </c>
      <c r="B8934" t="s">
        <v>557</v>
      </c>
      <c r="C8934">
        <v>2025</v>
      </c>
      <c r="D8934" t="s">
        <v>867</v>
      </c>
      <c r="E8934" t="s">
        <v>593</v>
      </c>
      <c r="F8934" t="s">
        <v>846</v>
      </c>
      <c r="G8934" t="s">
        <v>862</v>
      </c>
      <c r="H8934" t="s">
        <v>851</v>
      </c>
    </row>
    <row r="8935" spans="1:9">
      <c r="A8935">
        <v>455318</v>
      </c>
      <c r="B8935" t="s">
        <v>557</v>
      </c>
      <c r="C8935">
        <v>2025</v>
      </c>
      <c r="D8935" t="s">
        <v>867</v>
      </c>
      <c r="E8935" t="s">
        <v>593</v>
      </c>
      <c r="F8935" t="s">
        <v>846</v>
      </c>
      <c r="G8935" t="s">
        <v>862</v>
      </c>
      <c r="H8935" t="s">
        <v>852</v>
      </c>
      <c r="I8935">
        <v>72288.851781719699</v>
      </c>
    </row>
    <row r="8936" spans="1:9">
      <c r="A8936">
        <v>455669</v>
      </c>
      <c r="B8936" t="s">
        <v>557</v>
      </c>
      <c r="C8936">
        <v>2025</v>
      </c>
      <c r="D8936" t="s">
        <v>868</v>
      </c>
      <c r="E8936" t="s">
        <v>593</v>
      </c>
      <c r="F8936" t="s">
        <v>846</v>
      </c>
      <c r="G8936" t="s">
        <v>862</v>
      </c>
      <c r="H8936" t="s">
        <v>564</v>
      </c>
    </row>
    <row r="8937" spans="1:9">
      <c r="A8937">
        <v>455670</v>
      </c>
      <c r="B8937" t="s">
        <v>557</v>
      </c>
      <c r="C8937">
        <v>2025</v>
      </c>
      <c r="D8937" t="s">
        <v>868</v>
      </c>
      <c r="E8937" t="s">
        <v>593</v>
      </c>
      <c r="F8937" t="s">
        <v>846</v>
      </c>
      <c r="G8937" t="s">
        <v>862</v>
      </c>
      <c r="H8937" t="s">
        <v>568</v>
      </c>
    </row>
    <row r="8938" spans="1:9">
      <c r="A8938">
        <v>455671</v>
      </c>
      <c r="B8938" t="s">
        <v>557</v>
      </c>
      <c r="C8938">
        <v>2025</v>
      </c>
      <c r="D8938" t="s">
        <v>868</v>
      </c>
      <c r="E8938" t="s">
        <v>593</v>
      </c>
      <c r="F8938" t="s">
        <v>846</v>
      </c>
      <c r="G8938" t="s">
        <v>862</v>
      </c>
      <c r="H8938" t="s">
        <v>695</v>
      </c>
    </row>
    <row r="8939" spans="1:9">
      <c r="A8939">
        <v>455672</v>
      </c>
      <c r="B8939" t="s">
        <v>557</v>
      </c>
      <c r="C8939">
        <v>2025</v>
      </c>
      <c r="D8939" t="s">
        <v>868</v>
      </c>
      <c r="E8939" t="s">
        <v>593</v>
      </c>
      <c r="F8939" t="s">
        <v>846</v>
      </c>
      <c r="G8939" t="s">
        <v>862</v>
      </c>
      <c r="H8939" t="s">
        <v>696</v>
      </c>
    </row>
    <row r="8940" spans="1:9">
      <c r="A8940">
        <v>455673</v>
      </c>
      <c r="B8940" t="s">
        <v>557</v>
      </c>
      <c r="C8940">
        <v>2025</v>
      </c>
      <c r="D8940" t="s">
        <v>868</v>
      </c>
      <c r="E8940" t="s">
        <v>593</v>
      </c>
      <c r="F8940" t="s">
        <v>846</v>
      </c>
      <c r="G8940" t="s">
        <v>862</v>
      </c>
      <c r="H8940" t="s">
        <v>680</v>
      </c>
      <c r="I8940">
        <v>0</v>
      </c>
    </row>
    <row r="8941" spans="1:9">
      <c r="A8941">
        <v>455674</v>
      </c>
      <c r="B8941" t="s">
        <v>557</v>
      </c>
      <c r="C8941">
        <v>2025</v>
      </c>
      <c r="D8941" t="s">
        <v>868</v>
      </c>
      <c r="E8941" t="s">
        <v>593</v>
      </c>
      <c r="F8941" t="s">
        <v>846</v>
      </c>
      <c r="G8941" t="s">
        <v>862</v>
      </c>
      <c r="H8941" t="s">
        <v>851</v>
      </c>
    </row>
    <row r="8942" spans="1:9">
      <c r="A8942">
        <v>455675</v>
      </c>
      <c r="B8942" t="s">
        <v>557</v>
      </c>
      <c r="C8942">
        <v>2025</v>
      </c>
      <c r="D8942" t="s">
        <v>868</v>
      </c>
      <c r="E8942" t="s">
        <v>593</v>
      </c>
      <c r="F8942" t="s">
        <v>846</v>
      </c>
      <c r="G8942" t="s">
        <v>862</v>
      </c>
      <c r="H8942" t="s">
        <v>852</v>
      </c>
    </row>
    <row r="8943" spans="1:9">
      <c r="A8943">
        <v>456026</v>
      </c>
      <c r="B8943" t="s">
        <v>557</v>
      </c>
      <c r="C8943">
        <v>2025</v>
      </c>
      <c r="D8943" t="s">
        <v>869</v>
      </c>
      <c r="E8943" t="s">
        <v>593</v>
      </c>
      <c r="F8943" t="s">
        <v>846</v>
      </c>
      <c r="G8943" t="s">
        <v>862</v>
      </c>
      <c r="H8943" t="s">
        <v>564</v>
      </c>
      <c r="I8943">
        <v>1812373.0561377199</v>
      </c>
    </row>
    <row r="8944" spans="1:9">
      <c r="A8944">
        <v>456027</v>
      </c>
      <c r="B8944" t="s">
        <v>557</v>
      </c>
      <c r="C8944">
        <v>2025</v>
      </c>
      <c r="D8944" t="s">
        <v>869</v>
      </c>
      <c r="E8944" t="s">
        <v>593</v>
      </c>
      <c r="F8944" t="s">
        <v>846</v>
      </c>
      <c r="G8944" t="s">
        <v>862</v>
      </c>
      <c r="H8944" t="s">
        <v>568</v>
      </c>
    </row>
    <row r="8945" spans="1:9">
      <c r="A8945">
        <v>456028</v>
      </c>
      <c r="B8945" t="s">
        <v>557</v>
      </c>
      <c r="C8945">
        <v>2025</v>
      </c>
      <c r="D8945" t="s">
        <v>869</v>
      </c>
      <c r="E8945" t="s">
        <v>593</v>
      </c>
      <c r="F8945" t="s">
        <v>846</v>
      </c>
      <c r="G8945" t="s">
        <v>862</v>
      </c>
      <c r="H8945" t="s">
        <v>695</v>
      </c>
    </row>
    <row r="8946" spans="1:9">
      <c r="A8946">
        <v>456029</v>
      </c>
      <c r="B8946" t="s">
        <v>557</v>
      </c>
      <c r="C8946">
        <v>2025</v>
      </c>
      <c r="D8946" t="s">
        <v>869</v>
      </c>
      <c r="E8946" t="s">
        <v>593</v>
      </c>
      <c r="F8946" t="s">
        <v>846</v>
      </c>
      <c r="G8946" t="s">
        <v>862</v>
      </c>
      <c r="H8946" t="s">
        <v>696</v>
      </c>
    </row>
    <row r="8947" spans="1:9">
      <c r="A8947">
        <v>456030</v>
      </c>
      <c r="B8947" t="s">
        <v>557</v>
      </c>
      <c r="C8947">
        <v>2025</v>
      </c>
      <c r="D8947" t="s">
        <v>869</v>
      </c>
      <c r="E8947" t="s">
        <v>593</v>
      </c>
      <c r="F8947" t="s">
        <v>846</v>
      </c>
      <c r="G8947" t="s">
        <v>862</v>
      </c>
      <c r="H8947" t="s">
        <v>680</v>
      </c>
    </row>
    <row r="8948" spans="1:9">
      <c r="A8948">
        <v>456031</v>
      </c>
      <c r="B8948" t="s">
        <v>557</v>
      </c>
      <c r="C8948">
        <v>2025</v>
      </c>
      <c r="D8948" t="s">
        <v>869</v>
      </c>
      <c r="E8948" t="s">
        <v>593</v>
      </c>
      <c r="F8948" t="s">
        <v>846</v>
      </c>
      <c r="G8948" t="s">
        <v>862</v>
      </c>
      <c r="H8948" t="s">
        <v>851</v>
      </c>
    </row>
    <row r="8949" spans="1:9">
      <c r="A8949">
        <v>456032</v>
      </c>
      <c r="B8949" t="s">
        <v>557</v>
      </c>
      <c r="C8949">
        <v>2025</v>
      </c>
      <c r="D8949" t="s">
        <v>869</v>
      </c>
      <c r="E8949" t="s">
        <v>593</v>
      </c>
      <c r="F8949" t="s">
        <v>846</v>
      </c>
      <c r="G8949" t="s">
        <v>862</v>
      </c>
      <c r="H8949" t="s">
        <v>852</v>
      </c>
    </row>
    <row r="8950" spans="1:9">
      <c r="A8950">
        <v>456383</v>
      </c>
      <c r="B8950" t="s">
        <v>557</v>
      </c>
      <c r="C8950">
        <v>2025</v>
      </c>
      <c r="D8950" t="s">
        <v>870</v>
      </c>
      <c r="E8950" t="s">
        <v>593</v>
      </c>
      <c r="F8950" t="s">
        <v>846</v>
      </c>
      <c r="G8950" t="s">
        <v>862</v>
      </c>
      <c r="H8950" t="s">
        <v>564</v>
      </c>
    </row>
    <row r="8951" spans="1:9">
      <c r="A8951">
        <v>456384</v>
      </c>
      <c r="B8951" t="s">
        <v>557</v>
      </c>
      <c r="C8951">
        <v>2025</v>
      </c>
      <c r="D8951" t="s">
        <v>870</v>
      </c>
      <c r="E8951" t="s">
        <v>593</v>
      </c>
      <c r="F8951" t="s">
        <v>846</v>
      </c>
      <c r="G8951" t="s">
        <v>862</v>
      </c>
      <c r="H8951" t="s">
        <v>568</v>
      </c>
    </row>
    <row r="8952" spans="1:9">
      <c r="A8952">
        <v>456385</v>
      </c>
      <c r="B8952" t="s">
        <v>557</v>
      </c>
      <c r="C8952">
        <v>2025</v>
      </c>
      <c r="D8952" t="s">
        <v>870</v>
      </c>
      <c r="E8952" t="s">
        <v>593</v>
      </c>
      <c r="F8952" t="s">
        <v>846</v>
      </c>
      <c r="G8952" t="s">
        <v>862</v>
      </c>
      <c r="H8952" t="s">
        <v>695</v>
      </c>
    </row>
    <row r="8953" spans="1:9">
      <c r="A8953">
        <v>456386</v>
      </c>
      <c r="B8953" t="s">
        <v>557</v>
      </c>
      <c r="C8953">
        <v>2025</v>
      </c>
      <c r="D8953" t="s">
        <v>870</v>
      </c>
      <c r="E8953" t="s">
        <v>593</v>
      </c>
      <c r="F8953" t="s">
        <v>846</v>
      </c>
      <c r="G8953" t="s">
        <v>862</v>
      </c>
      <c r="H8953" t="s">
        <v>696</v>
      </c>
    </row>
    <row r="8954" spans="1:9">
      <c r="A8954">
        <v>456387</v>
      </c>
      <c r="B8954" t="s">
        <v>557</v>
      </c>
      <c r="C8954">
        <v>2025</v>
      </c>
      <c r="D8954" t="s">
        <v>870</v>
      </c>
      <c r="E8954" t="s">
        <v>593</v>
      </c>
      <c r="F8954" t="s">
        <v>846</v>
      </c>
      <c r="G8954" t="s">
        <v>862</v>
      </c>
      <c r="H8954" t="s">
        <v>680</v>
      </c>
    </row>
    <row r="8955" spans="1:9">
      <c r="A8955">
        <v>456388</v>
      </c>
      <c r="B8955" t="s">
        <v>557</v>
      </c>
      <c r="C8955">
        <v>2025</v>
      </c>
      <c r="D8955" t="s">
        <v>870</v>
      </c>
      <c r="E8955" t="s">
        <v>593</v>
      </c>
      <c r="F8955" t="s">
        <v>846</v>
      </c>
      <c r="G8955" t="s">
        <v>862</v>
      </c>
      <c r="H8955" t="s">
        <v>851</v>
      </c>
      <c r="I8955">
        <v>744919.767481255</v>
      </c>
    </row>
    <row r="8956" spans="1:9">
      <c r="A8956">
        <v>456389</v>
      </c>
      <c r="B8956" t="s">
        <v>557</v>
      </c>
      <c r="C8956">
        <v>2025</v>
      </c>
      <c r="D8956" t="s">
        <v>870</v>
      </c>
      <c r="E8956" t="s">
        <v>593</v>
      </c>
      <c r="F8956" t="s">
        <v>846</v>
      </c>
      <c r="G8956" t="s">
        <v>862</v>
      </c>
      <c r="H8956" t="s">
        <v>852</v>
      </c>
    </row>
    <row r="8957" spans="1:9">
      <c r="A8957">
        <v>456725</v>
      </c>
      <c r="B8957" t="s">
        <v>557</v>
      </c>
      <c r="C8957">
        <v>2025</v>
      </c>
      <c r="D8957" t="s">
        <v>871</v>
      </c>
      <c r="E8957" t="s">
        <v>593</v>
      </c>
      <c r="F8957" t="s">
        <v>846</v>
      </c>
      <c r="G8957" t="s">
        <v>872</v>
      </c>
      <c r="H8957" t="s">
        <v>564</v>
      </c>
      <c r="I8957">
        <v>8907171.9130858108</v>
      </c>
    </row>
    <row r="8958" spans="1:9">
      <c r="A8958">
        <v>456726</v>
      </c>
      <c r="B8958" t="s">
        <v>557</v>
      </c>
      <c r="C8958">
        <v>2025</v>
      </c>
      <c r="D8958" t="s">
        <v>871</v>
      </c>
      <c r="E8958" t="s">
        <v>593</v>
      </c>
      <c r="F8958" t="s">
        <v>846</v>
      </c>
      <c r="G8958" t="s">
        <v>872</v>
      </c>
      <c r="H8958" t="s">
        <v>568</v>
      </c>
    </row>
    <row r="8959" spans="1:9">
      <c r="A8959">
        <v>456727</v>
      </c>
      <c r="B8959" t="s">
        <v>557</v>
      </c>
      <c r="C8959">
        <v>2025</v>
      </c>
      <c r="D8959" t="s">
        <v>871</v>
      </c>
      <c r="E8959" t="s">
        <v>593</v>
      </c>
      <c r="F8959" t="s">
        <v>846</v>
      </c>
      <c r="G8959" t="s">
        <v>872</v>
      </c>
      <c r="H8959" t="s">
        <v>695</v>
      </c>
    </row>
    <row r="8960" spans="1:9">
      <c r="A8960">
        <v>456728</v>
      </c>
      <c r="B8960" t="s">
        <v>557</v>
      </c>
      <c r="C8960">
        <v>2025</v>
      </c>
      <c r="D8960" t="s">
        <v>871</v>
      </c>
      <c r="E8960" t="s">
        <v>593</v>
      </c>
      <c r="F8960" t="s">
        <v>846</v>
      </c>
      <c r="G8960" t="s">
        <v>872</v>
      </c>
      <c r="H8960" t="s">
        <v>570</v>
      </c>
    </row>
    <row r="8961" spans="1:9">
      <c r="A8961">
        <v>456929</v>
      </c>
      <c r="B8961" t="s">
        <v>557</v>
      </c>
      <c r="C8961">
        <v>2025</v>
      </c>
      <c r="D8961" t="s">
        <v>873</v>
      </c>
      <c r="E8961" t="s">
        <v>593</v>
      </c>
      <c r="F8961" t="s">
        <v>846</v>
      </c>
      <c r="G8961" t="s">
        <v>872</v>
      </c>
      <c r="H8961" t="s">
        <v>564</v>
      </c>
    </row>
    <row r="8962" spans="1:9">
      <c r="A8962">
        <v>456930</v>
      </c>
      <c r="B8962" t="s">
        <v>557</v>
      </c>
      <c r="C8962">
        <v>2025</v>
      </c>
      <c r="D8962" t="s">
        <v>873</v>
      </c>
      <c r="E8962" t="s">
        <v>593</v>
      </c>
      <c r="F8962" t="s">
        <v>846</v>
      </c>
      <c r="G8962" t="s">
        <v>872</v>
      </c>
      <c r="H8962" t="s">
        <v>568</v>
      </c>
    </row>
    <row r="8963" spans="1:9">
      <c r="A8963">
        <v>456931</v>
      </c>
      <c r="B8963" t="s">
        <v>557</v>
      </c>
      <c r="C8963">
        <v>2025</v>
      </c>
      <c r="D8963" t="s">
        <v>873</v>
      </c>
      <c r="E8963" t="s">
        <v>593</v>
      </c>
      <c r="F8963" t="s">
        <v>846</v>
      </c>
      <c r="G8963" t="s">
        <v>872</v>
      </c>
      <c r="H8963" t="s">
        <v>695</v>
      </c>
      <c r="I8963">
        <v>690691.10747293499</v>
      </c>
    </row>
    <row r="8964" spans="1:9">
      <c r="A8964">
        <v>456932</v>
      </c>
      <c r="B8964" t="s">
        <v>557</v>
      </c>
      <c r="C8964">
        <v>2025</v>
      </c>
      <c r="D8964" t="s">
        <v>873</v>
      </c>
      <c r="E8964" t="s">
        <v>593</v>
      </c>
      <c r="F8964" t="s">
        <v>846</v>
      </c>
      <c r="G8964" t="s">
        <v>872</v>
      </c>
      <c r="H8964" t="s">
        <v>570</v>
      </c>
    </row>
    <row r="8965" spans="1:9">
      <c r="A8965">
        <v>457133</v>
      </c>
      <c r="B8965" t="s">
        <v>557</v>
      </c>
      <c r="C8965">
        <v>2025</v>
      </c>
      <c r="D8965" t="s">
        <v>874</v>
      </c>
      <c r="E8965" t="s">
        <v>593</v>
      </c>
      <c r="F8965" t="s">
        <v>846</v>
      </c>
      <c r="G8965" t="s">
        <v>872</v>
      </c>
      <c r="H8965" t="s">
        <v>564</v>
      </c>
    </row>
    <row r="8966" spans="1:9">
      <c r="A8966">
        <v>457134</v>
      </c>
      <c r="B8966" t="s">
        <v>557</v>
      </c>
      <c r="C8966">
        <v>2025</v>
      </c>
      <c r="D8966" t="s">
        <v>874</v>
      </c>
      <c r="E8966" t="s">
        <v>593</v>
      </c>
      <c r="F8966" t="s">
        <v>846</v>
      </c>
      <c r="G8966" t="s">
        <v>872</v>
      </c>
      <c r="H8966" t="s">
        <v>568</v>
      </c>
    </row>
    <row r="8967" spans="1:9">
      <c r="A8967">
        <v>457135</v>
      </c>
      <c r="B8967" t="s">
        <v>557</v>
      </c>
      <c r="C8967">
        <v>2025</v>
      </c>
      <c r="D8967" t="s">
        <v>874</v>
      </c>
      <c r="E8967" t="s">
        <v>593</v>
      </c>
      <c r="F8967" t="s">
        <v>846</v>
      </c>
      <c r="G8967" t="s">
        <v>872</v>
      </c>
      <c r="H8967" t="s">
        <v>695</v>
      </c>
    </row>
    <row r="8968" spans="1:9">
      <c r="A8968">
        <v>457136</v>
      </c>
      <c r="B8968" t="s">
        <v>557</v>
      </c>
      <c r="C8968">
        <v>2025</v>
      </c>
      <c r="D8968" t="s">
        <v>874</v>
      </c>
      <c r="E8968" t="s">
        <v>593</v>
      </c>
      <c r="F8968" t="s">
        <v>846</v>
      </c>
      <c r="G8968" t="s">
        <v>872</v>
      </c>
      <c r="H8968" t="s">
        <v>570</v>
      </c>
      <c r="I8968">
        <v>184525.776833343</v>
      </c>
    </row>
    <row r="8969" spans="1:9">
      <c r="A8969">
        <v>457337</v>
      </c>
      <c r="B8969" t="s">
        <v>557</v>
      </c>
      <c r="C8969">
        <v>2025</v>
      </c>
      <c r="D8969" t="s">
        <v>875</v>
      </c>
      <c r="E8969" t="s">
        <v>593</v>
      </c>
      <c r="F8969" t="s">
        <v>846</v>
      </c>
      <c r="G8969" t="s">
        <v>872</v>
      </c>
      <c r="H8969" t="s">
        <v>564</v>
      </c>
    </row>
    <row r="8970" spans="1:9">
      <c r="A8970">
        <v>457338</v>
      </c>
      <c r="B8970" t="s">
        <v>557</v>
      </c>
      <c r="C8970">
        <v>2025</v>
      </c>
      <c r="D8970" t="s">
        <v>875</v>
      </c>
      <c r="E8970" t="s">
        <v>593</v>
      </c>
      <c r="F8970" t="s">
        <v>846</v>
      </c>
      <c r="G8970" t="s">
        <v>872</v>
      </c>
      <c r="H8970" t="s">
        <v>568</v>
      </c>
      <c r="I8970">
        <v>1054745.93129717</v>
      </c>
    </row>
    <row r="8971" spans="1:9">
      <c r="A8971">
        <v>457339</v>
      </c>
      <c r="B8971" t="s">
        <v>557</v>
      </c>
      <c r="C8971">
        <v>2025</v>
      </c>
      <c r="D8971" t="s">
        <v>875</v>
      </c>
      <c r="E8971" t="s">
        <v>593</v>
      </c>
      <c r="F8971" t="s">
        <v>846</v>
      </c>
      <c r="G8971" t="s">
        <v>872</v>
      </c>
      <c r="H8971" t="s">
        <v>695</v>
      </c>
    </row>
    <row r="8972" spans="1:9">
      <c r="A8972">
        <v>457340</v>
      </c>
      <c r="B8972" t="s">
        <v>557</v>
      </c>
      <c r="C8972">
        <v>2025</v>
      </c>
      <c r="D8972" t="s">
        <v>875</v>
      </c>
      <c r="E8972" t="s">
        <v>593</v>
      </c>
      <c r="F8972" t="s">
        <v>846</v>
      </c>
      <c r="G8972" t="s">
        <v>872</v>
      </c>
      <c r="H8972" t="s">
        <v>570</v>
      </c>
    </row>
    <row r="8973" spans="1:9">
      <c r="A8973">
        <v>457546</v>
      </c>
      <c r="B8973" t="s">
        <v>557</v>
      </c>
      <c r="C8973">
        <v>2025</v>
      </c>
      <c r="D8973" t="s">
        <v>670</v>
      </c>
      <c r="E8973" t="s">
        <v>593</v>
      </c>
      <c r="F8973" t="s">
        <v>560</v>
      </c>
      <c r="G8973" t="s">
        <v>579</v>
      </c>
      <c r="H8973" t="s">
        <v>562</v>
      </c>
    </row>
    <row r="8974" spans="1:9">
      <c r="A8974">
        <v>457547</v>
      </c>
      <c r="B8974" t="s">
        <v>557</v>
      </c>
      <c r="C8974">
        <v>2025</v>
      </c>
      <c r="D8974" t="s">
        <v>670</v>
      </c>
      <c r="E8974" t="s">
        <v>593</v>
      </c>
      <c r="F8974" t="s">
        <v>560</v>
      </c>
      <c r="G8974" t="s">
        <v>579</v>
      </c>
      <c r="H8974" t="s">
        <v>564</v>
      </c>
      <c r="I8974">
        <v>191317.58753028099</v>
      </c>
    </row>
    <row r="8975" spans="1:9">
      <c r="A8975">
        <v>457548</v>
      </c>
      <c r="B8975" t="s">
        <v>557</v>
      </c>
      <c r="C8975">
        <v>2025</v>
      </c>
      <c r="D8975" t="s">
        <v>670</v>
      </c>
      <c r="E8975" t="s">
        <v>593</v>
      </c>
      <c r="F8975" t="s">
        <v>560</v>
      </c>
      <c r="G8975" t="s">
        <v>579</v>
      </c>
      <c r="H8975" t="s">
        <v>568</v>
      </c>
    </row>
    <row r="8976" spans="1:9">
      <c r="A8976">
        <v>457549</v>
      </c>
      <c r="B8976" t="s">
        <v>557</v>
      </c>
      <c r="C8976">
        <v>2025</v>
      </c>
      <c r="D8976" t="s">
        <v>670</v>
      </c>
      <c r="E8976" t="s">
        <v>593</v>
      </c>
      <c r="F8976" t="s">
        <v>560</v>
      </c>
      <c r="G8976" t="s">
        <v>579</v>
      </c>
      <c r="H8976" t="s">
        <v>573</v>
      </c>
    </row>
    <row r="8977" spans="1:9">
      <c r="A8977">
        <v>457550</v>
      </c>
      <c r="B8977" t="s">
        <v>557</v>
      </c>
      <c r="C8977">
        <v>2025</v>
      </c>
      <c r="D8977" t="s">
        <v>670</v>
      </c>
      <c r="E8977" t="s">
        <v>593</v>
      </c>
      <c r="F8977" t="s">
        <v>560</v>
      </c>
      <c r="G8977" t="s">
        <v>579</v>
      </c>
      <c r="H8977" t="s">
        <v>649</v>
      </c>
    </row>
    <row r="8978" spans="1:9">
      <c r="A8978">
        <v>457801</v>
      </c>
      <c r="B8978" t="s">
        <v>557</v>
      </c>
      <c r="C8978">
        <v>2025</v>
      </c>
      <c r="D8978" t="s">
        <v>671</v>
      </c>
      <c r="E8978" t="s">
        <v>593</v>
      </c>
      <c r="F8978" t="s">
        <v>560</v>
      </c>
      <c r="G8978" t="s">
        <v>579</v>
      </c>
      <c r="H8978" t="s">
        <v>562</v>
      </c>
    </row>
    <row r="8979" spans="1:9">
      <c r="A8979">
        <v>457802</v>
      </c>
      <c r="B8979" t="s">
        <v>557</v>
      </c>
      <c r="C8979">
        <v>2025</v>
      </c>
      <c r="D8979" t="s">
        <v>671</v>
      </c>
      <c r="E8979" t="s">
        <v>593</v>
      </c>
      <c r="F8979" t="s">
        <v>560</v>
      </c>
      <c r="G8979" t="s">
        <v>579</v>
      </c>
      <c r="H8979" t="s">
        <v>564</v>
      </c>
      <c r="I8979">
        <v>12085.8629750285</v>
      </c>
    </row>
    <row r="8980" spans="1:9">
      <c r="A8980">
        <v>457803</v>
      </c>
      <c r="B8980" t="s">
        <v>557</v>
      </c>
      <c r="C8980">
        <v>2025</v>
      </c>
      <c r="D8980" t="s">
        <v>671</v>
      </c>
      <c r="E8980" t="s">
        <v>593</v>
      </c>
      <c r="F8980" t="s">
        <v>560</v>
      </c>
      <c r="G8980" t="s">
        <v>579</v>
      </c>
      <c r="H8980" t="s">
        <v>568</v>
      </c>
    </row>
    <row r="8981" spans="1:9">
      <c r="A8981">
        <v>457804</v>
      </c>
      <c r="B8981" t="s">
        <v>557</v>
      </c>
      <c r="C8981">
        <v>2025</v>
      </c>
      <c r="D8981" t="s">
        <v>671</v>
      </c>
      <c r="E8981" t="s">
        <v>593</v>
      </c>
      <c r="F8981" t="s">
        <v>560</v>
      </c>
      <c r="G8981" t="s">
        <v>579</v>
      </c>
      <c r="H8981" t="s">
        <v>573</v>
      </c>
    </row>
    <row r="8982" spans="1:9">
      <c r="A8982">
        <v>457805</v>
      </c>
      <c r="B8982" t="s">
        <v>557</v>
      </c>
      <c r="C8982">
        <v>2025</v>
      </c>
      <c r="D8982" t="s">
        <v>671</v>
      </c>
      <c r="E8982" t="s">
        <v>593</v>
      </c>
      <c r="F8982" t="s">
        <v>560</v>
      </c>
      <c r="G8982" t="s">
        <v>579</v>
      </c>
      <c r="H8982" t="s">
        <v>649</v>
      </c>
    </row>
    <row r="8983" spans="1:9">
      <c r="A8983">
        <v>458056</v>
      </c>
      <c r="B8983" t="s">
        <v>557</v>
      </c>
      <c r="C8983">
        <v>2025</v>
      </c>
      <c r="D8983" t="s">
        <v>672</v>
      </c>
      <c r="E8983" t="s">
        <v>593</v>
      </c>
      <c r="F8983" t="s">
        <v>560</v>
      </c>
      <c r="G8983" t="s">
        <v>580</v>
      </c>
      <c r="H8983" t="s">
        <v>562</v>
      </c>
      <c r="I8983">
        <v>0</v>
      </c>
    </row>
    <row r="8984" spans="1:9">
      <c r="A8984">
        <v>458057</v>
      </c>
      <c r="B8984" t="s">
        <v>557</v>
      </c>
      <c r="C8984">
        <v>2025</v>
      </c>
      <c r="D8984" t="s">
        <v>672</v>
      </c>
      <c r="E8984" t="s">
        <v>593</v>
      </c>
      <c r="F8984" t="s">
        <v>560</v>
      </c>
      <c r="G8984" t="s">
        <v>580</v>
      </c>
      <c r="H8984" t="s">
        <v>564</v>
      </c>
      <c r="I8984">
        <v>165075.13149820501</v>
      </c>
    </row>
    <row r="8985" spans="1:9">
      <c r="A8985">
        <v>458058</v>
      </c>
      <c r="B8985" t="s">
        <v>557</v>
      </c>
      <c r="C8985">
        <v>2025</v>
      </c>
      <c r="D8985" t="s">
        <v>672</v>
      </c>
      <c r="E8985" t="s">
        <v>593</v>
      </c>
      <c r="F8985" t="s">
        <v>560</v>
      </c>
      <c r="G8985" t="s">
        <v>580</v>
      </c>
      <c r="H8985" t="s">
        <v>568</v>
      </c>
      <c r="I8985">
        <v>0</v>
      </c>
    </row>
    <row r="8986" spans="1:9">
      <c r="A8986">
        <v>458059</v>
      </c>
      <c r="B8986" t="s">
        <v>557</v>
      </c>
      <c r="C8986">
        <v>2025</v>
      </c>
      <c r="D8986" t="s">
        <v>672</v>
      </c>
      <c r="E8986" t="s">
        <v>593</v>
      </c>
      <c r="F8986" t="s">
        <v>560</v>
      </c>
      <c r="G8986" t="s">
        <v>580</v>
      </c>
      <c r="H8986" t="s">
        <v>573</v>
      </c>
      <c r="I8986">
        <v>0</v>
      </c>
    </row>
    <row r="8987" spans="1:9">
      <c r="A8987">
        <v>458060</v>
      </c>
      <c r="B8987" t="s">
        <v>557</v>
      </c>
      <c r="C8987">
        <v>2025</v>
      </c>
      <c r="D8987" t="s">
        <v>672</v>
      </c>
      <c r="E8987" t="s">
        <v>593</v>
      </c>
      <c r="F8987" t="s">
        <v>560</v>
      </c>
      <c r="G8987" t="s">
        <v>580</v>
      </c>
      <c r="H8987" t="s">
        <v>649</v>
      </c>
      <c r="I8987">
        <v>0</v>
      </c>
    </row>
    <row r="8988" spans="1:9">
      <c r="A8988">
        <v>458311</v>
      </c>
      <c r="B8988" t="s">
        <v>557</v>
      </c>
      <c r="C8988">
        <v>2025</v>
      </c>
      <c r="D8988" t="s">
        <v>673</v>
      </c>
      <c r="E8988" t="s">
        <v>593</v>
      </c>
      <c r="F8988" t="s">
        <v>560</v>
      </c>
      <c r="G8988" t="s">
        <v>580</v>
      </c>
      <c r="H8988" t="s">
        <v>562</v>
      </c>
      <c r="I8988">
        <v>0</v>
      </c>
    </row>
    <row r="8989" spans="1:9">
      <c r="A8989">
        <v>458312</v>
      </c>
      <c r="B8989" t="s">
        <v>557</v>
      </c>
      <c r="C8989">
        <v>2025</v>
      </c>
      <c r="D8989" t="s">
        <v>673</v>
      </c>
      <c r="E8989" t="s">
        <v>593</v>
      </c>
      <c r="F8989" t="s">
        <v>560</v>
      </c>
      <c r="G8989" t="s">
        <v>580</v>
      </c>
      <c r="H8989" t="s">
        <v>564</v>
      </c>
      <c r="I8989">
        <v>0</v>
      </c>
    </row>
    <row r="8990" spans="1:9">
      <c r="A8990">
        <v>458313</v>
      </c>
      <c r="B8990" t="s">
        <v>557</v>
      </c>
      <c r="C8990">
        <v>2025</v>
      </c>
      <c r="D8990" t="s">
        <v>673</v>
      </c>
      <c r="E8990" t="s">
        <v>593</v>
      </c>
      <c r="F8990" t="s">
        <v>560</v>
      </c>
      <c r="G8990" t="s">
        <v>580</v>
      </c>
      <c r="H8990" t="s">
        <v>568</v>
      </c>
      <c r="I8990">
        <v>0</v>
      </c>
    </row>
    <row r="8991" spans="1:9">
      <c r="A8991">
        <v>458314</v>
      </c>
      <c r="B8991" t="s">
        <v>557</v>
      </c>
      <c r="C8991">
        <v>2025</v>
      </c>
      <c r="D8991" t="s">
        <v>673</v>
      </c>
      <c r="E8991" t="s">
        <v>593</v>
      </c>
      <c r="F8991" t="s">
        <v>560</v>
      </c>
      <c r="G8991" t="s">
        <v>580</v>
      </c>
      <c r="H8991" t="s">
        <v>573</v>
      </c>
      <c r="I8991">
        <v>0</v>
      </c>
    </row>
    <row r="8992" spans="1:9">
      <c r="A8992">
        <v>458315</v>
      </c>
      <c r="B8992" t="s">
        <v>557</v>
      </c>
      <c r="C8992">
        <v>2025</v>
      </c>
      <c r="D8992" t="s">
        <v>673</v>
      </c>
      <c r="E8992" t="s">
        <v>593</v>
      </c>
      <c r="F8992" t="s">
        <v>560</v>
      </c>
      <c r="G8992" t="s">
        <v>580</v>
      </c>
      <c r="H8992" t="s">
        <v>649</v>
      </c>
      <c r="I8992">
        <v>0</v>
      </c>
    </row>
    <row r="8993" spans="1:9">
      <c r="A8993">
        <v>458561</v>
      </c>
      <c r="B8993" t="s">
        <v>557</v>
      </c>
      <c r="C8993">
        <v>2025</v>
      </c>
      <c r="D8993" t="s">
        <v>674</v>
      </c>
      <c r="E8993" t="s">
        <v>593</v>
      </c>
      <c r="F8993" t="s">
        <v>560</v>
      </c>
      <c r="G8993" t="s">
        <v>589</v>
      </c>
      <c r="H8993" t="s">
        <v>562</v>
      </c>
    </row>
    <row r="8994" spans="1:9">
      <c r="A8994">
        <v>458562</v>
      </c>
      <c r="B8994" t="s">
        <v>557</v>
      </c>
      <c r="C8994">
        <v>2025</v>
      </c>
      <c r="D8994" t="s">
        <v>674</v>
      </c>
      <c r="E8994" t="s">
        <v>593</v>
      </c>
      <c r="F8994" t="s">
        <v>560</v>
      </c>
      <c r="G8994" t="s">
        <v>589</v>
      </c>
      <c r="H8994" t="s">
        <v>564</v>
      </c>
      <c r="I8994">
        <v>1282.8432631467399</v>
      </c>
    </row>
    <row r="8995" spans="1:9">
      <c r="A8995">
        <v>458563</v>
      </c>
      <c r="B8995" t="s">
        <v>557</v>
      </c>
      <c r="C8995">
        <v>2025</v>
      </c>
      <c r="D8995" t="s">
        <v>674</v>
      </c>
      <c r="E8995" t="s">
        <v>593</v>
      </c>
      <c r="F8995" t="s">
        <v>560</v>
      </c>
      <c r="G8995" t="s">
        <v>589</v>
      </c>
      <c r="H8995" t="s">
        <v>568</v>
      </c>
    </row>
    <row r="8996" spans="1:9">
      <c r="A8996">
        <v>458564</v>
      </c>
      <c r="B8996" t="s">
        <v>557</v>
      </c>
      <c r="C8996">
        <v>2025</v>
      </c>
      <c r="D8996" t="s">
        <v>674</v>
      </c>
      <c r="E8996" t="s">
        <v>593</v>
      </c>
      <c r="F8996" t="s">
        <v>560</v>
      </c>
      <c r="G8996" t="s">
        <v>589</v>
      </c>
      <c r="H8996" t="s">
        <v>573</v>
      </c>
    </row>
    <row r="8997" spans="1:9">
      <c r="A8997">
        <v>458765</v>
      </c>
      <c r="B8997" t="s">
        <v>557</v>
      </c>
      <c r="C8997">
        <v>2025</v>
      </c>
      <c r="D8997" t="s">
        <v>675</v>
      </c>
      <c r="E8997" t="s">
        <v>593</v>
      </c>
      <c r="F8997" t="s">
        <v>560</v>
      </c>
      <c r="G8997" t="s">
        <v>589</v>
      </c>
      <c r="H8997" t="s">
        <v>562</v>
      </c>
    </row>
    <row r="8998" spans="1:9">
      <c r="A8998">
        <v>458766</v>
      </c>
      <c r="B8998" t="s">
        <v>557</v>
      </c>
      <c r="C8998">
        <v>2025</v>
      </c>
      <c r="D8998" t="s">
        <v>675</v>
      </c>
      <c r="E8998" t="s">
        <v>593</v>
      </c>
      <c r="F8998" t="s">
        <v>560</v>
      </c>
      <c r="G8998" t="s">
        <v>589</v>
      </c>
      <c r="H8998" t="s">
        <v>564</v>
      </c>
    </row>
    <row r="8999" spans="1:9">
      <c r="A8999">
        <v>458767</v>
      </c>
      <c r="B8999" t="s">
        <v>557</v>
      </c>
      <c r="C8999">
        <v>2025</v>
      </c>
      <c r="D8999" t="s">
        <v>675</v>
      </c>
      <c r="E8999" t="s">
        <v>593</v>
      </c>
      <c r="F8999" t="s">
        <v>560</v>
      </c>
      <c r="G8999" t="s">
        <v>589</v>
      </c>
      <c r="H8999" t="s">
        <v>568</v>
      </c>
      <c r="I8999">
        <v>449663.133445015</v>
      </c>
    </row>
    <row r="9000" spans="1:9">
      <c r="A9000">
        <v>458768</v>
      </c>
      <c r="B9000" t="s">
        <v>557</v>
      </c>
      <c r="C9000">
        <v>2025</v>
      </c>
      <c r="D9000" t="s">
        <v>675</v>
      </c>
      <c r="E9000" t="s">
        <v>593</v>
      </c>
      <c r="F9000" t="s">
        <v>560</v>
      </c>
      <c r="G9000" t="s">
        <v>589</v>
      </c>
      <c r="H9000" t="s">
        <v>573</v>
      </c>
    </row>
    <row r="9001" spans="1:9">
      <c r="A9001">
        <v>458969</v>
      </c>
      <c r="B9001" t="s">
        <v>557</v>
      </c>
      <c r="C9001">
        <v>2025</v>
      </c>
      <c r="D9001" t="s">
        <v>676</v>
      </c>
      <c r="E9001" t="s">
        <v>593</v>
      </c>
      <c r="F9001" t="s">
        <v>560</v>
      </c>
      <c r="G9001" t="s">
        <v>589</v>
      </c>
      <c r="H9001" t="s">
        <v>562</v>
      </c>
    </row>
    <row r="9002" spans="1:9">
      <c r="A9002">
        <v>458970</v>
      </c>
      <c r="B9002" t="s">
        <v>557</v>
      </c>
      <c r="C9002">
        <v>2025</v>
      </c>
      <c r="D9002" t="s">
        <v>676</v>
      </c>
      <c r="E9002" t="s">
        <v>593</v>
      </c>
      <c r="F9002" t="s">
        <v>560</v>
      </c>
      <c r="G9002" t="s">
        <v>589</v>
      </c>
      <c r="H9002" t="s">
        <v>564</v>
      </c>
    </row>
    <row r="9003" spans="1:9">
      <c r="A9003">
        <v>458971</v>
      </c>
      <c r="B9003" t="s">
        <v>557</v>
      </c>
      <c r="C9003">
        <v>2025</v>
      </c>
      <c r="D9003" t="s">
        <v>676</v>
      </c>
      <c r="E9003" t="s">
        <v>593</v>
      </c>
      <c r="F9003" t="s">
        <v>560</v>
      </c>
      <c r="G9003" t="s">
        <v>589</v>
      </c>
      <c r="H9003" t="s">
        <v>568</v>
      </c>
    </row>
    <row r="9004" spans="1:9">
      <c r="A9004">
        <v>458972</v>
      </c>
      <c r="B9004" t="s">
        <v>557</v>
      </c>
      <c r="C9004">
        <v>2025</v>
      </c>
      <c r="D9004" t="s">
        <v>676</v>
      </c>
      <c r="E9004" t="s">
        <v>593</v>
      </c>
      <c r="F9004" t="s">
        <v>560</v>
      </c>
      <c r="G9004" t="s">
        <v>589</v>
      </c>
      <c r="H9004" t="s">
        <v>573</v>
      </c>
      <c r="I9004">
        <v>266755.56770301401</v>
      </c>
    </row>
    <row r="9005" spans="1:9">
      <c r="A9005">
        <v>459173</v>
      </c>
      <c r="B9005" t="s">
        <v>557</v>
      </c>
      <c r="C9005">
        <v>2025</v>
      </c>
      <c r="D9005" t="s">
        <v>677</v>
      </c>
      <c r="E9005" t="s">
        <v>593</v>
      </c>
      <c r="F9005" t="s">
        <v>560</v>
      </c>
      <c r="G9005" t="s">
        <v>589</v>
      </c>
      <c r="H9005" t="s">
        <v>562</v>
      </c>
    </row>
    <row r="9006" spans="1:9">
      <c r="A9006">
        <v>459174</v>
      </c>
      <c r="B9006" t="s">
        <v>557</v>
      </c>
      <c r="C9006">
        <v>2025</v>
      </c>
      <c r="D9006" t="s">
        <v>677</v>
      </c>
      <c r="E9006" t="s">
        <v>593</v>
      </c>
      <c r="F9006" t="s">
        <v>560</v>
      </c>
      <c r="G9006" t="s">
        <v>589</v>
      </c>
      <c r="H9006" t="s">
        <v>564</v>
      </c>
    </row>
    <row r="9007" spans="1:9">
      <c r="A9007">
        <v>459175</v>
      </c>
      <c r="B9007" t="s">
        <v>557</v>
      </c>
      <c r="C9007">
        <v>2025</v>
      </c>
      <c r="D9007" t="s">
        <v>677</v>
      </c>
      <c r="E9007" t="s">
        <v>593</v>
      </c>
      <c r="F9007" t="s">
        <v>560</v>
      </c>
      <c r="G9007" t="s">
        <v>589</v>
      </c>
      <c r="H9007" t="s">
        <v>568</v>
      </c>
      <c r="I9007">
        <v>123212.07500743899</v>
      </c>
    </row>
    <row r="9008" spans="1:9">
      <c r="A9008">
        <v>459176</v>
      </c>
      <c r="B9008" t="s">
        <v>557</v>
      </c>
      <c r="C9008">
        <v>2025</v>
      </c>
      <c r="D9008" t="s">
        <v>677</v>
      </c>
      <c r="E9008" t="s">
        <v>593</v>
      </c>
      <c r="F9008" t="s">
        <v>560</v>
      </c>
      <c r="G9008" t="s">
        <v>589</v>
      </c>
      <c r="H9008" t="s">
        <v>573</v>
      </c>
    </row>
    <row r="9009" spans="1:9">
      <c r="A9009">
        <v>459377</v>
      </c>
      <c r="B9009" t="s">
        <v>557</v>
      </c>
      <c r="C9009">
        <v>2025</v>
      </c>
      <c r="D9009" t="s">
        <v>678</v>
      </c>
      <c r="E9009" t="s">
        <v>593</v>
      </c>
      <c r="F9009" t="s">
        <v>560</v>
      </c>
      <c r="G9009" t="s">
        <v>589</v>
      </c>
      <c r="H9009" t="s">
        <v>562</v>
      </c>
      <c r="I9009">
        <v>1295.64454710729</v>
      </c>
    </row>
    <row r="9010" spans="1:9">
      <c r="A9010">
        <v>459378</v>
      </c>
      <c r="B9010" t="s">
        <v>557</v>
      </c>
      <c r="C9010">
        <v>2025</v>
      </c>
      <c r="D9010" t="s">
        <v>678</v>
      </c>
      <c r="E9010" t="s">
        <v>593</v>
      </c>
      <c r="F9010" t="s">
        <v>560</v>
      </c>
      <c r="G9010" t="s">
        <v>589</v>
      </c>
      <c r="H9010" t="s">
        <v>564</v>
      </c>
    </row>
    <row r="9011" spans="1:9">
      <c r="A9011">
        <v>459379</v>
      </c>
      <c r="B9011" t="s">
        <v>557</v>
      </c>
      <c r="C9011">
        <v>2025</v>
      </c>
      <c r="D9011" t="s">
        <v>678</v>
      </c>
      <c r="E9011" t="s">
        <v>593</v>
      </c>
      <c r="F9011" t="s">
        <v>560</v>
      </c>
      <c r="G9011" t="s">
        <v>589</v>
      </c>
      <c r="H9011" t="s">
        <v>568</v>
      </c>
    </row>
    <row r="9012" spans="1:9">
      <c r="A9012">
        <v>459380</v>
      </c>
      <c r="B9012" t="s">
        <v>557</v>
      </c>
      <c r="C9012">
        <v>2025</v>
      </c>
      <c r="D9012" t="s">
        <v>678</v>
      </c>
      <c r="E9012" t="s">
        <v>593</v>
      </c>
      <c r="F9012" t="s">
        <v>560</v>
      </c>
      <c r="G9012" t="s">
        <v>589</v>
      </c>
      <c r="H9012" t="s">
        <v>573</v>
      </c>
    </row>
    <row r="9013" spans="1:9">
      <c r="A9013">
        <v>459591</v>
      </c>
      <c r="B9013" t="s">
        <v>557</v>
      </c>
      <c r="C9013">
        <v>2025</v>
      </c>
      <c r="D9013" t="s">
        <v>876</v>
      </c>
      <c r="E9013" t="s">
        <v>593</v>
      </c>
      <c r="F9013" t="s">
        <v>693</v>
      </c>
      <c r="G9013" t="s">
        <v>694</v>
      </c>
      <c r="H9013" t="s">
        <v>564</v>
      </c>
      <c r="I9013">
        <v>20292.794431286598</v>
      </c>
    </row>
    <row r="9014" spans="1:9">
      <c r="A9014">
        <v>459592</v>
      </c>
      <c r="B9014" t="s">
        <v>557</v>
      </c>
      <c r="C9014">
        <v>2025</v>
      </c>
      <c r="D9014" t="s">
        <v>876</v>
      </c>
      <c r="E9014" t="s">
        <v>593</v>
      </c>
      <c r="F9014" t="s">
        <v>693</v>
      </c>
      <c r="G9014" t="s">
        <v>694</v>
      </c>
      <c r="H9014" t="s">
        <v>568</v>
      </c>
    </row>
    <row r="9015" spans="1:9">
      <c r="A9015">
        <v>459593</v>
      </c>
      <c r="B9015" t="s">
        <v>557</v>
      </c>
      <c r="C9015">
        <v>2025</v>
      </c>
      <c r="D9015" t="s">
        <v>876</v>
      </c>
      <c r="E9015" t="s">
        <v>593</v>
      </c>
      <c r="F9015" t="s">
        <v>693</v>
      </c>
      <c r="G9015" t="s">
        <v>694</v>
      </c>
      <c r="H9015" t="s">
        <v>695</v>
      </c>
    </row>
    <row r="9016" spans="1:9">
      <c r="A9016">
        <v>459594</v>
      </c>
      <c r="B9016" t="s">
        <v>557</v>
      </c>
      <c r="C9016">
        <v>2025</v>
      </c>
      <c r="D9016" t="s">
        <v>876</v>
      </c>
      <c r="E9016" t="s">
        <v>593</v>
      </c>
      <c r="F9016" t="s">
        <v>693</v>
      </c>
      <c r="G9016" t="s">
        <v>694</v>
      </c>
      <c r="H9016" t="s">
        <v>570</v>
      </c>
    </row>
    <row r="9017" spans="1:9">
      <c r="A9017">
        <v>459595</v>
      </c>
      <c r="B9017" t="s">
        <v>557</v>
      </c>
      <c r="C9017">
        <v>2025</v>
      </c>
      <c r="D9017" t="s">
        <v>876</v>
      </c>
      <c r="E9017" t="s">
        <v>593</v>
      </c>
      <c r="F9017" t="s">
        <v>693</v>
      </c>
      <c r="G9017" t="s">
        <v>694</v>
      </c>
      <c r="H9017" t="s">
        <v>696</v>
      </c>
    </row>
    <row r="9018" spans="1:9">
      <c r="A9018">
        <v>459596</v>
      </c>
      <c r="B9018" t="s">
        <v>557</v>
      </c>
      <c r="C9018">
        <v>2025</v>
      </c>
      <c r="D9018" t="s">
        <v>876</v>
      </c>
      <c r="E9018" t="s">
        <v>593</v>
      </c>
      <c r="F9018" t="s">
        <v>693</v>
      </c>
      <c r="G9018" t="s">
        <v>694</v>
      </c>
      <c r="H9018" t="s">
        <v>697</v>
      </c>
    </row>
    <row r="9019" spans="1:9">
      <c r="A9019">
        <v>459877</v>
      </c>
      <c r="B9019" t="s">
        <v>557</v>
      </c>
      <c r="C9019">
        <v>2025</v>
      </c>
      <c r="D9019" t="s">
        <v>877</v>
      </c>
      <c r="E9019" t="s">
        <v>593</v>
      </c>
      <c r="F9019" t="s">
        <v>693</v>
      </c>
      <c r="G9019" t="s">
        <v>725</v>
      </c>
      <c r="H9019" t="s">
        <v>564</v>
      </c>
      <c r="I9019">
        <v>344.19883194552301</v>
      </c>
    </row>
    <row r="9020" spans="1:9">
      <c r="A9020">
        <v>459878</v>
      </c>
      <c r="B9020" t="s">
        <v>557</v>
      </c>
      <c r="C9020">
        <v>2025</v>
      </c>
      <c r="D9020" t="s">
        <v>877</v>
      </c>
      <c r="E9020" t="s">
        <v>593</v>
      </c>
      <c r="F9020" t="s">
        <v>693</v>
      </c>
      <c r="G9020" t="s">
        <v>725</v>
      </c>
      <c r="H9020" t="s">
        <v>695</v>
      </c>
    </row>
    <row r="9021" spans="1:9">
      <c r="A9021">
        <v>459999</v>
      </c>
      <c r="B9021" t="s">
        <v>557</v>
      </c>
      <c r="C9021">
        <v>2025</v>
      </c>
      <c r="D9021" t="s">
        <v>878</v>
      </c>
      <c r="E9021" t="s">
        <v>593</v>
      </c>
      <c r="F9021" t="s">
        <v>693</v>
      </c>
      <c r="G9021" t="s">
        <v>694</v>
      </c>
      <c r="H9021" t="s">
        <v>564</v>
      </c>
      <c r="I9021">
        <v>0</v>
      </c>
    </row>
    <row r="9022" spans="1:9">
      <c r="A9022">
        <v>460000</v>
      </c>
      <c r="B9022" t="s">
        <v>557</v>
      </c>
      <c r="C9022">
        <v>2025</v>
      </c>
      <c r="D9022" t="s">
        <v>878</v>
      </c>
      <c r="E9022" t="s">
        <v>593</v>
      </c>
      <c r="F9022" t="s">
        <v>693</v>
      </c>
      <c r="G9022" t="s">
        <v>694</v>
      </c>
      <c r="H9022" t="s">
        <v>568</v>
      </c>
    </row>
    <row r="9023" spans="1:9">
      <c r="A9023">
        <v>460001</v>
      </c>
      <c r="B9023" t="s">
        <v>557</v>
      </c>
      <c r="C9023">
        <v>2025</v>
      </c>
      <c r="D9023" t="s">
        <v>878</v>
      </c>
      <c r="E9023" t="s">
        <v>593</v>
      </c>
      <c r="F9023" t="s">
        <v>693</v>
      </c>
      <c r="G9023" t="s">
        <v>694</v>
      </c>
      <c r="H9023" t="s">
        <v>695</v>
      </c>
    </row>
    <row r="9024" spans="1:9">
      <c r="A9024">
        <v>460002</v>
      </c>
      <c r="B9024" t="s">
        <v>557</v>
      </c>
      <c r="C9024">
        <v>2025</v>
      </c>
      <c r="D9024" t="s">
        <v>878</v>
      </c>
      <c r="E9024" t="s">
        <v>593</v>
      </c>
      <c r="F9024" t="s">
        <v>693</v>
      </c>
      <c r="G9024" t="s">
        <v>694</v>
      </c>
      <c r="H9024" t="s">
        <v>570</v>
      </c>
    </row>
    <row r="9025" spans="1:9">
      <c r="A9025">
        <v>460003</v>
      </c>
      <c r="B9025" t="s">
        <v>557</v>
      </c>
      <c r="C9025">
        <v>2025</v>
      </c>
      <c r="D9025" t="s">
        <v>878</v>
      </c>
      <c r="E9025" t="s">
        <v>593</v>
      </c>
      <c r="F9025" t="s">
        <v>693</v>
      </c>
      <c r="G9025" t="s">
        <v>694</v>
      </c>
      <c r="H9025" t="s">
        <v>696</v>
      </c>
    </row>
    <row r="9026" spans="1:9">
      <c r="A9026">
        <v>460004</v>
      </c>
      <c r="B9026" t="s">
        <v>557</v>
      </c>
      <c r="C9026">
        <v>2025</v>
      </c>
      <c r="D9026" t="s">
        <v>878</v>
      </c>
      <c r="E9026" t="s">
        <v>593</v>
      </c>
      <c r="F9026" t="s">
        <v>693</v>
      </c>
      <c r="G9026" t="s">
        <v>694</v>
      </c>
      <c r="H9026" t="s">
        <v>697</v>
      </c>
    </row>
    <row r="9027" spans="1:9">
      <c r="A9027">
        <v>460285</v>
      </c>
      <c r="B9027" t="s">
        <v>557</v>
      </c>
      <c r="C9027">
        <v>2025</v>
      </c>
      <c r="D9027" t="s">
        <v>879</v>
      </c>
      <c r="E9027" t="s">
        <v>593</v>
      </c>
      <c r="F9027" t="s">
        <v>693</v>
      </c>
      <c r="G9027" t="s">
        <v>725</v>
      </c>
      <c r="H9027" t="s">
        <v>564</v>
      </c>
      <c r="I9027">
        <v>0</v>
      </c>
    </row>
    <row r="9028" spans="1:9">
      <c r="A9028">
        <v>460286</v>
      </c>
      <c r="B9028" t="s">
        <v>557</v>
      </c>
      <c r="C9028">
        <v>2025</v>
      </c>
      <c r="D9028" t="s">
        <v>879</v>
      </c>
      <c r="E9028" t="s">
        <v>593</v>
      </c>
      <c r="F9028" t="s">
        <v>693</v>
      </c>
      <c r="G9028" t="s">
        <v>725</v>
      </c>
      <c r="H9028" t="s">
        <v>695</v>
      </c>
    </row>
    <row r="9029" spans="1:9">
      <c r="A9029">
        <v>460387</v>
      </c>
      <c r="B9029" t="s">
        <v>557</v>
      </c>
      <c r="C9029">
        <v>2025</v>
      </c>
      <c r="D9029" t="s">
        <v>880</v>
      </c>
      <c r="E9029" t="s">
        <v>593</v>
      </c>
      <c r="F9029" t="s">
        <v>771</v>
      </c>
      <c r="G9029" t="s">
        <v>776</v>
      </c>
      <c r="H9029" t="s">
        <v>564</v>
      </c>
      <c r="I9029">
        <v>0</v>
      </c>
    </row>
    <row r="9030" spans="1:9">
      <c r="A9030">
        <v>460388</v>
      </c>
      <c r="B9030" t="s">
        <v>557</v>
      </c>
      <c r="C9030">
        <v>2025</v>
      </c>
      <c r="D9030" t="s">
        <v>880</v>
      </c>
      <c r="E9030" t="s">
        <v>593</v>
      </c>
      <c r="F9030" t="s">
        <v>771</v>
      </c>
      <c r="G9030" t="s">
        <v>776</v>
      </c>
      <c r="H9030" t="s">
        <v>695</v>
      </c>
    </row>
    <row r="9031" spans="1:9">
      <c r="A9031">
        <v>460489</v>
      </c>
      <c r="B9031" t="s">
        <v>557</v>
      </c>
      <c r="C9031">
        <v>2025</v>
      </c>
      <c r="D9031" t="s">
        <v>881</v>
      </c>
      <c r="E9031" t="s">
        <v>593</v>
      </c>
      <c r="F9031" t="s">
        <v>771</v>
      </c>
      <c r="G9031" t="s">
        <v>776</v>
      </c>
      <c r="H9031" t="s">
        <v>564</v>
      </c>
      <c r="I9031">
        <v>0</v>
      </c>
    </row>
    <row r="9032" spans="1:9">
      <c r="A9032">
        <v>460490</v>
      </c>
      <c r="B9032" t="s">
        <v>557</v>
      </c>
      <c r="C9032">
        <v>2025</v>
      </c>
      <c r="D9032" t="s">
        <v>881</v>
      </c>
      <c r="E9032" t="s">
        <v>593</v>
      </c>
      <c r="F9032" t="s">
        <v>771</v>
      </c>
      <c r="G9032" t="s">
        <v>776</v>
      </c>
      <c r="H9032" t="s">
        <v>695</v>
      </c>
    </row>
    <row r="9033" spans="1:9">
      <c r="A9033">
        <v>460591</v>
      </c>
      <c r="B9033" t="s">
        <v>557</v>
      </c>
      <c r="C9033">
        <v>2025</v>
      </c>
      <c r="D9033" t="s">
        <v>882</v>
      </c>
      <c r="E9033" t="s">
        <v>593</v>
      </c>
      <c r="F9033" t="s">
        <v>771</v>
      </c>
      <c r="G9033" t="s">
        <v>776</v>
      </c>
      <c r="H9033" t="s">
        <v>564</v>
      </c>
      <c r="I9033">
        <v>0</v>
      </c>
    </row>
    <row r="9034" spans="1:9">
      <c r="A9034">
        <v>460592</v>
      </c>
      <c r="B9034" t="s">
        <v>557</v>
      </c>
      <c r="C9034">
        <v>2025</v>
      </c>
      <c r="D9034" t="s">
        <v>882</v>
      </c>
      <c r="E9034" t="s">
        <v>593</v>
      </c>
      <c r="F9034" t="s">
        <v>771</v>
      </c>
      <c r="G9034" t="s">
        <v>776</v>
      </c>
      <c r="H9034" t="s">
        <v>695</v>
      </c>
    </row>
    <row r="9035" spans="1:9">
      <c r="A9035">
        <v>460693</v>
      </c>
      <c r="B9035" t="s">
        <v>557</v>
      </c>
      <c r="C9035">
        <v>2025</v>
      </c>
      <c r="D9035" t="s">
        <v>883</v>
      </c>
      <c r="E9035" t="s">
        <v>593</v>
      </c>
      <c r="F9035" t="s">
        <v>771</v>
      </c>
      <c r="G9035" t="s">
        <v>776</v>
      </c>
      <c r="H9035" t="s">
        <v>564</v>
      </c>
      <c r="I9035">
        <v>0</v>
      </c>
    </row>
    <row r="9036" spans="1:9">
      <c r="A9036">
        <v>460694</v>
      </c>
      <c r="B9036" t="s">
        <v>557</v>
      </c>
      <c r="C9036">
        <v>2025</v>
      </c>
      <c r="D9036" t="s">
        <v>883</v>
      </c>
      <c r="E9036" t="s">
        <v>593</v>
      </c>
      <c r="F9036" t="s">
        <v>771</v>
      </c>
      <c r="G9036" t="s">
        <v>776</v>
      </c>
      <c r="H9036" t="s">
        <v>695</v>
      </c>
    </row>
    <row r="9037" spans="1:9">
      <c r="A9037">
        <v>460795</v>
      </c>
      <c r="B9037" t="s">
        <v>557</v>
      </c>
      <c r="C9037">
        <v>2025</v>
      </c>
      <c r="D9037" t="s">
        <v>884</v>
      </c>
      <c r="E9037" t="s">
        <v>593</v>
      </c>
      <c r="F9037" t="s">
        <v>693</v>
      </c>
      <c r="G9037" t="s">
        <v>725</v>
      </c>
      <c r="H9037" t="s">
        <v>564</v>
      </c>
      <c r="I9037">
        <v>0</v>
      </c>
    </row>
    <row r="9038" spans="1:9">
      <c r="A9038">
        <v>460796</v>
      </c>
      <c r="B9038" t="s">
        <v>557</v>
      </c>
      <c r="C9038">
        <v>2025</v>
      </c>
      <c r="D9038" t="s">
        <v>884</v>
      </c>
      <c r="E9038" t="s">
        <v>593</v>
      </c>
      <c r="F9038" t="s">
        <v>693</v>
      </c>
      <c r="G9038" t="s">
        <v>725</v>
      </c>
      <c r="H9038" t="s">
        <v>695</v>
      </c>
    </row>
    <row r="9039" spans="1:9">
      <c r="A9039">
        <v>460897</v>
      </c>
      <c r="B9039" t="s">
        <v>557</v>
      </c>
      <c r="C9039">
        <v>2025</v>
      </c>
      <c r="D9039" t="s">
        <v>885</v>
      </c>
      <c r="E9039" t="s">
        <v>593</v>
      </c>
      <c r="F9039" t="s">
        <v>693</v>
      </c>
      <c r="G9039" t="s">
        <v>725</v>
      </c>
      <c r="H9039" t="s">
        <v>564</v>
      </c>
      <c r="I9039">
        <v>0</v>
      </c>
    </row>
    <row r="9040" spans="1:9">
      <c r="A9040">
        <v>460898</v>
      </c>
      <c r="B9040" t="s">
        <v>557</v>
      </c>
      <c r="C9040">
        <v>2025</v>
      </c>
      <c r="D9040" t="s">
        <v>885</v>
      </c>
      <c r="E9040" t="s">
        <v>593</v>
      </c>
      <c r="F9040" t="s">
        <v>693</v>
      </c>
      <c r="G9040" t="s">
        <v>725</v>
      </c>
      <c r="H9040" t="s">
        <v>695</v>
      </c>
    </row>
    <row r="9041" spans="1:9">
      <c r="A9041">
        <v>460999</v>
      </c>
      <c r="B9041" t="s">
        <v>557</v>
      </c>
      <c r="C9041">
        <v>2025</v>
      </c>
      <c r="D9041" t="s">
        <v>886</v>
      </c>
      <c r="E9041" t="s">
        <v>593</v>
      </c>
      <c r="F9041" t="s">
        <v>693</v>
      </c>
      <c r="G9041" t="s">
        <v>725</v>
      </c>
      <c r="H9041" t="s">
        <v>564</v>
      </c>
      <c r="I9041">
        <v>0</v>
      </c>
    </row>
    <row r="9042" spans="1:9">
      <c r="A9042">
        <v>461000</v>
      </c>
      <c r="B9042" t="s">
        <v>557</v>
      </c>
      <c r="C9042">
        <v>2025</v>
      </c>
      <c r="D9042" t="s">
        <v>886</v>
      </c>
      <c r="E9042" t="s">
        <v>593</v>
      </c>
      <c r="F9042" t="s">
        <v>693</v>
      </c>
      <c r="G9042" t="s">
        <v>725</v>
      </c>
      <c r="H9042" t="s">
        <v>695</v>
      </c>
    </row>
    <row r="9043" spans="1:9">
      <c r="A9043">
        <v>461101</v>
      </c>
      <c r="B9043" t="s">
        <v>557</v>
      </c>
      <c r="C9043">
        <v>2025</v>
      </c>
      <c r="D9043" t="s">
        <v>887</v>
      </c>
      <c r="E9043" t="s">
        <v>593</v>
      </c>
      <c r="F9043" t="s">
        <v>693</v>
      </c>
      <c r="G9043" t="s">
        <v>725</v>
      </c>
      <c r="H9043" t="s">
        <v>564</v>
      </c>
      <c r="I9043">
        <v>0</v>
      </c>
    </row>
    <row r="9044" spans="1:9">
      <c r="A9044">
        <v>461102</v>
      </c>
      <c r="B9044" t="s">
        <v>557</v>
      </c>
      <c r="C9044">
        <v>2025</v>
      </c>
      <c r="D9044" t="s">
        <v>887</v>
      </c>
      <c r="E9044" t="s">
        <v>593</v>
      </c>
      <c r="F9044" t="s">
        <v>693</v>
      </c>
      <c r="G9044" t="s">
        <v>725</v>
      </c>
      <c r="H9044" t="s">
        <v>695</v>
      </c>
    </row>
    <row r="9045" spans="1:9">
      <c r="A9045">
        <v>461203</v>
      </c>
      <c r="B9045" t="s">
        <v>557</v>
      </c>
      <c r="C9045">
        <v>2025</v>
      </c>
      <c r="D9045" t="s">
        <v>888</v>
      </c>
      <c r="E9045" t="s">
        <v>593</v>
      </c>
      <c r="F9045" t="s">
        <v>693</v>
      </c>
      <c r="G9045" t="s">
        <v>725</v>
      </c>
      <c r="H9045" t="s">
        <v>564</v>
      </c>
      <c r="I9045">
        <v>0</v>
      </c>
    </row>
    <row r="9046" spans="1:9">
      <c r="A9046">
        <v>461204</v>
      </c>
      <c r="B9046" t="s">
        <v>557</v>
      </c>
      <c r="C9046">
        <v>2025</v>
      </c>
      <c r="D9046" t="s">
        <v>888</v>
      </c>
      <c r="E9046" t="s">
        <v>593</v>
      </c>
      <c r="F9046" t="s">
        <v>693</v>
      </c>
      <c r="G9046" t="s">
        <v>725</v>
      </c>
      <c r="H9046" t="s">
        <v>695</v>
      </c>
    </row>
    <row r="9047" spans="1:9">
      <c r="A9047">
        <v>461305</v>
      </c>
      <c r="B9047" t="s">
        <v>557</v>
      </c>
      <c r="C9047">
        <v>2025</v>
      </c>
      <c r="D9047" t="s">
        <v>889</v>
      </c>
      <c r="E9047" t="s">
        <v>593</v>
      </c>
      <c r="F9047" t="s">
        <v>693</v>
      </c>
      <c r="G9047" t="s">
        <v>725</v>
      </c>
      <c r="H9047" t="s">
        <v>564</v>
      </c>
      <c r="I9047">
        <v>0</v>
      </c>
    </row>
    <row r="9048" spans="1:9">
      <c r="A9048">
        <v>461306</v>
      </c>
      <c r="B9048" t="s">
        <v>557</v>
      </c>
      <c r="C9048">
        <v>2025</v>
      </c>
      <c r="D9048" t="s">
        <v>889</v>
      </c>
      <c r="E9048" t="s">
        <v>593</v>
      </c>
      <c r="F9048" t="s">
        <v>693</v>
      </c>
      <c r="G9048" t="s">
        <v>725</v>
      </c>
      <c r="H9048" t="s">
        <v>695</v>
      </c>
    </row>
    <row r="9049" spans="1:9">
      <c r="A9049">
        <v>461432</v>
      </c>
      <c r="B9049" t="s">
        <v>557</v>
      </c>
      <c r="C9049">
        <v>2025</v>
      </c>
      <c r="D9049" t="s">
        <v>890</v>
      </c>
      <c r="E9049" t="s">
        <v>593</v>
      </c>
      <c r="F9049" t="s">
        <v>846</v>
      </c>
      <c r="G9049" t="s">
        <v>891</v>
      </c>
      <c r="H9049" t="s">
        <v>564</v>
      </c>
      <c r="I9049">
        <v>0</v>
      </c>
    </row>
    <row r="9050" spans="1:9">
      <c r="A9050">
        <v>461433</v>
      </c>
      <c r="B9050" t="s">
        <v>557</v>
      </c>
      <c r="C9050">
        <v>2025</v>
      </c>
      <c r="D9050" t="s">
        <v>890</v>
      </c>
      <c r="E9050" t="s">
        <v>593</v>
      </c>
      <c r="F9050" t="s">
        <v>846</v>
      </c>
      <c r="G9050" t="s">
        <v>891</v>
      </c>
      <c r="H9050" t="s">
        <v>568</v>
      </c>
    </row>
    <row r="9051" spans="1:9">
      <c r="A9051">
        <v>461434</v>
      </c>
      <c r="B9051" t="s">
        <v>557</v>
      </c>
      <c r="C9051">
        <v>2025</v>
      </c>
      <c r="D9051" t="s">
        <v>890</v>
      </c>
      <c r="E9051" t="s">
        <v>593</v>
      </c>
      <c r="F9051" t="s">
        <v>846</v>
      </c>
      <c r="G9051" t="s">
        <v>891</v>
      </c>
      <c r="H9051" t="s">
        <v>695</v>
      </c>
    </row>
    <row r="9052" spans="1:9">
      <c r="A9052">
        <v>461435</v>
      </c>
      <c r="B9052" t="s">
        <v>557</v>
      </c>
      <c r="C9052">
        <v>2025</v>
      </c>
      <c r="D9052" t="s">
        <v>890</v>
      </c>
      <c r="E9052" t="s">
        <v>593</v>
      </c>
      <c r="F9052" t="s">
        <v>846</v>
      </c>
      <c r="G9052" t="s">
        <v>891</v>
      </c>
      <c r="H9052" t="s">
        <v>696</v>
      </c>
    </row>
    <row r="9053" spans="1:9">
      <c r="A9053">
        <v>461436</v>
      </c>
      <c r="B9053" t="s">
        <v>557</v>
      </c>
      <c r="C9053">
        <v>2025</v>
      </c>
      <c r="D9053" t="s">
        <v>890</v>
      </c>
      <c r="E9053" t="s">
        <v>593</v>
      </c>
      <c r="F9053" t="s">
        <v>846</v>
      </c>
      <c r="G9053" t="s">
        <v>891</v>
      </c>
      <c r="H9053" t="s">
        <v>680</v>
      </c>
    </row>
    <row r="9054" spans="1:9">
      <c r="A9054">
        <v>461437</v>
      </c>
      <c r="B9054" t="s">
        <v>557</v>
      </c>
      <c r="C9054">
        <v>2025</v>
      </c>
      <c r="D9054" t="s">
        <v>890</v>
      </c>
      <c r="E9054" t="s">
        <v>593</v>
      </c>
      <c r="F9054" t="s">
        <v>846</v>
      </c>
      <c r="G9054" t="s">
        <v>891</v>
      </c>
      <c r="H9054" t="s">
        <v>851</v>
      </c>
    </row>
    <row r="9055" spans="1:9">
      <c r="A9055">
        <v>461438</v>
      </c>
      <c r="B9055" t="s">
        <v>557</v>
      </c>
      <c r="C9055">
        <v>2025</v>
      </c>
      <c r="D9055" t="s">
        <v>890</v>
      </c>
      <c r="E9055" t="s">
        <v>593</v>
      </c>
      <c r="F9055" t="s">
        <v>846</v>
      </c>
      <c r="G9055" t="s">
        <v>891</v>
      </c>
      <c r="H9055" t="s">
        <v>852</v>
      </c>
    </row>
    <row r="9056" spans="1:9">
      <c r="A9056">
        <v>461789</v>
      </c>
      <c r="B9056" t="s">
        <v>557</v>
      </c>
      <c r="C9056">
        <v>2025</v>
      </c>
      <c r="D9056" t="s">
        <v>892</v>
      </c>
      <c r="E9056" t="s">
        <v>593</v>
      </c>
      <c r="F9056" t="s">
        <v>846</v>
      </c>
      <c r="G9056" t="s">
        <v>893</v>
      </c>
      <c r="H9056" t="s">
        <v>564</v>
      </c>
      <c r="I9056">
        <v>0</v>
      </c>
    </row>
    <row r="9057" spans="1:9">
      <c r="A9057">
        <v>461790</v>
      </c>
      <c r="B9057" t="s">
        <v>557</v>
      </c>
      <c r="C9057">
        <v>2025</v>
      </c>
      <c r="D9057" t="s">
        <v>892</v>
      </c>
      <c r="E9057" t="s">
        <v>593</v>
      </c>
      <c r="F9057" t="s">
        <v>846</v>
      </c>
      <c r="G9057" t="s">
        <v>893</v>
      </c>
      <c r="H9057" t="s">
        <v>568</v>
      </c>
    </row>
    <row r="9058" spans="1:9">
      <c r="A9058">
        <v>461791</v>
      </c>
      <c r="B9058" t="s">
        <v>557</v>
      </c>
      <c r="C9058">
        <v>2025</v>
      </c>
      <c r="D9058" t="s">
        <v>892</v>
      </c>
      <c r="E9058" t="s">
        <v>593</v>
      </c>
      <c r="F9058" t="s">
        <v>846</v>
      </c>
      <c r="G9058" t="s">
        <v>893</v>
      </c>
      <c r="H9058" t="s">
        <v>695</v>
      </c>
    </row>
    <row r="9059" spans="1:9">
      <c r="A9059">
        <v>461792</v>
      </c>
      <c r="B9059" t="s">
        <v>557</v>
      </c>
      <c r="C9059">
        <v>2025</v>
      </c>
      <c r="D9059" t="s">
        <v>892</v>
      </c>
      <c r="E9059" t="s">
        <v>593</v>
      </c>
      <c r="F9059" t="s">
        <v>846</v>
      </c>
      <c r="G9059" t="s">
        <v>893</v>
      </c>
      <c r="H9059" t="s">
        <v>696</v>
      </c>
    </row>
    <row r="9060" spans="1:9">
      <c r="A9060">
        <v>461793</v>
      </c>
      <c r="B9060" t="s">
        <v>557</v>
      </c>
      <c r="C9060">
        <v>2025</v>
      </c>
      <c r="D9060" t="s">
        <v>892</v>
      </c>
      <c r="E9060" t="s">
        <v>593</v>
      </c>
      <c r="F9060" t="s">
        <v>846</v>
      </c>
      <c r="G9060" t="s">
        <v>893</v>
      </c>
      <c r="H9060" t="s">
        <v>680</v>
      </c>
    </row>
    <row r="9061" spans="1:9">
      <c r="A9061">
        <v>461794</v>
      </c>
      <c r="B9061" t="s">
        <v>557</v>
      </c>
      <c r="C9061">
        <v>2025</v>
      </c>
      <c r="D9061" t="s">
        <v>892</v>
      </c>
      <c r="E9061" t="s">
        <v>593</v>
      </c>
      <c r="F9061" t="s">
        <v>846</v>
      </c>
      <c r="G9061" t="s">
        <v>893</v>
      </c>
      <c r="H9061" t="s">
        <v>851</v>
      </c>
    </row>
    <row r="9062" spans="1:9">
      <c r="A9062">
        <v>461795</v>
      </c>
      <c r="B9062" t="s">
        <v>557</v>
      </c>
      <c r="C9062">
        <v>2025</v>
      </c>
      <c r="D9062" t="s">
        <v>892</v>
      </c>
      <c r="E9062" t="s">
        <v>593</v>
      </c>
      <c r="F9062" t="s">
        <v>846</v>
      </c>
      <c r="G9062" t="s">
        <v>893</v>
      </c>
      <c r="H9062" t="s">
        <v>852</v>
      </c>
    </row>
    <row r="9063" spans="1:9">
      <c r="A9063">
        <v>462146</v>
      </c>
      <c r="B9063" t="s">
        <v>557</v>
      </c>
      <c r="C9063">
        <v>2025</v>
      </c>
      <c r="D9063" t="s">
        <v>894</v>
      </c>
      <c r="E9063" t="s">
        <v>593</v>
      </c>
      <c r="F9063" t="s">
        <v>846</v>
      </c>
      <c r="G9063" t="s">
        <v>893</v>
      </c>
      <c r="H9063" t="s">
        <v>564</v>
      </c>
      <c r="I9063">
        <v>0</v>
      </c>
    </row>
    <row r="9064" spans="1:9">
      <c r="A9064">
        <v>462147</v>
      </c>
      <c r="B9064" t="s">
        <v>557</v>
      </c>
      <c r="C9064">
        <v>2025</v>
      </c>
      <c r="D9064" t="s">
        <v>894</v>
      </c>
      <c r="E9064" t="s">
        <v>593</v>
      </c>
      <c r="F9064" t="s">
        <v>846</v>
      </c>
      <c r="G9064" t="s">
        <v>893</v>
      </c>
      <c r="H9064" t="s">
        <v>568</v>
      </c>
    </row>
    <row r="9065" spans="1:9">
      <c r="A9065">
        <v>462148</v>
      </c>
      <c r="B9065" t="s">
        <v>557</v>
      </c>
      <c r="C9065">
        <v>2025</v>
      </c>
      <c r="D9065" t="s">
        <v>894</v>
      </c>
      <c r="E9065" t="s">
        <v>593</v>
      </c>
      <c r="F9065" t="s">
        <v>846</v>
      </c>
      <c r="G9065" t="s">
        <v>893</v>
      </c>
      <c r="H9065" t="s">
        <v>695</v>
      </c>
    </row>
    <row r="9066" spans="1:9">
      <c r="A9066">
        <v>462149</v>
      </c>
      <c r="B9066" t="s">
        <v>557</v>
      </c>
      <c r="C9066">
        <v>2025</v>
      </c>
      <c r="D9066" t="s">
        <v>894</v>
      </c>
      <c r="E9066" t="s">
        <v>593</v>
      </c>
      <c r="F9066" t="s">
        <v>846</v>
      </c>
      <c r="G9066" t="s">
        <v>893</v>
      </c>
      <c r="H9066" t="s">
        <v>696</v>
      </c>
    </row>
    <row r="9067" spans="1:9">
      <c r="A9067">
        <v>462150</v>
      </c>
      <c r="B9067" t="s">
        <v>557</v>
      </c>
      <c r="C9067">
        <v>2025</v>
      </c>
      <c r="D9067" t="s">
        <v>894</v>
      </c>
      <c r="E9067" t="s">
        <v>593</v>
      </c>
      <c r="F9067" t="s">
        <v>846</v>
      </c>
      <c r="G9067" t="s">
        <v>893</v>
      </c>
      <c r="H9067" t="s">
        <v>680</v>
      </c>
    </row>
    <row r="9068" spans="1:9">
      <c r="A9068">
        <v>462151</v>
      </c>
      <c r="B9068" t="s">
        <v>557</v>
      </c>
      <c r="C9068">
        <v>2025</v>
      </c>
      <c r="D9068" t="s">
        <v>894</v>
      </c>
      <c r="E9068" t="s">
        <v>593</v>
      </c>
      <c r="F9068" t="s">
        <v>846</v>
      </c>
      <c r="G9068" t="s">
        <v>893</v>
      </c>
      <c r="H9068" t="s">
        <v>851</v>
      </c>
    </row>
    <row r="9069" spans="1:9">
      <c r="A9069">
        <v>462152</v>
      </c>
      <c r="B9069" t="s">
        <v>557</v>
      </c>
      <c r="C9069">
        <v>2025</v>
      </c>
      <c r="D9069" t="s">
        <v>894</v>
      </c>
      <c r="E9069" t="s">
        <v>593</v>
      </c>
      <c r="F9069" t="s">
        <v>846</v>
      </c>
      <c r="G9069" t="s">
        <v>893</v>
      </c>
      <c r="H9069" t="s">
        <v>852</v>
      </c>
    </row>
    <row r="9070" spans="1:9">
      <c r="A9070">
        <v>462503</v>
      </c>
      <c r="B9070" t="s">
        <v>557</v>
      </c>
      <c r="C9070">
        <v>2025</v>
      </c>
      <c r="D9070" t="s">
        <v>895</v>
      </c>
      <c r="E9070" t="s">
        <v>593</v>
      </c>
      <c r="F9070" t="s">
        <v>846</v>
      </c>
      <c r="G9070" t="s">
        <v>893</v>
      </c>
      <c r="H9070" t="s">
        <v>564</v>
      </c>
      <c r="I9070">
        <v>0</v>
      </c>
    </row>
    <row r="9071" spans="1:9">
      <c r="A9071">
        <v>462504</v>
      </c>
      <c r="B9071" t="s">
        <v>557</v>
      </c>
      <c r="C9071">
        <v>2025</v>
      </c>
      <c r="D9071" t="s">
        <v>895</v>
      </c>
      <c r="E9071" t="s">
        <v>593</v>
      </c>
      <c r="F9071" t="s">
        <v>846</v>
      </c>
      <c r="G9071" t="s">
        <v>893</v>
      </c>
      <c r="H9071" t="s">
        <v>568</v>
      </c>
    </row>
    <row r="9072" spans="1:9">
      <c r="A9072">
        <v>462505</v>
      </c>
      <c r="B9072" t="s">
        <v>557</v>
      </c>
      <c r="C9072">
        <v>2025</v>
      </c>
      <c r="D9072" t="s">
        <v>895</v>
      </c>
      <c r="E9072" t="s">
        <v>593</v>
      </c>
      <c r="F9072" t="s">
        <v>846</v>
      </c>
      <c r="G9072" t="s">
        <v>893</v>
      </c>
      <c r="H9072" t="s">
        <v>695</v>
      </c>
    </row>
    <row r="9073" spans="1:9">
      <c r="A9073">
        <v>462506</v>
      </c>
      <c r="B9073" t="s">
        <v>557</v>
      </c>
      <c r="C9073">
        <v>2025</v>
      </c>
      <c r="D9073" t="s">
        <v>895</v>
      </c>
      <c r="E9073" t="s">
        <v>593</v>
      </c>
      <c r="F9073" t="s">
        <v>846</v>
      </c>
      <c r="G9073" t="s">
        <v>893</v>
      </c>
      <c r="H9073" t="s">
        <v>696</v>
      </c>
    </row>
    <row r="9074" spans="1:9">
      <c r="A9074">
        <v>462507</v>
      </c>
      <c r="B9074" t="s">
        <v>557</v>
      </c>
      <c r="C9074">
        <v>2025</v>
      </c>
      <c r="D9074" t="s">
        <v>895</v>
      </c>
      <c r="E9074" t="s">
        <v>593</v>
      </c>
      <c r="F9074" t="s">
        <v>846</v>
      </c>
      <c r="G9074" t="s">
        <v>893</v>
      </c>
      <c r="H9074" t="s">
        <v>680</v>
      </c>
    </row>
    <row r="9075" spans="1:9">
      <c r="A9075">
        <v>462508</v>
      </c>
      <c r="B9075" t="s">
        <v>557</v>
      </c>
      <c r="C9075">
        <v>2025</v>
      </c>
      <c r="D9075" t="s">
        <v>895</v>
      </c>
      <c r="E9075" t="s">
        <v>593</v>
      </c>
      <c r="F9075" t="s">
        <v>846</v>
      </c>
      <c r="G9075" t="s">
        <v>893</v>
      </c>
      <c r="H9075" t="s">
        <v>851</v>
      </c>
    </row>
    <row r="9076" spans="1:9">
      <c r="A9076">
        <v>462509</v>
      </c>
      <c r="B9076" t="s">
        <v>557</v>
      </c>
      <c r="C9076">
        <v>2025</v>
      </c>
      <c r="D9076" t="s">
        <v>895</v>
      </c>
      <c r="E9076" t="s">
        <v>593</v>
      </c>
      <c r="F9076" t="s">
        <v>846</v>
      </c>
      <c r="G9076" t="s">
        <v>893</v>
      </c>
      <c r="H9076" t="s">
        <v>852</v>
      </c>
    </row>
    <row r="9077" spans="1:9">
      <c r="A9077">
        <v>462860</v>
      </c>
      <c r="B9077" t="s">
        <v>557</v>
      </c>
      <c r="C9077">
        <v>2025</v>
      </c>
      <c r="D9077" t="s">
        <v>896</v>
      </c>
      <c r="E9077" t="s">
        <v>593</v>
      </c>
      <c r="F9077" t="s">
        <v>846</v>
      </c>
      <c r="G9077" t="s">
        <v>893</v>
      </c>
      <c r="H9077" t="s">
        <v>564</v>
      </c>
    </row>
    <row r="9078" spans="1:9">
      <c r="A9078">
        <v>462861</v>
      </c>
      <c r="B9078" t="s">
        <v>557</v>
      </c>
      <c r="C9078">
        <v>2025</v>
      </c>
      <c r="D9078" t="s">
        <v>896</v>
      </c>
      <c r="E9078" t="s">
        <v>593</v>
      </c>
      <c r="F9078" t="s">
        <v>846</v>
      </c>
      <c r="G9078" t="s">
        <v>893</v>
      </c>
      <c r="H9078" t="s">
        <v>568</v>
      </c>
      <c r="I9078">
        <v>734.02988924850797</v>
      </c>
    </row>
    <row r="9079" spans="1:9">
      <c r="A9079">
        <v>462862</v>
      </c>
      <c r="B9079" t="s">
        <v>557</v>
      </c>
      <c r="C9079">
        <v>2025</v>
      </c>
      <c r="D9079" t="s">
        <v>896</v>
      </c>
      <c r="E9079" t="s">
        <v>593</v>
      </c>
      <c r="F9079" t="s">
        <v>846</v>
      </c>
      <c r="G9079" t="s">
        <v>893</v>
      </c>
      <c r="H9079" t="s">
        <v>695</v>
      </c>
    </row>
    <row r="9080" spans="1:9">
      <c r="A9080">
        <v>462863</v>
      </c>
      <c r="B9080" t="s">
        <v>557</v>
      </c>
      <c r="C9080">
        <v>2025</v>
      </c>
      <c r="D9080" t="s">
        <v>896</v>
      </c>
      <c r="E9080" t="s">
        <v>593</v>
      </c>
      <c r="F9080" t="s">
        <v>846</v>
      </c>
      <c r="G9080" t="s">
        <v>893</v>
      </c>
      <c r="H9080" t="s">
        <v>696</v>
      </c>
    </row>
    <row r="9081" spans="1:9">
      <c r="A9081">
        <v>462864</v>
      </c>
      <c r="B9081" t="s">
        <v>557</v>
      </c>
      <c r="C9081">
        <v>2025</v>
      </c>
      <c r="D9081" t="s">
        <v>896</v>
      </c>
      <c r="E9081" t="s">
        <v>593</v>
      </c>
      <c r="F9081" t="s">
        <v>846</v>
      </c>
      <c r="G9081" t="s">
        <v>893</v>
      </c>
      <c r="H9081" t="s">
        <v>680</v>
      </c>
    </row>
    <row r="9082" spans="1:9">
      <c r="A9082">
        <v>462865</v>
      </c>
      <c r="B9082" t="s">
        <v>557</v>
      </c>
      <c r="C9082">
        <v>2025</v>
      </c>
      <c r="D9082" t="s">
        <v>896</v>
      </c>
      <c r="E9082" t="s">
        <v>593</v>
      </c>
      <c r="F9082" t="s">
        <v>846</v>
      </c>
      <c r="G9082" t="s">
        <v>893</v>
      </c>
      <c r="H9082" t="s">
        <v>851</v>
      </c>
    </row>
    <row r="9083" spans="1:9">
      <c r="A9083">
        <v>462866</v>
      </c>
      <c r="B9083" t="s">
        <v>557</v>
      </c>
      <c r="C9083">
        <v>2025</v>
      </c>
      <c r="D9083" t="s">
        <v>896</v>
      </c>
      <c r="E9083" t="s">
        <v>593</v>
      </c>
      <c r="F9083" t="s">
        <v>846</v>
      </c>
      <c r="G9083" t="s">
        <v>893</v>
      </c>
      <c r="H9083" t="s">
        <v>852</v>
      </c>
    </row>
    <row r="9084" spans="1:9">
      <c r="A9084">
        <v>463217</v>
      </c>
      <c r="B9084" t="s">
        <v>557</v>
      </c>
      <c r="C9084">
        <v>2025</v>
      </c>
      <c r="D9084" t="s">
        <v>897</v>
      </c>
      <c r="E9084" t="s">
        <v>593</v>
      </c>
      <c r="F9084" t="s">
        <v>846</v>
      </c>
      <c r="G9084" t="s">
        <v>893</v>
      </c>
      <c r="H9084" t="s">
        <v>564</v>
      </c>
    </row>
    <row r="9085" spans="1:9">
      <c r="A9085">
        <v>463218</v>
      </c>
      <c r="B9085" t="s">
        <v>557</v>
      </c>
      <c r="C9085">
        <v>2025</v>
      </c>
      <c r="D9085" t="s">
        <v>897</v>
      </c>
      <c r="E9085" t="s">
        <v>593</v>
      </c>
      <c r="F9085" t="s">
        <v>846</v>
      </c>
      <c r="G9085" t="s">
        <v>893</v>
      </c>
      <c r="H9085" t="s">
        <v>568</v>
      </c>
    </row>
    <row r="9086" spans="1:9">
      <c r="A9086">
        <v>463219</v>
      </c>
      <c r="B9086" t="s">
        <v>557</v>
      </c>
      <c r="C9086">
        <v>2025</v>
      </c>
      <c r="D9086" t="s">
        <v>897</v>
      </c>
      <c r="E9086" t="s">
        <v>593</v>
      </c>
      <c r="F9086" t="s">
        <v>846</v>
      </c>
      <c r="G9086" t="s">
        <v>893</v>
      </c>
      <c r="H9086" t="s">
        <v>695</v>
      </c>
    </row>
    <row r="9087" spans="1:9">
      <c r="A9087">
        <v>463220</v>
      </c>
      <c r="B9087" t="s">
        <v>557</v>
      </c>
      <c r="C9087">
        <v>2025</v>
      </c>
      <c r="D9087" t="s">
        <v>897</v>
      </c>
      <c r="E9087" t="s">
        <v>593</v>
      </c>
      <c r="F9087" t="s">
        <v>846</v>
      </c>
      <c r="G9087" t="s">
        <v>893</v>
      </c>
      <c r="H9087" t="s">
        <v>696</v>
      </c>
      <c r="I9087">
        <v>0</v>
      </c>
    </row>
    <row r="9088" spans="1:9">
      <c r="A9088">
        <v>463221</v>
      </c>
      <c r="B9088" t="s">
        <v>557</v>
      </c>
      <c r="C9088">
        <v>2025</v>
      </c>
      <c r="D9088" t="s">
        <v>897</v>
      </c>
      <c r="E9088" t="s">
        <v>593</v>
      </c>
      <c r="F9088" t="s">
        <v>846</v>
      </c>
      <c r="G9088" t="s">
        <v>893</v>
      </c>
      <c r="H9088" t="s">
        <v>680</v>
      </c>
    </row>
    <row r="9089" spans="1:9">
      <c r="A9089">
        <v>463222</v>
      </c>
      <c r="B9089" t="s">
        <v>557</v>
      </c>
      <c r="C9089">
        <v>2025</v>
      </c>
      <c r="D9089" t="s">
        <v>897</v>
      </c>
      <c r="E9089" t="s">
        <v>593</v>
      </c>
      <c r="F9089" t="s">
        <v>846</v>
      </c>
      <c r="G9089" t="s">
        <v>893</v>
      </c>
      <c r="H9089" t="s">
        <v>851</v>
      </c>
    </row>
    <row r="9090" spans="1:9">
      <c r="A9090">
        <v>463223</v>
      </c>
      <c r="B9090" t="s">
        <v>557</v>
      </c>
      <c r="C9090">
        <v>2025</v>
      </c>
      <c r="D9090" t="s">
        <v>897</v>
      </c>
      <c r="E9090" t="s">
        <v>593</v>
      </c>
      <c r="F9090" t="s">
        <v>846</v>
      </c>
      <c r="G9090" t="s">
        <v>893</v>
      </c>
      <c r="H9090" t="s">
        <v>852</v>
      </c>
    </row>
    <row r="9091" spans="1:9">
      <c r="A9091">
        <v>463574</v>
      </c>
      <c r="B9091" t="s">
        <v>557</v>
      </c>
      <c r="C9091">
        <v>2025</v>
      </c>
      <c r="D9091" t="s">
        <v>898</v>
      </c>
      <c r="E9091" t="s">
        <v>593</v>
      </c>
      <c r="F9091" t="s">
        <v>846</v>
      </c>
      <c r="G9091" t="s">
        <v>893</v>
      </c>
      <c r="H9091" t="s">
        <v>564</v>
      </c>
    </row>
    <row r="9092" spans="1:9">
      <c r="A9092">
        <v>463575</v>
      </c>
      <c r="B9092" t="s">
        <v>557</v>
      </c>
      <c r="C9092">
        <v>2025</v>
      </c>
      <c r="D9092" t="s">
        <v>898</v>
      </c>
      <c r="E9092" t="s">
        <v>593</v>
      </c>
      <c r="F9092" t="s">
        <v>846</v>
      </c>
      <c r="G9092" t="s">
        <v>893</v>
      </c>
      <c r="H9092" t="s">
        <v>568</v>
      </c>
    </row>
    <row r="9093" spans="1:9">
      <c r="A9093">
        <v>463576</v>
      </c>
      <c r="B9093" t="s">
        <v>557</v>
      </c>
      <c r="C9093">
        <v>2025</v>
      </c>
      <c r="D9093" t="s">
        <v>898</v>
      </c>
      <c r="E9093" t="s">
        <v>593</v>
      </c>
      <c r="F9093" t="s">
        <v>846</v>
      </c>
      <c r="G9093" t="s">
        <v>893</v>
      </c>
      <c r="H9093" t="s">
        <v>695</v>
      </c>
      <c r="I9093">
        <v>465584.399075503</v>
      </c>
    </row>
    <row r="9094" spans="1:9">
      <c r="A9094">
        <v>463577</v>
      </c>
      <c r="B9094" t="s">
        <v>557</v>
      </c>
      <c r="C9094">
        <v>2025</v>
      </c>
      <c r="D9094" t="s">
        <v>898</v>
      </c>
      <c r="E9094" t="s">
        <v>593</v>
      </c>
      <c r="F9094" t="s">
        <v>846</v>
      </c>
      <c r="G9094" t="s">
        <v>893</v>
      </c>
      <c r="H9094" t="s">
        <v>696</v>
      </c>
    </row>
    <row r="9095" spans="1:9">
      <c r="A9095">
        <v>463578</v>
      </c>
      <c r="B9095" t="s">
        <v>557</v>
      </c>
      <c r="C9095">
        <v>2025</v>
      </c>
      <c r="D9095" t="s">
        <v>898</v>
      </c>
      <c r="E9095" t="s">
        <v>593</v>
      </c>
      <c r="F9095" t="s">
        <v>846</v>
      </c>
      <c r="G9095" t="s">
        <v>893</v>
      </c>
      <c r="H9095" t="s">
        <v>680</v>
      </c>
    </row>
    <row r="9096" spans="1:9">
      <c r="A9096">
        <v>463579</v>
      </c>
      <c r="B9096" t="s">
        <v>557</v>
      </c>
      <c r="C9096">
        <v>2025</v>
      </c>
      <c r="D9096" t="s">
        <v>898</v>
      </c>
      <c r="E9096" t="s">
        <v>593</v>
      </c>
      <c r="F9096" t="s">
        <v>846</v>
      </c>
      <c r="G9096" t="s">
        <v>893</v>
      </c>
      <c r="H9096" t="s">
        <v>851</v>
      </c>
    </row>
    <row r="9097" spans="1:9">
      <c r="A9097">
        <v>463580</v>
      </c>
      <c r="B9097" t="s">
        <v>557</v>
      </c>
      <c r="C9097">
        <v>2025</v>
      </c>
      <c r="D9097" t="s">
        <v>898</v>
      </c>
      <c r="E9097" t="s">
        <v>593</v>
      </c>
      <c r="F9097" t="s">
        <v>846</v>
      </c>
      <c r="G9097" t="s">
        <v>893</v>
      </c>
      <c r="H9097" t="s">
        <v>852</v>
      </c>
    </row>
    <row r="9098" spans="1:9">
      <c r="A9098">
        <v>463931</v>
      </c>
      <c r="B9098" t="s">
        <v>557</v>
      </c>
      <c r="C9098">
        <v>2025</v>
      </c>
      <c r="D9098" t="s">
        <v>899</v>
      </c>
      <c r="E9098" t="s">
        <v>593</v>
      </c>
      <c r="F9098" t="s">
        <v>846</v>
      </c>
      <c r="G9098" t="s">
        <v>893</v>
      </c>
      <c r="H9098" t="s">
        <v>564</v>
      </c>
    </row>
    <row r="9099" spans="1:9">
      <c r="A9099">
        <v>463932</v>
      </c>
      <c r="B9099" t="s">
        <v>557</v>
      </c>
      <c r="C9099">
        <v>2025</v>
      </c>
      <c r="D9099" t="s">
        <v>899</v>
      </c>
      <c r="E9099" t="s">
        <v>593</v>
      </c>
      <c r="F9099" t="s">
        <v>846</v>
      </c>
      <c r="G9099" t="s">
        <v>893</v>
      </c>
      <c r="H9099" t="s">
        <v>568</v>
      </c>
    </row>
    <row r="9100" spans="1:9">
      <c r="A9100">
        <v>463933</v>
      </c>
      <c r="B9100" t="s">
        <v>557</v>
      </c>
      <c r="C9100">
        <v>2025</v>
      </c>
      <c r="D9100" t="s">
        <v>899</v>
      </c>
      <c r="E9100" t="s">
        <v>593</v>
      </c>
      <c r="F9100" t="s">
        <v>846</v>
      </c>
      <c r="G9100" t="s">
        <v>893</v>
      </c>
      <c r="H9100" t="s">
        <v>695</v>
      </c>
    </row>
    <row r="9101" spans="1:9">
      <c r="A9101">
        <v>463934</v>
      </c>
      <c r="B9101" t="s">
        <v>557</v>
      </c>
      <c r="C9101">
        <v>2025</v>
      </c>
      <c r="D9101" t="s">
        <v>899</v>
      </c>
      <c r="E9101" t="s">
        <v>593</v>
      </c>
      <c r="F9101" t="s">
        <v>846</v>
      </c>
      <c r="G9101" t="s">
        <v>893</v>
      </c>
      <c r="H9101" t="s">
        <v>696</v>
      </c>
    </row>
    <row r="9102" spans="1:9">
      <c r="A9102">
        <v>463935</v>
      </c>
      <c r="B9102" t="s">
        <v>557</v>
      </c>
      <c r="C9102">
        <v>2025</v>
      </c>
      <c r="D9102" t="s">
        <v>899</v>
      </c>
      <c r="E9102" t="s">
        <v>593</v>
      </c>
      <c r="F9102" t="s">
        <v>846</v>
      </c>
      <c r="G9102" t="s">
        <v>893</v>
      </c>
      <c r="H9102" t="s">
        <v>680</v>
      </c>
    </row>
    <row r="9103" spans="1:9">
      <c r="A9103">
        <v>463936</v>
      </c>
      <c r="B9103" t="s">
        <v>557</v>
      </c>
      <c r="C9103">
        <v>2025</v>
      </c>
      <c r="D9103" t="s">
        <v>899</v>
      </c>
      <c r="E9103" t="s">
        <v>593</v>
      </c>
      <c r="F9103" t="s">
        <v>846</v>
      </c>
      <c r="G9103" t="s">
        <v>893</v>
      </c>
      <c r="H9103" t="s">
        <v>851</v>
      </c>
    </row>
    <row r="9104" spans="1:9">
      <c r="A9104">
        <v>463937</v>
      </c>
      <c r="B9104" t="s">
        <v>557</v>
      </c>
      <c r="C9104">
        <v>2025</v>
      </c>
      <c r="D9104" t="s">
        <v>899</v>
      </c>
      <c r="E9104" t="s">
        <v>593</v>
      </c>
      <c r="F9104" t="s">
        <v>846</v>
      </c>
      <c r="G9104" t="s">
        <v>893</v>
      </c>
      <c r="H9104" t="s">
        <v>852</v>
      </c>
      <c r="I9104">
        <v>0</v>
      </c>
    </row>
    <row r="9105" spans="1:9">
      <c r="A9105">
        <v>464288</v>
      </c>
      <c r="B9105" t="s">
        <v>557</v>
      </c>
      <c r="C9105">
        <v>2025</v>
      </c>
      <c r="D9105" t="s">
        <v>900</v>
      </c>
      <c r="E9105" t="s">
        <v>593</v>
      </c>
      <c r="F9105" t="s">
        <v>846</v>
      </c>
      <c r="G9105" t="s">
        <v>893</v>
      </c>
      <c r="H9105" t="s">
        <v>564</v>
      </c>
    </row>
    <row r="9106" spans="1:9">
      <c r="A9106">
        <v>464289</v>
      </c>
      <c r="B9106" t="s">
        <v>557</v>
      </c>
      <c r="C9106">
        <v>2025</v>
      </c>
      <c r="D9106" t="s">
        <v>900</v>
      </c>
      <c r="E9106" t="s">
        <v>593</v>
      </c>
      <c r="F9106" t="s">
        <v>846</v>
      </c>
      <c r="G9106" t="s">
        <v>893</v>
      </c>
      <c r="H9106" t="s">
        <v>568</v>
      </c>
    </row>
    <row r="9107" spans="1:9">
      <c r="A9107">
        <v>464290</v>
      </c>
      <c r="B9107" t="s">
        <v>557</v>
      </c>
      <c r="C9107">
        <v>2025</v>
      </c>
      <c r="D9107" t="s">
        <v>900</v>
      </c>
      <c r="E9107" t="s">
        <v>593</v>
      </c>
      <c r="F9107" t="s">
        <v>846</v>
      </c>
      <c r="G9107" t="s">
        <v>893</v>
      </c>
      <c r="H9107" t="s">
        <v>695</v>
      </c>
    </row>
    <row r="9108" spans="1:9">
      <c r="A9108">
        <v>464291</v>
      </c>
      <c r="B9108" t="s">
        <v>557</v>
      </c>
      <c r="C9108">
        <v>2025</v>
      </c>
      <c r="D9108" t="s">
        <v>900</v>
      </c>
      <c r="E9108" t="s">
        <v>593</v>
      </c>
      <c r="F9108" t="s">
        <v>846</v>
      </c>
      <c r="G9108" t="s">
        <v>893</v>
      </c>
      <c r="H9108" t="s">
        <v>696</v>
      </c>
    </row>
    <row r="9109" spans="1:9">
      <c r="A9109">
        <v>464292</v>
      </c>
      <c r="B9109" t="s">
        <v>557</v>
      </c>
      <c r="C9109">
        <v>2025</v>
      </c>
      <c r="D9109" t="s">
        <v>900</v>
      </c>
      <c r="E9109" t="s">
        <v>593</v>
      </c>
      <c r="F9109" t="s">
        <v>846</v>
      </c>
      <c r="G9109" t="s">
        <v>893</v>
      </c>
      <c r="H9109" t="s">
        <v>680</v>
      </c>
      <c r="I9109">
        <v>0</v>
      </c>
    </row>
    <row r="9110" spans="1:9">
      <c r="A9110">
        <v>464293</v>
      </c>
      <c r="B9110" t="s">
        <v>557</v>
      </c>
      <c r="C9110">
        <v>2025</v>
      </c>
      <c r="D9110" t="s">
        <v>900</v>
      </c>
      <c r="E9110" t="s">
        <v>593</v>
      </c>
      <c r="F9110" t="s">
        <v>846</v>
      </c>
      <c r="G9110" t="s">
        <v>893</v>
      </c>
      <c r="H9110" t="s">
        <v>851</v>
      </c>
    </row>
    <row r="9111" spans="1:9">
      <c r="A9111">
        <v>464294</v>
      </c>
      <c r="B9111" t="s">
        <v>557</v>
      </c>
      <c r="C9111">
        <v>2025</v>
      </c>
      <c r="D9111" t="s">
        <v>900</v>
      </c>
      <c r="E9111" t="s">
        <v>593</v>
      </c>
      <c r="F9111" t="s">
        <v>846</v>
      </c>
      <c r="G9111" t="s">
        <v>893</v>
      </c>
      <c r="H9111" t="s">
        <v>852</v>
      </c>
    </row>
    <row r="9112" spans="1:9">
      <c r="A9112">
        <v>464645</v>
      </c>
      <c r="B9112" t="s">
        <v>557</v>
      </c>
      <c r="C9112">
        <v>2025</v>
      </c>
      <c r="D9112" t="s">
        <v>901</v>
      </c>
      <c r="E9112" t="s">
        <v>593</v>
      </c>
      <c r="F9112" t="s">
        <v>846</v>
      </c>
      <c r="G9112" t="s">
        <v>893</v>
      </c>
      <c r="H9112" t="s">
        <v>564</v>
      </c>
      <c r="I9112">
        <v>0</v>
      </c>
    </row>
    <row r="9113" spans="1:9">
      <c r="A9113">
        <v>464646</v>
      </c>
      <c r="B9113" t="s">
        <v>557</v>
      </c>
      <c r="C9113">
        <v>2025</v>
      </c>
      <c r="D9113" t="s">
        <v>901</v>
      </c>
      <c r="E9113" t="s">
        <v>593</v>
      </c>
      <c r="F9113" t="s">
        <v>846</v>
      </c>
      <c r="G9113" t="s">
        <v>893</v>
      </c>
      <c r="H9113" t="s">
        <v>568</v>
      </c>
    </row>
    <row r="9114" spans="1:9">
      <c r="A9114">
        <v>464647</v>
      </c>
      <c r="B9114" t="s">
        <v>557</v>
      </c>
      <c r="C9114">
        <v>2025</v>
      </c>
      <c r="D9114" t="s">
        <v>901</v>
      </c>
      <c r="E9114" t="s">
        <v>593</v>
      </c>
      <c r="F9114" t="s">
        <v>846</v>
      </c>
      <c r="G9114" t="s">
        <v>893</v>
      </c>
      <c r="H9114" t="s">
        <v>695</v>
      </c>
    </row>
    <row r="9115" spans="1:9">
      <c r="A9115">
        <v>464648</v>
      </c>
      <c r="B9115" t="s">
        <v>557</v>
      </c>
      <c r="C9115">
        <v>2025</v>
      </c>
      <c r="D9115" t="s">
        <v>901</v>
      </c>
      <c r="E9115" t="s">
        <v>593</v>
      </c>
      <c r="F9115" t="s">
        <v>846</v>
      </c>
      <c r="G9115" t="s">
        <v>893</v>
      </c>
      <c r="H9115" t="s">
        <v>696</v>
      </c>
    </row>
    <row r="9116" spans="1:9">
      <c r="A9116">
        <v>464649</v>
      </c>
      <c r="B9116" t="s">
        <v>557</v>
      </c>
      <c r="C9116">
        <v>2025</v>
      </c>
      <c r="D9116" t="s">
        <v>901</v>
      </c>
      <c r="E9116" t="s">
        <v>593</v>
      </c>
      <c r="F9116" t="s">
        <v>846</v>
      </c>
      <c r="G9116" t="s">
        <v>893</v>
      </c>
      <c r="H9116" t="s">
        <v>680</v>
      </c>
    </row>
    <row r="9117" spans="1:9">
      <c r="A9117">
        <v>464650</v>
      </c>
      <c r="B9117" t="s">
        <v>557</v>
      </c>
      <c r="C9117">
        <v>2025</v>
      </c>
      <c r="D9117" t="s">
        <v>901</v>
      </c>
      <c r="E9117" t="s">
        <v>593</v>
      </c>
      <c r="F9117" t="s">
        <v>846</v>
      </c>
      <c r="G9117" t="s">
        <v>893</v>
      </c>
      <c r="H9117" t="s">
        <v>851</v>
      </c>
    </row>
    <row r="9118" spans="1:9">
      <c r="A9118">
        <v>464651</v>
      </c>
      <c r="B9118" t="s">
        <v>557</v>
      </c>
      <c r="C9118">
        <v>2025</v>
      </c>
      <c r="D9118" t="s">
        <v>901</v>
      </c>
      <c r="E9118" t="s">
        <v>593</v>
      </c>
      <c r="F9118" t="s">
        <v>846</v>
      </c>
      <c r="G9118" t="s">
        <v>893</v>
      </c>
      <c r="H9118" t="s">
        <v>852</v>
      </c>
    </row>
    <row r="9119" spans="1:9">
      <c r="A9119">
        <v>465002</v>
      </c>
      <c r="B9119" t="s">
        <v>557</v>
      </c>
      <c r="C9119">
        <v>2025</v>
      </c>
      <c r="D9119" t="s">
        <v>902</v>
      </c>
      <c r="E9119" t="s">
        <v>593</v>
      </c>
      <c r="F9119" t="s">
        <v>846</v>
      </c>
      <c r="G9119" t="s">
        <v>893</v>
      </c>
      <c r="H9119" t="s">
        <v>564</v>
      </c>
    </row>
    <row r="9120" spans="1:9">
      <c r="A9120">
        <v>465003</v>
      </c>
      <c r="B9120" t="s">
        <v>557</v>
      </c>
      <c r="C9120">
        <v>2025</v>
      </c>
      <c r="D9120" t="s">
        <v>902</v>
      </c>
      <c r="E9120" t="s">
        <v>593</v>
      </c>
      <c r="F9120" t="s">
        <v>846</v>
      </c>
      <c r="G9120" t="s">
        <v>893</v>
      </c>
      <c r="H9120" t="s">
        <v>568</v>
      </c>
    </row>
    <row r="9121" spans="1:9">
      <c r="A9121">
        <v>465004</v>
      </c>
      <c r="B9121" t="s">
        <v>557</v>
      </c>
      <c r="C9121">
        <v>2025</v>
      </c>
      <c r="D9121" t="s">
        <v>902</v>
      </c>
      <c r="E9121" t="s">
        <v>593</v>
      </c>
      <c r="F9121" t="s">
        <v>846</v>
      </c>
      <c r="G9121" t="s">
        <v>893</v>
      </c>
      <c r="H9121" t="s">
        <v>695</v>
      </c>
    </row>
    <row r="9122" spans="1:9">
      <c r="A9122">
        <v>465005</v>
      </c>
      <c r="B9122" t="s">
        <v>557</v>
      </c>
      <c r="C9122">
        <v>2025</v>
      </c>
      <c r="D9122" t="s">
        <v>902</v>
      </c>
      <c r="E9122" t="s">
        <v>593</v>
      </c>
      <c r="F9122" t="s">
        <v>846</v>
      </c>
      <c r="G9122" t="s">
        <v>893</v>
      </c>
      <c r="H9122" t="s">
        <v>696</v>
      </c>
    </row>
    <row r="9123" spans="1:9">
      <c r="A9123">
        <v>465006</v>
      </c>
      <c r="B9123" t="s">
        <v>557</v>
      </c>
      <c r="C9123">
        <v>2025</v>
      </c>
      <c r="D9123" t="s">
        <v>902</v>
      </c>
      <c r="E9123" t="s">
        <v>593</v>
      </c>
      <c r="F9123" t="s">
        <v>846</v>
      </c>
      <c r="G9123" t="s">
        <v>893</v>
      </c>
      <c r="H9123" t="s">
        <v>680</v>
      </c>
    </row>
    <row r="9124" spans="1:9">
      <c r="A9124">
        <v>465007</v>
      </c>
      <c r="B9124" t="s">
        <v>557</v>
      </c>
      <c r="C9124">
        <v>2025</v>
      </c>
      <c r="D9124" t="s">
        <v>902</v>
      </c>
      <c r="E9124" t="s">
        <v>593</v>
      </c>
      <c r="F9124" t="s">
        <v>846</v>
      </c>
      <c r="G9124" t="s">
        <v>893</v>
      </c>
      <c r="H9124" t="s">
        <v>851</v>
      </c>
      <c r="I9124">
        <v>45071.9052550298</v>
      </c>
    </row>
    <row r="9125" spans="1:9">
      <c r="A9125">
        <v>465008</v>
      </c>
      <c r="B9125" t="s">
        <v>557</v>
      </c>
      <c r="C9125">
        <v>2025</v>
      </c>
      <c r="D9125" t="s">
        <v>902</v>
      </c>
      <c r="E9125" t="s">
        <v>593</v>
      </c>
      <c r="F9125" t="s">
        <v>846</v>
      </c>
      <c r="G9125" t="s">
        <v>893</v>
      </c>
      <c r="H9125" t="s">
        <v>852</v>
      </c>
    </row>
    <row r="9126" spans="1:9">
      <c r="A9126">
        <v>465359</v>
      </c>
      <c r="B9126" t="s">
        <v>557</v>
      </c>
      <c r="C9126">
        <v>2025</v>
      </c>
      <c r="D9126" t="s">
        <v>903</v>
      </c>
      <c r="E9126" t="s">
        <v>593</v>
      </c>
      <c r="F9126" t="s">
        <v>846</v>
      </c>
      <c r="G9126" t="s">
        <v>891</v>
      </c>
      <c r="H9126" t="s">
        <v>564</v>
      </c>
      <c r="I9126">
        <v>0</v>
      </c>
    </row>
    <row r="9127" spans="1:9">
      <c r="A9127">
        <v>465360</v>
      </c>
      <c r="B9127" t="s">
        <v>557</v>
      </c>
      <c r="C9127">
        <v>2025</v>
      </c>
      <c r="D9127" t="s">
        <v>903</v>
      </c>
      <c r="E9127" t="s">
        <v>593</v>
      </c>
      <c r="F9127" t="s">
        <v>846</v>
      </c>
      <c r="G9127" t="s">
        <v>891</v>
      </c>
      <c r="H9127" t="s">
        <v>568</v>
      </c>
    </row>
    <row r="9128" spans="1:9">
      <c r="A9128">
        <v>465361</v>
      </c>
      <c r="B9128" t="s">
        <v>557</v>
      </c>
      <c r="C9128">
        <v>2025</v>
      </c>
      <c r="D9128" t="s">
        <v>903</v>
      </c>
      <c r="E9128" t="s">
        <v>593</v>
      </c>
      <c r="F9128" t="s">
        <v>846</v>
      </c>
      <c r="G9128" t="s">
        <v>891</v>
      </c>
      <c r="H9128" t="s">
        <v>695</v>
      </c>
    </row>
    <row r="9129" spans="1:9">
      <c r="A9129">
        <v>465362</v>
      </c>
      <c r="B9129" t="s">
        <v>557</v>
      </c>
      <c r="C9129">
        <v>2025</v>
      </c>
      <c r="D9129" t="s">
        <v>903</v>
      </c>
      <c r="E9129" t="s">
        <v>593</v>
      </c>
      <c r="F9129" t="s">
        <v>846</v>
      </c>
      <c r="G9129" t="s">
        <v>891</v>
      </c>
      <c r="H9129" t="s">
        <v>696</v>
      </c>
    </row>
    <row r="9130" spans="1:9">
      <c r="A9130">
        <v>465363</v>
      </c>
      <c r="B9130" t="s">
        <v>557</v>
      </c>
      <c r="C9130">
        <v>2025</v>
      </c>
      <c r="D9130" t="s">
        <v>903</v>
      </c>
      <c r="E9130" t="s">
        <v>593</v>
      </c>
      <c r="F9130" t="s">
        <v>846</v>
      </c>
      <c r="G9130" t="s">
        <v>891</v>
      </c>
      <c r="H9130" t="s">
        <v>680</v>
      </c>
    </row>
    <row r="9131" spans="1:9">
      <c r="A9131">
        <v>465364</v>
      </c>
      <c r="B9131" t="s">
        <v>557</v>
      </c>
      <c r="C9131">
        <v>2025</v>
      </c>
      <c r="D9131" t="s">
        <v>903</v>
      </c>
      <c r="E9131" t="s">
        <v>593</v>
      </c>
      <c r="F9131" t="s">
        <v>846</v>
      </c>
      <c r="G9131" t="s">
        <v>891</v>
      </c>
      <c r="H9131" t="s">
        <v>851</v>
      </c>
    </row>
    <row r="9132" spans="1:9">
      <c r="A9132">
        <v>465365</v>
      </c>
      <c r="B9132" t="s">
        <v>557</v>
      </c>
      <c r="C9132">
        <v>2025</v>
      </c>
      <c r="D9132" t="s">
        <v>903</v>
      </c>
      <c r="E9132" t="s">
        <v>593</v>
      </c>
      <c r="F9132" t="s">
        <v>846</v>
      </c>
      <c r="G9132" t="s">
        <v>891</v>
      </c>
      <c r="H9132" t="s">
        <v>852</v>
      </c>
    </row>
    <row r="9133" spans="1:9">
      <c r="A9133">
        <v>465716</v>
      </c>
      <c r="B9133" t="s">
        <v>557</v>
      </c>
      <c r="C9133">
        <v>2025</v>
      </c>
      <c r="D9133" t="s">
        <v>904</v>
      </c>
      <c r="E9133" t="s">
        <v>593</v>
      </c>
      <c r="F9133" t="s">
        <v>846</v>
      </c>
      <c r="G9133" t="s">
        <v>891</v>
      </c>
      <c r="H9133" t="s">
        <v>564</v>
      </c>
      <c r="I9133">
        <v>0</v>
      </c>
    </row>
    <row r="9134" spans="1:9">
      <c r="A9134">
        <v>465717</v>
      </c>
      <c r="B9134" t="s">
        <v>557</v>
      </c>
      <c r="C9134">
        <v>2025</v>
      </c>
      <c r="D9134" t="s">
        <v>904</v>
      </c>
      <c r="E9134" t="s">
        <v>593</v>
      </c>
      <c r="F9134" t="s">
        <v>846</v>
      </c>
      <c r="G9134" t="s">
        <v>891</v>
      </c>
      <c r="H9134" t="s">
        <v>568</v>
      </c>
    </row>
    <row r="9135" spans="1:9">
      <c r="A9135">
        <v>465718</v>
      </c>
      <c r="B9135" t="s">
        <v>557</v>
      </c>
      <c r="C9135">
        <v>2025</v>
      </c>
      <c r="D9135" t="s">
        <v>904</v>
      </c>
      <c r="E9135" t="s">
        <v>593</v>
      </c>
      <c r="F9135" t="s">
        <v>846</v>
      </c>
      <c r="G9135" t="s">
        <v>891</v>
      </c>
      <c r="H9135" t="s">
        <v>695</v>
      </c>
    </row>
    <row r="9136" spans="1:9">
      <c r="A9136">
        <v>465719</v>
      </c>
      <c r="B9136" t="s">
        <v>557</v>
      </c>
      <c r="C9136">
        <v>2025</v>
      </c>
      <c r="D9136" t="s">
        <v>904</v>
      </c>
      <c r="E9136" t="s">
        <v>593</v>
      </c>
      <c r="F9136" t="s">
        <v>846</v>
      </c>
      <c r="G9136" t="s">
        <v>891</v>
      </c>
      <c r="H9136" t="s">
        <v>696</v>
      </c>
    </row>
    <row r="9137" spans="1:9">
      <c r="A9137">
        <v>465720</v>
      </c>
      <c r="B9137" t="s">
        <v>557</v>
      </c>
      <c r="C9137">
        <v>2025</v>
      </c>
      <c r="D9137" t="s">
        <v>904</v>
      </c>
      <c r="E9137" t="s">
        <v>593</v>
      </c>
      <c r="F9137" t="s">
        <v>846</v>
      </c>
      <c r="G9137" t="s">
        <v>891</v>
      </c>
      <c r="H9137" t="s">
        <v>680</v>
      </c>
    </row>
    <row r="9138" spans="1:9">
      <c r="A9138">
        <v>465721</v>
      </c>
      <c r="B9138" t="s">
        <v>557</v>
      </c>
      <c r="C9138">
        <v>2025</v>
      </c>
      <c r="D9138" t="s">
        <v>904</v>
      </c>
      <c r="E9138" t="s">
        <v>593</v>
      </c>
      <c r="F9138" t="s">
        <v>846</v>
      </c>
      <c r="G9138" t="s">
        <v>891</v>
      </c>
      <c r="H9138" t="s">
        <v>851</v>
      </c>
    </row>
    <row r="9139" spans="1:9">
      <c r="A9139">
        <v>465722</v>
      </c>
      <c r="B9139" t="s">
        <v>557</v>
      </c>
      <c r="C9139">
        <v>2025</v>
      </c>
      <c r="D9139" t="s">
        <v>904</v>
      </c>
      <c r="E9139" t="s">
        <v>593</v>
      </c>
      <c r="F9139" t="s">
        <v>846</v>
      </c>
      <c r="G9139" t="s">
        <v>891</v>
      </c>
      <c r="H9139" t="s">
        <v>852</v>
      </c>
    </row>
    <row r="9140" spans="1:9">
      <c r="A9140">
        <v>466073</v>
      </c>
      <c r="B9140" t="s">
        <v>557</v>
      </c>
      <c r="C9140">
        <v>2025</v>
      </c>
      <c r="D9140" t="s">
        <v>905</v>
      </c>
      <c r="E9140" t="s">
        <v>593</v>
      </c>
      <c r="F9140" t="s">
        <v>846</v>
      </c>
      <c r="G9140" t="s">
        <v>891</v>
      </c>
      <c r="H9140" t="s">
        <v>564</v>
      </c>
    </row>
    <row r="9141" spans="1:9">
      <c r="A9141">
        <v>466074</v>
      </c>
      <c r="B9141" t="s">
        <v>557</v>
      </c>
      <c r="C9141">
        <v>2025</v>
      </c>
      <c r="D9141" t="s">
        <v>905</v>
      </c>
      <c r="E9141" t="s">
        <v>593</v>
      </c>
      <c r="F9141" t="s">
        <v>846</v>
      </c>
      <c r="G9141" t="s">
        <v>891</v>
      </c>
      <c r="H9141" t="s">
        <v>568</v>
      </c>
      <c r="I9141">
        <v>0</v>
      </c>
    </row>
    <row r="9142" spans="1:9">
      <c r="A9142">
        <v>466075</v>
      </c>
      <c r="B9142" t="s">
        <v>557</v>
      </c>
      <c r="C9142">
        <v>2025</v>
      </c>
      <c r="D9142" t="s">
        <v>905</v>
      </c>
      <c r="E9142" t="s">
        <v>593</v>
      </c>
      <c r="F9142" t="s">
        <v>846</v>
      </c>
      <c r="G9142" t="s">
        <v>891</v>
      </c>
      <c r="H9142" t="s">
        <v>695</v>
      </c>
    </row>
    <row r="9143" spans="1:9">
      <c r="A9143">
        <v>466076</v>
      </c>
      <c r="B9143" t="s">
        <v>557</v>
      </c>
      <c r="C9143">
        <v>2025</v>
      </c>
      <c r="D9143" t="s">
        <v>905</v>
      </c>
      <c r="E9143" t="s">
        <v>593</v>
      </c>
      <c r="F9143" t="s">
        <v>846</v>
      </c>
      <c r="G9143" t="s">
        <v>891</v>
      </c>
      <c r="H9143" t="s">
        <v>696</v>
      </c>
    </row>
    <row r="9144" spans="1:9">
      <c r="A9144">
        <v>466077</v>
      </c>
      <c r="B9144" t="s">
        <v>557</v>
      </c>
      <c r="C9144">
        <v>2025</v>
      </c>
      <c r="D9144" t="s">
        <v>905</v>
      </c>
      <c r="E9144" t="s">
        <v>593</v>
      </c>
      <c r="F9144" t="s">
        <v>846</v>
      </c>
      <c r="G9144" t="s">
        <v>891</v>
      </c>
      <c r="H9144" t="s">
        <v>680</v>
      </c>
    </row>
    <row r="9145" spans="1:9">
      <c r="A9145">
        <v>466078</v>
      </c>
      <c r="B9145" t="s">
        <v>557</v>
      </c>
      <c r="C9145">
        <v>2025</v>
      </c>
      <c r="D9145" t="s">
        <v>905</v>
      </c>
      <c r="E9145" t="s">
        <v>593</v>
      </c>
      <c r="F9145" t="s">
        <v>846</v>
      </c>
      <c r="G9145" t="s">
        <v>891</v>
      </c>
      <c r="H9145" t="s">
        <v>851</v>
      </c>
    </row>
    <row r="9146" spans="1:9">
      <c r="A9146">
        <v>466079</v>
      </c>
      <c r="B9146" t="s">
        <v>557</v>
      </c>
      <c r="C9146">
        <v>2025</v>
      </c>
      <c r="D9146" t="s">
        <v>905</v>
      </c>
      <c r="E9146" t="s">
        <v>593</v>
      </c>
      <c r="F9146" t="s">
        <v>846</v>
      </c>
      <c r="G9146" t="s">
        <v>891</v>
      </c>
      <c r="H9146" t="s">
        <v>852</v>
      </c>
    </row>
    <row r="9147" spans="1:9">
      <c r="A9147">
        <v>466430</v>
      </c>
      <c r="B9147" t="s">
        <v>557</v>
      </c>
      <c r="C9147">
        <v>2025</v>
      </c>
      <c r="D9147" t="s">
        <v>906</v>
      </c>
      <c r="E9147" t="s">
        <v>593</v>
      </c>
      <c r="F9147" t="s">
        <v>846</v>
      </c>
      <c r="G9147" t="s">
        <v>891</v>
      </c>
      <c r="H9147" t="s">
        <v>564</v>
      </c>
    </row>
    <row r="9148" spans="1:9">
      <c r="A9148">
        <v>466431</v>
      </c>
      <c r="B9148" t="s">
        <v>557</v>
      </c>
      <c r="C9148">
        <v>2025</v>
      </c>
      <c r="D9148" t="s">
        <v>906</v>
      </c>
      <c r="E9148" t="s">
        <v>593</v>
      </c>
      <c r="F9148" t="s">
        <v>846</v>
      </c>
      <c r="G9148" t="s">
        <v>891</v>
      </c>
      <c r="H9148" t="s">
        <v>568</v>
      </c>
    </row>
    <row r="9149" spans="1:9">
      <c r="A9149">
        <v>466432</v>
      </c>
      <c r="B9149" t="s">
        <v>557</v>
      </c>
      <c r="C9149">
        <v>2025</v>
      </c>
      <c r="D9149" t="s">
        <v>906</v>
      </c>
      <c r="E9149" t="s">
        <v>593</v>
      </c>
      <c r="F9149" t="s">
        <v>846</v>
      </c>
      <c r="G9149" t="s">
        <v>891</v>
      </c>
      <c r="H9149" t="s">
        <v>695</v>
      </c>
    </row>
    <row r="9150" spans="1:9">
      <c r="A9150">
        <v>466433</v>
      </c>
      <c r="B9150" t="s">
        <v>557</v>
      </c>
      <c r="C9150">
        <v>2025</v>
      </c>
      <c r="D9150" t="s">
        <v>906</v>
      </c>
      <c r="E9150" t="s">
        <v>593</v>
      </c>
      <c r="F9150" t="s">
        <v>846</v>
      </c>
      <c r="G9150" t="s">
        <v>891</v>
      </c>
      <c r="H9150" t="s">
        <v>696</v>
      </c>
      <c r="I9150">
        <v>189.301138112258</v>
      </c>
    </row>
    <row r="9151" spans="1:9">
      <c r="A9151">
        <v>466434</v>
      </c>
      <c r="B9151" t="s">
        <v>557</v>
      </c>
      <c r="C9151">
        <v>2025</v>
      </c>
      <c r="D9151" t="s">
        <v>906</v>
      </c>
      <c r="E9151" t="s">
        <v>593</v>
      </c>
      <c r="F9151" t="s">
        <v>846</v>
      </c>
      <c r="G9151" t="s">
        <v>891</v>
      </c>
      <c r="H9151" t="s">
        <v>680</v>
      </c>
    </row>
    <row r="9152" spans="1:9">
      <c r="A9152">
        <v>466435</v>
      </c>
      <c r="B9152" t="s">
        <v>557</v>
      </c>
      <c r="C9152">
        <v>2025</v>
      </c>
      <c r="D9152" t="s">
        <v>906</v>
      </c>
      <c r="E9152" t="s">
        <v>593</v>
      </c>
      <c r="F9152" t="s">
        <v>846</v>
      </c>
      <c r="G9152" t="s">
        <v>891</v>
      </c>
      <c r="H9152" t="s">
        <v>851</v>
      </c>
    </row>
    <row r="9153" spans="1:9">
      <c r="A9153">
        <v>466436</v>
      </c>
      <c r="B9153" t="s">
        <v>557</v>
      </c>
      <c r="C9153">
        <v>2025</v>
      </c>
      <c r="D9153" t="s">
        <v>906</v>
      </c>
      <c r="E9153" t="s">
        <v>593</v>
      </c>
      <c r="F9153" t="s">
        <v>846</v>
      </c>
      <c r="G9153" t="s">
        <v>891</v>
      </c>
      <c r="H9153" t="s">
        <v>852</v>
      </c>
    </row>
    <row r="9154" spans="1:9">
      <c r="A9154">
        <v>466787</v>
      </c>
      <c r="B9154" t="s">
        <v>557</v>
      </c>
      <c r="C9154">
        <v>2025</v>
      </c>
      <c r="D9154" t="s">
        <v>907</v>
      </c>
      <c r="E9154" t="s">
        <v>593</v>
      </c>
      <c r="F9154" t="s">
        <v>846</v>
      </c>
      <c r="G9154" t="s">
        <v>891</v>
      </c>
      <c r="H9154" t="s">
        <v>564</v>
      </c>
    </row>
    <row r="9155" spans="1:9">
      <c r="A9155">
        <v>466788</v>
      </c>
      <c r="B9155" t="s">
        <v>557</v>
      </c>
      <c r="C9155">
        <v>2025</v>
      </c>
      <c r="D9155" t="s">
        <v>907</v>
      </c>
      <c r="E9155" t="s">
        <v>593</v>
      </c>
      <c r="F9155" t="s">
        <v>846</v>
      </c>
      <c r="G9155" t="s">
        <v>891</v>
      </c>
      <c r="H9155" t="s">
        <v>568</v>
      </c>
    </row>
    <row r="9156" spans="1:9">
      <c r="A9156">
        <v>466789</v>
      </c>
      <c r="B9156" t="s">
        <v>557</v>
      </c>
      <c r="C9156">
        <v>2025</v>
      </c>
      <c r="D9156" t="s">
        <v>907</v>
      </c>
      <c r="E9156" t="s">
        <v>593</v>
      </c>
      <c r="F9156" t="s">
        <v>846</v>
      </c>
      <c r="G9156" t="s">
        <v>891</v>
      </c>
      <c r="H9156" t="s">
        <v>695</v>
      </c>
      <c r="I9156">
        <v>34311.7220364327</v>
      </c>
    </row>
    <row r="9157" spans="1:9">
      <c r="A9157">
        <v>466790</v>
      </c>
      <c r="B9157" t="s">
        <v>557</v>
      </c>
      <c r="C9157">
        <v>2025</v>
      </c>
      <c r="D9157" t="s">
        <v>907</v>
      </c>
      <c r="E9157" t="s">
        <v>593</v>
      </c>
      <c r="F9157" t="s">
        <v>846</v>
      </c>
      <c r="G9157" t="s">
        <v>891</v>
      </c>
      <c r="H9157" t="s">
        <v>696</v>
      </c>
    </row>
    <row r="9158" spans="1:9">
      <c r="A9158">
        <v>466791</v>
      </c>
      <c r="B9158" t="s">
        <v>557</v>
      </c>
      <c r="C9158">
        <v>2025</v>
      </c>
      <c r="D9158" t="s">
        <v>907</v>
      </c>
      <c r="E9158" t="s">
        <v>593</v>
      </c>
      <c r="F9158" t="s">
        <v>846</v>
      </c>
      <c r="G9158" t="s">
        <v>891</v>
      </c>
      <c r="H9158" t="s">
        <v>680</v>
      </c>
    </row>
    <row r="9159" spans="1:9">
      <c r="A9159">
        <v>466792</v>
      </c>
      <c r="B9159" t="s">
        <v>557</v>
      </c>
      <c r="C9159">
        <v>2025</v>
      </c>
      <c r="D9159" t="s">
        <v>907</v>
      </c>
      <c r="E9159" t="s">
        <v>593</v>
      </c>
      <c r="F9159" t="s">
        <v>846</v>
      </c>
      <c r="G9159" t="s">
        <v>891</v>
      </c>
      <c r="H9159" t="s">
        <v>851</v>
      </c>
    </row>
    <row r="9160" spans="1:9">
      <c r="A9160">
        <v>466793</v>
      </c>
      <c r="B9160" t="s">
        <v>557</v>
      </c>
      <c r="C9160">
        <v>2025</v>
      </c>
      <c r="D9160" t="s">
        <v>907</v>
      </c>
      <c r="E9160" t="s">
        <v>593</v>
      </c>
      <c r="F9160" t="s">
        <v>846</v>
      </c>
      <c r="G9160" t="s">
        <v>891</v>
      </c>
      <c r="H9160" t="s">
        <v>852</v>
      </c>
    </row>
    <row r="9161" spans="1:9">
      <c r="A9161">
        <v>467144</v>
      </c>
      <c r="B9161" t="s">
        <v>557</v>
      </c>
      <c r="C9161">
        <v>2025</v>
      </c>
      <c r="D9161" t="s">
        <v>908</v>
      </c>
      <c r="E9161" t="s">
        <v>593</v>
      </c>
      <c r="F9161" t="s">
        <v>846</v>
      </c>
      <c r="G9161" t="s">
        <v>891</v>
      </c>
      <c r="H9161" t="s">
        <v>564</v>
      </c>
    </row>
    <row r="9162" spans="1:9">
      <c r="A9162">
        <v>467145</v>
      </c>
      <c r="B9162" t="s">
        <v>557</v>
      </c>
      <c r="C9162">
        <v>2025</v>
      </c>
      <c r="D9162" t="s">
        <v>908</v>
      </c>
      <c r="E9162" t="s">
        <v>593</v>
      </c>
      <c r="F9162" t="s">
        <v>846</v>
      </c>
      <c r="G9162" t="s">
        <v>891</v>
      </c>
      <c r="H9162" t="s">
        <v>568</v>
      </c>
    </row>
    <row r="9163" spans="1:9">
      <c r="A9163">
        <v>467146</v>
      </c>
      <c r="B9163" t="s">
        <v>557</v>
      </c>
      <c r="C9163">
        <v>2025</v>
      </c>
      <c r="D9163" t="s">
        <v>908</v>
      </c>
      <c r="E9163" t="s">
        <v>593</v>
      </c>
      <c r="F9163" t="s">
        <v>846</v>
      </c>
      <c r="G9163" t="s">
        <v>891</v>
      </c>
      <c r="H9163" t="s">
        <v>695</v>
      </c>
    </row>
    <row r="9164" spans="1:9">
      <c r="A9164">
        <v>467147</v>
      </c>
      <c r="B9164" t="s">
        <v>557</v>
      </c>
      <c r="C9164">
        <v>2025</v>
      </c>
      <c r="D9164" t="s">
        <v>908</v>
      </c>
      <c r="E9164" t="s">
        <v>593</v>
      </c>
      <c r="F9164" t="s">
        <v>846</v>
      </c>
      <c r="G9164" t="s">
        <v>891</v>
      </c>
      <c r="H9164" t="s">
        <v>696</v>
      </c>
    </row>
    <row r="9165" spans="1:9">
      <c r="A9165">
        <v>467148</v>
      </c>
      <c r="B9165" t="s">
        <v>557</v>
      </c>
      <c r="C9165">
        <v>2025</v>
      </c>
      <c r="D9165" t="s">
        <v>908</v>
      </c>
      <c r="E9165" t="s">
        <v>593</v>
      </c>
      <c r="F9165" t="s">
        <v>846</v>
      </c>
      <c r="G9165" t="s">
        <v>891</v>
      </c>
      <c r="H9165" t="s">
        <v>680</v>
      </c>
    </row>
    <row r="9166" spans="1:9">
      <c r="A9166">
        <v>467149</v>
      </c>
      <c r="B9166" t="s">
        <v>557</v>
      </c>
      <c r="C9166">
        <v>2025</v>
      </c>
      <c r="D9166" t="s">
        <v>908</v>
      </c>
      <c r="E9166" t="s">
        <v>593</v>
      </c>
      <c r="F9166" t="s">
        <v>846</v>
      </c>
      <c r="G9166" t="s">
        <v>891</v>
      </c>
      <c r="H9166" t="s">
        <v>851</v>
      </c>
    </row>
    <row r="9167" spans="1:9">
      <c r="A9167">
        <v>467150</v>
      </c>
      <c r="B9167" t="s">
        <v>557</v>
      </c>
      <c r="C9167">
        <v>2025</v>
      </c>
      <c r="D9167" t="s">
        <v>908</v>
      </c>
      <c r="E9167" t="s">
        <v>593</v>
      </c>
      <c r="F9167" t="s">
        <v>846</v>
      </c>
      <c r="G9167" t="s">
        <v>891</v>
      </c>
      <c r="H9167" t="s">
        <v>852</v>
      </c>
      <c r="I9167">
        <v>0</v>
      </c>
    </row>
    <row r="9168" spans="1:9">
      <c r="A9168">
        <v>467501</v>
      </c>
      <c r="B9168" t="s">
        <v>557</v>
      </c>
      <c r="C9168">
        <v>2025</v>
      </c>
      <c r="D9168" t="s">
        <v>909</v>
      </c>
      <c r="E9168" t="s">
        <v>593</v>
      </c>
      <c r="F9168" t="s">
        <v>846</v>
      </c>
      <c r="G9168" t="s">
        <v>891</v>
      </c>
      <c r="H9168" t="s">
        <v>564</v>
      </c>
    </row>
    <row r="9169" spans="1:9">
      <c r="A9169">
        <v>467502</v>
      </c>
      <c r="B9169" t="s">
        <v>557</v>
      </c>
      <c r="C9169">
        <v>2025</v>
      </c>
      <c r="D9169" t="s">
        <v>909</v>
      </c>
      <c r="E9169" t="s">
        <v>593</v>
      </c>
      <c r="F9169" t="s">
        <v>846</v>
      </c>
      <c r="G9169" t="s">
        <v>891</v>
      </c>
      <c r="H9169" t="s">
        <v>568</v>
      </c>
    </row>
    <row r="9170" spans="1:9">
      <c r="A9170">
        <v>467503</v>
      </c>
      <c r="B9170" t="s">
        <v>557</v>
      </c>
      <c r="C9170">
        <v>2025</v>
      </c>
      <c r="D9170" t="s">
        <v>909</v>
      </c>
      <c r="E9170" t="s">
        <v>593</v>
      </c>
      <c r="F9170" t="s">
        <v>846</v>
      </c>
      <c r="G9170" t="s">
        <v>891</v>
      </c>
      <c r="H9170" t="s">
        <v>695</v>
      </c>
    </row>
    <row r="9171" spans="1:9">
      <c r="A9171">
        <v>467504</v>
      </c>
      <c r="B9171" t="s">
        <v>557</v>
      </c>
      <c r="C9171">
        <v>2025</v>
      </c>
      <c r="D9171" t="s">
        <v>909</v>
      </c>
      <c r="E9171" t="s">
        <v>593</v>
      </c>
      <c r="F9171" t="s">
        <v>846</v>
      </c>
      <c r="G9171" t="s">
        <v>891</v>
      </c>
      <c r="H9171" t="s">
        <v>696</v>
      </c>
    </row>
    <row r="9172" spans="1:9">
      <c r="A9172">
        <v>467505</v>
      </c>
      <c r="B9172" t="s">
        <v>557</v>
      </c>
      <c r="C9172">
        <v>2025</v>
      </c>
      <c r="D9172" t="s">
        <v>909</v>
      </c>
      <c r="E9172" t="s">
        <v>593</v>
      </c>
      <c r="F9172" t="s">
        <v>846</v>
      </c>
      <c r="G9172" t="s">
        <v>891</v>
      </c>
      <c r="H9172" t="s">
        <v>680</v>
      </c>
      <c r="I9172">
        <v>0</v>
      </c>
    </row>
    <row r="9173" spans="1:9">
      <c r="A9173">
        <v>467506</v>
      </c>
      <c r="B9173" t="s">
        <v>557</v>
      </c>
      <c r="C9173">
        <v>2025</v>
      </c>
      <c r="D9173" t="s">
        <v>909</v>
      </c>
      <c r="E9173" t="s">
        <v>593</v>
      </c>
      <c r="F9173" t="s">
        <v>846</v>
      </c>
      <c r="G9173" t="s">
        <v>891</v>
      </c>
      <c r="H9173" t="s">
        <v>851</v>
      </c>
    </row>
    <row r="9174" spans="1:9">
      <c r="A9174">
        <v>467507</v>
      </c>
      <c r="B9174" t="s">
        <v>557</v>
      </c>
      <c r="C9174">
        <v>2025</v>
      </c>
      <c r="D9174" t="s">
        <v>909</v>
      </c>
      <c r="E9174" t="s">
        <v>593</v>
      </c>
      <c r="F9174" t="s">
        <v>846</v>
      </c>
      <c r="G9174" t="s">
        <v>891</v>
      </c>
      <c r="H9174" t="s">
        <v>852</v>
      </c>
    </row>
    <row r="9175" spans="1:9">
      <c r="A9175">
        <v>467858</v>
      </c>
      <c r="B9175" t="s">
        <v>557</v>
      </c>
      <c r="C9175">
        <v>2025</v>
      </c>
      <c r="D9175" t="s">
        <v>910</v>
      </c>
      <c r="E9175" t="s">
        <v>593</v>
      </c>
      <c r="F9175" t="s">
        <v>846</v>
      </c>
      <c r="G9175" t="s">
        <v>891</v>
      </c>
      <c r="H9175" t="s">
        <v>564</v>
      </c>
      <c r="I9175">
        <v>0</v>
      </c>
    </row>
    <row r="9176" spans="1:9">
      <c r="A9176">
        <v>467859</v>
      </c>
      <c r="B9176" t="s">
        <v>557</v>
      </c>
      <c r="C9176">
        <v>2025</v>
      </c>
      <c r="D9176" t="s">
        <v>910</v>
      </c>
      <c r="E9176" t="s">
        <v>593</v>
      </c>
      <c r="F9176" t="s">
        <v>846</v>
      </c>
      <c r="G9176" t="s">
        <v>891</v>
      </c>
      <c r="H9176" t="s">
        <v>568</v>
      </c>
    </row>
    <row r="9177" spans="1:9">
      <c r="A9177">
        <v>467860</v>
      </c>
      <c r="B9177" t="s">
        <v>557</v>
      </c>
      <c r="C9177">
        <v>2025</v>
      </c>
      <c r="D9177" t="s">
        <v>910</v>
      </c>
      <c r="E9177" t="s">
        <v>593</v>
      </c>
      <c r="F9177" t="s">
        <v>846</v>
      </c>
      <c r="G9177" t="s">
        <v>891</v>
      </c>
      <c r="H9177" t="s">
        <v>695</v>
      </c>
    </row>
    <row r="9178" spans="1:9">
      <c r="A9178">
        <v>467861</v>
      </c>
      <c r="B9178" t="s">
        <v>557</v>
      </c>
      <c r="C9178">
        <v>2025</v>
      </c>
      <c r="D9178" t="s">
        <v>910</v>
      </c>
      <c r="E9178" t="s">
        <v>593</v>
      </c>
      <c r="F9178" t="s">
        <v>846</v>
      </c>
      <c r="G9178" t="s">
        <v>891</v>
      </c>
      <c r="H9178" t="s">
        <v>696</v>
      </c>
    </row>
    <row r="9179" spans="1:9">
      <c r="A9179">
        <v>467862</v>
      </c>
      <c r="B9179" t="s">
        <v>557</v>
      </c>
      <c r="C9179">
        <v>2025</v>
      </c>
      <c r="D9179" t="s">
        <v>910</v>
      </c>
      <c r="E9179" t="s">
        <v>593</v>
      </c>
      <c r="F9179" t="s">
        <v>846</v>
      </c>
      <c r="G9179" t="s">
        <v>891</v>
      </c>
      <c r="H9179" t="s">
        <v>680</v>
      </c>
    </row>
    <row r="9180" spans="1:9">
      <c r="A9180">
        <v>467863</v>
      </c>
      <c r="B9180" t="s">
        <v>557</v>
      </c>
      <c r="C9180">
        <v>2025</v>
      </c>
      <c r="D9180" t="s">
        <v>910</v>
      </c>
      <c r="E9180" t="s">
        <v>593</v>
      </c>
      <c r="F9180" t="s">
        <v>846</v>
      </c>
      <c r="G9180" t="s">
        <v>891</v>
      </c>
      <c r="H9180" t="s">
        <v>851</v>
      </c>
    </row>
    <row r="9181" spans="1:9">
      <c r="A9181">
        <v>467864</v>
      </c>
      <c r="B9181" t="s">
        <v>557</v>
      </c>
      <c r="C9181">
        <v>2025</v>
      </c>
      <c r="D9181" t="s">
        <v>910</v>
      </c>
      <c r="E9181" t="s">
        <v>593</v>
      </c>
      <c r="F9181" t="s">
        <v>846</v>
      </c>
      <c r="G9181" t="s">
        <v>891</v>
      </c>
      <c r="H9181" t="s">
        <v>852</v>
      </c>
    </row>
    <row r="9182" spans="1:9">
      <c r="A9182">
        <v>468215</v>
      </c>
      <c r="B9182" t="s">
        <v>557</v>
      </c>
      <c r="C9182">
        <v>2025</v>
      </c>
      <c r="D9182" t="s">
        <v>911</v>
      </c>
      <c r="E9182" t="s">
        <v>593</v>
      </c>
      <c r="F9182" t="s">
        <v>846</v>
      </c>
      <c r="G9182" t="s">
        <v>891</v>
      </c>
      <c r="H9182" t="s">
        <v>564</v>
      </c>
    </row>
    <row r="9183" spans="1:9">
      <c r="A9183">
        <v>468216</v>
      </c>
      <c r="B9183" t="s">
        <v>557</v>
      </c>
      <c r="C9183">
        <v>2025</v>
      </c>
      <c r="D9183" t="s">
        <v>911</v>
      </c>
      <c r="E9183" t="s">
        <v>593</v>
      </c>
      <c r="F9183" t="s">
        <v>846</v>
      </c>
      <c r="G9183" t="s">
        <v>891</v>
      </c>
      <c r="H9183" t="s">
        <v>568</v>
      </c>
    </row>
    <row r="9184" spans="1:9">
      <c r="A9184">
        <v>468217</v>
      </c>
      <c r="B9184" t="s">
        <v>557</v>
      </c>
      <c r="C9184">
        <v>2025</v>
      </c>
      <c r="D9184" t="s">
        <v>911</v>
      </c>
      <c r="E9184" t="s">
        <v>593</v>
      </c>
      <c r="F9184" t="s">
        <v>846</v>
      </c>
      <c r="G9184" t="s">
        <v>891</v>
      </c>
      <c r="H9184" t="s">
        <v>695</v>
      </c>
    </row>
    <row r="9185" spans="1:9">
      <c r="A9185">
        <v>468218</v>
      </c>
      <c r="B9185" t="s">
        <v>557</v>
      </c>
      <c r="C9185">
        <v>2025</v>
      </c>
      <c r="D9185" t="s">
        <v>911</v>
      </c>
      <c r="E9185" t="s">
        <v>593</v>
      </c>
      <c r="F9185" t="s">
        <v>846</v>
      </c>
      <c r="G9185" t="s">
        <v>891</v>
      </c>
      <c r="H9185" t="s">
        <v>696</v>
      </c>
    </row>
    <row r="9186" spans="1:9">
      <c r="A9186">
        <v>468219</v>
      </c>
      <c r="B9186" t="s">
        <v>557</v>
      </c>
      <c r="C9186">
        <v>2025</v>
      </c>
      <c r="D9186" t="s">
        <v>911</v>
      </c>
      <c r="E9186" t="s">
        <v>593</v>
      </c>
      <c r="F9186" t="s">
        <v>846</v>
      </c>
      <c r="G9186" t="s">
        <v>891</v>
      </c>
      <c r="H9186" t="s">
        <v>680</v>
      </c>
    </row>
    <row r="9187" spans="1:9">
      <c r="A9187">
        <v>468220</v>
      </c>
      <c r="B9187" t="s">
        <v>557</v>
      </c>
      <c r="C9187">
        <v>2025</v>
      </c>
      <c r="D9187" t="s">
        <v>911</v>
      </c>
      <c r="E9187" t="s">
        <v>593</v>
      </c>
      <c r="F9187" t="s">
        <v>846</v>
      </c>
      <c r="G9187" t="s">
        <v>891</v>
      </c>
      <c r="H9187" t="s">
        <v>851</v>
      </c>
      <c r="I9187">
        <v>0</v>
      </c>
    </row>
    <row r="9188" spans="1:9">
      <c r="A9188">
        <v>468221</v>
      </c>
      <c r="B9188" t="s">
        <v>557</v>
      </c>
      <c r="C9188">
        <v>2025</v>
      </c>
      <c r="D9188" t="s">
        <v>911</v>
      </c>
      <c r="E9188" t="s">
        <v>593</v>
      </c>
      <c r="F9188" t="s">
        <v>846</v>
      </c>
      <c r="G9188" t="s">
        <v>891</v>
      </c>
      <c r="H9188" t="s">
        <v>852</v>
      </c>
    </row>
    <row r="9189" spans="1:9">
      <c r="A9189">
        <v>468542</v>
      </c>
      <c r="B9189" t="s">
        <v>557</v>
      </c>
      <c r="C9189">
        <v>2025</v>
      </c>
      <c r="D9189" t="s">
        <v>912</v>
      </c>
      <c r="E9189" t="s">
        <v>593</v>
      </c>
      <c r="F9189" t="s">
        <v>771</v>
      </c>
      <c r="G9189" t="s">
        <v>913</v>
      </c>
      <c r="H9189" t="s">
        <v>564</v>
      </c>
      <c r="I9189">
        <v>5173.9582125167699</v>
      </c>
    </row>
    <row r="9190" spans="1:9">
      <c r="A9190">
        <v>468593</v>
      </c>
      <c r="B9190" t="s">
        <v>557</v>
      </c>
      <c r="C9190">
        <v>2025</v>
      </c>
      <c r="D9190" t="s">
        <v>914</v>
      </c>
      <c r="E9190" t="s">
        <v>593</v>
      </c>
      <c r="F9190" t="s">
        <v>771</v>
      </c>
      <c r="G9190" t="s">
        <v>913</v>
      </c>
      <c r="H9190" t="s">
        <v>564</v>
      </c>
      <c r="I9190">
        <v>255526.52527069199</v>
      </c>
    </row>
    <row r="9191" spans="1:9">
      <c r="A9191">
        <v>468644</v>
      </c>
      <c r="B9191" t="s">
        <v>557</v>
      </c>
      <c r="C9191">
        <v>2025</v>
      </c>
      <c r="D9191" t="s">
        <v>915</v>
      </c>
      <c r="E9191" t="s">
        <v>593</v>
      </c>
      <c r="F9191" t="s">
        <v>771</v>
      </c>
      <c r="G9191" t="s">
        <v>913</v>
      </c>
      <c r="H9191" t="s">
        <v>564</v>
      </c>
      <c r="I9191">
        <v>351468.64067029202</v>
      </c>
    </row>
    <row r="9192" spans="1:9">
      <c r="A9192">
        <v>468695</v>
      </c>
      <c r="B9192" t="s">
        <v>557</v>
      </c>
      <c r="C9192">
        <v>2025</v>
      </c>
      <c r="D9192" t="s">
        <v>916</v>
      </c>
      <c r="E9192" t="s">
        <v>593</v>
      </c>
      <c r="F9192" t="s">
        <v>771</v>
      </c>
      <c r="G9192" t="s">
        <v>913</v>
      </c>
      <c r="H9192" t="s">
        <v>564</v>
      </c>
      <c r="I9192">
        <v>524568.26938599499</v>
      </c>
    </row>
    <row r="9193" spans="1:9">
      <c r="A9193">
        <v>468746</v>
      </c>
      <c r="B9193" t="s">
        <v>557</v>
      </c>
      <c r="C9193">
        <v>2025</v>
      </c>
      <c r="D9193" t="s">
        <v>917</v>
      </c>
      <c r="E9193" t="s">
        <v>593</v>
      </c>
      <c r="F9193" t="s">
        <v>771</v>
      </c>
      <c r="G9193" t="s">
        <v>913</v>
      </c>
      <c r="H9193" t="s">
        <v>564</v>
      </c>
      <c r="I9193">
        <v>2120.6800818040801</v>
      </c>
    </row>
    <row r="9194" spans="1:9">
      <c r="A9194">
        <v>468797</v>
      </c>
      <c r="B9194" t="s">
        <v>557</v>
      </c>
      <c r="C9194">
        <v>2025</v>
      </c>
      <c r="D9194" t="s">
        <v>918</v>
      </c>
      <c r="E9194" t="s">
        <v>593</v>
      </c>
      <c r="F9194" t="s">
        <v>771</v>
      </c>
      <c r="G9194" t="s">
        <v>913</v>
      </c>
      <c r="H9194" t="s">
        <v>564</v>
      </c>
      <c r="I9194">
        <v>1489.4737182357201</v>
      </c>
    </row>
    <row r="9195" spans="1:9">
      <c r="A9195">
        <v>468848</v>
      </c>
      <c r="B9195" t="s">
        <v>557</v>
      </c>
      <c r="C9195">
        <v>2025</v>
      </c>
      <c r="D9195" t="s">
        <v>919</v>
      </c>
      <c r="E9195" t="s">
        <v>593</v>
      </c>
      <c r="F9195" t="s">
        <v>771</v>
      </c>
      <c r="G9195" t="s">
        <v>913</v>
      </c>
      <c r="H9195" t="s">
        <v>564</v>
      </c>
      <c r="I9195">
        <v>610856.28771126003</v>
      </c>
    </row>
    <row r="9196" spans="1:9">
      <c r="A9196">
        <v>468899</v>
      </c>
      <c r="B9196" t="s">
        <v>557</v>
      </c>
      <c r="C9196">
        <v>2025</v>
      </c>
      <c r="D9196" t="s">
        <v>920</v>
      </c>
      <c r="E9196" t="s">
        <v>593</v>
      </c>
      <c r="F9196" t="s">
        <v>771</v>
      </c>
      <c r="G9196" t="s">
        <v>913</v>
      </c>
      <c r="H9196" t="s">
        <v>564</v>
      </c>
      <c r="I9196">
        <v>482304.096713804</v>
      </c>
    </row>
    <row r="9197" spans="1:9">
      <c r="A9197">
        <v>468950</v>
      </c>
      <c r="B9197" t="s">
        <v>557</v>
      </c>
      <c r="C9197">
        <v>2025</v>
      </c>
      <c r="D9197" t="s">
        <v>921</v>
      </c>
      <c r="E9197" t="s">
        <v>593</v>
      </c>
      <c r="F9197" t="s">
        <v>771</v>
      </c>
      <c r="G9197" t="s">
        <v>913</v>
      </c>
      <c r="H9197" t="s">
        <v>564</v>
      </c>
      <c r="I9197">
        <v>381319.05414111802</v>
      </c>
    </row>
    <row r="9198" spans="1:9">
      <c r="A9198">
        <v>469001</v>
      </c>
      <c r="B9198" t="s">
        <v>557</v>
      </c>
      <c r="C9198">
        <v>2025</v>
      </c>
      <c r="D9198" t="s">
        <v>922</v>
      </c>
      <c r="E9198" t="s">
        <v>593</v>
      </c>
      <c r="F9198" t="s">
        <v>771</v>
      </c>
      <c r="G9198" t="s">
        <v>913</v>
      </c>
      <c r="H9198" t="s">
        <v>564</v>
      </c>
      <c r="I9198">
        <v>1966.3240480149</v>
      </c>
    </row>
    <row r="9199" spans="1:9">
      <c r="A9199">
        <v>469052</v>
      </c>
      <c r="B9199" t="s">
        <v>557</v>
      </c>
      <c r="C9199">
        <v>2025</v>
      </c>
      <c r="D9199" t="s">
        <v>923</v>
      </c>
      <c r="E9199" t="s">
        <v>593</v>
      </c>
      <c r="F9199" t="s">
        <v>771</v>
      </c>
      <c r="G9199" t="s">
        <v>913</v>
      </c>
      <c r="H9199" t="s">
        <v>564</v>
      </c>
      <c r="I9199">
        <v>112696.338491683</v>
      </c>
    </row>
    <row r="9200" spans="1:9">
      <c r="A9200">
        <v>469103</v>
      </c>
      <c r="B9200" t="s">
        <v>557</v>
      </c>
      <c r="C9200">
        <v>2025</v>
      </c>
      <c r="D9200" t="s">
        <v>924</v>
      </c>
      <c r="E9200" t="s">
        <v>593</v>
      </c>
      <c r="F9200" t="s">
        <v>771</v>
      </c>
      <c r="G9200" t="s">
        <v>913</v>
      </c>
      <c r="H9200" t="s">
        <v>564</v>
      </c>
      <c r="I9200">
        <v>1178375.78399505</v>
      </c>
    </row>
    <row r="9201" spans="1:9">
      <c r="A9201">
        <v>469154</v>
      </c>
      <c r="B9201" t="s">
        <v>557</v>
      </c>
      <c r="C9201">
        <v>2025</v>
      </c>
      <c r="D9201" t="s">
        <v>925</v>
      </c>
      <c r="E9201" t="s">
        <v>593</v>
      </c>
      <c r="F9201" t="s">
        <v>771</v>
      </c>
      <c r="G9201" t="s">
        <v>913</v>
      </c>
      <c r="H9201" t="s">
        <v>564</v>
      </c>
      <c r="I9201">
        <v>1210091.88675768</v>
      </c>
    </row>
    <row r="9202" spans="1:9">
      <c r="A9202">
        <v>469205</v>
      </c>
      <c r="B9202" t="s">
        <v>557</v>
      </c>
      <c r="C9202">
        <v>2025</v>
      </c>
      <c r="D9202" t="s">
        <v>926</v>
      </c>
      <c r="E9202" t="s">
        <v>593</v>
      </c>
      <c r="F9202" t="s">
        <v>771</v>
      </c>
      <c r="G9202" t="s">
        <v>913</v>
      </c>
      <c r="H9202" t="s">
        <v>564</v>
      </c>
      <c r="I9202">
        <v>76874.237339233398</v>
      </c>
    </row>
    <row r="9203" spans="1:9">
      <c r="A9203">
        <v>469256</v>
      </c>
      <c r="B9203" t="s">
        <v>557</v>
      </c>
      <c r="C9203">
        <v>2025</v>
      </c>
      <c r="D9203" t="s">
        <v>927</v>
      </c>
      <c r="E9203" t="s">
        <v>593</v>
      </c>
      <c r="F9203" t="s">
        <v>771</v>
      </c>
      <c r="G9203" t="s">
        <v>913</v>
      </c>
      <c r="H9203" t="s">
        <v>564</v>
      </c>
      <c r="I9203">
        <v>107571.677676703</v>
      </c>
    </row>
    <row r="9204" spans="1:9">
      <c r="A9204">
        <v>469307</v>
      </c>
      <c r="B9204" t="s">
        <v>557</v>
      </c>
      <c r="C9204">
        <v>2025</v>
      </c>
      <c r="D9204" t="s">
        <v>928</v>
      </c>
      <c r="E9204" t="s">
        <v>593</v>
      </c>
      <c r="F9204" t="s">
        <v>771</v>
      </c>
      <c r="G9204" t="s">
        <v>913</v>
      </c>
      <c r="H9204" t="s">
        <v>564</v>
      </c>
      <c r="I9204">
        <v>17976.859828922199</v>
      </c>
    </row>
    <row r="9205" spans="1:9">
      <c r="A9205">
        <v>469358</v>
      </c>
      <c r="B9205" t="s">
        <v>557</v>
      </c>
      <c r="C9205">
        <v>2025</v>
      </c>
      <c r="D9205" t="s">
        <v>929</v>
      </c>
      <c r="E9205" t="s">
        <v>593</v>
      </c>
      <c r="F9205" t="s">
        <v>771</v>
      </c>
      <c r="G9205" t="s">
        <v>913</v>
      </c>
      <c r="H9205" t="s">
        <v>564</v>
      </c>
      <c r="I9205">
        <v>27464.8290162474</v>
      </c>
    </row>
    <row r="9206" spans="1:9">
      <c r="A9206">
        <v>469409</v>
      </c>
      <c r="B9206" t="s">
        <v>557</v>
      </c>
      <c r="C9206">
        <v>2025</v>
      </c>
      <c r="D9206" t="s">
        <v>930</v>
      </c>
      <c r="E9206" t="s">
        <v>593</v>
      </c>
      <c r="F9206" t="s">
        <v>771</v>
      </c>
      <c r="G9206" t="s">
        <v>913</v>
      </c>
      <c r="H9206" t="s">
        <v>564</v>
      </c>
      <c r="I9206">
        <v>98815.132193390498</v>
      </c>
    </row>
    <row r="9207" spans="1:9">
      <c r="A9207">
        <v>469460</v>
      </c>
      <c r="B9207" t="s">
        <v>557</v>
      </c>
      <c r="C9207">
        <v>2025</v>
      </c>
      <c r="D9207" t="s">
        <v>931</v>
      </c>
      <c r="E9207" t="s">
        <v>593</v>
      </c>
      <c r="F9207" t="s">
        <v>771</v>
      </c>
      <c r="G9207" t="s">
        <v>913</v>
      </c>
      <c r="H9207" t="s">
        <v>564</v>
      </c>
      <c r="I9207">
        <v>54457.542367424699</v>
      </c>
    </row>
    <row r="9208" spans="1:9">
      <c r="A9208">
        <v>469511</v>
      </c>
      <c r="B9208" t="s">
        <v>557</v>
      </c>
      <c r="C9208">
        <v>2025</v>
      </c>
      <c r="D9208" t="s">
        <v>932</v>
      </c>
      <c r="E9208" t="s">
        <v>593</v>
      </c>
      <c r="F9208" t="s">
        <v>771</v>
      </c>
      <c r="G9208" t="s">
        <v>913</v>
      </c>
      <c r="H9208" t="s">
        <v>564</v>
      </c>
      <c r="I9208">
        <v>38899.0071770785</v>
      </c>
    </row>
    <row r="9209" spans="1:9">
      <c r="A9209">
        <v>469562</v>
      </c>
      <c r="B9209" t="s">
        <v>557</v>
      </c>
      <c r="C9209">
        <v>2025</v>
      </c>
      <c r="D9209" t="s">
        <v>933</v>
      </c>
      <c r="E9209" t="s">
        <v>593</v>
      </c>
      <c r="F9209" t="s">
        <v>771</v>
      </c>
      <c r="G9209" t="s">
        <v>913</v>
      </c>
      <c r="H9209" t="s">
        <v>564</v>
      </c>
      <c r="I9209">
        <v>41399.901051552297</v>
      </c>
    </row>
    <row r="9210" spans="1:9">
      <c r="A9210">
        <v>469613</v>
      </c>
      <c r="B9210" t="s">
        <v>557</v>
      </c>
      <c r="C9210">
        <v>2025</v>
      </c>
      <c r="D9210" t="s">
        <v>934</v>
      </c>
      <c r="E9210" t="s">
        <v>593</v>
      </c>
      <c r="F9210" t="s">
        <v>771</v>
      </c>
      <c r="G9210" t="s">
        <v>913</v>
      </c>
      <c r="H9210" t="s">
        <v>564</v>
      </c>
      <c r="I9210">
        <v>130515.462806708</v>
      </c>
    </row>
    <row r="9211" spans="1:9">
      <c r="A9211">
        <v>469664</v>
      </c>
      <c r="B9211" t="s">
        <v>557</v>
      </c>
      <c r="C9211">
        <v>2025</v>
      </c>
      <c r="D9211" t="s">
        <v>935</v>
      </c>
      <c r="E9211" t="s">
        <v>593</v>
      </c>
      <c r="F9211" t="s">
        <v>771</v>
      </c>
      <c r="G9211" t="s">
        <v>913</v>
      </c>
      <c r="H9211" t="s">
        <v>564</v>
      </c>
      <c r="I9211">
        <v>8228.2729460002301</v>
      </c>
    </row>
    <row r="9212" spans="1:9">
      <c r="A9212">
        <v>469715</v>
      </c>
      <c r="B9212" t="s">
        <v>557</v>
      </c>
      <c r="C9212">
        <v>2025</v>
      </c>
      <c r="D9212" t="s">
        <v>936</v>
      </c>
      <c r="E9212" t="s">
        <v>593</v>
      </c>
      <c r="F9212" t="s">
        <v>771</v>
      </c>
      <c r="G9212" t="s">
        <v>913</v>
      </c>
      <c r="H9212" t="s">
        <v>564</v>
      </c>
      <c r="I9212">
        <v>308.31933603230999</v>
      </c>
    </row>
    <row r="9213" spans="1:9">
      <c r="A9213">
        <v>469766</v>
      </c>
      <c r="B9213" t="s">
        <v>557</v>
      </c>
      <c r="C9213">
        <v>2025</v>
      </c>
      <c r="D9213" t="s">
        <v>937</v>
      </c>
      <c r="E9213" t="s">
        <v>593</v>
      </c>
      <c r="F9213" t="s">
        <v>771</v>
      </c>
      <c r="G9213" t="s">
        <v>913</v>
      </c>
      <c r="H9213" t="s">
        <v>564</v>
      </c>
      <c r="I9213">
        <v>1131.70406031269</v>
      </c>
    </row>
    <row r="9214" spans="1:9">
      <c r="A9214">
        <v>469817</v>
      </c>
      <c r="B9214" t="s">
        <v>557</v>
      </c>
      <c r="C9214">
        <v>2025</v>
      </c>
      <c r="D9214" t="s">
        <v>938</v>
      </c>
      <c r="E9214" t="s">
        <v>593</v>
      </c>
      <c r="F9214" t="s">
        <v>771</v>
      </c>
      <c r="G9214" t="s">
        <v>913</v>
      </c>
      <c r="H9214" t="s">
        <v>564</v>
      </c>
      <c r="I9214">
        <v>42847.447624519802</v>
      </c>
    </row>
    <row r="9215" spans="1:9">
      <c r="A9215">
        <v>470733</v>
      </c>
      <c r="B9215" t="s">
        <v>557</v>
      </c>
      <c r="C9215">
        <v>2025</v>
      </c>
      <c r="E9215" t="s">
        <v>593</v>
      </c>
      <c r="F9215" t="s">
        <v>693</v>
      </c>
      <c r="G9215" t="s">
        <v>939</v>
      </c>
      <c r="H9215" t="s">
        <v>564</v>
      </c>
      <c r="I9215">
        <v>1571304.3253675499</v>
      </c>
    </row>
    <row r="9216" spans="1:9">
      <c r="A9216">
        <v>470734</v>
      </c>
      <c r="B9216" t="s">
        <v>557</v>
      </c>
      <c r="C9216">
        <v>2025</v>
      </c>
      <c r="E9216" t="s">
        <v>593</v>
      </c>
      <c r="F9216" t="s">
        <v>693</v>
      </c>
      <c r="G9216" t="s">
        <v>940</v>
      </c>
      <c r="H9216" t="s">
        <v>564</v>
      </c>
      <c r="I9216">
        <v>1037187.848492</v>
      </c>
    </row>
    <row r="9217" spans="1:9">
      <c r="A9217">
        <v>470735</v>
      </c>
      <c r="B9217" t="s">
        <v>557</v>
      </c>
      <c r="C9217">
        <v>2025</v>
      </c>
      <c r="E9217" t="s">
        <v>593</v>
      </c>
      <c r="F9217" t="s">
        <v>693</v>
      </c>
      <c r="G9217" t="s">
        <v>940</v>
      </c>
      <c r="H9217" t="s">
        <v>568</v>
      </c>
      <c r="I9217">
        <v>83602.597775540198</v>
      </c>
    </row>
    <row r="9218" spans="1:9">
      <c r="A9218">
        <v>470736</v>
      </c>
      <c r="B9218" t="s">
        <v>557</v>
      </c>
      <c r="C9218">
        <v>2025</v>
      </c>
      <c r="E9218" t="s">
        <v>593</v>
      </c>
      <c r="F9218" t="s">
        <v>693</v>
      </c>
      <c r="G9218" t="s">
        <v>940</v>
      </c>
      <c r="H9218" t="s">
        <v>695</v>
      </c>
      <c r="I9218">
        <v>3213804.6875732802</v>
      </c>
    </row>
    <row r="9219" spans="1:9">
      <c r="A9219">
        <v>470737</v>
      </c>
      <c r="B9219" t="s">
        <v>557</v>
      </c>
      <c r="C9219">
        <v>2025</v>
      </c>
      <c r="E9219" t="s">
        <v>593</v>
      </c>
      <c r="F9219" t="s">
        <v>693</v>
      </c>
      <c r="G9219" t="s">
        <v>940</v>
      </c>
      <c r="H9219" t="s">
        <v>570</v>
      </c>
      <c r="I9219">
        <v>606698.50785324199</v>
      </c>
    </row>
    <row r="9220" spans="1:9">
      <c r="A9220">
        <v>470738</v>
      </c>
      <c r="B9220" t="s">
        <v>557</v>
      </c>
      <c r="C9220">
        <v>2025</v>
      </c>
      <c r="E9220" t="s">
        <v>593</v>
      </c>
      <c r="F9220" t="s">
        <v>693</v>
      </c>
      <c r="G9220" t="s">
        <v>940</v>
      </c>
      <c r="H9220" t="s">
        <v>696</v>
      </c>
      <c r="I9220">
        <v>3345645.8429723899</v>
      </c>
    </row>
    <row r="9221" spans="1:9">
      <c r="A9221">
        <v>470739</v>
      </c>
      <c r="B9221" t="s">
        <v>557</v>
      </c>
      <c r="C9221">
        <v>2025</v>
      </c>
      <c r="E9221" t="s">
        <v>593</v>
      </c>
      <c r="F9221" t="s">
        <v>693</v>
      </c>
      <c r="G9221" t="s">
        <v>940</v>
      </c>
      <c r="H9221" t="s">
        <v>697</v>
      </c>
      <c r="I9221">
        <v>36748.187780484797</v>
      </c>
    </row>
    <row r="9222" spans="1:9">
      <c r="A9222">
        <v>470740</v>
      </c>
      <c r="B9222" t="s">
        <v>557</v>
      </c>
      <c r="C9222">
        <v>2025</v>
      </c>
      <c r="E9222" t="s">
        <v>593</v>
      </c>
      <c r="F9222" t="s">
        <v>693</v>
      </c>
      <c r="G9222" t="s">
        <v>940</v>
      </c>
      <c r="H9222" t="s">
        <v>851</v>
      </c>
      <c r="I9222">
        <v>3.9827878153902901E-2</v>
      </c>
    </row>
    <row r="9223" spans="1:9">
      <c r="A9223">
        <v>470741</v>
      </c>
      <c r="B9223" t="s">
        <v>557</v>
      </c>
      <c r="C9223">
        <v>2025</v>
      </c>
      <c r="E9223" t="s">
        <v>593</v>
      </c>
      <c r="F9223" t="s">
        <v>693</v>
      </c>
      <c r="G9223" t="s">
        <v>941</v>
      </c>
      <c r="H9223" t="s">
        <v>564</v>
      </c>
      <c r="I9223">
        <v>4395160.7681816304</v>
      </c>
    </row>
    <row r="9224" spans="1:9">
      <c r="A9224">
        <v>470742</v>
      </c>
      <c r="B9224" t="s">
        <v>557</v>
      </c>
      <c r="C9224">
        <v>2025</v>
      </c>
      <c r="E9224" t="s">
        <v>593</v>
      </c>
      <c r="F9224" t="s">
        <v>693</v>
      </c>
      <c r="G9224" t="s">
        <v>942</v>
      </c>
      <c r="H9224" t="s">
        <v>564</v>
      </c>
      <c r="I9224">
        <v>3081239.0193361002</v>
      </c>
    </row>
    <row r="9225" spans="1:9">
      <c r="A9225">
        <v>470743</v>
      </c>
      <c r="B9225" t="s">
        <v>557</v>
      </c>
      <c r="C9225">
        <v>2025</v>
      </c>
      <c r="E9225" t="s">
        <v>593</v>
      </c>
      <c r="F9225" t="s">
        <v>693</v>
      </c>
      <c r="G9225" t="s">
        <v>943</v>
      </c>
      <c r="H9225" t="s">
        <v>564</v>
      </c>
      <c r="I9225">
        <v>24378078.137171298</v>
      </c>
    </row>
    <row r="9226" spans="1:9">
      <c r="A9226">
        <v>470744</v>
      </c>
      <c r="B9226" t="s">
        <v>557</v>
      </c>
      <c r="C9226">
        <v>2025</v>
      </c>
      <c r="E9226" t="s">
        <v>593</v>
      </c>
      <c r="F9226" t="s">
        <v>771</v>
      </c>
      <c r="G9226" t="s">
        <v>944</v>
      </c>
      <c r="H9226" t="s">
        <v>564</v>
      </c>
      <c r="I9226">
        <v>5272182.2014514897</v>
      </c>
    </row>
    <row r="9227" spans="1:9">
      <c r="A9227">
        <v>470745</v>
      </c>
      <c r="B9227" t="s">
        <v>557</v>
      </c>
      <c r="C9227">
        <v>2025</v>
      </c>
      <c r="E9227" t="s">
        <v>593</v>
      </c>
      <c r="F9227" t="s">
        <v>771</v>
      </c>
      <c r="G9227" t="s">
        <v>945</v>
      </c>
      <c r="H9227" t="s">
        <v>564</v>
      </c>
      <c r="I9227">
        <v>4593735.8262841702</v>
      </c>
    </row>
    <row r="9228" spans="1:9">
      <c r="A9228">
        <v>470746</v>
      </c>
      <c r="B9228" t="s">
        <v>557</v>
      </c>
      <c r="C9228">
        <v>2025</v>
      </c>
      <c r="E9228" t="s">
        <v>593</v>
      </c>
      <c r="F9228" t="s">
        <v>771</v>
      </c>
      <c r="G9228" t="s">
        <v>946</v>
      </c>
      <c r="H9228" t="s">
        <v>564</v>
      </c>
      <c r="I9228">
        <v>32732242.807269301</v>
      </c>
    </row>
    <row r="9229" spans="1:9">
      <c r="A9229">
        <v>470747</v>
      </c>
      <c r="B9229" t="s">
        <v>557</v>
      </c>
      <c r="C9229">
        <v>2025</v>
      </c>
      <c r="E9229" t="s">
        <v>593</v>
      </c>
      <c r="F9229" t="s">
        <v>771</v>
      </c>
      <c r="G9229" t="s">
        <v>946</v>
      </c>
      <c r="H9229" t="s">
        <v>568</v>
      </c>
      <c r="I9229">
        <v>3068942.1274727201</v>
      </c>
    </row>
    <row r="9230" spans="1:9">
      <c r="A9230">
        <v>470748</v>
      </c>
      <c r="B9230" t="s">
        <v>557</v>
      </c>
      <c r="C9230">
        <v>2025</v>
      </c>
      <c r="E9230" t="s">
        <v>593</v>
      </c>
      <c r="F9230" t="s">
        <v>771</v>
      </c>
      <c r="G9230" t="s">
        <v>946</v>
      </c>
      <c r="H9230" t="s">
        <v>695</v>
      </c>
      <c r="I9230">
        <v>12270241.1260678</v>
      </c>
    </row>
    <row r="9231" spans="1:9">
      <c r="A9231">
        <v>470749</v>
      </c>
      <c r="B9231" t="s">
        <v>557</v>
      </c>
      <c r="C9231">
        <v>2025</v>
      </c>
      <c r="E9231" t="s">
        <v>593</v>
      </c>
      <c r="F9231" t="s">
        <v>771</v>
      </c>
      <c r="G9231" t="s">
        <v>947</v>
      </c>
      <c r="H9231" t="s">
        <v>564</v>
      </c>
      <c r="I9231">
        <v>4637.4414847300604</v>
      </c>
    </row>
    <row r="9232" spans="1:9">
      <c r="A9232">
        <v>470750</v>
      </c>
      <c r="B9232" t="s">
        <v>557</v>
      </c>
      <c r="C9232">
        <v>2025</v>
      </c>
      <c r="E9232" t="s">
        <v>593</v>
      </c>
      <c r="F9232" t="s">
        <v>771</v>
      </c>
      <c r="G9232" t="s">
        <v>947</v>
      </c>
      <c r="H9232" t="s">
        <v>568</v>
      </c>
      <c r="I9232">
        <v>0</v>
      </c>
    </row>
    <row r="9233" spans="1:9">
      <c r="A9233">
        <v>470751</v>
      </c>
      <c r="B9233" t="s">
        <v>557</v>
      </c>
      <c r="C9233">
        <v>2025</v>
      </c>
      <c r="E9233" t="s">
        <v>593</v>
      </c>
      <c r="F9233" t="s">
        <v>771</v>
      </c>
      <c r="G9233" t="s">
        <v>947</v>
      </c>
      <c r="H9233" t="s">
        <v>695</v>
      </c>
      <c r="I9233">
        <v>67828.172551704003</v>
      </c>
    </row>
    <row r="9234" spans="1:9">
      <c r="A9234">
        <v>470752</v>
      </c>
      <c r="B9234" t="s">
        <v>557</v>
      </c>
      <c r="C9234">
        <v>2025</v>
      </c>
      <c r="E9234" t="s">
        <v>593</v>
      </c>
      <c r="F9234" t="s">
        <v>771</v>
      </c>
      <c r="G9234" t="s">
        <v>947</v>
      </c>
      <c r="H9234" t="s">
        <v>948</v>
      </c>
      <c r="I9234">
        <v>1602464.6011039601</v>
      </c>
    </row>
    <row r="9235" spans="1:9">
      <c r="A9235">
        <v>470753</v>
      </c>
      <c r="B9235" t="s">
        <v>557</v>
      </c>
      <c r="C9235">
        <v>2025</v>
      </c>
      <c r="E9235" t="s">
        <v>593</v>
      </c>
      <c r="F9235" t="s">
        <v>560</v>
      </c>
      <c r="G9235" t="s">
        <v>588</v>
      </c>
      <c r="H9235" t="s">
        <v>562</v>
      </c>
      <c r="I9235">
        <v>258306.5235554</v>
      </c>
    </row>
    <row r="9236" spans="1:9">
      <c r="A9236">
        <v>470754</v>
      </c>
      <c r="B9236" t="s">
        <v>557</v>
      </c>
      <c r="C9236">
        <v>2025</v>
      </c>
      <c r="E9236" t="s">
        <v>593</v>
      </c>
      <c r="F9236" t="s">
        <v>560</v>
      </c>
      <c r="G9236" t="s">
        <v>588</v>
      </c>
      <c r="H9236" t="s">
        <v>568</v>
      </c>
      <c r="I9236">
        <v>2615617.2394713298</v>
      </c>
    </row>
    <row r="9237" spans="1:9">
      <c r="A9237">
        <v>470755</v>
      </c>
      <c r="B9237" t="s">
        <v>557</v>
      </c>
      <c r="C9237">
        <v>2025</v>
      </c>
      <c r="E9237" t="s">
        <v>593</v>
      </c>
      <c r="F9237" t="s">
        <v>560</v>
      </c>
      <c r="G9237" t="s">
        <v>588</v>
      </c>
      <c r="H9237" t="s">
        <v>570</v>
      </c>
      <c r="I9237">
        <v>1993.4679520145901</v>
      </c>
    </row>
    <row r="9238" spans="1:9">
      <c r="A9238">
        <v>470756</v>
      </c>
      <c r="B9238" t="s">
        <v>557</v>
      </c>
      <c r="C9238">
        <v>2025</v>
      </c>
      <c r="E9238" t="s">
        <v>593</v>
      </c>
      <c r="F9238" t="s">
        <v>560</v>
      </c>
      <c r="G9238" t="s">
        <v>588</v>
      </c>
      <c r="H9238" t="s">
        <v>573</v>
      </c>
      <c r="I9238">
        <v>28962.629095513599</v>
      </c>
    </row>
    <row r="9239" spans="1:9">
      <c r="A9239">
        <v>470757</v>
      </c>
      <c r="B9239" t="s">
        <v>557</v>
      </c>
      <c r="C9239">
        <v>2025</v>
      </c>
      <c r="E9239" t="s">
        <v>593</v>
      </c>
      <c r="F9239" t="s">
        <v>560</v>
      </c>
      <c r="G9239" t="s">
        <v>585</v>
      </c>
      <c r="H9239" t="s">
        <v>564</v>
      </c>
      <c r="I9239">
        <v>444131.67812249297</v>
      </c>
    </row>
    <row r="9240" spans="1:9">
      <c r="A9240">
        <v>470758</v>
      </c>
      <c r="B9240" t="s">
        <v>557</v>
      </c>
      <c r="C9240">
        <v>2025</v>
      </c>
      <c r="E9240" t="s">
        <v>593</v>
      </c>
      <c r="F9240" t="s">
        <v>560</v>
      </c>
      <c r="G9240" t="s">
        <v>585</v>
      </c>
      <c r="H9240" t="s">
        <v>568</v>
      </c>
      <c r="I9240">
        <v>406247.58902720502</v>
      </c>
    </row>
    <row r="9241" spans="1:9">
      <c r="A9241">
        <v>470759</v>
      </c>
      <c r="B9241" t="s">
        <v>557</v>
      </c>
      <c r="C9241">
        <v>2025</v>
      </c>
      <c r="E9241" t="s">
        <v>593</v>
      </c>
      <c r="F9241" t="s">
        <v>560</v>
      </c>
      <c r="G9241" t="s">
        <v>574</v>
      </c>
      <c r="H9241" t="s">
        <v>568</v>
      </c>
      <c r="I9241">
        <v>12102864.5772682</v>
      </c>
    </row>
    <row r="9242" spans="1:9">
      <c r="A9242">
        <v>470760</v>
      </c>
      <c r="B9242" t="s">
        <v>557</v>
      </c>
      <c r="C9242">
        <v>2025</v>
      </c>
      <c r="E9242" t="s">
        <v>593</v>
      </c>
      <c r="F9242" t="s">
        <v>560</v>
      </c>
      <c r="G9242" t="s">
        <v>574</v>
      </c>
      <c r="H9242" t="s">
        <v>644</v>
      </c>
      <c r="I9242">
        <v>460723.43188444799</v>
      </c>
    </row>
    <row r="9243" spans="1:9">
      <c r="A9243">
        <v>470761</v>
      </c>
      <c r="B9243" t="s">
        <v>557</v>
      </c>
      <c r="C9243">
        <v>2025</v>
      </c>
      <c r="E9243" t="s">
        <v>593</v>
      </c>
      <c r="F9243" t="s">
        <v>560</v>
      </c>
      <c r="G9243" t="s">
        <v>569</v>
      </c>
      <c r="H9243" t="s">
        <v>562</v>
      </c>
      <c r="I9243">
        <v>269263.78611098602</v>
      </c>
    </row>
    <row r="9244" spans="1:9">
      <c r="A9244">
        <v>470762</v>
      </c>
      <c r="B9244" t="s">
        <v>557</v>
      </c>
      <c r="C9244">
        <v>2025</v>
      </c>
      <c r="E9244" t="s">
        <v>593</v>
      </c>
      <c r="F9244" t="s">
        <v>560</v>
      </c>
      <c r="G9244" t="s">
        <v>569</v>
      </c>
      <c r="H9244" t="s">
        <v>679</v>
      </c>
      <c r="I9244">
        <v>33736384.462664701</v>
      </c>
    </row>
    <row r="9245" spans="1:9">
      <c r="A9245">
        <v>470763</v>
      </c>
      <c r="B9245" t="s">
        <v>557</v>
      </c>
      <c r="C9245">
        <v>2025</v>
      </c>
      <c r="E9245" t="s">
        <v>593</v>
      </c>
      <c r="F9245" t="s">
        <v>560</v>
      </c>
      <c r="G9245" t="s">
        <v>571</v>
      </c>
      <c r="H9245" t="s">
        <v>568</v>
      </c>
      <c r="I9245">
        <v>150996.50813564699</v>
      </c>
    </row>
    <row r="9246" spans="1:9">
      <c r="A9246">
        <v>470764</v>
      </c>
      <c r="B9246" t="s">
        <v>557</v>
      </c>
      <c r="C9246">
        <v>2025</v>
      </c>
      <c r="E9246" t="s">
        <v>593</v>
      </c>
      <c r="F9246" t="s">
        <v>560</v>
      </c>
      <c r="G9246" t="s">
        <v>571</v>
      </c>
      <c r="H9246" t="s">
        <v>680</v>
      </c>
      <c r="I9246">
        <v>3446.09062646448</v>
      </c>
    </row>
    <row r="9247" spans="1:9">
      <c r="A9247">
        <v>470765</v>
      </c>
      <c r="B9247" t="s">
        <v>557</v>
      </c>
      <c r="C9247">
        <v>2025</v>
      </c>
      <c r="E9247" t="s">
        <v>593</v>
      </c>
      <c r="F9247" t="s">
        <v>560</v>
      </c>
      <c r="G9247" t="s">
        <v>571</v>
      </c>
      <c r="H9247" t="s">
        <v>644</v>
      </c>
      <c r="I9247">
        <v>1275.33401123358</v>
      </c>
    </row>
    <row r="9248" spans="1:9">
      <c r="A9248">
        <v>470766</v>
      </c>
      <c r="B9248" t="s">
        <v>557</v>
      </c>
      <c r="C9248">
        <v>2025</v>
      </c>
      <c r="E9248" t="s">
        <v>593</v>
      </c>
      <c r="F9248" t="s">
        <v>560</v>
      </c>
      <c r="G9248" t="s">
        <v>583</v>
      </c>
      <c r="H9248" t="s">
        <v>568</v>
      </c>
      <c r="I9248">
        <v>2132834.0711849802</v>
      </c>
    </row>
    <row r="9249" spans="1:9">
      <c r="A9249">
        <v>470767</v>
      </c>
      <c r="B9249" t="s">
        <v>557</v>
      </c>
      <c r="C9249">
        <v>2025</v>
      </c>
      <c r="E9249" t="s">
        <v>593</v>
      </c>
      <c r="F9249" t="s">
        <v>560</v>
      </c>
      <c r="G9249" t="s">
        <v>583</v>
      </c>
      <c r="H9249" t="s">
        <v>680</v>
      </c>
      <c r="I9249">
        <v>540899.43158915394</v>
      </c>
    </row>
    <row r="9250" spans="1:9">
      <c r="A9250">
        <v>470768</v>
      </c>
      <c r="B9250" t="s">
        <v>557</v>
      </c>
      <c r="C9250">
        <v>2025</v>
      </c>
      <c r="E9250" t="s">
        <v>593</v>
      </c>
      <c r="F9250" t="s">
        <v>560</v>
      </c>
      <c r="G9250" t="s">
        <v>583</v>
      </c>
      <c r="H9250" t="s">
        <v>679</v>
      </c>
      <c r="I9250">
        <v>8138254.5259397598</v>
      </c>
    </row>
    <row r="9251" spans="1:9">
      <c r="A9251">
        <v>470769</v>
      </c>
      <c r="B9251" t="s">
        <v>557</v>
      </c>
      <c r="C9251">
        <v>2025</v>
      </c>
      <c r="E9251" t="s">
        <v>593</v>
      </c>
      <c r="F9251" t="s">
        <v>560</v>
      </c>
      <c r="G9251" t="s">
        <v>584</v>
      </c>
      <c r="H9251" t="s">
        <v>562</v>
      </c>
      <c r="I9251">
        <v>287352.82303173799</v>
      </c>
    </row>
    <row r="9252" spans="1:9">
      <c r="A9252">
        <v>470770</v>
      </c>
      <c r="B9252" t="s">
        <v>557</v>
      </c>
      <c r="C9252">
        <v>2025</v>
      </c>
      <c r="E9252" t="s">
        <v>593</v>
      </c>
      <c r="F9252" t="s">
        <v>560</v>
      </c>
      <c r="G9252" t="s">
        <v>581</v>
      </c>
      <c r="H9252" t="s">
        <v>581</v>
      </c>
      <c r="I9252">
        <v>2314542.4739844599</v>
      </c>
    </row>
    <row r="9253" spans="1:9">
      <c r="A9253">
        <v>470771</v>
      </c>
      <c r="B9253" t="s">
        <v>557</v>
      </c>
      <c r="C9253">
        <v>2025</v>
      </c>
      <c r="E9253" t="s">
        <v>593</v>
      </c>
      <c r="F9253" t="s">
        <v>560</v>
      </c>
      <c r="G9253" t="s">
        <v>578</v>
      </c>
      <c r="H9253" t="s">
        <v>568</v>
      </c>
      <c r="I9253">
        <v>308964.132452822</v>
      </c>
    </row>
    <row r="9254" spans="1:9">
      <c r="A9254">
        <v>470772</v>
      </c>
      <c r="B9254" t="s">
        <v>557</v>
      </c>
      <c r="C9254">
        <v>2025</v>
      </c>
      <c r="E9254" t="s">
        <v>593</v>
      </c>
      <c r="F9254" t="s">
        <v>560</v>
      </c>
      <c r="G9254" t="s">
        <v>578</v>
      </c>
      <c r="H9254" t="s">
        <v>680</v>
      </c>
      <c r="I9254">
        <v>688597.06367194199</v>
      </c>
    </row>
    <row r="9255" spans="1:9">
      <c r="A9255">
        <v>470773</v>
      </c>
      <c r="B9255" t="s">
        <v>557</v>
      </c>
      <c r="C9255">
        <v>2025</v>
      </c>
      <c r="E9255" t="s">
        <v>593</v>
      </c>
      <c r="F9255" t="s">
        <v>560</v>
      </c>
      <c r="G9255" t="s">
        <v>578</v>
      </c>
      <c r="H9255" t="s">
        <v>644</v>
      </c>
      <c r="I9255">
        <v>5280.4261753226201</v>
      </c>
    </row>
    <row r="9256" spans="1:9">
      <c r="A9256">
        <v>470774</v>
      </c>
      <c r="B9256" t="s">
        <v>557</v>
      </c>
      <c r="C9256">
        <v>2025</v>
      </c>
      <c r="E9256" t="s">
        <v>593</v>
      </c>
      <c r="F9256" t="s">
        <v>560</v>
      </c>
      <c r="G9256" t="s">
        <v>586</v>
      </c>
      <c r="H9256" t="s">
        <v>562</v>
      </c>
      <c r="I9256">
        <v>3708457.2122969502</v>
      </c>
    </row>
    <row r="9257" spans="1:9">
      <c r="A9257">
        <v>470775</v>
      </c>
      <c r="B9257" t="s">
        <v>557</v>
      </c>
      <c r="C9257">
        <v>2025</v>
      </c>
      <c r="E9257" t="s">
        <v>593</v>
      </c>
      <c r="F9257" t="s">
        <v>560</v>
      </c>
      <c r="G9257" t="s">
        <v>586</v>
      </c>
      <c r="H9257" t="s">
        <v>568</v>
      </c>
      <c r="I9257">
        <v>1028873.54410803</v>
      </c>
    </row>
    <row r="9258" spans="1:9">
      <c r="A9258">
        <v>470776</v>
      </c>
      <c r="B9258" t="s">
        <v>557</v>
      </c>
      <c r="C9258">
        <v>2025</v>
      </c>
      <c r="E9258" t="s">
        <v>593</v>
      </c>
      <c r="F9258" t="s">
        <v>846</v>
      </c>
      <c r="G9258" t="s">
        <v>949</v>
      </c>
      <c r="H9258" t="s">
        <v>562</v>
      </c>
      <c r="I9258">
        <v>3097041.3564664498</v>
      </c>
    </row>
    <row r="9259" spans="1:9">
      <c r="A9259">
        <v>470777</v>
      </c>
      <c r="B9259" t="s">
        <v>557</v>
      </c>
      <c r="C9259">
        <v>2025</v>
      </c>
      <c r="E9259" t="s">
        <v>593</v>
      </c>
      <c r="F9259" t="s">
        <v>846</v>
      </c>
      <c r="G9259" t="s">
        <v>949</v>
      </c>
      <c r="H9259" t="s">
        <v>564</v>
      </c>
      <c r="I9259">
        <v>6598546.0196805801</v>
      </c>
    </row>
    <row r="9260" spans="1:9">
      <c r="A9260">
        <v>470778</v>
      </c>
      <c r="B9260" t="s">
        <v>557</v>
      </c>
      <c r="C9260">
        <v>2025</v>
      </c>
      <c r="E9260" t="s">
        <v>593</v>
      </c>
      <c r="F9260" t="s">
        <v>846</v>
      </c>
      <c r="G9260" t="s">
        <v>949</v>
      </c>
      <c r="H9260" t="s">
        <v>568</v>
      </c>
      <c r="I9260">
        <v>11066487.3463057</v>
      </c>
    </row>
    <row r="9261" spans="1:9">
      <c r="A9261">
        <v>470779</v>
      </c>
      <c r="B9261" t="s">
        <v>557</v>
      </c>
      <c r="C9261">
        <v>2025</v>
      </c>
      <c r="E9261" t="s">
        <v>593</v>
      </c>
      <c r="F9261" t="s">
        <v>846</v>
      </c>
      <c r="G9261" t="s">
        <v>949</v>
      </c>
      <c r="H9261" t="s">
        <v>695</v>
      </c>
      <c r="I9261">
        <v>1625728.7294865199</v>
      </c>
    </row>
    <row r="9262" spans="1:9">
      <c r="A9262">
        <v>470780</v>
      </c>
      <c r="B9262" t="s">
        <v>557</v>
      </c>
      <c r="C9262">
        <v>2025</v>
      </c>
      <c r="E9262" t="s">
        <v>593</v>
      </c>
      <c r="F9262" t="s">
        <v>846</v>
      </c>
      <c r="G9262" t="s">
        <v>949</v>
      </c>
      <c r="H9262" t="s">
        <v>570</v>
      </c>
      <c r="I9262">
        <v>659995.23594119702</v>
      </c>
    </row>
    <row r="9263" spans="1:9">
      <c r="A9263">
        <v>470781</v>
      </c>
      <c r="B9263" t="s">
        <v>557</v>
      </c>
      <c r="C9263">
        <v>2025</v>
      </c>
      <c r="E9263" t="s">
        <v>593</v>
      </c>
      <c r="F9263" t="s">
        <v>846</v>
      </c>
      <c r="G9263" t="s">
        <v>949</v>
      </c>
      <c r="H9263" t="s">
        <v>851</v>
      </c>
      <c r="I9263">
        <v>0</v>
      </c>
    </row>
    <row r="9264" spans="1:9">
      <c r="A9264">
        <v>470782</v>
      </c>
      <c r="B9264" t="s">
        <v>557</v>
      </c>
      <c r="C9264">
        <v>2025</v>
      </c>
      <c r="E9264" t="s">
        <v>593</v>
      </c>
      <c r="F9264" t="s">
        <v>846</v>
      </c>
      <c r="G9264" t="s">
        <v>949</v>
      </c>
      <c r="H9264" t="s">
        <v>852</v>
      </c>
      <c r="I9264">
        <v>522314.57623814302</v>
      </c>
    </row>
    <row r="9265" spans="1:9">
      <c r="A9265">
        <v>470783</v>
      </c>
      <c r="B9265" t="s">
        <v>557</v>
      </c>
      <c r="C9265">
        <v>2025</v>
      </c>
      <c r="E9265" t="s">
        <v>593</v>
      </c>
      <c r="F9265" t="s">
        <v>846</v>
      </c>
      <c r="G9265" t="s">
        <v>949</v>
      </c>
      <c r="H9265" t="s">
        <v>948</v>
      </c>
      <c r="I9265">
        <v>42190.191941691701</v>
      </c>
    </row>
    <row r="9266" spans="1:9">
      <c r="A9266">
        <v>470784</v>
      </c>
      <c r="B9266" t="s">
        <v>557</v>
      </c>
      <c r="C9266">
        <v>2025</v>
      </c>
      <c r="E9266" t="s">
        <v>593</v>
      </c>
      <c r="F9266" t="s">
        <v>846</v>
      </c>
      <c r="G9266" t="s">
        <v>949</v>
      </c>
      <c r="H9266" t="s">
        <v>950</v>
      </c>
      <c r="I9266">
        <v>2957813.7230588598</v>
      </c>
    </row>
    <row r="9267" spans="1:9">
      <c r="A9267">
        <v>470785</v>
      </c>
      <c r="B9267" t="s">
        <v>557</v>
      </c>
      <c r="C9267">
        <v>2025</v>
      </c>
      <c r="E9267" t="s">
        <v>593</v>
      </c>
      <c r="F9267" t="s">
        <v>846</v>
      </c>
      <c r="G9267" t="s">
        <v>951</v>
      </c>
      <c r="H9267" t="s">
        <v>562</v>
      </c>
      <c r="I9267">
        <v>228974.81359404899</v>
      </c>
    </row>
    <row r="9268" spans="1:9">
      <c r="A9268">
        <v>470786</v>
      </c>
      <c r="B9268" t="s">
        <v>557</v>
      </c>
      <c r="C9268">
        <v>2025</v>
      </c>
      <c r="E9268" t="s">
        <v>593</v>
      </c>
      <c r="F9268" t="s">
        <v>846</v>
      </c>
      <c r="G9268" t="s">
        <v>951</v>
      </c>
      <c r="H9268" t="s">
        <v>564</v>
      </c>
      <c r="I9268">
        <v>180655.32150816001</v>
      </c>
    </row>
    <row r="9269" spans="1:9">
      <c r="A9269">
        <v>470787</v>
      </c>
      <c r="B9269" t="s">
        <v>557</v>
      </c>
      <c r="C9269">
        <v>2025</v>
      </c>
      <c r="E9269" t="s">
        <v>593</v>
      </c>
      <c r="F9269" t="s">
        <v>846</v>
      </c>
      <c r="G9269" t="s">
        <v>951</v>
      </c>
      <c r="H9269" t="s">
        <v>568</v>
      </c>
      <c r="I9269">
        <v>524281.63630809501</v>
      </c>
    </row>
    <row r="9270" spans="1:9">
      <c r="A9270">
        <v>470788</v>
      </c>
      <c r="B9270" t="s">
        <v>557</v>
      </c>
      <c r="C9270">
        <v>2025</v>
      </c>
      <c r="E9270" t="s">
        <v>593</v>
      </c>
      <c r="F9270" t="s">
        <v>846</v>
      </c>
      <c r="G9270" t="s">
        <v>951</v>
      </c>
      <c r="H9270" t="s">
        <v>695</v>
      </c>
      <c r="I9270">
        <v>47776.718271966798</v>
      </c>
    </row>
    <row r="9271" spans="1:9">
      <c r="A9271">
        <v>470789</v>
      </c>
      <c r="B9271" t="s">
        <v>557</v>
      </c>
      <c r="C9271">
        <v>2025</v>
      </c>
      <c r="E9271" t="s">
        <v>593</v>
      </c>
      <c r="F9271" t="s">
        <v>846</v>
      </c>
      <c r="G9271" t="s">
        <v>951</v>
      </c>
      <c r="H9271" t="s">
        <v>570</v>
      </c>
      <c r="I9271">
        <v>72630.709890857805</v>
      </c>
    </row>
    <row r="9272" spans="1:9">
      <c r="A9272">
        <v>470790</v>
      </c>
      <c r="B9272" t="s">
        <v>557</v>
      </c>
      <c r="C9272">
        <v>2025</v>
      </c>
      <c r="E9272" t="s">
        <v>593</v>
      </c>
      <c r="F9272" t="s">
        <v>846</v>
      </c>
      <c r="G9272" t="s">
        <v>951</v>
      </c>
      <c r="H9272" t="s">
        <v>852</v>
      </c>
      <c r="I9272">
        <v>27100.822755591202</v>
      </c>
    </row>
    <row r="9273" spans="1:9">
      <c r="A9273">
        <v>470791</v>
      </c>
      <c r="B9273" t="s">
        <v>557</v>
      </c>
      <c r="C9273">
        <v>2025</v>
      </c>
      <c r="E9273" t="s">
        <v>593</v>
      </c>
      <c r="F9273" t="s">
        <v>846</v>
      </c>
      <c r="G9273" t="s">
        <v>951</v>
      </c>
      <c r="H9273" t="s">
        <v>948</v>
      </c>
      <c r="I9273">
        <v>0</v>
      </c>
    </row>
    <row r="9274" spans="1:9">
      <c r="A9274">
        <v>470792</v>
      </c>
      <c r="B9274" t="s">
        <v>557</v>
      </c>
      <c r="C9274">
        <v>2025</v>
      </c>
      <c r="E9274" t="s">
        <v>593</v>
      </c>
      <c r="F9274" t="s">
        <v>846</v>
      </c>
      <c r="G9274" t="s">
        <v>951</v>
      </c>
      <c r="H9274" t="s">
        <v>950</v>
      </c>
      <c r="I9274">
        <v>251026.57761548299</v>
      </c>
    </row>
    <row r="9275" spans="1:9">
      <c r="A9275">
        <v>470793</v>
      </c>
      <c r="B9275" t="s">
        <v>557</v>
      </c>
      <c r="C9275">
        <v>2025</v>
      </c>
      <c r="E9275" t="s">
        <v>593</v>
      </c>
      <c r="F9275" t="s">
        <v>846</v>
      </c>
      <c r="G9275" t="s">
        <v>952</v>
      </c>
      <c r="H9275" t="s">
        <v>562</v>
      </c>
      <c r="I9275">
        <v>516226.602116681</v>
      </c>
    </row>
    <row r="9276" spans="1:9">
      <c r="A9276">
        <v>470794</v>
      </c>
      <c r="B9276" t="s">
        <v>557</v>
      </c>
      <c r="C9276">
        <v>2025</v>
      </c>
      <c r="E9276" t="s">
        <v>593</v>
      </c>
      <c r="F9276" t="s">
        <v>846</v>
      </c>
      <c r="G9276" t="s">
        <v>952</v>
      </c>
      <c r="H9276" t="s">
        <v>564</v>
      </c>
      <c r="I9276">
        <v>7831927.3106342498</v>
      </c>
    </row>
    <row r="9277" spans="1:9">
      <c r="A9277">
        <v>470795</v>
      </c>
      <c r="B9277" t="s">
        <v>557</v>
      </c>
      <c r="C9277">
        <v>2025</v>
      </c>
      <c r="E9277" t="s">
        <v>593</v>
      </c>
      <c r="F9277" t="s">
        <v>846</v>
      </c>
      <c r="G9277" t="s">
        <v>952</v>
      </c>
      <c r="H9277" t="s">
        <v>568</v>
      </c>
      <c r="I9277">
        <v>4746371.4684520299</v>
      </c>
    </row>
    <row r="9278" spans="1:9">
      <c r="A9278">
        <v>470796</v>
      </c>
      <c r="B9278" t="s">
        <v>557</v>
      </c>
      <c r="C9278">
        <v>2025</v>
      </c>
      <c r="E9278" t="s">
        <v>593</v>
      </c>
      <c r="F9278" t="s">
        <v>846</v>
      </c>
      <c r="G9278" t="s">
        <v>952</v>
      </c>
      <c r="H9278" t="s">
        <v>695</v>
      </c>
      <c r="I9278">
        <v>4106581.99197806</v>
      </c>
    </row>
    <row r="9279" spans="1:9">
      <c r="A9279">
        <v>470797</v>
      </c>
      <c r="B9279" t="s">
        <v>557</v>
      </c>
      <c r="C9279">
        <v>2025</v>
      </c>
      <c r="E9279" t="s">
        <v>593</v>
      </c>
      <c r="F9279" t="s">
        <v>846</v>
      </c>
      <c r="G9279" t="s">
        <v>952</v>
      </c>
      <c r="H9279" t="s">
        <v>680</v>
      </c>
      <c r="I9279">
        <v>0</v>
      </c>
    </row>
    <row r="9280" spans="1:9">
      <c r="A9280">
        <v>470798</v>
      </c>
      <c r="B9280" t="s">
        <v>557</v>
      </c>
      <c r="C9280">
        <v>2025</v>
      </c>
      <c r="E9280" t="s">
        <v>593</v>
      </c>
      <c r="F9280" t="s">
        <v>846</v>
      </c>
      <c r="G9280" t="s">
        <v>952</v>
      </c>
      <c r="H9280" t="s">
        <v>851</v>
      </c>
      <c r="I9280">
        <v>163243.634821621</v>
      </c>
    </row>
    <row r="9281" spans="1:9">
      <c r="A9281">
        <v>470799</v>
      </c>
      <c r="B9281" t="s">
        <v>557</v>
      </c>
      <c r="C9281">
        <v>2025</v>
      </c>
      <c r="E9281" t="s">
        <v>593</v>
      </c>
      <c r="F9281" t="s">
        <v>846</v>
      </c>
      <c r="G9281" t="s">
        <v>952</v>
      </c>
      <c r="H9281" t="s">
        <v>852</v>
      </c>
      <c r="I9281">
        <v>281783.628107475</v>
      </c>
    </row>
    <row r="9282" spans="1:9">
      <c r="A9282">
        <v>470800</v>
      </c>
      <c r="B9282" t="s">
        <v>557</v>
      </c>
      <c r="C9282">
        <v>2025</v>
      </c>
      <c r="E9282" t="s">
        <v>593</v>
      </c>
      <c r="F9282" t="s">
        <v>846</v>
      </c>
      <c r="G9282" t="s">
        <v>952</v>
      </c>
      <c r="H9282" t="s">
        <v>948</v>
      </c>
      <c r="I9282">
        <v>213472.44553596599</v>
      </c>
    </row>
    <row r="9283" spans="1:9">
      <c r="A9283">
        <v>470801</v>
      </c>
      <c r="B9283" t="s">
        <v>557</v>
      </c>
      <c r="C9283">
        <v>2025</v>
      </c>
      <c r="E9283" t="s">
        <v>593</v>
      </c>
      <c r="F9283" t="s">
        <v>846</v>
      </c>
      <c r="G9283" t="s">
        <v>953</v>
      </c>
      <c r="H9283" t="s">
        <v>562</v>
      </c>
      <c r="I9283">
        <v>0</v>
      </c>
    </row>
    <row r="9284" spans="1:9">
      <c r="A9284">
        <v>470802</v>
      </c>
      <c r="B9284" t="s">
        <v>557</v>
      </c>
      <c r="C9284">
        <v>2025</v>
      </c>
      <c r="E9284" t="s">
        <v>593</v>
      </c>
      <c r="F9284" t="s">
        <v>846</v>
      </c>
      <c r="G9284" t="s">
        <v>953</v>
      </c>
      <c r="H9284" t="s">
        <v>564</v>
      </c>
      <c r="I9284">
        <v>5928066.7587623699</v>
      </c>
    </row>
    <row r="9285" spans="1:9">
      <c r="A9285">
        <v>470803</v>
      </c>
      <c r="B9285" t="s">
        <v>557</v>
      </c>
      <c r="C9285">
        <v>2025</v>
      </c>
      <c r="E9285" t="s">
        <v>593</v>
      </c>
      <c r="F9285" t="s">
        <v>846</v>
      </c>
      <c r="G9285" t="s">
        <v>953</v>
      </c>
      <c r="H9285" t="s">
        <v>568</v>
      </c>
      <c r="I9285">
        <v>4901889.8342078999</v>
      </c>
    </row>
    <row r="9286" spans="1:9">
      <c r="A9286">
        <v>470804</v>
      </c>
      <c r="B9286" t="s">
        <v>557</v>
      </c>
      <c r="C9286">
        <v>2025</v>
      </c>
      <c r="E9286" t="s">
        <v>593</v>
      </c>
      <c r="F9286" t="s">
        <v>846</v>
      </c>
      <c r="G9286" t="s">
        <v>953</v>
      </c>
      <c r="H9286" t="s">
        <v>695</v>
      </c>
      <c r="I9286">
        <v>223580.44724929801</v>
      </c>
    </row>
    <row r="9287" spans="1:9">
      <c r="A9287">
        <v>470805</v>
      </c>
      <c r="B9287" t="s">
        <v>557</v>
      </c>
      <c r="C9287">
        <v>2025</v>
      </c>
      <c r="E9287" t="s">
        <v>593</v>
      </c>
      <c r="F9287" t="s">
        <v>846</v>
      </c>
      <c r="G9287" t="s">
        <v>953</v>
      </c>
      <c r="H9287" t="s">
        <v>570</v>
      </c>
      <c r="I9287">
        <v>904194.99963070895</v>
      </c>
    </row>
    <row r="9288" spans="1:9">
      <c r="A9288">
        <v>470806</v>
      </c>
      <c r="B9288" t="s">
        <v>557</v>
      </c>
      <c r="C9288">
        <v>2025</v>
      </c>
      <c r="E9288" t="s">
        <v>593</v>
      </c>
      <c r="F9288" t="s">
        <v>846</v>
      </c>
      <c r="G9288" t="s">
        <v>953</v>
      </c>
      <c r="H9288" t="s">
        <v>680</v>
      </c>
      <c r="I9288">
        <v>0</v>
      </c>
    </row>
    <row r="9289" spans="1:9">
      <c r="A9289">
        <v>470807</v>
      </c>
      <c r="B9289" t="s">
        <v>557</v>
      </c>
      <c r="C9289">
        <v>2025</v>
      </c>
      <c r="E9289" t="s">
        <v>593</v>
      </c>
      <c r="F9289" t="s">
        <v>846</v>
      </c>
      <c r="G9289" t="s">
        <v>953</v>
      </c>
      <c r="H9289" t="s">
        <v>851</v>
      </c>
      <c r="I9289">
        <v>0</v>
      </c>
    </row>
    <row r="9290" spans="1:9">
      <c r="A9290">
        <v>470808</v>
      </c>
      <c r="B9290" t="s">
        <v>557</v>
      </c>
      <c r="C9290">
        <v>2025</v>
      </c>
      <c r="E9290" t="s">
        <v>593</v>
      </c>
      <c r="F9290" t="s">
        <v>846</v>
      </c>
      <c r="G9290" t="s">
        <v>953</v>
      </c>
      <c r="H9290" t="s">
        <v>852</v>
      </c>
      <c r="I9290">
        <v>199375.156663904</v>
      </c>
    </row>
    <row r="9291" spans="1:9">
      <c r="A9291">
        <v>470809</v>
      </c>
      <c r="B9291" t="s">
        <v>557</v>
      </c>
      <c r="C9291">
        <v>2025</v>
      </c>
      <c r="E9291" t="s">
        <v>593</v>
      </c>
      <c r="F9291" t="s">
        <v>846</v>
      </c>
      <c r="G9291" t="s">
        <v>953</v>
      </c>
      <c r="H9291" t="s">
        <v>948</v>
      </c>
      <c r="I9291">
        <v>0</v>
      </c>
    </row>
    <row r="9292" spans="1:9">
      <c r="A9292">
        <v>470810</v>
      </c>
      <c r="B9292" t="s">
        <v>557</v>
      </c>
      <c r="C9292">
        <v>2025</v>
      </c>
      <c r="E9292" t="s">
        <v>593</v>
      </c>
      <c r="F9292" t="s">
        <v>846</v>
      </c>
      <c r="G9292" t="s">
        <v>953</v>
      </c>
      <c r="H9292" t="s">
        <v>954</v>
      </c>
      <c r="I9292">
        <v>14646111.748157</v>
      </c>
    </row>
    <row r="9293" spans="1:9">
      <c r="A9293">
        <v>470811</v>
      </c>
      <c r="B9293" t="s">
        <v>557</v>
      </c>
      <c r="C9293">
        <v>2025</v>
      </c>
      <c r="E9293" t="s">
        <v>593</v>
      </c>
      <c r="F9293" t="s">
        <v>846</v>
      </c>
      <c r="G9293" t="s">
        <v>955</v>
      </c>
      <c r="H9293" t="s">
        <v>564</v>
      </c>
      <c r="I9293">
        <v>1404756.63797688</v>
      </c>
    </row>
    <row r="9294" spans="1:9">
      <c r="A9294">
        <v>470812</v>
      </c>
      <c r="B9294" t="s">
        <v>557</v>
      </c>
      <c r="C9294">
        <v>2025</v>
      </c>
      <c r="E9294" t="s">
        <v>593</v>
      </c>
      <c r="F9294" t="s">
        <v>846</v>
      </c>
      <c r="G9294" t="s">
        <v>955</v>
      </c>
      <c r="H9294" t="s">
        <v>568</v>
      </c>
      <c r="I9294">
        <v>174043.92245924199</v>
      </c>
    </row>
    <row r="9295" spans="1:9">
      <c r="A9295">
        <v>470813</v>
      </c>
      <c r="B9295" t="s">
        <v>557</v>
      </c>
      <c r="C9295">
        <v>2025</v>
      </c>
      <c r="E9295" t="s">
        <v>593</v>
      </c>
      <c r="F9295" t="s">
        <v>846</v>
      </c>
      <c r="G9295" t="s">
        <v>955</v>
      </c>
      <c r="H9295" t="s">
        <v>695</v>
      </c>
      <c r="I9295">
        <v>1331621.1599222</v>
      </c>
    </row>
    <row r="9296" spans="1:9">
      <c r="A9296">
        <v>470814</v>
      </c>
      <c r="B9296" t="s">
        <v>557</v>
      </c>
      <c r="C9296">
        <v>2025</v>
      </c>
      <c r="E9296" t="s">
        <v>593</v>
      </c>
      <c r="F9296" t="s">
        <v>846</v>
      </c>
      <c r="G9296" t="s">
        <v>955</v>
      </c>
      <c r="H9296" t="s">
        <v>570</v>
      </c>
      <c r="I9296">
        <v>19672.517831164401</v>
      </c>
    </row>
    <row r="9297" spans="1:9">
      <c r="A9297">
        <v>470815</v>
      </c>
      <c r="B9297" t="s">
        <v>557</v>
      </c>
      <c r="C9297">
        <v>2025</v>
      </c>
      <c r="E9297" t="s">
        <v>593</v>
      </c>
      <c r="F9297" t="s">
        <v>846</v>
      </c>
      <c r="G9297" t="s">
        <v>955</v>
      </c>
      <c r="H9297" t="s">
        <v>948</v>
      </c>
      <c r="I9297">
        <v>439738.63387308602</v>
      </c>
    </row>
    <row r="9298" spans="1:9">
      <c r="A9298">
        <v>470816</v>
      </c>
      <c r="B9298" t="s">
        <v>557</v>
      </c>
      <c r="C9298">
        <v>2025</v>
      </c>
      <c r="E9298" t="s">
        <v>593</v>
      </c>
      <c r="F9298" t="s">
        <v>846</v>
      </c>
      <c r="G9298" t="s">
        <v>956</v>
      </c>
      <c r="H9298" t="s">
        <v>564</v>
      </c>
      <c r="I9298">
        <v>1607216.4855359299</v>
      </c>
    </row>
    <row r="9299" spans="1:9">
      <c r="A9299">
        <v>470817</v>
      </c>
      <c r="B9299" t="s">
        <v>557</v>
      </c>
      <c r="C9299">
        <v>2025</v>
      </c>
      <c r="E9299" t="s">
        <v>593</v>
      </c>
      <c r="F9299" t="s">
        <v>846</v>
      </c>
      <c r="G9299" t="s">
        <v>956</v>
      </c>
      <c r="H9299" t="s">
        <v>568</v>
      </c>
      <c r="I9299">
        <v>11818.7077599232</v>
      </c>
    </row>
    <row r="9300" spans="1:9">
      <c r="A9300">
        <v>470818</v>
      </c>
      <c r="B9300" t="s">
        <v>557</v>
      </c>
      <c r="C9300">
        <v>2025</v>
      </c>
      <c r="E9300" t="s">
        <v>593</v>
      </c>
      <c r="F9300" t="s">
        <v>846</v>
      </c>
      <c r="G9300" t="s">
        <v>956</v>
      </c>
      <c r="H9300" t="s">
        <v>695</v>
      </c>
      <c r="I9300">
        <v>716373.40251837205</v>
      </c>
    </row>
    <row r="9301" spans="1:9">
      <c r="A9301">
        <v>470819</v>
      </c>
      <c r="B9301" t="s">
        <v>557</v>
      </c>
      <c r="C9301">
        <v>2025</v>
      </c>
      <c r="E9301" t="s">
        <v>593</v>
      </c>
      <c r="F9301" t="s">
        <v>846</v>
      </c>
      <c r="G9301" t="s">
        <v>956</v>
      </c>
      <c r="H9301" t="s">
        <v>570</v>
      </c>
      <c r="I9301">
        <v>27917.7042761429</v>
      </c>
    </row>
    <row r="9302" spans="1:9">
      <c r="A9302">
        <v>470820</v>
      </c>
      <c r="B9302" t="s">
        <v>557</v>
      </c>
      <c r="C9302">
        <v>2025</v>
      </c>
      <c r="E9302" t="s">
        <v>593</v>
      </c>
      <c r="F9302" t="s">
        <v>846</v>
      </c>
      <c r="G9302" t="s">
        <v>956</v>
      </c>
      <c r="H9302" t="s">
        <v>680</v>
      </c>
      <c r="I9302">
        <v>0</v>
      </c>
    </row>
    <row r="9303" spans="1:9">
      <c r="A9303">
        <v>470821</v>
      </c>
      <c r="B9303" t="s">
        <v>557</v>
      </c>
      <c r="C9303">
        <v>2025</v>
      </c>
      <c r="E9303" t="s">
        <v>593</v>
      </c>
      <c r="F9303" t="s">
        <v>846</v>
      </c>
      <c r="G9303" t="s">
        <v>956</v>
      </c>
      <c r="H9303" t="s">
        <v>851</v>
      </c>
      <c r="I9303">
        <v>3833.09440862374</v>
      </c>
    </row>
    <row r="9304" spans="1:9">
      <c r="A9304">
        <v>470822</v>
      </c>
      <c r="B9304" t="s">
        <v>557</v>
      </c>
      <c r="C9304">
        <v>2025</v>
      </c>
      <c r="E9304" t="s">
        <v>593</v>
      </c>
      <c r="F9304" t="s">
        <v>846</v>
      </c>
      <c r="G9304" t="s">
        <v>956</v>
      </c>
      <c r="H9304" t="s">
        <v>948</v>
      </c>
      <c r="I9304">
        <v>3657410.9148951499</v>
      </c>
    </row>
    <row r="9305" spans="1:9">
      <c r="A9305">
        <v>470823</v>
      </c>
      <c r="B9305" t="s">
        <v>557</v>
      </c>
      <c r="C9305">
        <v>2025</v>
      </c>
      <c r="E9305" t="s">
        <v>593</v>
      </c>
      <c r="F9305" t="s">
        <v>846</v>
      </c>
      <c r="G9305" t="s">
        <v>957</v>
      </c>
      <c r="H9305" t="s">
        <v>564</v>
      </c>
      <c r="I9305">
        <v>1948094.5131384099</v>
      </c>
    </row>
    <row r="9306" spans="1:9">
      <c r="A9306">
        <v>470824</v>
      </c>
      <c r="B9306" t="s">
        <v>557</v>
      </c>
      <c r="C9306">
        <v>2025</v>
      </c>
      <c r="E9306" t="s">
        <v>593</v>
      </c>
      <c r="F9306" t="s">
        <v>846</v>
      </c>
      <c r="G9306" t="s">
        <v>957</v>
      </c>
      <c r="H9306" t="s">
        <v>568</v>
      </c>
      <c r="I9306">
        <v>1219980.52111068</v>
      </c>
    </row>
    <row r="9307" spans="1:9">
      <c r="A9307">
        <v>470825</v>
      </c>
      <c r="B9307" t="s">
        <v>557</v>
      </c>
      <c r="C9307">
        <v>2025</v>
      </c>
      <c r="E9307" t="s">
        <v>593</v>
      </c>
      <c r="F9307" t="s">
        <v>846</v>
      </c>
      <c r="G9307" t="s">
        <v>957</v>
      </c>
      <c r="H9307" t="s">
        <v>695</v>
      </c>
      <c r="I9307">
        <v>1007495.55808307</v>
      </c>
    </row>
    <row r="9308" spans="1:9">
      <c r="A9308">
        <v>470826</v>
      </c>
      <c r="B9308" t="s">
        <v>557</v>
      </c>
      <c r="C9308">
        <v>2025</v>
      </c>
      <c r="E9308" t="s">
        <v>593</v>
      </c>
      <c r="F9308" t="s">
        <v>846</v>
      </c>
      <c r="G9308" t="s">
        <v>957</v>
      </c>
      <c r="H9308" t="s">
        <v>570</v>
      </c>
      <c r="I9308">
        <v>1084895.8748423201</v>
      </c>
    </row>
    <row r="9309" spans="1:9">
      <c r="A9309">
        <v>470827</v>
      </c>
      <c r="B9309" t="s">
        <v>557</v>
      </c>
      <c r="C9309">
        <v>2025</v>
      </c>
      <c r="E9309" t="s">
        <v>593</v>
      </c>
      <c r="F9309" t="s">
        <v>846</v>
      </c>
      <c r="G9309" t="s">
        <v>957</v>
      </c>
      <c r="H9309" t="s">
        <v>680</v>
      </c>
      <c r="I9309">
        <v>0</v>
      </c>
    </row>
    <row r="9310" spans="1:9">
      <c r="A9310">
        <v>470828</v>
      </c>
      <c r="B9310" t="s">
        <v>557</v>
      </c>
      <c r="C9310">
        <v>2025</v>
      </c>
      <c r="E9310" t="s">
        <v>593</v>
      </c>
      <c r="F9310" t="s">
        <v>846</v>
      </c>
      <c r="G9310" t="s">
        <v>957</v>
      </c>
      <c r="H9310" t="s">
        <v>851</v>
      </c>
      <c r="I9310">
        <v>0</v>
      </c>
    </row>
    <row r="9311" spans="1:9">
      <c r="A9311">
        <v>470829</v>
      </c>
      <c r="B9311" t="s">
        <v>557</v>
      </c>
      <c r="C9311">
        <v>2025</v>
      </c>
      <c r="E9311" t="s">
        <v>593</v>
      </c>
      <c r="F9311" t="s">
        <v>846</v>
      </c>
      <c r="G9311" t="s">
        <v>957</v>
      </c>
      <c r="H9311" t="s">
        <v>948</v>
      </c>
      <c r="I9311">
        <v>2591490.02720052</v>
      </c>
    </row>
    <row r="9312" spans="1:9">
      <c r="A9312">
        <v>470830</v>
      </c>
      <c r="B9312" t="s">
        <v>557</v>
      </c>
      <c r="C9312">
        <v>2025</v>
      </c>
      <c r="E9312" t="s">
        <v>593</v>
      </c>
      <c r="F9312" t="s">
        <v>846</v>
      </c>
      <c r="G9312" t="s">
        <v>957</v>
      </c>
      <c r="H9312" t="s">
        <v>958</v>
      </c>
      <c r="I9312">
        <v>0</v>
      </c>
    </row>
    <row r="9313" spans="1:9">
      <c r="A9313">
        <v>470831</v>
      </c>
      <c r="B9313" t="s">
        <v>557</v>
      </c>
      <c r="C9313">
        <v>2025</v>
      </c>
      <c r="E9313" t="s">
        <v>593</v>
      </c>
      <c r="F9313" t="s">
        <v>846</v>
      </c>
      <c r="G9313" t="s">
        <v>957</v>
      </c>
      <c r="H9313" t="s">
        <v>959</v>
      </c>
      <c r="I9313">
        <v>0</v>
      </c>
    </row>
    <row r="9314" spans="1:9">
      <c r="A9314">
        <v>470832</v>
      </c>
      <c r="B9314" t="s">
        <v>557</v>
      </c>
      <c r="C9314">
        <v>2025</v>
      </c>
      <c r="E9314" t="s">
        <v>593</v>
      </c>
      <c r="F9314" t="s">
        <v>846</v>
      </c>
      <c r="G9314" t="s">
        <v>957</v>
      </c>
      <c r="H9314" t="s">
        <v>960</v>
      </c>
      <c r="I9314">
        <v>1386627.9661820801</v>
      </c>
    </row>
    <row r="9315" spans="1:9">
      <c r="A9315">
        <v>470833</v>
      </c>
      <c r="B9315" t="s">
        <v>557</v>
      </c>
      <c r="C9315">
        <v>2025</v>
      </c>
      <c r="E9315" t="s">
        <v>593</v>
      </c>
      <c r="F9315" t="s">
        <v>846</v>
      </c>
      <c r="G9315" t="s">
        <v>961</v>
      </c>
      <c r="H9315" t="s">
        <v>564</v>
      </c>
      <c r="I9315">
        <v>242998.67034607899</v>
      </c>
    </row>
    <row r="9316" spans="1:9">
      <c r="A9316">
        <v>470834</v>
      </c>
      <c r="B9316" t="s">
        <v>557</v>
      </c>
      <c r="C9316">
        <v>2025</v>
      </c>
      <c r="E9316" t="s">
        <v>593</v>
      </c>
      <c r="F9316" t="s">
        <v>846</v>
      </c>
      <c r="G9316" t="s">
        <v>961</v>
      </c>
      <c r="H9316" t="s">
        <v>568</v>
      </c>
      <c r="I9316">
        <v>177454.57344953399</v>
      </c>
    </row>
    <row r="9317" spans="1:9">
      <c r="A9317">
        <v>470835</v>
      </c>
      <c r="B9317" t="s">
        <v>557</v>
      </c>
      <c r="C9317">
        <v>2025</v>
      </c>
      <c r="E9317" t="s">
        <v>593</v>
      </c>
      <c r="F9317" t="s">
        <v>846</v>
      </c>
      <c r="G9317" t="s">
        <v>961</v>
      </c>
      <c r="H9317" t="s">
        <v>695</v>
      </c>
      <c r="I9317">
        <v>2129758.3262874498</v>
      </c>
    </row>
    <row r="9318" spans="1:9">
      <c r="A9318">
        <v>470836</v>
      </c>
      <c r="B9318" t="s">
        <v>557</v>
      </c>
      <c r="C9318">
        <v>2025</v>
      </c>
      <c r="E9318" t="s">
        <v>593</v>
      </c>
      <c r="F9318" t="s">
        <v>846</v>
      </c>
      <c r="G9318" t="s">
        <v>961</v>
      </c>
      <c r="H9318" t="s">
        <v>570</v>
      </c>
      <c r="I9318">
        <v>417904.30669408099</v>
      </c>
    </row>
    <row r="9319" spans="1:9">
      <c r="A9319">
        <v>470837</v>
      </c>
      <c r="B9319" t="s">
        <v>557</v>
      </c>
      <c r="C9319">
        <v>2025</v>
      </c>
      <c r="E9319" t="s">
        <v>593</v>
      </c>
      <c r="F9319" t="s">
        <v>846</v>
      </c>
      <c r="G9319" t="s">
        <v>961</v>
      </c>
      <c r="H9319" t="s">
        <v>680</v>
      </c>
      <c r="I9319">
        <v>0</v>
      </c>
    </row>
    <row r="9320" spans="1:9">
      <c r="A9320">
        <v>470838</v>
      </c>
      <c r="B9320" t="s">
        <v>557</v>
      </c>
      <c r="C9320">
        <v>2025</v>
      </c>
      <c r="E9320" t="s">
        <v>593</v>
      </c>
      <c r="F9320" t="s">
        <v>846</v>
      </c>
      <c r="G9320" t="s">
        <v>961</v>
      </c>
      <c r="H9320" t="s">
        <v>948</v>
      </c>
      <c r="I9320">
        <v>0</v>
      </c>
    </row>
    <row r="9321" spans="1:9">
      <c r="A9321">
        <v>470839</v>
      </c>
      <c r="B9321" t="s">
        <v>557</v>
      </c>
      <c r="C9321">
        <v>2025</v>
      </c>
      <c r="E9321" t="s">
        <v>593</v>
      </c>
      <c r="F9321" t="s">
        <v>846</v>
      </c>
      <c r="G9321" t="s">
        <v>962</v>
      </c>
      <c r="H9321" t="s">
        <v>564</v>
      </c>
      <c r="I9321">
        <v>1002642.61558131</v>
      </c>
    </row>
    <row r="9322" spans="1:9">
      <c r="A9322">
        <v>470840</v>
      </c>
      <c r="B9322" t="s">
        <v>557</v>
      </c>
      <c r="C9322">
        <v>2025</v>
      </c>
      <c r="E9322" t="s">
        <v>593</v>
      </c>
      <c r="F9322" t="s">
        <v>846</v>
      </c>
      <c r="G9322" t="s">
        <v>962</v>
      </c>
      <c r="H9322" t="s">
        <v>568</v>
      </c>
      <c r="I9322">
        <v>229161.583223475</v>
      </c>
    </row>
    <row r="9323" spans="1:9">
      <c r="A9323">
        <v>470841</v>
      </c>
      <c r="B9323" t="s">
        <v>557</v>
      </c>
      <c r="C9323">
        <v>2025</v>
      </c>
      <c r="E9323" t="s">
        <v>593</v>
      </c>
      <c r="F9323" t="s">
        <v>846</v>
      </c>
      <c r="G9323" t="s">
        <v>962</v>
      </c>
      <c r="H9323" t="s">
        <v>695</v>
      </c>
      <c r="I9323">
        <v>443515.05566662003</v>
      </c>
    </row>
    <row r="9324" spans="1:9">
      <c r="A9324">
        <v>470842</v>
      </c>
      <c r="B9324" t="s">
        <v>557</v>
      </c>
      <c r="C9324">
        <v>2025</v>
      </c>
      <c r="E9324" t="s">
        <v>593</v>
      </c>
      <c r="F9324" t="s">
        <v>846</v>
      </c>
      <c r="G9324" t="s">
        <v>962</v>
      </c>
      <c r="H9324" t="s">
        <v>570</v>
      </c>
      <c r="I9324">
        <v>113609.767954011</v>
      </c>
    </row>
    <row r="9325" spans="1:9">
      <c r="A9325">
        <v>470843</v>
      </c>
      <c r="B9325" t="s">
        <v>557</v>
      </c>
      <c r="C9325">
        <v>2025</v>
      </c>
      <c r="E9325" t="s">
        <v>593</v>
      </c>
      <c r="F9325" t="s">
        <v>846</v>
      </c>
      <c r="G9325" t="s">
        <v>962</v>
      </c>
      <c r="H9325" t="s">
        <v>696</v>
      </c>
      <c r="I9325">
        <v>1241757.1912964799</v>
      </c>
    </row>
    <row r="9326" spans="1:9">
      <c r="A9326">
        <v>470844</v>
      </c>
      <c r="B9326" t="s">
        <v>557</v>
      </c>
      <c r="C9326">
        <v>2025</v>
      </c>
      <c r="E9326" t="s">
        <v>593</v>
      </c>
      <c r="F9326" t="s">
        <v>846</v>
      </c>
      <c r="G9326" t="s">
        <v>962</v>
      </c>
      <c r="H9326" t="s">
        <v>680</v>
      </c>
      <c r="I9326">
        <v>0</v>
      </c>
    </row>
    <row r="9327" spans="1:9">
      <c r="A9327">
        <v>470845</v>
      </c>
      <c r="B9327" t="s">
        <v>557</v>
      </c>
      <c r="C9327">
        <v>2025</v>
      </c>
      <c r="E9327" t="s">
        <v>593</v>
      </c>
      <c r="F9327" t="s">
        <v>846</v>
      </c>
      <c r="G9327" t="s">
        <v>962</v>
      </c>
      <c r="H9327" t="s">
        <v>851</v>
      </c>
      <c r="I9327">
        <v>2081207.1434011201</v>
      </c>
    </row>
    <row r="9328" spans="1:9">
      <c r="A9328">
        <v>470846</v>
      </c>
      <c r="B9328" t="s">
        <v>557</v>
      </c>
      <c r="C9328">
        <v>2025</v>
      </c>
      <c r="E9328" t="s">
        <v>593</v>
      </c>
      <c r="F9328" t="s">
        <v>846</v>
      </c>
      <c r="G9328" t="s">
        <v>962</v>
      </c>
      <c r="H9328" t="s">
        <v>852</v>
      </c>
      <c r="I9328">
        <v>56501.439083965903</v>
      </c>
    </row>
    <row r="9329" spans="1:9">
      <c r="A9329">
        <v>470847</v>
      </c>
      <c r="B9329" t="s">
        <v>557</v>
      </c>
      <c r="C9329">
        <v>2025</v>
      </c>
      <c r="E9329" t="s">
        <v>593</v>
      </c>
      <c r="F9329" t="s">
        <v>846</v>
      </c>
      <c r="G9329" t="s">
        <v>962</v>
      </c>
      <c r="H9329" t="s">
        <v>948</v>
      </c>
      <c r="I9329">
        <v>0</v>
      </c>
    </row>
    <row r="9330" spans="1:9">
      <c r="A9330">
        <v>470848</v>
      </c>
      <c r="B9330" t="s">
        <v>557</v>
      </c>
      <c r="C9330">
        <v>2025</v>
      </c>
      <c r="E9330" t="s">
        <v>593</v>
      </c>
      <c r="F9330" t="s">
        <v>846</v>
      </c>
      <c r="G9330" t="s">
        <v>962</v>
      </c>
      <c r="H9330" t="s">
        <v>853</v>
      </c>
      <c r="I9330">
        <v>1031513.81924058</v>
      </c>
    </row>
    <row r="9331" spans="1:9">
      <c r="A9331">
        <v>470849</v>
      </c>
      <c r="B9331" t="s">
        <v>557</v>
      </c>
      <c r="C9331">
        <v>2025</v>
      </c>
      <c r="E9331" t="s">
        <v>593</v>
      </c>
      <c r="F9331" t="s">
        <v>846</v>
      </c>
      <c r="G9331" t="s">
        <v>962</v>
      </c>
      <c r="H9331" t="s">
        <v>963</v>
      </c>
      <c r="I9331">
        <v>0</v>
      </c>
    </row>
    <row r="9332" spans="1:9">
      <c r="A9332">
        <v>470850</v>
      </c>
      <c r="B9332" t="s">
        <v>557</v>
      </c>
      <c r="C9332">
        <v>2025</v>
      </c>
      <c r="E9332" t="s">
        <v>593</v>
      </c>
      <c r="F9332" t="s">
        <v>846</v>
      </c>
      <c r="G9332" t="s">
        <v>964</v>
      </c>
      <c r="H9332" t="s">
        <v>564</v>
      </c>
      <c r="I9332">
        <v>366517.20858936699</v>
      </c>
    </row>
    <row r="9333" spans="1:9">
      <c r="A9333">
        <v>470851</v>
      </c>
      <c r="B9333" t="s">
        <v>557</v>
      </c>
      <c r="C9333">
        <v>2025</v>
      </c>
      <c r="E9333" t="s">
        <v>593</v>
      </c>
      <c r="F9333" t="s">
        <v>846</v>
      </c>
      <c r="G9333" t="s">
        <v>964</v>
      </c>
      <c r="H9333" t="s">
        <v>568</v>
      </c>
      <c r="I9333">
        <v>11756.7302305875</v>
      </c>
    </row>
    <row r="9334" spans="1:9">
      <c r="A9334">
        <v>470852</v>
      </c>
      <c r="B9334" t="s">
        <v>557</v>
      </c>
      <c r="C9334">
        <v>2025</v>
      </c>
      <c r="E9334" t="s">
        <v>593</v>
      </c>
      <c r="F9334" t="s">
        <v>846</v>
      </c>
      <c r="G9334" t="s">
        <v>964</v>
      </c>
      <c r="H9334" t="s">
        <v>695</v>
      </c>
      <c r="I9334">
        <v>373516.35148928798</v>
      </c>
    </row>
    <row r="9335" spans="1:9">
      <c r="A9335">
        <v>470853</v>
      </c>
      <c r="B9335" t="s">
        <v>557</v>
      </c>
      <c r="C9335">
        <v>2025</v>
      </c>
      <c r="E9335" t="s">
        <v>593</v>
      </c>
      <c r="F9335" t="s">
        <v>846</v>
      </c>
      <c r="G9335" t="s">
        <v>964</v>
      </c>
      <c r="H9335" t="s">
        <v>570</v>
      </c>
      <c r="I9335">
        <v>106862.730811877</v>
      </c>
    </row>
    <row r="9336" spans="1:9">
      <c r="A9336">
        <v>470854</v>
      </c>
      <c r="B9336" t="s">
        <v>557</v>
      </c>
      <c r="C9336">
        <v>2025</v>
      </c>
      <c r="E9336" t="s">
        <v>593</v>
      </c>
      <c r="F9336" t="s">
        <v>846</v>
      </c>
      <c r="G9336" t="s">
        <v>964</v>
      </c>
      <c r="H9336" t="s">
        <v>680</v>
      </c>
      <c r="I9336">
        <v>0</v>
      </c>
    </row>
    <row r="9337" spans="1:9">
      <c r="A9337">
        <v>470855</v>
      </c>
      <c r="B9337" t="s">
        <v>557</v>
      </c>
      <c r="C9337">
        <v>2025</v>
      </c>
      <c r="E9337" t="s">
        <v>593</v>
      </c>
      <c r="F9337" t="s">
        <v>846</v>
      </c>
      <c r="G9337" t="s">
        <v>964</v>
      </c>
      <c r="H9337" t="s">
        <v>851</v>
      </c>
      <c r="I9337">
        <v>0</v>
      </c>
    </row>
    <row r="9338" spans="1:9">
      <c r="A9338">
        <v>470856</v>
      </c>
      <c r="B9338" t="s">
        <v>557</v>
      </c>
      <c r="C9338">
        <v>2025</v>
      </c>
      <c r="E9338" t="s">
        <v>593</v>
      </c>
      <c r="F9338" t="s">
        <v>846</v>
      </c>
      <c r="G9338" t="s">
        <v>964</v>
      </c>
      <c r="H9338" t="s">
        <v>852</v>
      </c>
      <c r="I9338">
        <v>2150.0635052047201</v>
      </c>
    </row>
    <row r="9339" spans="1:9">
      <c r="A9339">
        <v>470857</v>
      </c>
      <c r="B9339" t="s">
        <v>557</v>
      </c>
      <c r="C9339">
        <v>2025</v>
      </c>
      <c r="E9339" t="s">
        <v>593</v>
      </c>
      <c r="F9339" t="s">
        <v>846</v>
      </c>
      <c r="G9339" t="s">
        <v>964</v>
      </c>
      <c r="H9339" t="s">
        <v>948</v>
      </c>
      <c r="I9339">
        <v>0</v>
      </c>
    </row>
    <row r="9340" spans="1:9">
      <c r="A9340">
        <v>470858</v>
      </c>
      <c r="B9340" t="s">
        <v>557</v>
      </c>
      <c r="C9340">
        <v>2025</v>
      </c>
      <c r="E9340" t="s">
        <v>593</v>
      </c>
      <c r="F9340" t="s">
        <v>846</v>
      </c>
      <c r="G9340" t="s">
        <v>964</v>
      </c>
      <c r="H9340" t="s">
        <v>963</v>
      </c>
      <c r="I9340">
        <v>0</v>
      </c>
    </row>
    <row r="9341" spans="1:9">
      <c r="A9341">
        <v>470859</v>
      </c>
      <c r="B9341" t="s">
        <v>557</v>
      </c>
      <c r="C9341">
        <v>2025</v>
      </c>
      <c r="E9341" t="s">
        <v>593</v>
      </c>
      <c r="F9341" t="s">
        <v>846</v>
      </c>
      <c r="G9341" t="s">
        <v>965</v>
      </c>
      <c r="H9341" t="s">
        <v>564</v>
      </c>
      <c r="I9341">
        <v>545246.95571351296</v>
      </c>
    </row>
    <row r="9342" spans="1:9">
      <c r="A9342">
        <v>470860</v>
      </c>
      <c r="B9342" t="s">
        <v>557</v>
      </c>
      <c r="C9342">
        <v>2025</v>
      </c>
      <c r="E9342" t="s">
        <v>593</v>
      </c>
      <c r="F9342" t="s">
        <v>846</v>
      </c>
      <c r="G9342" t="s">
        <v>965</v>
      </c>
      <c r="H9342" t="s">
        <v>568</v>
      </c>
      <c r="I9342">
        <v>6633.1746437167003</v>
      </c>
    </row>
    <row r="9343" spans="1:9">
      <c r="A9343">
        <v>470861</v>
      </c>
      <c r="B9343" t="s">
        <v>557</v>
      </c>
      <c r="C9343">
        <v>2025</v>
      </c>
      <c r="E9343" t="s">
        <v>593</v>
      </c>
      <c r="F9343" t="s">
        <v>846</v>
      </c>
      <c r="G9343" t="s">
        <v>965</v>
      </c>
      <c r="H9343" t="s">
        <v>695</v>
      </c>
      <c r="I9343">
        <v>62946.540067270202</v>
      </c>
    </row>
    <row r="9344" spans="1:9">
      <c r="A9344">
        <v>470862</v>
      </c>
      <c r="B9344" t="s">
        <v>557</v>
      </c>
      <c r="C9344">
        <v>2025</v>
      </c>
      <c r="E9344" t="s">
        <v>593</v>
      </c>
      <c r="F9344" t="s">
        <v>846</v>
      </c>
      <c r="G9344" t="s">
        <v>965</v>
      </c>
      <c r="H9344" t="s">
        <v>570</v>
      </c>
      <c r="I9344">
        <v>10887.555622100501</v>
      </c>
    </row>
    <row r="9345" spans="1:9">
      <c r="A9345">
        <v>470863</v>
      </c>
      <c r="B9345" t="s">
        <v>557</v>
      </c>
      <c r="C9345">
        <v>2025</v>
      </c>
      <c r="E9345" t="s">
        <v>593</v>
      </c>
      <c r="F9345" t="s">
        <v>846</v>
      </c>
      <c r="G9345" t="s">
        <v>965</v>
      </c>
      <c r="H9345" t="s">
        <v>948</v>
      </c>
      <c r="I9345">
        <v>0</v>
      </c>
    </row>
    <row r="9346" spans="1:9">
      <c r="A9346">
        <v>470864</v>
      </c>
      <c r="B9346" t="s">
        <v>557</v>
      </c>
      <c r="C9346">
        <v>2025</v>
      </c>
      <c r="E9346" t="s">
        <v>593</v>
      </c>
      <c r="F9346" t="s">
        <v>846</v>
      </c>
      <c r="G9346" t="s">
        <v>965</v>
      </c>
      <c r="H9346" t="s">
        <v>853</v>
      </c>
      <c r="I9346">
        <v>200516.752336673</v>
      </c>
    </row>
    <row r="9347" spans="1:9">
      <c r="A9347">
        <v>470865</v>
      </c>
      <c r="B9347" t="s">
        <v>557</v>
      </c>
      <c r="C9347">
        <v>2025</v>
      </c>
      <c r="E9347" t="s">
        <v>593</v>
      </c>
      <c r="F9347" t="s">
        <v>846</v>
      </c>
      <c r="G9347" t="s">
        <v>966</v>
      </c>
      <c r="H9347" t="s">
        <v>564</v>
      </c>
      <c r="I9347">
        <v>626315.47468699701</v>
      </c>
    </row>
    <row r="9348" spans="1:9">
      <c r="A9348">
        <v>470866</v>
      </c>
      <c r="B9348" t="s">
        <v>557</v>
      </c>
      <c r="C9348">
        <v>2025</v>
      </c>
      <c r="E9348" t="s">
        <v>593</v>
      </c>
      <c r="F9348" t="s">
        <v>846</v>
      </c>
      <c r="G9348" t="s">
        <v>966</v>
      </c>
      <c r="H9348" t="s">
        <v>568</v>
      </c>
      <c r="I9348">
        <v>18091.7811870964</v>
      </c>
    </row>
    <row r="9349" spans="1:9">
      <c r="A9349">
        <v>470867</v>
      </c>
      <c r="B9349" t="s">
        <v>557</v>
      </c>
      <c r="C9349">
        <v>2025</v>
      </c>
      <c r="E9349" t="s">
        <v>593</v>
      </c>
      <c r="F9349" t="s">
        <v>846</v>
      </c>
      <c r="G9349" t="s">
        <v>966</v>
      </c>
      <c r="H9349" t="s">
        <v>695</v>
      </c>
      <c r="I9349">
        <v>678391.81722001999</v>
      </c>
    </row>
    <row r="9350" spans="1:9">
      <c r="A9350">
        <v>470868</v>
      </c>
      <c r="B9350" t="s">
        <v>557</v>
      </c>
      <c r="C9350">
        <v>2025</v>
      </c>
      <c r="E9350" t="s">
        <v>593</v>
      </c>
      <c r="F9350" t="s">
        <v>846</v>
      </c>
      <c r="G9350" t="s">
        <v>966</v>
      </c>
      <c r="H9350" t="s">
        <v>570</v>
      </c>
      <c r="I9350">
        <v>37482.972072713703</v>
      </c>
    </row>
    <row r="9351" spans="1:9">
      <c r="A9351">
        <v>470869</v>
      </c>
      <c r="B9351" t="s">
        <v>557</v>
      </c>
      <c r="C9351">
        <v>2025</v>
      </c>
      <c r="E9351" t="s">
        <v>593</v>
      </c>
      <c r="F9351" t="s">
        <v>846</v>
      </c>
      <c r="G9351" t="s">
        <v>966</v>
      </c>
      <c r="H9351" t="s">
        <v>948</v>
      </c>
      <c r="I9351">
        <v>0</v>
      </c>
    </row>
    <row r="9352" spans="1:9">
      <c r="A9352">
        <v>470870</v>
      </c>
      <c r="B9352" t="s">
        <v>557</v>
      </c>
      <c r="C9352">
        <v>2025</v>
      </c>
      <c r="E9352" t="s">
        <v>593</v>
      </c>
      <c r="F9352" t="s">
        <v>846</v>
      </c>
      <c r="G9352" t="s">
        <v>967</v>
      </c>
      <c r="H9352" t="s">
        <v>564</v>
      </c>
      <c r="I9352">
        <v>428838.37755749002</v>
      </c>
    </row>
    <row r="9353" spans="1:9">
      <c r="A9353">
        <v>470871</v>
      </c>
      <c r="B9353" t="s">
        <v>557</v>
      </c>
      <c r="C9353">
        <v>2025</v>
      </c>
      <c r="E9353" t="s">
        <v>593</v>
      </c>
      <c r="F9353" t="s">
        <v>846</v>
      </c>
      <c r="G9353" t="s">
        <v>967</v>
      </c>
      <c r="H9353" t="s">
        <v>568</v>
      </c>
      <c r="I9353">
        <v>35155.4496507156</v>
      </c>
    </row>
    <row r="9354" spans="1:9">
      <c r="A9354">
        <v>470872</v>
      </c>
      <c r="B9354" t="s">
        <v>557</v>
      </c>
      <c r="C9354">
        <v>2025</v>
      </c>
      <c r="E9354" t="s">
        <v>593</v>
      </c>
      <c r="F9354" t="s">
        <v>846</v>
      </c>
      <c r="G9354" t="s">
        <v>967</v>
      </c>
      <c r="H9354" t="s">
        <v>695</v>
      </c>
      <c r="I9354">
        <v>185946.17997072701</v>
      </c>
    </row>
    <row r="9355" spans="1:9">
      <c r="A9355">
        <v>470873</v>
      </c>
      <c r="B9355" t="s">
        <v>557</v>
      </c>
      <c r="C9355">
        <v>2025</v>
      </c>
      <c r="E9355" t="s">
        <v>593</v>
      </c>
      <c r="F9355" t="s">
        <v>846</v>
      </c>
      <c r="G9355" t="s">
        <v>967</v>
      </c>
      <c r="H9355" t="s">
        <v>570</v>
      </c>
      <c r="I9355">
        <v>55348.042631911798</v>
      </c>
    </row>
    <row r="9356" spans="1:9">
      <c r="A9356">
        <v>470874</v>
      </c>
      <c r="B9356" t="s">
        <v>557</v>
      </c>
      <c r="C9356">
        <v>2025</v>
      </c>
      <c r="E9356" t="s">
        <v>593</v>
      </c>
      <c r="F9356" t="s">
        <v>846</v>
      </c>
      <c r="G9356" t="s">
        <v>967</v>
      </c>
      <c r="H9356" t="s">
        <v>948</v>
      </c>
      <c r="I9356">
        <v>0</v>
      </c>
    </row>
    <row r="9357" spans="1:9">
      <c r="A9357">
        <v>470875</v>
      </c>
      <c r="B9357" t="s">
        <v>557</v>
      </c>
      <c r="C9357">
        <v>2025</v>
      </c>
      <c r="E9357" t="s">
        <v>593</v>
      </c>
      <c r="F9357" t="s">
        <v>846</v>
      </c>
      <c r="G9357" t="s">
        <v>968</v>
      </c>
      <c r="H9357" t="s">
        <v>564</v>
      </c>
      <c r="I9357">
        <v>1653625.18451633</v>
      </c>
    </row>
    <row r="9358" spans="1:9">
      <c r="A9358">
        <v>470876</v>
      </c>
      <c r="B9358" t="s">
        <v>557</v>
      </c>
      <c r="C9358">
        <v>2025</v>
      </c>
      <c r="E9358" t="s">
        <v>593</v>
      </c>
      <c r="F9358" t="s">
        <v>846</v>
      </c>
      <c r="G9358" t="s">
        <v>968</v>
      </c>
      <c r="H9358" t="s">
        <v>568</v>
      </c>
      <c r="I9358">
        <v>48577.319303699202</v>
      </c>
    </row>
    <row r="9359" spans="1:9">
      <c r="A9359">
        <v>470877</v>
      </c>
      <c r="B9359" t="s">
        <v>557</v>
      </c>
      <c r="C9359">
        <v>2025</v>
      </c>
      <c r="E9359" t="s">
        <v>593</v>
      </c>
      <c r="F9359" t="s">
        <v>846</v>
      </c>
      <c r="G9359" t="s">
        <v>968</v>
      </c>
      <c r="H9359" t="s">
        <v>695</v>
      </c>
      <c r="I9359">
        <v>1184948.7508549299</v>
      </c>
    </row>
    <row r="9360" spans="1:9">
      <c r="A9360">
        <v>470878</v>
      </c>
      <c r="B9360" t="s">
        <v>557</v>
      </c>
      <c r="C9360">
        <v>2025</v>
      </c>
      <c r="E9360" t="s">
        <v>593</v>
      </c>
      <c r="F9360" t="s">
        <v>846</v>
      </c>
      <c r="G9360" t="s">
        <v>968</v>
      </c>
      <c r="H9360" t="s">
        <v>570</v>
      </c>
      <c r="I9360">
        <v>106266.085220737</v>
      </c>
    </row>
    <row r="9361" spans="1:9">
      <c r="A9361">
        <v>470879</v>
      </c>
      <c r="B9361" t="s">
        <v>557</v>
      </c>
      <c r="C9361">
        <v>2025</v>
      </c>
      <c r="E9361" t="s">
        <v>593</v>
      </c>
      <c r="F9361" t="s">
        <v>846</v>
      </c>
      <c r="G9361" t="s">
        <v>968</v>
      </c>
      <c r="H9361" t="s">
        <v>948</v>
      </c>
      <c r="I9361">
        <v>0</v>
      </c>
    </row>
    <row r="9362" spans="1:9">
      <c r="A9362">
        <v>470880</v>
      </c>
      <c r="B9362" t="s">
        <v>557</v>
      </c>
      <c r="C9362">
        <v>2025</v>
      </c>
      <c r="E9362" t="s">
        <v>593</v>
      </c>
      <c r="F9362" t="s">
        <v>846</v>
      </c>
      <c r="G9362" t="s">
        <v>969</v>
      </c>
      <c r="H9362" t="s">
        <v>564</v>
      </c>
      <c r="I9362">
        <v>20816.238507774</v>
      </c>
    </row>
    <row r="9363" spans="1:9">
      <c r="A9363">
        <v>470881</v>
      </c>
      <c r="B9363" t="s">
        <v>557</v>
      </c>
      <c r="C9363">
        <v>2025</v>
      </c>
      <c r="E9363" t="s">
        <v>593</v>
      </c>
      <c r="F9363" t="s">
        <v>846</v>
      </c>
      <c r="G9363" t="s">
        <v>969</v>
      </c>
      <c r="H9363" t="s">
        <v>568</v>
      </c>
      <c r="I9363">
        <v>287.10934433694399</v>
      </c>
    </row>
    <row r="9364" spans="1:9">
      <c r="A9364">
        <v>470882</v>
      </c>
      <c r="B9364" t="s">
        <v>557</v>
      </c>
      <c r="C9364">
        <v>2025</v>
      </c>
      <c r="E9364" t="s">
        <v>593</v>
      </c>
      <c r="F9364" t="s">
        <v>846</v>
      </c>
      <c r="G9364" t="s">
        <v>969</v>
      </c>
      <c r="H9364" t="s">
        <v>695</v>
      </c>
      <c r="I9364">
        <v>18073.289913006902</v>
      </c>
    </row>
    <row r="9365" spans="1:9">
      <c r="A9365">
        <v>470883</v>
      </c>
      <c r="B9365" t="s">
        <v>557</v>
      </c>
      <c r="C9365">
        <v>2025</v>
      </c>
      <c r="E9365" t="s">
        <v>593</v>
      </c>
      <c r="F9365" t="s">
        <v>846</v>
      </c>
      <c r="G9365" t="s">
        <v>969</v>
      </c>
      <c r="H9365" t="s">
        <v>570</v>
      </c>
      <c r="I9365">
        <v>374.70202566007998</v>
      </c>
    </row>
    <row r="9366" spans="1:9">
      <c r="A9366">
        <v>470884</v>
      </c>
      <c r="B9366" t="s">
        <v>557</v>
      </c>
      <c r="C9366">
        <v>2025</v>
      </c>
      <c r="E9366" t="s">
        <v>593</v>
      </c>
      <c r="F9366" t="s">
        <v>846</v>
      </c>
      <c r="G9366" t="s">
        <v>969</v>
      </c>
      <c r="H9366" t="s">
        <v>948</v>
      </c>
      <c r="I9366">
        <v>0</v>
      </c>
    </row>
    <row r="9367" spans="1:9">
      <c r="A9367">
        <v>470885</v>
      </c>
      <c r="B9367" t="s">
        <v>557</v>
      </c>
      <c r="C9367">
        <v>2025</v>
      </c>
      <c r="E9367" t="s">
        <v>593</v>
      </c>
      <c r="F9367" t="s">
        <v>846</v>
      </c>
      <c r="G9367" t="s">
        <v>970</v>
      </c>
      <c r="H9367" t="s">
        <v>564</v>
      </c>
      <c r="I9367">
        <v>43901.722938161503</v>
      </c>
    </row>
    <row r="9368" spans="1:9">
      <c r="A9368">
        <v>470886</v>
      </c>
      <c r="B9368" t="s">
        <v>557</v>
      </c>
      <c r="C9368">
        <v>2025</v>
      </c>
      <c r="E9368" t="s">
        <v>593</v>
      </c>
      <c r="F9368" t="s">
        <v>846</v>
      </c>
      <c r="G9368" t="s">
        <v>970</v>
      </c>
      <c r="H9368" t="s">
        <v>568</v>
      </c>
      <c r="I9368">
        <v>7000.2025752768404</v>
      </c>
    </row>
    <row r="9369" spans="1:9">
      <c r="A9369">
        <v>470887</v>
      </c>
      <c r="B9369" t="s">
        <v>557</v>
      </c>
      <c r="C9369">
        <v>2025</v>
      </c>
      <c r="E9369" t="s">
        <v>593</v>
      </c>
      <c r="F9369" t="s">
        <v>846</v>
      </c>
      <c r="G9369" t="s">
        <v>970</v>
      </c>
      <c r="H9369" t="s">
        <v>695</v>
      </c>
      <c r="I9369">
        <v>8869.0349370023396</v>
      </c>
    </row>
    <row r="9370" spans="1:9">
      <c r="A9370">
        <v>470888</v>
      </c>
      <c r="B9370" t="s">
        <v>557</v>
      </c>
      <c r="C9370">
        <v>2025</v>
      </c>
      <c r="E9370" t="s">
        <v>593</v>
      </c>
      <c r="F9370" t="s">
        <v>846</v>
      </c>
      <c r="G9370" t="s">
        <v>970</v>
      </c>
      <c r="H9370" t="s">
        <v>570</v>
      </c>
      <c r="I9370">
        <v>24769.947574056499</v>
      </c>
    </row>
    <row r="9371" spans="1:9">
      <c r="A9371">
        <v>470889</v>
      </c>
      <c r="B9371" t="s">
        <v>557</v>
      </c>
      <c r="C9371">
        <v>2025</v>
      </c>
      <c r="E9371" t="s">
        <v>593</v>
      </c>
      <c r="F9371" t="s">
        <v>846</v>
      </c>
      <c r="G9371" t="s">
        <v>970</v>
      </c>
      <c r="H9371" t="s">
        <v>948</v>
      </c>
      <c r="I9371">
        <v>0</v>
      </c>
    </row>
    <row r="9372" spans="1:9">
      <c r="A9372">
        <v>470890</v>
      </c>
      <c r="B9372" t="s">
        <v>557</v>
      </c>
      <c r="C9372">
        <v>2025</v>
      </c>
      <c r="E9372" t="s">
        <v>593</v>
      </c>
      <c r="F9372" t="s">
        <v>846</v>
      </c>
      <c r="G9372" t="s">
        <v>970</v>
      </c>
      <c r="H9372" t="s">
        <v>853</v>
      </c>
      <c r="I9372">
        <v>102139.290598244</v>
      </c>
    </row>
    <row r="9373" spans="1:9">
      <c r="A9373">
        <v>470891</v>
      </c>
      <c r="B9373" t="s">
        <v>557</v>
      </c>
      <c r="C9373">
        <v>2025</v>
      </c>
      <c r="E9373" t="s">
        <v>593</v>
      </c>
      <c r="F9373" t="s">
        <v>846</v>
      </c>
      <c r="G9373" t="s">
        <v>971</v>
      </c>
      <c r="H9373" t="s">
        <v>564</v>
      </c>
      <c r="I9373">
        <v>134506.384284742</v>
      </c>
    </row>
    <row r="9374" spans="1:9">
      <c r="A9374">
        <v>470892</v>
      </c>
      <c r="B9374" t="s">
        <v>557</v>
      </c>
      <c r="C9374">
        <v>2025</v>
      </c>
      <c r="E9374" t="s">
        <v>593</v>
      </c>
      <c r="F9374" t="s">
        <v>846</v>
      </c>
      <c r="G9374" t="s">
        <v>971</v>
      </c>
      <c r="H9374" t="s">
        <v>568</v>
      </c>
      <c r="I9374">
        <v>288730.98197248299</v>
      </c>
    </row>
    <row r="9375" spans="1:9">
      <c r="A9375">
        <v>470893</v>
      </c>
      <c r="B9375" t="s">
        <v>557</v>
      </c>
      <c r="C9375">
        <v>2025</v>
      </c>
      <c r="E9375" t="s">
        <v>593</v>
      </c>
      <c r="F9375" t="s">
        <v>846</v>
      </c>
      <c r="G9375" t="s">
        <v>971</v>
      </c>
      <c r="H9375" t="s">
        <v>695</v>
      </c>
      <c r="I9375">
        <v>160361.38859377601</v>
      </c>
    </row>
    <row r="9376" spans="1:9">
      <c r="A9376">
        <v>470894</v>
      </c>
      <c r="B9376" t="s">
        <v>557</v>
      </c>
      <c r="C9376">
        <v>2025</v>
      </c>
      <c r="E9376" t="s">
        <v>593</v>
      </c>
      <c r="F9376" t="s">
        <v>846</v>
      </c>
      <c r="G9376" t="s">
        <v>971</v>
      </c>
      <c r="H9376" t="s">
        <v>570</v>
      </c>
      <c r="I9376">
        <v>45372.011452818799</v>
      </c>
    </row>
    <row r="9377" spans="1:9">
      <c r="A9377">
        <v>470895</v>
      </c>
      <c r="B9377" t="s">
        <v>557</v>
      </c>
      <c r="C9377">
        <v>2025</v>
      </c>
      <c r="E9377" t="s">
        <v>593</v>
      </c>
      <c r="F9377" t="s">
        <v>846</v>
      </c>
      <c r="G9377" t="s">
        <v>971</v>
      </c>
      <c r="H9377" t="s">
        <v>680</v>
      </c>
      <c r="I9377">
        <v>0</v>
      </c>
    </row>
    <row r="9378" spans="1:9">
      <c r="A9378">
        <v>470896</v>
      </c>
      <c r="B9378" t="s">
        <v>557</v>
      </c>
      <c r="C9378">
        <v>2025</v>
      </c>
      <c r="E9378" t="s">
        <v>593</v>
      </c>
      <c r="F9378" t="s">
        <v>846</v>
      </c>
      <c r="G9378" t="s">
        <v>971</v>
      </c>
      <c r="H9378" t="s">
        <v>948</v>
      </c>
      <c r="I9378">
        <v>519782.83630354202</v>
      </c>
    </row>
    <row r="9379" spans="1:9">
      <c r="A9379">
        <v>470897</v>
      </c>
      <c r="B9379" t="s">
        <v>557</v>
      </c>
      <c r="C9379">
        <v>2025</v>
      </c>
      <c r="E9379" t="s">
        <v>593</v>
      </c>
      <c r="F9379" t="s">
        <v>846</v>
      </c>
      <c r="G9379" t="s">
        <v>972</v>
      </c>
      <c r="H9379" t="s">
        <v>564</v>
      </c>
      <c r="I9379">
        <v>1214541.1352293</v>
      </c>
    </row>
    <row r="9380" spans="1:9">
      <c r="A9380">
        <v>470898</v>
      </c>
      <c r="B9380" t="s">
        <v>557</v>
      </c>
      <c r="C9380">
        <v>2025</v>
      </c>
      <c r="E9380" t="s">
        <v>593</v>
      </c>
      <c r="F9380" t="s">
        <v>846</v>
      </c>
      <c r="G9380" t="s">
        <v>972</v>
      </c>
      <c r="H9380" t="s">
        <v>568</v>
      </c>
      <c r="I9380">
        <v>6938.9133606701598</v>
      </c>
    </row>
    <row r="9381" spans="1:9">
      <c r="A9381">
        <v>470899</v>
      </c>
      <c r="B9381" t="s">
        <v>557</v>
      </c>
      <c r="C9381">
        <v>2025</v>
      </c>
      <c r="E9381" t="s">
        <v>593</v>
      </c>
      <c r="F9381" t="s">
        <v>846</v>
      </c>
      <c r="G9381" t="s">
        <v>972</v>
      </c>
      <c r="H9381" t="s">
        <v>695</v>
      </c>
      <c r="I9381">
        <v>413944.73148264602</v>
      </c>
    </row>
    <row r="9382" spans="1:9">
      <c r="A9382">
        <v>470900</v>
      </c>
      <c r="B9382" t="s">
        <v>557</v>
      </c>
      <c r="C9382">
        <v>2025</v>
      </c>
      <c r="E9382" t="s">
        <v>593</v>
      </c>
      <c r="F9382" t="s">
        <v>846</v>
      </c>
      <c r="G9382" t="s">
        <v>972</v>
      </c>
      <c r="H9382" t="s">
        <v>570</v>
      </c>
      <c r="I9382">
        <v>27832.752480021401</v>
      </c>
    </row>
    <row r="9383" spans="1:9">
      <c r="A9383">
        <v>470901</v>
      </c>
      <c r="B9383" t="s">
        <v>557</v>
      </c>
      <c r="C9383">
        <v>2025</v>
      </c>
      <c r="E9383" t="s">
        <v>593</v>
      </c>
      <c r="F9383" t="s">
        <v>846</v>
      </c>
      <c r="G9383" t="s">
        <v>972</v>
      </c>
      <c r="H9383" t="s">
        <v>948</v>
      </c>
      <c r="I9383">
        <v>0</v>
      </c>
    </row>
    <row r="9384" spans="1:9">
      <c r="A9384">
        <v>470902</v>
      </c>
      <c r="B9384" t="s">
        <v>557</v>
      </c>
      <c r="C9384">
        <v>2025</v>
      </c>
      <c r="E9384" t="s">
        <v>593</v>
      </c>
      <c r="F9384" t="s">
        <v>846</v>
      </c>
      <c r="G9384" t="s">
        <v>973</v>
      </c>
      <c r="H9384" t="s">
        <v>564</v>
      </c>
      <c r="I9384">
        <v>1258236.8637454701</v>
      </c>
    </row>
    <row r="9385" spans="1:9">
      <c r="A9385">
        <v>470903</v>
      </c>
      <c r="B9385" t="s">
        <v>557</v>
      </c>
      <c r="C9385">
        <v>2025</v>
      </c>
      <c r="E9385" t="s">
        <v>593</v>
      </c>
      <c r="F9385" t="s">
        <v>846</v>
      </c>
      <c r="G9385" t="s">
        <v>973</v>
      </c>
      <c r="H9385" t="s">
        <v>568</v>
      </c>
      <c r="I9385">
        <v>33308.027138561301</v>
      </c>
    </row>
    <row r="9386" spans="1:9">
      <c r="A9386">
        <v>470904</v>
      </c>
      <c r="B9386" t="s">
        <v>557</v>
      </c>
      <c r="C9386">
        <v>2025</v>
      </c>
      <c r="E9386" t="s">
        <v>593</v>
      </c>
      <c r="F9386" t="s">
        <v>846</v>
      </c>
      <c r="G9386" t="s">
        <v>973</v>
      </c>
      <c r="H9386" t="s">
        <v>695</v>
      </c>
      <c r="I9386">
        <v>1007057.49616095</v>
      </c>
    </row>
    <row r="9387" spans="1:9">
      <c r="A9387">
        <v>470905</v>
      </c>
      <c r="B9387" t="s">
        <v>557</v>
      </c>
      <c r="C9387">
        <v>2025</v>
      </c>
      <c r="E9387" t="s">
        <v>593</v>
      </c>
      <c r="F9387" t="s">
        <v>846</v>
      </c>
      <c r="G9387" t="s">
        <v>973</v>
      </c>
      <c r="H9387" t="s">
        <v>570</v>
      </c>
      <c r="I9387">
        <v>0</v>
      </c>
    </row>
    <row r="9388" spans="1:9">
      <c r="A9388">
        <v>470906</v>
      </c>
      <c r="B9388" t="s">
        <v>557</v>
      </c>
      <c r="C9388">
        <v>2025</v>
      </c>
      <c r="E9388" t="s">
        <v>593</v>
      </c>
      <c r="F9388" t="s">
        <v>846</v>
      </c>
      <c r="G9388" t="s">
        <v>973</v>
      </c>
      <c r="H9388" t="s">
        <v>948</v>
      </c>
      <c r="I9388">
        <v>9957.5566931424091</v>
      </c>
    </row>
    <row r="9389" spans="1:9">
      <c r="A9389">
        <v>478767</v>
      </c>
      <c r="B9389" t="s">
        <v>557</v>
      </c>
      <c r="C9389">
        <v>2026</v>
      </c>
      <c r="D9389" t="s">
        <v>692</v>
      </c>
      <c r="E9389" t="s">
        <v>593</v>
      </c>
      <c r="F9389" t="s">
        <v>693</v>
      </c>
      <c r="G9389" t="s">
        <v>694</v>
      </c>
      <c r="H9389" t="s">
        <v>564</v>
      </c>
      <c r="I9389">
        <v>2741781.03359171</v>
      </c>
    </row>
    <row r="9390" spans="1:9">
      <c r="A9390">
        <v>478768</v>
      </c>
      <c r="B9390" t="s">
        <v>557</v>
      </c>
      <c r="C9390">
        <v>2026</v>
      </c>
      <c r="D9390" t="s">
        <v>692</v>
      </c>
      <c r="E9390" t="s">
        <v>593</v>
      </c>
      <c r="F9390" t="s">
        <v>693</v>
      </c>
      <c r="G9390" t="s">
        <v>694</v>
      </c>
      <c r="H9390" t="s">
        <v>568</v>
      </c>
    </row>
    <row r="9391" spans="1:9">
      <c r="A9391">
        <v>478769</v>
      </c>
      <c r="B9391" t="s">
        <v>557</v>
      </c>
      <c r="C9391">
        <v>2026</v>
      </c>
      <c r="D9391" t="s">
        <v>692</v>
      </c>
      <c r="E9391" t="s">
        <v>593</v>
      </c>
      <c r="F9391" t="s">
        <v>693</v>
      </c>
      <c r="G9391" t="s">
        <v>694</v>
      </c>
      <c r="H9391" t="s">
        <v>695</v>
      </c>
    </row>
    <row r="9392" spans="1:9">
      <c r="A9392">
        <v>478770</v>
      </c>
      <c r="B9392" t="s">
        <v>557</v>
      </c>
      <c r="C9392">
        <v>2026</v>
      </c>
      <c r="D9392" t="s">
        <v>692</v>
      </c>
      <c r="E9392" t="s">
        <v>593</v>
      </c>
      <c r="F9392" t="s">
        <v>693</v>
      </c>
      <c r="G9392" t="s">
        <v>694</v>
      </c>
      <c r="H9392" t="s">
        <v>570</v>
      </c>
    </row>
    <row r="9393" spans="1:9">
      <c r="A9393">
        <v>478771</v>
      </c>
      <c r="B9393" t="s">
        <v>557</v>
      </c>
      <c r="C9393">
        <v>2026</v>
      </c>
      <c r="D9393" t="s">
        <v>692</v>
      </c>
      <c r="E9393" t="s">
        <v>593</v>
      </c>
      <c r="F9393" t="s">
        <v>693</v>
      </c>
      <c r="G9393" t="s">
        <v>694</v>
      </c>
      <c r="H9393" t="s">
        <v>696</v>
      </c>
    </row>
    <row r="9394" spans="1:9">
      <c r="A9394">
        <v>478772</v>
      </c>
      <c r="B9394" t="s">
        <v>557</v>
      </c>
      <c r="C9394">
        <v>2026</v>
      </c>
      <c r="D9394" t="s">
        <v>692</v>
      </c>
      <c r="E9394" t="s">
        <v>593</v>
      </c>
      <c r="F9394" t="s">
        <v>693</v>
      </c>
      <c r="G9394" t="s">
        <v>694</v>
      </c>
      <c r="H9394" t="s">
        <v>697</v>
      </c>
    </row>
    <row r="9395" spans="1:9">
      <c r="A9395">
        <v>479073</v>
      </c>
      <c r="B9395" t="s">
        <v>557</v>
      </c>
      <c r="C9395">
        <v>2026</v>
      </c>
      <c r="D9395" t="s">
        <v>698</v>
      </c>
      <c r="E9395" t="s">
        <v>593</v>
      </c>
      <c r="F9395" t="s">
        <v>693</v>
      </c>
      <c r="G9395" t="s">
        <v>694</v>
      </c>
      <c r="H9395" t="s">
        <v>564</v>
      </c>
      <c r="I9395">
        <v>3271531.4516465701</v>
      </c>
    </row>
    <row r="9396" spans="1:9">
      <c r="A9396">
        <v>479074</v>
      </c>
      <c r="B9396" t="s">
        <v>557</v>
      </c>
      <c r="C9396">
        <v>2026</v>
      </c>
      <c r="D9396" t="s">
        <v>698</v>
      </c>
      <c r="E9396" t="s">
        <v>593</v>
      </c>
      <c r="F9396" t="s">
        <v>693</v>
      </c>
      <c r="G9396" t="s">
        <v>694</v>
      </c>
      <c r="H9396" t="s">
        <v>568</v>
      </c>
    </row>
    <row r="9397" spans="1:9">
      <c r="A9397">
        <v>479075</v>
      </c>
      <c r="B9397" t="s">
        <v>557</v>
      </c>
      <c r="C9397">
        <v>2026</v>
      </c>
      <c r="D9397" t="s">
        <v>698</v>
      </c>
      <c r="E9397" t="s">
        <v>593</v>
      </c>
      <c r="F9397" t="s">
        <v>693</v>
      </c>
      <c r="G9397" t="s">
        <v>694</v>
      </c>
      <c r="H9397" t="s">
        <v>695</v>
      </c>
    </row>
    <row r="9398" spans="1:9">
      <c r="A9398">
        <v>479076</v>
      </c>
      <c r="B9398" t="s">
        <v>557</v>
      </c>
      <c r="C9398">
        <v>2026</v>
      </c>
      <c r="D9398" t="s">
        <v>698</v>
      </c>
      <c r="E9398" t="s">
        <v>593</v>
      </c>
      <c r="F9398" t="s">
        <v>693</v>
      </c>
      <c r="G9398" t="s">
        <v>694</v>
      </c>
      <c r="H9398" t="s">
        <v>570</v>
      </c>
    </row>
    <row r="9399" spans="1:9">
      <c r="A9399">
        <v>479077</v>
      </c>
      <c r="B9399" t="s">
        <v>557</v>
      </c>
      <c r="C9399">
        <v>2026</v>
      </c>
      <c r="D9399" t="s">
        <v>698</v>
      </c>
      <c r="E9399" t="s">
        <v>593</v>
      </c>
      <c r="F9399" t="s">
        <v>693</v>
      </c>
      <c r="G9399" t="s">
        <v>694</v>
      </c>
      <c r="H9399" t="s">
        <v>696</v>
      </c>
    </row>
    <row r="9400" spans="1:9">
      <c r="A9400">
        <v>479078</v>
      </c>
      <c r="B9400" t="s">
        <v>557</v>
      </c>
      <c r="C9400">
        <v>2026</v>
      </c>
      <c r="D9400" t="s">
        <v>698</v>
      </c>
      <c r="E9400" t="s">
        <v>593</v>
      </c>
      <c r="F9400" t="s">
        <v>693</v>
      </c>
      <c r="G9400" t="s">
        <v>694</v>
      </c>
      <c r="H9400" t="s">
        <v>697</v>
      </c>
    </row>
    <row r="9401" spans="1:9">
      <c r="A9401">
        <v>479379</v>
      </c>
      <c r="B9401" t="s">
        <v>557</v>
      </c>
      <c r="C9401">
        <v>2026</v>
      </c>
      <c r="D9401" t="s">
        <v>699</v>
      </c>
      <c r="E9401" t="s">
        <v>593</v>
      </c>
      <c r="F9401" t="s">
        <v>693</v>
      </c>
      <c r="G9401" t="s">
        <v>694</v>
      </c>
      <c r="H9401" t="s">
        <v>564</v>
      </c>
      <c r="I9401">
        <v>10688.593305681999</v>
      </c>
    </row>
    <row r="9402" spans="1:9">
      <c r="A9402">
        <v>479380</v>
      </c>
      <c r="B9402" t="s">
        <v>557</v>
      </c>
      <c r="C9402">
        <v>2026</v>
      </c>
      <c r="D9402" t="s">
        <v>699</v>
      </c>
      <c r="E9402" t="s">
        <v>593</v>
      </c>
      <c r="F9402" t="s">
        <v>693</v>
      </c>
      <c r="G9402" t="s">
        <v>694</v>
      </c>
      <c r="H9402" t="s">
        <v>568</v>
      </c>
      <c r="I9402">
        <v>426626.84683672001</v>
      </c>
    </row>
    <row r="9403" spans="1:9">
      <c r="A9403">
        <v>479381</v>
      </c>
      <c r="B9403" t="s">
        <v>557</v>
      </c>
      <c r="C9403">
        <v>2026</v>
      </c>
      <c r="D9403" t="s">
        <v>699</v>
      </c>
      <c r="E9403" t="s">
        <v>593</v>
      </c>
      <c r="F9403" t="s">
        <v>693</v>
      </c>
      <c r="G9403" t="s">
        <v>694</v>
      </c>
      <c r="H9403" t="s">
        <v>695</v>
      </c>
    </row>
    <row r="9404" spans="1:9">
      <c r="A9404">
        <v>479382</v>
      </c>
      <c r="B9404" t="s">
        <v>557</v>
      </c>
      <c r="C9404">
        <v>2026</v>
      </c>
      <c r="D9404" t="s">
        <v>699</v>
      </c>
      <c r="E9404" t="s">
        <v>593</v>
      </c>
      <c r="F9404" t="s">
        <v>693</v>
      </c>
      <c r="G9404" t="s">
        <v>694</v>
      </c>
      <c r="H9404" t="s">
        <v>570</v>
      </c>
    </row>
    <row r="9405" spans="1:9">
      <c r="A9405">
        <v>479383</v>
      </c>
      <c r="B9405" t="s">
        <v>557</v>
      </c>
      <c r="C9405">
        <v>2026</v>
      </c>
      <c r="D9405" t="s">
        <v>699</v>
      </c>
      <c r="E9405" t="s">
        <v>593</v>
      </c>
      <c r="F9405" t="s">
        <v>693</v>
      </c>
      <c r="G9405" t="s">
        <v>694</v>
      </c>
      <c r="H9405" t="s">
        <v>696</v>
      </c>
    </row>
    <row r="9406" spans="1:9">
      <c r="A9406">
        <v>479384</v>
      </c>
      <c r="B9406" t="s">
        <v>557</v>
      </c>
      <c r="C9406">
        <v>2026</v>
      </c>
      <c r="D9406" t="s">
        <v>699</v>
      </c>
      <c r="E9406" t="s">
        <v>593</v>
      </c>
      <c r="F9406" t="s">
        <v>693</v>
      </c>
      <c r="G9406" t="s">
        <v>694</v>
      </c>
      <c r="H9406" t="s">
        <v>697</v>
      </c>
    </row>
    <row r="9407" spans="1:9">
      <c r="A9407">
        <v>479685</v>
      </c>
      <c r="B9407" t="s">
        <v>557</v>
      </c>
      <c r="C9407">
        <v>2026</v>
      </c>
      <c r="D9407" t="s">
        <v>700</v>
      </c>
      <c r="E9407" t="s">
        <v>593</v>
      </c>
      <c r="F9407" t="s">
        <v>693</v>
      </c>
      <c r="G9407" t="s">
        <v>694</v>
      </c>
      <c r="H9407" t="s">
        <v>564</v>
      </c>
      <c r="I9407">
        <v>0</v>
      </c>
    </row>
    <row r="9408" spans="1:9">
      <c r="A9408">
        <v>479686</v>
      </c>
      <c r="B9408" t="s">
        <v>557</v>
      </c>
      <c r="C9408">
        <v>2026</v>
      </c>
      <c r="D9408" t="s">
        <v>700</v>
      </c>
      <c r="E9408" t="s">
        <v>593</v>
      </c>
      <c r="F9408" t="s">
        <v>693</v>
      </c>
      <c r="G9408" t="s">
        <v>694</v>
      </c>
      <c r="H9408" t="s">
        <v>568</v>
      </c>
      <c r="I9408">
        <v>0</v>
      </c>
    </row>
    <row r="9409" spans="1:9">
      <c r="A9409">
        <v>479687</v>
      </c>
      <c r="B9409" t="s">
        <v>557</v>
      </c>
      <c r="C9409">
        <v>2026</v>
      </c>
      <c r="D9409" t="s">
        <v>700</v>
      </c>
      <c r="E9409" t="s">
        <v>593</v>
      </c>
      <c r="F9409" t="s">
        <v>693</v>
      </c>
      <c r="G9409" t="s">
        <v>694</v>
      </c>
      <c r="H9409" t="s">
        <v>695</v>
      </c>
    </row>
    <row r="9410" spans="1:9">
      <c r="A9410">
        <v>479688</v>
      </c>
      <c r="B9410" t="s">
        <v>557</v>
      </c>
      <c r="C9410">
        <v>2026</v>
      </c>
      <c r="D9410" t="s">
        <v>700</v>
      </c>
      <c r="E9410" t="s">
        <v>593</v>
      </c>
      <c r="F9410" t="s">
        <v>693</v>
      </c>
      <c r="G9410" t="s">
        <v>694</v>
      </c>
      <c r="H9410" t="s">
        <v>570</v>
      </c>
    </row>
    <row r="9411" spans="1:9">
      <c r="A9411">
        <v>479689</v>
      </c>
      <c r="B9411" t="s">
        <v>557</v>
      </c>
      <c r="C9411">
        <v>2026</v>
      </c>
      <c r="D9411" t="s">
        <v>700</v>
      </c>
      <c r="E9411" t="s">
        <v>593</v>
      </c>
      <c r="F9411" t="s">
        <v>693</v>
      </c>
      <c r="G9411" t="s">
        <v>694</v>
      </c>
      <c r="H9411" t="s">
        <v>696</v>
      </c>
    </row>
    <row r="9412" spans="1:9">
      <c r="A9412">
        <v>479690</v>
      </c>
      <c r="B9412" t="s">
        <v>557</v>
      </c>
      <c r="C9412">
        <v>2026</v>
      </c>
      <c r="D9412" t="s">
        <v>700</v>
      </c>
      <c r="E9412" t="s">
        <v>593</v>
      </c>
      <c r="F9412" t="s">
        <v>693</v>
      </c>
      <c r="G9412" t="s">
        <v>694</v>
      </c>
      <c r="H9412" t="s">
        <v>697</v>
      </c>
    </row>
    <row r="9413" spans="1:9">
      <c r="A9413">
        <v>479991</v>
      </c>
      <c r="B9413" t="s">
        <v>557</v>
      </c>
      <c r="C9413">
        <v>2026</v>
      </c>
      <c r="D9413" t="s">
        <v>701</v>
      </c>
      <c r="E9413" t="s">
        <v>593</v>
      </c>
      <c r="F9413" t="s">
        <v>693</v>
      </c>
      <c r="G9413" t="s">
        <v>694</v>
      </c>
      <c r="H9413" t="s">
        <v>564</v>
      </c>
      <c r="I9413">
        <v>639039.43744958204</v>
      </c>
    </row>
    <row r="9414" spans="1:9">
      <c r="A9414">
        <v>479992</v>
      </c>
      <c r="B9414" t="s">
        <v>557</v>
      </c>
      <c r="C9414">
        <v>2026</v>
      </c>
      <c r="D9414" t="s">
        <v>701</v>
      </c>
      <c r="E9414" t="s">
        <v>593</v>
      </c>
      <c r="F9414" t="s">
        <v>693</v>
      </c>
      <c r="G9414" t="s">
        <v>694</v>
      </c>
      <c r="H9414" t="s">
        <v>568</v>
      </c>
    </row>
    <row r="9415" spans="1:9">
      <c r="A9415">
        <v>479993</v>
      </c>
      <c r="B9415" t="s">
        <v>557</v>
      </c>
      <c r="C9415">
        <v>2026</v>
      </c>
      <c r="D9415" t="s">
        <v>701</v>
      </c>
      <c r="E9415" t="s">
        <v>593</v>
      </c>
      <c r="F9415" t="s">
        <v>693</v>
      </c>
      <c r="G9415" t="s">
        <v>694</v>
      </c>
      <c r="H9415" t="s">
        <v>695</v>
      </c>
    </row>
    <row r="9416" spans="1:9">
      <c r="A9416">
        <v>479994</v>
      </c>
      <c r="B9416" t="s">
        <v>557</v>
      </c>
      <c r="C9416">
        <v>2026</v>
      </c>
      <c r="D9416" t="s">
        <v>701</v>
      </c>
      <c r="E9416" t="s">
        <v>593</v>
      </c>
      <c r="F9416" t="s">
        <v>693</v>
      </c>
      <c r="G9416" t="s">
        <v>694</v>
      </c>
      <c r="H9416" t="s">
        <v>570</v>
      </c>
    </row>
    <row r="9417" spans="1:9">
      <c r="A9417">
        <v>479995</v>
      </c>
      <c r="B9417" t="s">
        <v>557</v>
      </c>
      <c r="C9417">
        <v>2026</v>
      </c>
      <c r="D9417" t="s">
        <v>701</v>
      </c>
      <c r="E9417" t="s">
        <v>593</v>
      </c>
      <c r="F9417" t="s">
        <v>693</v>
      </c>
      <c r="G9417" t="s">
        <v>694</v>
      </c>
      <c r="H9417" t="s">
        <v>696</v>
      </c>
    </row>
    <row r="9418" spans="1:9">
      <c r="A9418">
        <v>479996</v>
      </c>
      <c r="B9418" t="s">
        <v>557</v>
      </c>
      <c r="C9418">
        <v>2026</v>
      </c>
      <c r="D9418" t="s">
        <v>701</v>
      </c>
      <c r="E9418" t="s">
        <v>593</v>
      </c>
      <c r="F9418" t="s">
        <v>693</v>
      </c>
      <c r="G9418" t="s">
        <v>694</v>
      </c>
      <c r="H9418" t="s">
        <v>697</v>
      </c>
    </row>
    <row r="9419" spans="1:9">
      <c r="A9419">
        <v>480297</v>
      </c>
      <c r="B9419" t="s">
        <v>557</v>
      </c>
      <c r="C9419">
        <v>2026</v>
      </c>
      <c r="D9419" t="s">
        <v>702</v>
      </c>
      <c r="E9419" t="s">
        <v>593</v>
      </c>
      <c r="F9419" t="s">
        <v>693</v>
      </c>
      <c r="G9419" t="s">
        <v>694</v>
      </c>
      <c r="H9419" t="s">
        <v>564</v>
      </c>
      <c r="I9419">
        <v>0</v>
      </c>
    </row>
    <row r="9420" spans="1:9">
      <c r="A9420">
        <v>480298</v>
      </c>
      <c r="B9420" t="s">
        <v>557</v>
      </c>
      <c r="C9420">
        <v>2026</v>
      </c>
      <c r="D9420" t="s">
        <v>702</v>
      </c>
      <c r="E9420" t="s">
        <v>593</v>
      </c>
      <c r="F9420" t="s">
        <v>693</v>
      </c>
      <c r="G9420" t="s">
        <v>694</v>
      </c>
      <c r="H9420" t="s">
        <v>568</v>
      </c>
    </row>
    <row r="9421" spans="1:9">
      <c r="A9421">
        <v>480299</v>
      </c>
      <c r="B9421" t="s">
        <v>557</v>
      </c>
      <c r="C9421">
        <v>2026</v>
      </c>
      <c r="D9421" t="s">
        <v>702</v>
      </c>
      <c r="E9421" t="s">
        <v>593</v>
      </c>
      <c r="F9421" t="s">
        <v>693</v>
      </c>
      <c r="G9421" t="s">
        <v>694</v>
      </c>
      <c r="H9421" t="s">
        <v>695</v>
      </c>
      <c r="I9421">
        <v>5265820.8013103101</v>
      </c>
    </row>
    <row r="9422" spans="1:9">
      <c r="A9422">
        <v>480300</v>
      </c>
      <c r="B9422" t="s">
        <v>557</v>
      </c>
      <c r="C9422">
        <v>2026</v>
      </c>
      <c r="D9422" t="s">
        <v>702</v>
      </c>
      <c r="E9422" t="s">
        <v>593</v>
      </c>
      <c r="F9422" t="s">
        <v>693</v>
      </c>
      <c r="G9422" t="s">
        <v>694</v>
      </c>
      <c r="H9422" t="s">
        <v>570</v>
      </c>
    </row>
    <row r="9423" spans="1:9">
      <c r="A9423">
        <v>480301</v>
      </c>
      <c r="B9423" t="s">
        <v>557</v>
      </c>
      <c r="C9423">
        <v>2026</v>
      </c>
      <c r="D9423" t="s">
        <v>702</v>
      </c>
      <c r="E9423" t="s">
        <v>593</v>
      </c>
      <c r="F9423" t="s">
        <v>693</v>
      </c>
      <c r="G9423" t="s">
        <v>694</v>
      </c>
      <c r="H9423" t="s">
        <v>696</v>
      </c>
    </row>
    <row r="9424" spans="1:9">
      <c r="A9424">
        <v>480302</v>
      </c>
      <c r="B9424" t="s">
        <v>557</v>
      </c>
      <c r="C9424">
        <v>2026</v>
      </c>
      <c r="D9424" t="s">
        <v>702</v>
      </c>
      <c r="E9424" t="s">
        <v>593</v>
      </c>
      <c r="F9424" t="s">
        <v>693</v>
      </c>
      <c r="G9424" t="s">
        <v>694</v>
      </c>
      <c r="H9424" t="s">
        <v>697</v>
      </c>
    </row>
    <row r="9425" spans="1:9">
      <c r="A9425">
        <v>480603</v>
      </c>
      <c r="B9425" t="s">
        <v>557</v>
      </c>
      <c r="C9425">
        <v>2026</v>
      </c>
      <c r="D9425" t="s">
        <v>703</v>
      </c>
      <c r="E9425" t="s">
        <v>593</v>
      </c>
      <c r="F9425" t="s">
        <v>693</v>
      </c>
      <c r="G9425" t="s">
        <v>694</v>
      </c>
      <c r="H9425" t="s">
        <v>564</v>
      </c>
      <c r="I9425">
        <v>0</v>
      </c>
    </row>
    <row r="9426" spans="1:9">
      <c r="A9426">
        <v>480604</v>
      </c>
      <c r="B9426" t="s">
        <v>557</v>
      </c>
      <c r="C9426">
        <v>2026</v>
      </c>
      <c r="D9426" t="s">
        <v>703</v>
      </c>
      <c r="E9426" t="s">
        <v>593</v>
      </c>
      <c r="F9426" t="s">
        <v>693</v>
      </c>
      <c r="G9426" t="s">
        <v>694</v>
      </c>
      <c r="H9426" t="s">
        <v>568</v>
      </c>
    </row>
    <row r="9427" spans="1:9">
      <c r="A9427">
        <v>480605</v>
      </c>
      <c r="B9427" t="s">
        <v>557</v>
      </c>
      <c r="C9427">
        <v>2026</v>
      </c>
      <c r="D9427" t="s">
        <v>703</v>
      </c>
      <c r="E9427" t="s">
        <v>593</v>
      </c>
      <c r="F9427" t="s">
        <v>693</v>
      </c>
      <c r="G9427" t="s">
        <v>694</v>
      </c>
      <c r="H9427" t="s">
        <v>695</v>
      </c>
    </row>
    <row r="9428" spans="1:9">
      <c r="A9428">
        <v>480606</v>
      </c>
      <c r="B9428" t="s">
        <v>557</v>
      </c>
      <c r="C9428">
        <v>2026</v>
      </c>
      <c r="D9428" t="s">
        <v>703</v>
      </c>
      <c r="E9428" t="s">
        <v>593</v>
      </c>
      <c r="F9428" t="s">
        <v>693</v>
      </c>
      <c r="G9428" t="s">
        <v>694</v>
      </c>
      <c r="H9428" t="s">
        <v>570</v>
      </c>
      <c r="I9428">
        <v>9021056.2707706895</v>
      </c>
    </row>
    <row r="9429" spans="1:9">
      <c r="A9429">
        <v>480607</v>
      </c>
      <c r="B9429" t="s">
        <v>557</v>
      </c>
      <c r="C9429">
        <v>2026</v>
      </c>
      <c r="D9429" t="s">
        <v>703</v>
      </c>
      <c r="E9429" t="s">
        <v>593</v>
      </c>
      <c r="F9429" t="s">
        <v>693</v>
      </c>
      <c r="G9429" t="s">
        <v>694</v>
      </c>
      <c r="H9429" t="s">
        <v>696</v>
      </c>
    </row>
    <row r="9430" spans="1:9">
      <c r="A9430">
        <v>480608</v>
      </c>
      <c r="B9430" t="s">
        <v>557</v>
      </c>
      <c r="C9430">
        <v>2026</v>
      </c>
      <c r="D9430" t="s">
        <v>703</v>
      </c>
      <c r="E9430" t="s">
        <v>593</v>
      </c>
      <c r="F9430" t="s">
        <v>693</v>
      </c>
      <c r="G9430" t="s">
        <v>694</v>
      </c>
      <c r="H9430" t="s">
        <v>697</v>
      </c>
    </row>
    <row r="9431" spans="1:9">
      <c r="A9431">
        <v>480909</v>
      </c>
      <c r="B9431" t="s">
        <v>557</v>
      </c>
      <c r="C9431">
        <v>2026</v>
      </c>
      <c r="D9431" t="s">
        <v>704</v>
      </c>
      <c r="E9431" t="s">
        <v>593</v>
      </c>
      <c r="F9431" t="s">
        <v>693</v>
      </c>
      <c r="G9431" t="s">
        <v>694</v>
      </c>
      <c r="H9431" t="s">
        <v>564</v>
      </c>
      <c r="I9431">
        <v>50445.162354481799</v>
      </c>
    </row>
    <row r="9432" spans="1:9">
      <c r="A9432">
        <v>480910</v>
      </c>
      <c r="B9432" t="s">
        <v>557</v>
      </c>
      <c r="C9432">
        <v>2026</v>
      </c>
      <c r="D9432" t="s">
        <v>704</v>
      </c>
      <c r="E9432" t="s">
        <v>593</v>
      </c>
      <c r="F9432" t="s">
        <v>693</v>
      </c>
      <c r="G9432" t="s">
        <v>694</v>
      </c>
      <c r="H9432" t="s">
        <v>568</v>
      </c>
    </row>
    <row r="9433" spans="1:9">
      <c r="A9433">
        <v>480911</v>
      </c>
      <c r="B9433" t="s">
        <v>557</v>
      </c>
      <c r="C9433">
        <v>2026</v>
      </c>
      <c r="D9433" t="s">
        <v>704</v>
      </c>
      <c r="E9433" t="s">
        <v>593</v>
      </c>
      <c r="F9433" t="s">
        <v>693</v>
      </c>
      <c r="G9433" t="s">
        <v>694</v>
      </c>
      <c r="H9433" t="s">
        <v>695</v>
      </c>
    </row>
    <row r="9434" spans="1:9">
      <c r="A9434">
        <v>480912</v>
      </c>
      <c r="B9434" t="s">
        <v>557</v>
      </c>
      <c r="C9434">
        <v>2026</v>
      </c>
      <c r="D9434" t="s">
        <v>704</v>
      </c>
      <c r="E9434" t="s">
        <v>593</v>
      </c>
      <c r="F9434" t="s">
        <v>693</v>
      </c>
      <c r="G9434" t="s">
        <v>694</v>
      </c>
      <c r="H9434" t="s">
        <v>570</v>
      </c>
    </row>
    <row r="9435" spans="1:9">
      <c r="A9435">
        <v>480913</v>
      </c>
      <c r="B9435" t="s">
        <v>557</v>
      </c>
      <c r="C9435">
        <v>2026</v>
      </c>
      <c r="D9435" t="s">
        <v>704</v>
      </c>
      <c r="E9435" t="s">
        <v>593</v>
      </c>
      <c r="F9435" t="s">
        <v>693</v>
      </c>
      <c r="G9435" t="s">
        <v>694</v>
      </c>
      <c r="H9435" t="s">
        <v>696</v>
      </c>
    </row>
    <row r="9436" spans="1:9">
      <c r="A9436">
        <v>480914</v>
      </c>
      <c r="B9436" t="s">
        <v>557</v>
      </c>
      <c r="C9436">
        <v>2026</v>
      </c>
      <c r="D9436" t="s">
        <v>704</v>
      </c>
      <c r="E9436" t="s">
        <v>593</v>
      </c>
      <c r="F9436" t="s">
        <v>693</v>
      </c>
      <c r="G9436" t="s">
        <v>694</v>
      </c>
      <c r="H9436" t="s">
        <v>697</v>
      </c>
    </row>
    <row r="9437" spans="1:9">
      <c r="A9437">
        <v>481215</v>
      </c>
      <c r="B9437" t="s">
        <v>557</v>
      </c>
      <c r="C9437">
        <v>2026</v>
      </c>
      <c r="D9437" t="s">
        <v>705</v>
      </c>
      <c r="E9437" t="s">
        <v>593</v>
      </c>
      <c r="F9437" t="s">
        <v>693</v>
      </c>
      <c r="G9437" t="s">
        <v>694</v>
      </c>
      <c r="H9437" t="s">
        <v>564</v>
      </c>
      <c r="I9437">
        <v>0</v>
      </c>
    </row>
    <row r="9438" spans="1:9">
      <c r="A9438">
        <v>481216</v>
      </c>
      <c r="B9438" t="s">
        <v>557</v>
      </c>
      <c r="C9438">
        <v>2026</v>
      </c>
      <c r="D9438" t="s">
        <v>705</v>
      </c>
      <c r="E9438" t="s">
        <v>593</v>
      </c>
      <c r="F9438" t="s">
        <v>693</v>
      </c>
      <c r="G9438" t="s">
        <v>694</v>
      </c>
      <c r="H9438" t="s">
        <v>568</v>
      </c>
    </row>
    <row r="9439" spans="1:9">
      <c r="A9439">
        <v>481217</v>
      </c>
      <c r="B9439" t="s">
        <v>557</v>
      </c>
      <c r="C9439">
        <v>2026</v>
      </c>
      <c r="D9439" t="s">
        <v>705</v>
      </c>
      <c r="E9439" t="s">
        <v>593</v>
      </c>
      <c r="F9439" t="s">
        <v>693</v>
      </c>
      <c r="G9439" t="s">
        <v>694</v>
      </c>
      <c r="H9439" t="s">
        <v>695</v>
      </c>
    </row>
    <row r="9440" spans="1:9">
      <c r="A9440">
        <v>481218</v>
      </c>
      <c r="B9440" t="s">
        <v>557</v>
      </c>
      <c r="C9440">
        <v>2026</v>
      </c>
      <c r="D9440" t="s">
        <v>705</v>
      </c>
      <c r="E9440" t="s">
        <v>593</v>
      </c>
      <c r="F9440" t="s">
        <v>693</v>
      </c>
      <c r="G9440" t="s">
        <v>694</v>
      </c>
      <c r="H9440" t="s">
        <v>570</v>
      </c>
    </row>
    <row r="9441" spans="1:9">
      <c r="A9441">
        <v>481219</v>
      </c>
      <c r="B9441" t="s">
        <v>557</v>
      </c>
      <c r="C9441">
        <v>2026</v>
      </c>
      <c r="D9441" t="s">
        <v>705</v>
      </c>
      <c r="E9441" t="s">
        <v>593</v>
      </c>
      <c r="F9441" t="s">
        <v>693</v>
      </c>
      <c r="G9441" t="s">
        <v>694</v>
      </c>
      <c r="H9441" t="s">
        <v>696</v>
      </c>
      <c r="I9441">
        <v>4695857.5812953701</v>
      </c>
    </row>
    <row r="9442" spans="1:9">
      <c r="A9442">
        <v>481220</v>
      </c>
      <c r="B9442" t="s">
        <v>557</v>
      </c>
      <c r="C9442">
        <v>2026</v>
      </c>
      <c r="D9442" t="s">
        <v>705</v>
      </c>
      <c r="E9442" t="s">
        <v>593</v>
      </c>
      <c r="F9442" t="s">
        <v>693</v>
      </c>
      <c r="G9442" t="s">
        <v>694</v>
      </c>
      <c r="H9442" t="s">
        <v>697</v>
      </c>
    </row>
    <row r="9443" spans="1:9">
      <c r="A9443">
        <v>481521</v>
      </c>
      <c r="B9443" t="s">
        <v>557</v>
      </c>
      <c r="C9443">
        <v>2026</v>
      </c>
      <c r="D9443" t="s">
        <v>706</v>
      </c>
      <c r="E9443" t="s">
        <v>593</v>
      </c>
      <c r="F9443" t="s">
        <v>693</v>
      </c>
      <c r="G9443" t="s">
        <v>694</v>
      </c>
      <c r="H9443" t="s">
        <v>564</v>
      </c>
      <c r="I9443">
        <v>0</v>
      </c>
    </row>
    <row r="9444" spans="1:9">
      <c r="A9444">
        <v>481522</v>
      </c>
      <c r="B9444" t="s">
        <v>557</v>
      </c>
      <c r="C9444">
        <v>2026</v>
      </c>
      <c r="D9444" t="s">
        <v>706</v>
      </c>
      <c r="E9444" t="s">
        <v>593</v>
      </c>
      <c r="F9444" t="s">
        <v>693</v>
      </c>
      <c r="G9444" t="s">
        <v>694</v>
      </c>
      <c r="H9444" t="s">
        <v>568</v>
      </c>
    </row>
    <row r="9445" spans="1:9">
      <c r="A9445">
        <v>481523</v>
      </c>
      <c r="B9445" t="s">
        <v>557</v>
      </c>
      <c r="C9445">
        <v>2026</v>
      </c>
      <c r="D9445" t="s">
        <v>706</v>
      </c>
      <c r="E9445" t="s">
        <v>593</v>
      </c>
      <c r="F9445" t="s">
        <v>693</v>
      </c>
      <c r="G9445" t="s">
        <v>694</v>
      </c>
      <c r="H9445" t="s">
        <v>695</v>
      </c>
    </row>
    <row r="9446" spans="1:9">
      <c r="A9446">
        <v>481524</v>
      </c>
      <c r="B9446" t="s">
        <v>557</v>
      </c>
      <c r="C9446">
        <v>2026</v>
      </c>
      <c r="D9446" t="s">
        <v>706</v>
      </c>
      <c r="E9446" t="s">
        <v>593</v>
      </c>
      <c r="F9446" t="s">
        <v>693</v>
      </c>
      <c r="G9446" t="s">
        <v>694</v>
      </c>
      <c r="H9446" t="s">
        <v>570</v>
      </c>
    </row>
    <row r="9447" spans="1:9">
      <c r="A9447">
        <v>481525</v>
      </c>
      <c r="B9447" t="s">
        <v>557</v>
      </c>
      <c r="C9447">
        <v>2026</v>
      </c>
      <c r="D9447" t="s">
        <v>706</v>
      </c>
      <c r="E9447" t="s">
        <v>593</v>
      </c>
      <c r="F9447" t="s">
        <v>693</v>
      </c>
      <c r="G9447" t="s">
        <v>694</v>
      </c>
      <c r="H9447" t="s">
        <v>696</v>
      </c>
    </row>
    <row r="9448" spans="1:9">
      <c r="A9448">
        <v>481526</v>
      </c>
      <c r="B9448" t="s">
        <v>557</v>
      </c>
      <c r="C9448">
        <v>2026</v>
      </c>
      <c r="D9448" t="s">
        <v>706</v>
      </c>
      <c r="E9448" t="s">
        <v>593</v>
      </c>
      <c r="F9448" t="s">
        <v>693</v>
      </c>
      <c r="G9448" t="s">
        <v>694</v>
      </c>
      <c r="H9448" t="s">
        <v>697</v>
      </c>
      <c r="I9448">
        <v>536.48730265483698</v>
      </c>
    </row>
    <row r="9449" spans="1:9">
      <c r="A9449">
        <v>481827</v>
      </c>
      <c r="B9449" t="s">
        <v>557</v>
      </c>
      <c r="C9449">
        <v>2026</v>
      </c>
      <c r="D9449" t="s">
        <v>707</v>
      </c>
      <c r="E9449" t="s">
        <v>593</v>
      </c>
      <c r="F9449" t="s">
        <v>693</v>
      </c>
      <c r="G9449" t="s">
        <v>694</v>
      </c>
      <c r="H9449" t="s">
        <v>564</v>
      </c>
      <c r="I9449">
        <v>1368448.9703258299</v>
      </c>
    </row>
    <row r="9450" spans="1:9">
      <c r="A9450">
        <v>481828</v>
      </c>
      <c r="B9450" t="s">
        <v>557</v>
      </c>
      <c r="C9450">
        <v>2026</v>
      </c>
      <c r="D9450" t="s">
        <v>707</v>
      </c>
      <c r="E9450" t="s">
        <v>593</v>
      </c>
      <c r="F9450" t="s">
        <v>693</v>
      </c>
      <c r="G9450" t="s">
        <v>694</v>
      </c>
      <c r="H9450" t="s">
        <v>568</v>
      </c>
    </row>
    <row r="9451" spans="1:9">
      <c r="A9451">
        <v>481829</v>
      </c>
      <c r="B9451" t="s">
        <v>557</v>
      </c>
      <c r="C9451">
        <v>2026</v>
      </c>
      <c r="D9451" t="s">
        <v>707</v>
      </c>
      <c r="E9451" t="s">
        <v>593</v>
      </c>
      <c r="F9451" t="s">
        <v>693</v>
      </c>
      <c r="G9451" t="s">
        <v>694</v>
      </c>
      <c r="H9451" t="s">
        <v>695</v>
      </c>
      <c r="I9451">
        <v>69019909.664169401</v>
      </c>
    </row>
    <row r="9452" spans="1:9">
      <c r="A9452">
        <v>481830</v>
      </c>
      <c r="B9452" t="s">
        <v>557</v>
      </c>
      <c r="C9452">
        <v>2026</v>
      </c>
      <c r="D9452" t="s">
        <v>707</v>
      </c>
      <c r="E9452" t="s">
        <v>593</v>
      </c>
      <c r="F9452" t="s">
        <v>693</v>
      </c>
      <c r="G9452" t="s">
        <v>694</v>
      </c>
      <c r="H9452" t="s">
        <v>570</v>
      </c>
    </row>
    <row r="9453" spans="1:9">
      <c r="A9453">
        <v>481831</v>
      </c>
      <c r="B9453" t="s">
        <v>557</v>
      </c>
      <c r="C9453">
        <v>2026</v>
      </c>
      <c r="D9453" t="s">
        <v>707</v>
      </c>
      <c r="E9453" t="s">
        <v>593</v>
      </c>
      <c r="F9453" t="s">
        <v>693</v>
      </c>
      <c r="G9453" t="s">
        <v>694</v>
      </c>
      <c r="H9453" t="s">
        <v>696</v>
      </c>
    </row>
    <row r="9454" spans="1:9">
      <c r="A9454">
        <v>481832</v>
      </c>
      <c r="B9454" t="s">
        <v>557</v>
      </c>
      <c r="C9454">
        <v>2026</v>
      </c>
      <c r="D9454" t="s">
        <v>707</v>
      </c>
      <c r="E9454" t="s">
        <v>593</v>
      </c>
      <c r="F9454" t="s">
        <v>693</v>
      </c>
      <c r="G9454" t="s">
        <v>694</v>
      </c>
      <c r="H9454" t="s">
        <v>697</v>
      </c>
    </row>
    <row r="9455" spans="1:9">
      <c r="A9455">
        <v>482133</v>
      </c>
      <c r="B9455" t="s">
        <v>557</v>
      </c>
      <c r="C9455">
        <v>2026</v>
      </c>
      <c r="D9455" t="s">
        <v>708</v>
      </c>
      <c r="E9455" t="s">
        <v>593</v>
      </c>
      <c r="F9455" t="s">
        <v>693</v>
      </c>
      <c r="G9455" t="s">
        <v>694</v>
      </c>
      <c r="H9455" t="s">
        <v>564</v>
      </c>
      <c r="I9455">
        <v>0</v>
      </c>
    </row>
    <row r="9456" spans="1:9">
      <c r="A9456">
        <v>482134</v>
      </c>
      <c r="B9456" t="s">
        <v>557</v>
      </c>
      <c r="C9456">
        <v>2026</v>
      </c>
      <c r="D9456" t="s">
        <v>708</v>
      </c>
      <c r="E9456" t="s">
        <v>593</v>
      </c>
      <c r="F9456" t="s">
        <v>693</v>
      </c>
      <c r="G9456" t="s">
        <v>694</v>
      </c>
      <c r="H9456" t="s">
        <v>568</v>
      </c>
    </row>
    <row r="9457" spans="1:9">
      <c r="A9457">
        <v>482135</v>
      </c>
      <c r="B9457" t="s">
        <v>557</v>
      </c>
      <c r="C9457">
        <v>2026</v>
      </c>
      <c r="D9457" t="s">
        <v>708</v>
      </c>
      <c r="E9457" t="s">
        <v>593</v>
      </c>
      <c r="F9457" t="s">
        <v>693</v>
      </c>
      <c r="G9457" t="s">
        <v>694</v>
      </c>
      <c r="H9457" t="s">
        <v>695</v>
      </c>
    </row>
    <row r="9458" spans="1:9">
      <c r="A9458">
        <v>482136</v>
      </c>
      <c r="B9458" t="s">
        <v>557</v>
      </c>
      <c r="C9458">
        <v>2026</v>
      </c>
      <c r="D9458" t="s">
        <v>708</v>
      </c>
      <c r="E9458" t="s">
        <v>593</v>
      </c>
      <c r="F9458" t="s">
        <v>693</v>
      </c>
      <c r="G9458" t="s">
        <v>694</v>
      </c>
      <c r="H9458" t="s">
        <v>570</v>
      </c>
    </row>
    <row r="9459" spans="1:9">
      <c r="A9459">
        <v>482137</v>
      </c>
      <c r="B9459" t="s">
        <v>557</v>
      </c>
      <c r="C9459">
        <v>2026</v>
      </c>
      <c r="D9459" t="s">
        <v>708</v>
      </c>
      <c r="E9459" t="s">
        <v>593</v>
      </c>
      <c r="F9459" t="s">
        <v>693</v>
      </c>
      <c r="G9459" t="s">
        <v>694</v>
      </c>
      <c r="H9459" t="s">
        <v>696</v>
      </c>
    </row>
    <row r="9460" spans="1:9">
      <c r="A9460">
        <v>482138</v>
      </c>
      <c r="B9460" t="s">
        <v>557</v>
      </c>
      <c r="C9460">
        <v>2026</v>
      </c>
      <c r="D9460" t="s">
        <v>708</v>
      </c>
      <c r="E9460" t="s">
        <v>593</v>
      </c>
      <c r="F9460" t="s">
        <v>693</v>
      </c>
      <c r="G9460" t="s">
        <v>694</v>
      </c>
      <c r="H9460" t="s">
        <v>697</v>
      </c>
    </row>
    <row r="9461" spans="1:9">
      <c r="A9461">
        <v>482439</v>
      </c>
      <c r="B9461" t="s">
        <v>557</v>
      </c>
      <c r="C9461">
        <v>2026</v>
      </c>
      <c r="D9461" t="s">
        <v>709</v>
      </c>
      <c r="E9461" t="s">
        <v>593</v>
      </c>
      <c r="F9461" t="s">
        <v>693</v>
      </c>
      <c r="G9461" t="s">
        <v>694</v>
      </c>
      <c r="H9461" t="s">
        <v>564</v>
      </c>
      <c r="I9461">
        <v>0</v>
      </c>
    </row>
    <row r="9462" spans="1:9">
      <c r="A9462">
        <v>482440</v>
      </c>
      <c r="B9462" t="s">
        <v>557</v>
      </c>
      <c r="C9462">
        <v>2026</v>
      </c>
      <c r="D9462" t="s">
        <v>709</v>
      </c>
      <c r="E9462" t="s">
        <v>593</v>
      </c>
      <c r="F9462" t="s">
        <v>693</v>
      </c>
      <c r="G9462" t="s">
        <v>694</v>
      </c>
      <c r="H9462" t="s">
        <v>568</v>
      </c>
    </row>
    <row r="9463" spans="1:9">
      <c r="A9463">
        <v>482441</v>
      </c>
      <c r="B9463" t="s">
        <v>557</v>
      </c>
      <c r="C9463">
        <v>2026</v>
      </c>
      <c r="D9463" t="s">
        <v>709</v>
      </c>
      <c r="E9463" t="s">
        <v>593</v>
      </c>
      <c r="F9463" t="s">
        <v>693</v>
      </c>
      <c r="G9463" t="s">
        <v>694</v>
      </c>
      <c r="H9463" t="s">
        <v>695</v>
      </c>
    </row>
    <row r="9464" spans="1:9">
      <c r="A9464">
        <v>482442</v>
      </c>
      <c r="B9464" t="s">
        <v>557</v>
      </c>
      <c r="C9464">
        <v>2026</v>
      </c>
      <c r="D9464" t="s">
        <v>709</v>
      </c>
      <c r="E9464" t="s">
        <v>593</v>
      </c>
      <c r="F9464" t="s">
        <v>693</v>
      </c>
      <c r="G9464" t="s">
        <v>694</v>
      </c>
      <c r="H9464" t="s">
        <v>570</v>
      </c>
    </row>
    <row r="9465" spans="1:9">
      <c r="A9465">
        <v>482443</v>
      </c>
      <c r="B9465" t="s">
        <v>557</v>
      </c>
      <c r="C9465">
        <v>2026</v>
      </c>
      <c r="D9465" t="s">
        <v>709</v>
      </c>
      <c r="E9465" t="s">
        <v>593</v>
      </c>
      <c r="F9465" t="s">
        <v>693</v>
      </c>
      <c r="G9465" t="s">
        <v>694</v>
      </c>
      <c r="H9465" t="s">
        <v>696</v>
      </c>
    </row>
    <row r="9466" spans="1:9">
      <c r="A9466">
        <v>482444</v>
      </c>
      <c r="B9466" t="s">
        <v>557</v>
      </c>
      <c r="C9466">
        <v>2026</v>
      </c>
      <c r="D9466" t="s">
        <v>709</v>
      </c>
      <c r="E9466" t="s">
        <v>593</v>
      </c>
      <c r="F9466" t="s">
        <v>693</v>
      </c>
      <c r="G9466" t="s">
        <v>694</v>
      </c>
      <c r="H9466" t="s">
        <v>697</v>
      </c>
    </row>
    <row r="9467" spans="1:9">
      <c r="A9467">
        <v>482720</v>
      </c>
      <c r="B9467" t="s">
        <v>557</v>
      </c>
      <c r="C9467">
        <v>2026</v>
      </c>
      <c r="D9467" t="s">
        <v>710</v>
      </c>
      <c r="E9467" t="s">
        <v>593</v>
      </c>
      <c r="F9467" t="s">
        <v>693</v>
      </c>
      <c r="G9467" t="s">
        <v>711</v>
      </c>
      <c r="H9467" t="s">
        <v>564</v>
      </c>
      <c r="I9467">
        <v>0</v>
      </c>
    </row>
    <row r="9468" spans="1:9">
      <c r="A9468">
        <v>482771</v>
      </c>
      <c r="B9468" t="s">
        <v>557</v>
      </c>
      <c r="C9468">
        <v>2026</v>
      </c>
      <c r="D9468" t="s">
        <v>712</v>
      </c>
      <c r="E9468" t="s">
        <v>593</v>
      </c>
      <c r="F9468" t="s">
        <v>693</v>
      </c>
      <c r="G9468" t="s">
        <v>711</v>
      </c>
      <c r="H9468" t="s">
        <v>564</v>
      </c>
      <c r="I9468">
        <v>2655550.6809892901</v>
      </c>
    </row>
    <row r="9469" spans="1:9">
      <c r="A9469">
        <v>482822</v>
      </c>
      <c r="B9469" t="s">
        <v>557</v>
      </c>
      <c r="C9469">
        <v>2026</v>
      </c>
      <c r="D9469" t="s">
        <v>713</v>
      </c>
      <c r="E9469" t="s">
        <v>593</v>
      </c>
      <c r="F9469" t="s">
        <v>693</v>
      </c>
      <c r="G9469" t="s">
        <v>711</v>
      </c>
      <c r="H9469" t="s">
        <v>564</v>
      </c>
      <c r="I9469">
        <v>23925.733592819801</v>
      </c>
    </row>
    <row r="9470" spans="1:9">
      <c r="A9470">
        <v>482893</v>
      </c>
      <c r="B9470" t="s">
        <v>557</v>
      </c>
      <c r="C9470">
        <v>2026</v>
      </c>
      <c r="D9470" t="s">
        <v>558</v>
      </c>
      <c r="E9470" t="s">
        <v>593</v>
      </c>
      <c r="F9470" t="s">
        <v>560</v>
      </c>
      <c r="G9470" t="s">
        <v>561</v>
      </c>
      <c r="H9470" t="s">
        <v>562</v>
      </c>
    </row>
    <row r="9471" spans="1:9">
      <c r="A9471">
        <v>482894</v>
      </c>
      <c r="B9471" t="s">
        <v>557</v>
      </c>
      <c r="C9471">
        <v>2026</v>
      </c>
      <c r="D9471" t="s">
        <v>558</v>
      </c>
      <c r="E9471" t="s">
        <v>593</v>
      </c>
      <c r="F9471" t="s">
        <v>560</v>
      </c>
      <c r="G9471" t="s">
        <v>561</v>
      </c>
      <c r="H9471" t="s">
        <v>564</v>
      </c>
    </row>
    <row r="9472" spans="1:9">
      <c r="A9472">
        <v>482895</v>
      </c>
      <c r="B9472" t="s">
        <v>557</v>
      </c>
      <c r="C9472">
        <v>2026</v>
      </c>
      <c r="D9472" t="s">
        <v>558</v>
      </c>
      <c r="E9472" t="s">
        <v>593</v>
      </c>
      <c r="F9472" t="s">
        <v>560</v>
      </c>
      <c r="G9472" t="s">
        <v>561</v>
      </c>
      <c r="H9472" t="s">
        <v>568</v>
      </c>
      <c r="I9472">
        <v>13218603.682064099</v>
      </c>
    </row>
    <row r="9473" spans="1:9">
      <c r="A9473">
        <v>482896</v>
      </c>
      <c r="B9473" t="s">
        <v>557</v>
      </c>
      <c r="C9473">
        <v>2026</v>
      </c>
      <c r="D9473" t="s">
        <v>558</v>
      </c>
      <c r="E9473" t="s">
        <v>593</v>
      </c>
      <c r="F9473" t="s">
        <v>560</v>
      </c>
      <c r="G9473" t="s">
        <v>561</v>
      </c>
      <c r="H9473" t="s">
        <v>570</v>
      </c>
    </row>
    <row r="9474" spans="1:9">
      <c r="A9474">
        <v>482897</v>
      </c>
      <c r="B9474" t="s">
        <v>557</v>
      </c>
      <c r="C9474">
        <v>2026</v>
      </c>
      <c r="D9474" t="s">
        <v>558</v>
      </c>
      <c r="E9474" t="s">
        <v>593</v>
      </c>
      <c r="F9474" t="s">
        <v>560</v>
      </c>
      <c r="G9474" t="s">
        <v>561</v>
      </c>
      <c r="H9474" t="s">
        <v>573</v>
      </c>
    </row>
    <row r="9475" spans="1:9">
      <c r="A9475">
        <v>483148</v>
      </c>
      <c r="B9475" t="s">
        <v>557</v>
      </c>
      <c r="C9475">
        <v>2026</v>
      </c>
      <c r="D9475" t="s">
        <v>639</v>
      </c>
      <c r="E9475" t="s">
        <v>593</v>
      </c>
      <c r="F9475" t="s">
        <v>560</v>
      </c>
      <c r="G9475" t="s">
        <v>561</v>
      </c>
      <c r="H9475" t="s">
        <v>562</v>
      </c>
      <c r="I9475">
        <v>6907320.7199789798</v>
      </c>
    </row>
    <row r="9476" spans="1:9">
      <c r="A9476">
        <v>483149</v>
      </c>
      <c r="B9476" t="s">
        <v>557</v>
      </c>
      <c r="C9476">
        <v>2026</v>
      </c>
      <c r="D9476" t="s">
        <v>639</v>
      </c>
      <c r="E9476" t="s">
        <v>593</v>
      </c>
      <c r="F9476" t="s">
        <v>560</v>
      </c>
      <c r="G9476" t="s">
        <v>561</v>
      </c>
      <c r="H9476" t="s">
        <v>564</v>
      </c>
    </row>
    <row r="9477" spans="1:9">
      <c r="A9477">
        <v>483150</v>
      </c>
      <c r="B9477" t="s">
        <v>557</v>
      </c>
      <c r="C9477">
        <v>2026</v>
      </c>
      <c r="D9477" t="s">
        <v>639</v>
      </c>
      <c r="E9477" t="s">
        <v>593</v>
      </c>
      <c r="F9477" t="s">
        <v>560</v>
      </c>
      <c r="G9477" t="s">
        <v>561</v>
      </c>
      <c r="H9477" t="s">
        <v>568</v>
      </c>
    </row>
    <row r="9478" spans="1:9">
      <c r="A9478">
        <v>483151</v>
      </c>
      <c r="B9478" t="s">
        <v>557</v>
      </c>
      <c r="C9478">
        <v>2026</v>
      </c>
      <c r="D9478" t="s">
        <v>639</v>
      </c>
      <c r="E9478" t="s">
        <v>593</v>
      </c>
      <c r="F9478" t="s">
        <v>560</v>
      </c>
      <c r="G9478" t="s">
        <v>561</v>
      </c>
      <c r="H9478" t="s">
        <v>570</v>
      </c>
    </row>
    <row r="9479" spans="1:9">
      <c r="A9479">
        <v>483152</v>
      </c>
      <c r="B9479" t="s">
        <v>557</v>
      </c>
      <c r="C9479">
        <v>2026</v>
      </c>
      <c r="D9479" t="s">
        <v>639</v>
      </c>
      <c r="E9479" t="s">
        <v>593</v>
      </c>
      <c r="F9479" t="s">
        <v>560</v>
      </c>
      <c r="G9479" t="s">
        <v>561</v>
      </c>
      <c r="H9479" t="s">
        <v>573</v>
      </c>
    </row>
    <row r="9480" spans="1:9">
      <c r="A9480">
        <v>483403</v>
      </c>
      <c r="B9480" t="s">
        <v>557</v>
      </c>
      <c r="C9480">
        <v>2026</v>
      </c>
      <c r="D9480" t="s">
        <v>640</v>
      </c>
      <c r="E9480" t="s">
        <v>593</v>
      </c>
      <c r="F9480" t="s">
        <v>560</v>
      </c>
      <c r="G9480" t="s">
        <v>561</v>
      </c>
      <c r="H9480" t="s">
        <v>562</v>
      </c>
    </row>
    <row r="9481" spans="1:9">
      <c r="A9481">
        <v>483404</v>
      </c>
      <c r="B9481" t="s">
        <v>557</v>
      </c>
      <c r="C9481">
        <v>2026</v>
      </c>
      <c r="D9481" t="s">
        <v>640</v>
      </c>
      <c r="E9481" t="s">
        <v>593</v>
      </c>
      <c r="F9481" t="s">
        <v>560</v>
      </c>
      <c r="G9481" t="s">
        <v>561</v>
      </c>
      <c r="H9481" t="s">
        <v>564</v>
      </c>
    </row>
    <row r="9482" spans="1:9">
      <c r="A9482">
        <v>483405</v>
      </c>
      <c r="B9482" t="s">
        <v>557</v>
      </c>
      <c r="C9482">
        <v>2026</v>
      </c>
      <c r="D9482" t="s">
        <v>640</v>
      </c>
      <c r="E9482" t="s">
        <v>593</v>
      </c>
      <c r="F9482" t="s">
        <v>560</v>
      </c>
      <c r="G9482" t="s">
        <v>561</v>
      </c>
      <c r="H9482" t="s">
        <v>568</v>
      </c>
    </row>
    <row r="9483" spans="1:9">
      <c r="A9483">
        <v>483406</v>
      </c>
      <c r="B9483" t="s">
        <v>557</v>
      </c>
      <c r="C9483">
        <v>2026</v>
      </c>
      <c r="D9483" t="s">
        <v>640</v>
      </c>
      <c r="E9483" t="s">
        <v>593</v>
      </c>
      <c r="F9483" t="s">
        <v>560</v>
      </c>
      <c r="G9483" t="s">
        <v>561</v>
      </c>
      <c r="H9483" t="s">
        <v>570</v>
      </c>
    </row>
    <row r="9484" spans="1:9">
      <c r="A9484">
        <v>483407</v>
      </c>
      <c r="B9484" t="s">
        <v>557</v>
      </c>
      <c r="C9484">
        <v>2026</v>
      </c>
      <c r="D9484" t="s">
        <v>640</v>
      </c>
      <c r="E9484" t="s">
        <v>593</v>
      </c>
      <c r="F9484" t="s">
        <v>560</v>
      </c>
      <c r="G9484" t="s">
        <v>561</v>
      </c>
      <c r="H9484" t="s">
        <v>573</v>
      </c>
      <c r="I9484">
        <v>147799.989618316</v>
      </c>
    </row>
    <row r="9485" spans="1:9">
      <c r="A9485">
        <v>483658</v>
      </c>
      <c r="B9485" t="s">
        <v>557</v>
      </c>
      <c r="C9485">
        <v>2026</v>
      </c>
      <c r="D9485" t="s">
        <v>714</v>
      </c>
      <c r="E9485" t="s">
        <v>593</v>
      </c>
      <c r="F9485" t="s">
        <v>693</v>
      </c>
      <c r="G9485" t="s">
        <v>715</v>
      </c>
      <c r="H9485" t="s">
        <v>564</v>
      </c>
      <c r="I9485">
        <v>0</v>
      </c>
    </row>
    <row r="9486" spans="1:9">
      <c r="A9486">
        <v>483659</v>
      </c>
      <c r="B9486" t="s">
        <v>557</v>
      </c>
      <c r="C9486">
        <v>2026</v>
      </c>
      <c r="D9486" t="s">
        <v>714</v>
      </c>
      <c r="E9486" t="s">
        <v>593</v>
      </c>
      <c r="F9486" t="s">
        <v>693</v>
      </c>
      <c r="G9486" t="s">
        <v>715</v>
      </c>
      <c r="H9486" t="s">
        <v>568</v>
      </c>
      <c r="I9486">
        <v>0</v>
      </c>
    </row>
    <row r="9487" spans="1:9">
      <c r="A9487">
        <v>483660</v>
      </c>
      <c r="B9487" t="s">
        <v>557</v>
      </c>
      <c r="C9487">
        <v>2026</v>
      </c>
      <c r="D9487" t="s">
        <v>714</v>
      </c>
      <c r="E9487" t="s">
        <v>593</v>
      </c>
      <c r="F9487" t="s">
        <v>693</v>
      </c>
      <c r="G9487" t="s">
        <v>715</v>
      </c>
      <c r="H9487" t="s">
        <v>695</v>
      </c>
      <c r="I9487">
        <v>26283268.745248798</v>
      </c>
    </row>
    <row r="9488" spans="1:9">
      <c r="A9488">
        <v>483661</v>
      </c>
      <c r="B9488" t="s">
        <v>557</v>
      </c>
      <c r="C9488">
        <v>2026</v>
      </c>
      <c r="D9488" t="s">
        <v>714</v>
      </c>
      <c r="E9488" t="s">
        <v>593</v>
      </c>
      <c r="F9488" t="s">
        <v>693</v>
      </c>
      <c r="G9488" t="s">
        <v>715</v>
      </c>
      <c r="H9488" t="s">
        <v>570</v>
      </c>
      <c r="I9488">
        <v>0</v>
      </c>
    </row>
    <row r="9489" spans="1:9">
      <c r="A9489">
        <v>483662</v>
      </c>
      <c r="B9489" t="s">
        <v>557</v>
      </c>
      <c r="C9489">
        <v>2026</v>
      </c>
      <c r="D9489" t="s">
        <v>714</v>
      </c>
      <c r="E9489" t="s">
        <v>593</v>
      </c>
      <c r="F9489" t="s">
        <v>693</v>
      </c>
      <c r="G9489" t="s">
        <v>715</v>
      </c>
      <c r="H9489" t="s">
        <v>716</v>
      </c>
      <c r="I9489">
        <v>0</v>
      </c>
    </row>
    <row r="9490" spans="1:9">
      <c r="A9490">
        <v>483913</v>
      </c>
      <c r="B9490" t="s">
        <v>557</v>
      </c>
      <c r="C9490">
        <v>2026</v>
      </c>
      <c r="D9490" t="s">
        <v>717</v>
      </c>
      <c r="E9490" t="s">
        <v>593</v>
      </c>
      <c r="F9490" t="s">
        <v>693</v>
      </c>
      <c r="G9490" t="s">
        <v>715</v>
      </c>
      <c r="H9490" t="s">
        <v>564</v>
      </c>
      <c r="I9490">
        <v>0</v>
      </c>
    </row>
    <row r="9491" spans="1:9">
      <c r="A9491">
        <v>483914</v>
      </c>
      <c r="B9491" t="s">
        <v>557</v>
      </c>
      <c r="C9491">
        <v>2026</v>
      </c>
      <c r="D9491" t="s">
        <v>717</v>
      </c>
      <c r="E9491" t="s">
        <v>593</v>
      </c>
      <c r="F9491" t="s">
        <v>693</v>
      </c>
      <c r="G9491" t="s">
        <v>715</v>
      </c>
      <c r="H9491" t="s">
        <v>568</v>
      </c>
      <c r="I9491">
        <v>4353.9664607431696</v>
      </c>
    </row>
    <row r="9492" spans="1:9">
      <c r="A9492">
        <v>483915</v>
      </c>
      <c r="B9492" t="s">
        <v>557</v>
      </c>
      <c r="C9492">
        <v>2026</v>
      </c>
      <c r="D9492" t="s">
        <v>717</v>
      </c>
      <c r="E9492" t="s">
        <v>593</v>
      </c>
      <c r="F9492" t="s">
        <v>693</v>
      </c>
      <c r="G9492" t="s">
        <v>715</v>
      </c>
      <c r="H9492" t="s">
        <v>695</v>
      </c>
      <c r="I9492">
        <v>0</v>
      </c>
    </row>
    <row r="9493" spans="1:9">
      <c r="A9493">
        <v>483916</v>
      </c>
      <c r="B9493" t="s">
        <v>557</v>
      </c>
      <c r="C9493">
        <v>2026</v>
      </c>
      <c r="D9493" t="s">
        <v>717</v>
      </c>
      <c r="E9493" t="s">
        <v>593</v>
      </c>
      <c r="F9493" t="s">
        <v>693</v>
      </c>
      <c r="G9493" t="s">
        <v>715</v>
      </c>
      <c r="H9493" t="s">
        <v>570</v>
      </c>
      <c r="I9493">
        <v>0</v>
      </c>
    </row>
    <row r="9494" spans="1:9">
      <c r="A9494">
        <v>483917</v>
      </c>
      <c r="B9494" t="s">
        <v>557</v>
      </c>
      <c r="C9494">
        <v>2026</v>
      </c>
      <c r="D9494" t="s">
        <v>717</v>
      </c>
      <c r="E9494" t="s">
        <v>593</v>
      </c>
      <c r="F9494" t="s">
        <v>693</v>
      </c>
      <c r="G9494" t="s">
        <v>715</v>
      </c>
      <c r="H9494" t="s">
        <v>716</v>
      </c>
      <c r="I9494">
        <v>0</v>
      </c>
    </row>
    <row r="9495" spans="1:9">
      <c r="A9495">
        <v>484168</v>
      </c>
      <c r="B9495" t="s">
        <v>557</v>
      </c>
      <c r="C9495">
        <v>2026</v>
      </c>
      <c r="D9495" t="s">
        <v>718</v>
      </c>
      <c r="E9495" t="s">
        <v>593</v>
      </c>
      <c r="F9495" t="s">
        <v>693</v>
      </c>
      <c r="G9495" t="s">
        <v>715</v>
      </c>
      <c r="H9495" t="s">
        <v>564</v>
      </c>
      <c r="I9495">
        <v>0</v>
      </c>
    </row>
    <row r="9496" spans="1:9">
      <c r="A9496">
        <v>484169</v>
      </c>
      <c r="B9496" t="s">
        <v>557</v>
      </c>
      <c r="C9496">
        <v>2026</v>
      </c>
      <c r="D9496" t="s">
        <v>718</v>
      </c>
      <c r="E9496" t="s">
        <v>593</v>
      </c>
      <c r="F9496" t="s">
        <v>693</v>
      </c>
      <c r="G9496" t="s">
        <v>715</v>
      </c>
      <c r="H9496" t="s">
        <v>568</v>
      </c>
      <c r="I9496">
        <v>0</v>
      </c>
    </row>
    <row r="9497" spans="1:9">
      <c r="A9497">
        <v>484170</v>
      </c>
      <c r="B9497" t="s">
        <v>557</v>
      </c>
      <c r="C9497">
        <v>2026</v>
      </c>
      <c r="D9497" t="s">
        <v>718</v>
      </c>
      <c r="E9497" t="s">
        <v>593</v>
      </c>
      <c r="F9497" t="s">
        <v>693</v>
      </c>
      <c r="G9497" t="s">
        <v>715</v>
      </c>
      <c r="H9497" t="s">
        <v>695</v>
      </c>
      <c r="I9497">
        <v>0</v>
      </c>
    </row>
    <row r="9498" spans="1:9">
      <c r="A9498">
        <v>484171</v>
      </c>
      <c r="B9498" t="s">
        <v>557</v>
      </c>
      <c r="C9498">
        <v>2026</v>
      </c>
      <c r="D9498" t="s">
        <v>718</v>
      </c>
      <c r="E9498" t="s">
        <v>593</v>
      </c>
      <c r="F9498" t="s">
        <v>693</v>
      </c>
      <c r="G9498" t="s">
        <v>715</v>
      </c>
      <c r="H9498" t="s">
        <v>570</v>
      </c>
      <c r="I9498">
        <v>1241100.75882566</v>
      </c>
    </row>
    <row r="9499" spans="1:9">
      <c r="A9499">
        <v>484172</v>
      </c>
      <c r="B9499" t="s">
        <v>557</v>
      </c>
      <c r="C9499">
        <v>2026</v>
      </c>
      <c r="D9499" t="s">
        <v>718</v>
      </c>
      <c r="E9499" t="s">
        <v>593</v>
      </c>
      <c r="F9499" t="s">
        <v>693</v>
      </c>
      <c r="G9499" t="s">
        <v>715</v>
      </c>
      <c r="H9499" t="s">
        <v>716</v>
      </c>
      <c r="I9499">
        <v>0</v>
      </c>
    </row>
    <row r="9500" spans="1:9">
      <c r="A9500">
        <v>484423</v>
      </c>
      <c r="B9500" t="s">
        <v>557</v>
      </c>
      <c r="C9500">
        <v>2026</v>
      </c>
      <c r="D9500" t="s">
        <v>719</v>
      </c>
      <c r="E9500" t="s">
        <v>593</v>
      </c>
      <c r="F9500" t="s">
        <v>693</v>
      </c>
      <c r="G9500" t="s">
        <v>715</v>
      </c>
      <c r="H9500" t="s">
        <v>564</v>
      </c>
      <c r="I9500">
        <v>5848891.8228156697</v>
      </c>
    </row>
    <row r="9501" spans="1:9">
      <c r="A9501">
        <v>484424</v>
      </c>
      <c r="B9501" t="s">
        <v>557</v>
      </c>
      <c r="C9501">
        <v>2026</v>
      </c>
      <c r="D9501" t="s">
        <v>719</v>
      </c>
      <c r="E9501" t="s">
        <v>593</v>
      </c>
      <c r="F9501" t="s">
        <v>693</v>
      </c>
      <c r="G9501" t="s">
        <v>715</v>
      </c>
      <c r="H9501" t="s">
        <v>568</v>
      </c>
      <c r="I9501">
        <v>0</v>
      </c>
    </row>
    <row r="9502" spans="1:9">
      <c r="A9502">
        <v>484425</v>
      </c>
      <c r="B9502" t="s">
        <v>557</v>
      </c>
      <c r="C9502">
        <v>2026</v>
      </c>
      <c r="D9502" t="s">
        <v>719</v>
      </c>
      <c r="E9502" t="s">
        <v>593</v>
      </c>
      <c r="F9502" t="s">
        <v>693</v>
      </c>
      <c r="G9502" t="s">
        <v>715</v>
      </c>
      <c r="H9502" t="s">
        <v>695</v>
      </c>
      <c r="I9502">
        <v>0</v>
      </c>
    </row>
    <row r="9503" spans="1:9">
      <c r="A9503">
        <v>484426</v>
      </c>
      <c r="B9503" t="s">
        <v>557</v>
      </c>
      <c r="C9503">
        <v>2026</v>
      </c>
      <c r="D9503" t="s">
        <v>719</v>
      </c>
      <c r="E9503" t="s">
        <v>593</v>
      </c>
      <c r="F9503" t="s">
        <v>693</v>
      </c>
      <c r="G9503" t="s">
        <v>715</v>
      </c>
      <c r="H9503" t="s">
        <v>570</v>
      </c>
      <c r="I9503">
        <v>0</v>
      </c>
    </row>
    <row r="9504" spans="1:9">
      <c r="A9504">
        <v>484427</v>
      </c>
      <c r="B9504" t="s">
        <v>557</v>
      </c>
      <c r="C9504">
        <v>2026</v>
      </c>
      <c r="D9504" t="s">
        <v>719</v>
      </c>
      <c r="E9504" t="s">
        <v>593</v>
      </c>
      <c r="F9504" t="s">
        <v>693</v>
      </c>
      <c r="G9504" t="s">
        <v>715</v>
      </c>
      <c r="H9504" t="s">
        <v>716</v>
      </c>
      <c r="I9504">
        <v>0</v>
      </c>
    </row>
    <row r="9505" spans="1:9">
      <c r="A9505">
        <v>484678</v>
      </c>
      <c r="B9505" t="s">
        <v>557</v>
      </c>
      <c r="C9505">
        <v>2026</v>
      </c>
      <c r="D9505" t="s">
        <v>720</v>
      </c>
      <c r="E9505" t="s">
        <v>593</v>
      </c>
      <c r="F9505" t="s">
        <v>693</v>
      </c>
      <c r="G9505" t="s">
        <v>715</v>
      </c>
      <c r="H9505" t="s">
        <v>564</v>
      </c>
      <c r="I9505">
        <v>5679.4427553875703</v>
      </c>
    </row>
    <row r="9506" spans="1:9">
      <c r="A9506">
        <v>484679</v>
      </c>
      <c r="B9506" t="s">
        <v>557</v>
      </c>
      <c r="C9506">
        <v>2026</v>
      </c>
      <c r="D9506" t="s">
        <v>720</v>
      </c>
      <c r="E9506" t="s">
        <v>593</v>
      </c>
      <c r="F9506" t="s">
        <v>693</v>
      </c>
      <c r="G9506" t="s">
        <v>715</v>
      </c>
      <c r="H9506" t="s">
        <v>568</v>
      </c>
      <c r="I9506">
        <v>0</v>
      </c>
    </row>
    <row r="9507" spans="1:9">
      <c r="A9507">
        <v>484680</v>
      </c>
      <c r="B9507" t="s">
        <v>557</v>
      </c>
      <c r="C9507">
        <v>2026</v>
      </c>
      <c r="D9507" t="s">
        <v>720</v>
      </c>
      <c r="E9507" t="s">
        <v>593</v>
      </c>
      <c r="F9507" t="s">
        <v>693</v>
      </c>
      <c r="G9507" t="s">
        <v>715</v>
      </c>
      <c r="H9507" t="s">
        <v>695</v>
      </c>
      <c r="I9507">
        <v>0</v>
      </c>
    </row>
    <row r="9508" spans="1:9">
      <c r="A9508">
        <v>484681</v>
      </c>
      <c r="B9508" t="s">
        <v>557</v>
      </c>
      <c r="C9508">
        <v>2026</v>
      </c>
      <c r="D9508" t="s">
        <v>720</v>
      </c>
      <c r="E9508" t="s">
        <v>593</v>
      </c>
      <c r="F9508" t="s">
        <v>693</v>
      </c>
      <c r="G9508" t="s">
        <v>715</v>
      </c>
      <c r="H9508" t="s">
        <v>570</v>
      </c>
      <c r="I9508">
        <v>0</v>
      </c>
    </row>
    <row r="9509" spans="1:9">
      <c r="A9509">
        <v>484682</v>
      </c>
      <c r="B9509" t="s">
        <v>557</v>
      </c>
      <c r="C9509">
        <v>2026</v>
      </c>
      <c r="D9509" t="s">
        <v>720</v>
      </c>
      <c r="E9509" t="s">
        <v>593</v>
      </c>
      <c r="F9509" t="s">
        <v>693</v>
      </c>
      <c r="G9509" t="s">
        <v>715</v>
      </c>
      <c r="H9509" t="s">
        <v>716</v>
      </c>
      <c r="I9509">
        <v>0</v>
      </c>
    </row>
    <row r="9510" spans="1:9">
      <c r="A9510">
        <v>484933</v>
      </c>
      <c r="B9510" t="s">
        <v>557</v>
      </c>
      <c r="C9510">
        <v>2026</v>
      </c>
      <c r="D9510" t="s">
        <v>721</v>
      </c>
      <c r="E9510" t="s">
        <v>593</v>
      </c>
      <c r="F9510" t="s">
        <v>693</v>
      </c>
      <c r="G9510" t="s">
        <v>715</v>
      </c>
      <c r="H9510" t="s">
        <v>564</v>
      </c>
      <c r="I9510">
        <v>0</v>
      </c>
    </row>
    <row r="9511" spans="1:9">
      <c r="A9511">
        <v>484934</v>
      </c>
      <c r="B9511" t="s">
        <v>557</v>
      </c>
      <c r="C9511">
        <v>2026</v>
      </c>
      <c r="D9511" t="s">
        <v>721</v>
      </c>
      <c r="E9511" t="s">
        <v>593</v>
      </c>
      <c r="F9511" t="s">
        <v>693</v>
      </c>
      <c r="G9511" t="s">
        <v>715</v>
      </c>
      <c r="H9511" t="s">
        <v>568</v>
      </c>
      <c r="I9511">
        <v>0</v>
      </c>
    </row>
    <row r="9512" spans="1:9">
      <c r="A9512">
        <v>484935</v>
      </c>
      <c r="B9512" t="s">
        <v>557</v>
      </c>
      <c r="C9512">
        <v>2026</v>
      </c>
      <c r="D9512" t="s">
        <v>721</v>
      </c>
      <c r="E9512" t="s">
        <v>593</v>
      </c>
      <c r="F9512" t="s">
        <v>693</v>
      </c>
      <c r="G9512" t="s">
        <v>715</v>
      </c>
      <c r="H9512" t="s">
        <v>695</v>
      </c>
      <c r="I9512">
        <v>0</v>
      </c>
    </row>
    <row r="9513" spans="1:9">
      <c r="A9513">
        <v>484936</v>
      </c>
      <c r="B9513" t="s">
        <v>557</v>
      </c>
      <c r="C9513">
        <v>2026</v>
      </c>
      <c r="D9513" t="s">
        <v>721</v>
      </c>
      <c r="E9513" t="s">
        <v>593</v>
      </c>
      <c r="F9513" t="s">
        <v>693</v>
      </c>
      <c r="G9513" t="s">
        <v>715</v>
      </c>
      <c r="H9513" t="s">
        <v>570</v>
      </c>
      <c r="I9513">
        <v>0</v>
      </c>
    </row>
    <row r="9514" spans="1:9">
      <c r="A9514">
        <v>484937</v>
      </c>
      <c r="B9514" t="s">
        <v>557</v>
      </c>
      <c r="C9514">
        <v>2026</v>
      </c>
      <c r="D9514" t="s">
        <v>721</v>
      </c>
      <c r="E9514" t="s">
        <v>593</v>
      </c>
      <c r="F9514" t="s">
        <v>693</v>
      </c>
      <c r="G9514" t="s">
        <v>715</v>
      </c>
      <c r="H9514" t="s">
        <v>716</v>
      </c>
      <c r="I9514">
        <v>0</v>
      </c>
    </row>
    <row r="9515" spans="1:9">
      <c r="A9515">
        <v>485188</v>
      </c>
      <c r="B9515" t="s">
        <v>557</v>
      </c>
      <c r="C9515">
        <v>2026</v>
      </c>
      <c r="D9515" t="s">
        <v>722</v>
      </c>
      <c r="E9515" t="s">
        <v>593</v>
      </c>
      <c r="F9515" t="s">
        <v>693</v>
      </c>
      <c r="G9515" t="s">
        <v>715</v>
      </c>
      <c r="H9515" t="s">
        <v>564</v>
      </c>
      <c r="I9515">
        <v>122428.773726638</v>
      </c>
    </row>
    <row r="9516" spans="1:9">
      <c r="A9516">
        <v>485189</v>
      </c>
      <c r="B9516" t="s">
        <v>557</v>
      </c>
      <c r="C9516">
        <v>2026</v>
      </c>
      <c r="D9516" t="s">
        <v>722</v>
      </c>
      <c r="E9516" t="s">
        <v>593</v>
      </c>
      <c r="F9516" t="s">
        <v>693</v>
      </c>
      <c r="G9516" t="s">
        <v>715</v>
      </c>
      <c r="H9516" t="s">
        <v>568</v>
      </c>
      <c r="I9516">
        <v>0</v>
      </c>
    </row>
    <row r="9517" spans="1:9">
      <c r="A9517">
        <v>485190</v>
      </c>
      <c r="B9517" t="s">
        <v>557</v>
      </c>
      <c r="C9517">
        <v>2026</v>
      </c>
      <c r="D9517" t="s">
        <v>722</v>
      </c>
      <c r="E9517" t="s">
        <v>593</v>
      </c>
      <c r="F9517" t="s">
        <v>693</v>
      </c>
      <c r="G9517" t="s">
        <v>715</v>
      </c>
      <c r="H9517" t="s">
        <v>695</v>
      </c>
      <c r="I9517">
        <v>0</v>
      </c>
    </row>
    <row r="9518" spans="1:9">
      <c r="A9518">
        <v>485191</v>
      </c>
      <c r="B9518" t="s">
        <v>557</v>
      </c>
      <c r="C9518">
        <v>2026</v>
      </c>
      <c r="D9518" t="s">
        <v>722</v>
      </c>
      <c r="E9518" t="s">
        <v>593</v>
      </c>
      <c r="F9518" t="s">
        <v>693</v>
      </c>
      <c r="G9518" t="s">
        <v>715</v>
      </c>
      <c r="H9518" t="s">
        <v>570</v>
      </c>
      <c r="I9518">
        <v>0</v>
      </c>
    </row>
    <row r="9519" spans="1:9">
      <c r="A9519">
        <v>485192</v>
      </c>
      <c r="B9519" t="s">
        <v>557</v>
      </c>
      <c r="C9519">
        <v>2026</v>
      </c>
      <c r="D9519" t="s">
        <v>722</v>
      </c>
      <c r="E9519" t="s">
        <v>593</v>
      </c>
      <c r="F9519" t="s">
        <v>693</v>
      </c>
      <c r="G9519" t="s">
        <v>715</v>
      </c>
      <c r="H9519" t="s">
        <v>716</v>
      </c>
      <c r="I9519">
        <v>136830.427410259</v>
      </c>
    </row>
    <row r="9520" spans="1:9">
      <c r="A9520">
        <v>485443</v>
      </c>
      <c r="B9520" t="s">
        <v>557</v>
      </c>
      <c r="C9520">
        <v>2026</v>
      </c>
      <c r="D9520" t="s">
        <v>723</v>
      </c>
      <c r="E9520" t="s">
        <v>593</v>
      </c>
      <c r="F9520" t="s">
        <v>693</v>
      </c>
      <c r="G9520" t="s">
        <v>715</v>
      </c>
      <c r="H9520" t="s">
        <v>564</v>
      </c>
      <c r="I9520">
        <v>0</v>
      </c>
    </row>
    <row r="9521" spans="1:9">
      <c r="A9521">
        <v>485444</v>
      </c>
      <c r="B9521" t="s">
        <v>557</v>
      </c>
      <c r="C9521">
        <v>2026</v>
      </c>
      <c r="D9521" t="s">
        <v>723</v>
      </c>
      <c r="E9521" t="s">
        <v>593</v>
      </c>
      <c r="F9521" t="s">
        <v>693</v>
      </c>
      <c r="G9521" t="s">
        <v>715</v>
      </c>
      <c r="H9521" t="s">
        <v>568</v>
      </c>
      <c r="I9521">
        <v>0</v>
      </c>
    </row>
    <row r="9522" spans="1:9">
      <c r="A9522">
        <v>485445</v>
      </c>
      <c r="B9522" t="s">
        <v>557</v>
      </c>
      <c r="C9522">
        <v>2026</v>
      </c>
      <c r="D9522" t="s">
        <v>723</v>
      </c>
      <c r="E9522" t="s">
        <v>593</v>
      </c>
      <c r="F9522" t="s">
        <v>693</v>
      </c>
      <c r="G9522" t="s">
        <v>715</v>
      </c>
      <c r="H9522" t="s">
        <v>695</v>
      </c>
      <c r="I9522">
        <v>0</v>
      </c>
    </row>
    <row r="9523" spans="1:9">
      <c r="A9523">
        <v>485446</v>
      </c>
      <c r="B9523" t="s">
        <v>557</v>
      </c>
      <c r="C9523">
        <v>2026</v>
      </c>
      <c r="D9523" t="s">
        <v>723</v>
      </c>
      <c r="E9523" t="s">
        <v>593</v>
      </c>
      <c r="F9523" t="s">
        <v>693</v>
      </c>
      <c r="G9523" t="s">
        <v>715</v>
      </c>
      <c r="H9523" t="s">
        <v>570</v>
      </c>
      <c r="I9523">
        <v>0</v>
      </c>
    </row>
    <row r="9524" spans="1:9">
      <c r="A9524">
        <v>485447</v>
      </c>
      <c r="B9524" t="s">
        <v>557</v>
      </c>
      <c r="C9524">
        <v>2026</v>
      </c>
      <c r="D9524" t="s">
        <v>723</v>
      </c>
      <c r="E9524" t="s">
        <v>593</v>
      </c>
      <c r="F9524" t="s">
        <v>693</v>
      </c>
      <c r="G9524" t="s">
        <v>715</v>
      </c>
      <c r="H9524" t="s">
        <v>716</v>
      </c>
      <c r="I9524">
        <v>0</v>
      </c>
    </row>
    <row r="9525" spans="1:9">
      <c r="A9525">
        <v>485683</v>
      </c>
      <c r="B9525" t="s">
        <v>557</v>
      </c>
      <c r="C9525">
        <v>2026</v>
      </c>
      <c r="D9525" t="s">
        <v>724</v>
      </c>
      <c r="E9525" t="s">
        <v>593</v>
      </c>
      <c r="F9525" t="s">
        <v>693</v>
      </c>
      <c r="G9525" t="s">
        <v>725</v>
      </c>
      <c r="H9525" t="s">
        <v>564</v>
      </c>
      <c r="I9525">
        <v>2062621.1610449499</v>
      </c>
    </row>
    <row r="9526" spans="1:9">
      <c r="A9526">
        <v>485684</v>
      </c>
      <c r="B9526" t="s">
        <v>557</v>
      </c>
      <c r="C9526">
        <v>2026</v>
      </c>
      <c r="D9526" t="s">
        <v>724</v>
      </c>
      <c r="E9526" t="s">
        <v>593</v>
      </c>
      <c r="F9526" t="s">
        <v>693</v>
      </c>
      <c r="G9526" t="s">
        <v>725</v>
      </c>
      <c r="H9526" t="s">
        <v>695</v>
      </c>
    </row>
    <row r="9527" spans="1:9">
      <c r="A9527">
        <v>485785</v>
      </c>
      <c r="B9527" t="s">
        <v>557</v>
      </c>
      <c r="C9527">
        <v>2026</v>
      </c>
      <c r="D9527" t="s">
        <v>726</v>
      </c>
      <c r="E9527" t="s">
        <v>593</v>
      </c>
      <c r="F9527" t="s">
        <v>693</v>
      </c>
      <c r="G9527" t="s">
        <v>725</v>
      </c>
      <c r="H9527" t="s">
        <v>564</v>
      </c>
      <c r="I9527">
        <v>0</v>
      </c>
    </row>
    <row r="9528" spans="1:9">
      <c r="A9528">
        <v>485786</v>
      </c>
      <c r="B9528" t="s">
        <v>557</v>
      </c>
      <c r="C9528">
        <v>2026</v>
      </c>
      <c r="D9528" t="s">
        <v>726</v>
      </c>
      <c r="E9528" t="s">
        <v>593</v>
      </c>
      <c r="F9528" t="s">
        <v>693</v>
      </c>
      <c r="G9528" t="s">
        <v>725</v>
      </c>
      <c r="H9528" t="s">
        <v>695</v>
      </c>
    </row>
    <row r="9529" spans="1:9">
      <c r="A9529">
        <v>485887</v>
      </c>
      <c r="B9529" t="s">
        <v>557</v>
      </c>
      <c r="C9529">
        <v>2026</v>
      </c>
      <c r="D9529" t="s">
        <v>727</v>
      </c>
      <c r="E9529" t="s">
        <v>593</v>
      </c>
      <c r="F9529" t="s">
        <v>693</v>
      </c>
      <c r="G9529" t="s">
        <v>725</v>
      </c>
      <c r="H9529" t="s">
        <v>564</v>
      </c>
      <c r="I9529">
        <v>420762.326668764</v>
      </c>
    </row>
    <row r="9530" spans="1:9">
      <c r="A9530">
        <v>485888</v>
      </c>
      <c r="B9530" t="s">
        <v>557</v>
      </c>
      <c r="C9530">
        <v>2026</v>
      </c>
      <c r="D9530" t="s">
        <v>727</v>
      </c>
      <c r="E9530" t="s">
        <v>593</v>
      </c>
      <c r="F9530" t="s">
        <v>693</v>
      </c>
      <c r="G9530" t="s">
        <v>725</v>
      </c>
      <c r="H9530" t="s">
        <v>695</v>
      </c>
    </row>
    <row r="9531" spans="1:9">
      <c r="A9531">
        <v>485989</v>
      </c>
      <c r="B9531" t="s">
        <v>557</v>
      </c>
      <c r="C9531">
        <v>2026</v>
      </c>
      <c r="D9531" t="s">
        <v>728</v>
      </c>
      <c r="E9531" t="s">
        <v>593</v>
      </c>
      <c r="F9531" t="s">
        <v>693</v>
      </c>
      <c r="G9531" t="s">
        <v>725</v>
      </c>
      <c r="H9531" t="s">
        <v>564</v>
      </c>
      <c r="I9531">
        <v>29235.366873303901</v>
      </c>
    </row>
    <row r="9532" spans="1:9">
      <c r="A9532">
        <v>485990</v>
      </c>
      <c r="B9532" t="s">
        <v>557</v>
      </c>
      <c r="C9532">
        <v>2026</v>
      </c>
      <c r="D9532" t="s">
        <v>728</v>
      </c>
      <c r="E9532" t="s">
        <v>593</v>
      </c>
      <c r="F9532" t="s">
        <v>693</v>
      </c>
      <c r="G9532" t="s">
        <v>725</v>
      </c>
      <c r="H9532" t="s">
        <v>695</v>
      </c>
    </row>
    <row r="9533" spans="1:9">
      <c r="A9533">
        <v>486091</v>
      </c>
      <c r="B9533" t="s">
        <v>557</v>
      </c>
      <c r="C9533">
        <v>2026</v>
      </c>
      <c r="D9533" t="s">
        <v>729</v>
      </c>
      <c r="E9533" t="s">
        <v>593</v>
      </c>
      <c r="F9533" t="s">
        <v>693</v>
      </c>
      <c r="G9533" t="s">
        <v>725</v>
      </c>
      <c r="H9533" t="s">
        <v>564</v>
      </c>
      <c r="I9533">
        <v>0</v>
      </c>
    </row>
    <row r="9534" spans="1:9">
      <c r="A9534">
        <v>486092</v>
      </c>
      <c r="B9534" t="s">
        <v>557</v>
      </c>
      <c r="C9534">
        <v>2026</v>
      </c>
      <c r="D9534" t="s">
        <v>729</v>
      </c>
      <c r="E9534" t="s">
        <v>593</v>
      </c>
      <c r="F9534" t="s">
        <v>693</v>
      </c>
      <c r="G9534" t="s">
        <v>725</v>
      </c>
      <c r="H9534" t="s">
        <v>695</v>
      </c>
    </row>
    <row r="9535" spans="1:9">
      <c r="A9535">
        <v>486193</v>
      </c>
      <c r="B9535" t="s">
        <v>557</v>
      </c>
      <c r="C9535">
        <v>2026</v>
      </c>
      <c r="D9535" t="s">
        <v>730</v>
      </c>
      <c r="E9535" t="s">
        <v>593</v>
      </c>
      <c r="F9535" t="s">
        <v>693</v>
      </c>
      <c r="G9535" t="s">
        <v>725</v>
      </c>
      <c r="H9535" t="s">
        <v>564</v>
      </c>
      <c r="I9535">
        <v>0</v>
      </c>
    </row>
    <row r="9536" spans="1:9">
      <c r="A9536">
        <v>486194</v>
      </c>
      <c r="B9536" t="s">
        <v>557</v>
      </c>
      <c r="C9536">
        <v>2026</v>
      </c>
      <c r="D9536" t="s">
        <v>730</v>
      </c>
      <c r="E9536" t="s">
        <v>593</v>
      </c>
      <c r="F9536" t="s">
        <v>693</v>
      </c>
      <c r="G9536" t="s">
        <v>725</v>
      </c>
      <c r="H9536" t="s">
        <v>695</v>
      </c>
    </row>
    <row r="9537" spans="1:9">
      <c r="A9537">
        <v>486290</v>
      </c>
      <c r="B9537" t="s">
        <v>557</v>
      </c>
      <c r="C9537">
        <v>2026</v>
      </c>
      <c r="D9537" t="s">
        <v>731</v>
      </c>
      <c r="E9537" t="s">
        <v>593</v>
      </c>
      <c r="F9537" t="s">
        <v>693</v>
      </c>
      <c r="G9537" t="s">
        <v>732</v>
      </c>
      <c r="H9537" t="s">
        <v>564</v>
      </c>
      <c r="I9537">
        <v>2339392.7645271001</v>
      </c>
    </row>
    <row r="9538" spans="1:9">
      <c r="A9538">
        <v>486341</v>
      </c>
      <c r="B9538" t="s">
        <v>557</v>
      </c>
      <c r="C9538">
        <v>2026</v>
      </c>
      <c r="D9538" t="s">
        <v>733</v>
      </c>
      <c r="E9538" t="s">
        <v>593</v>
      </c>
      <c r="F9538" t="s">
        <v>693</v>
      </c>
      <c r="G9538" t="s">
        <v>732</v>
      </c>
      <c r="H9538" t="s">
        <v>564</v>
      </c>
      <c r="I9538">
        <v>0</v>
      </c>
    </row>
    <row r="9539" spans="1:9">
      <c r="A9539">
        <v>486392</v>
      </c>
      <c r="B9539" t="s">
        <v>557</v>
      </c>
      <c r="C9539">
        <v>2026</v>
      </c>
      <c r="D9539" t="s">
        <v>734</v>
      </c>
      <c r="E9539" t="s">
        <v>593</v>
      </c>
      <c r="F9539" t="s">
        <v>693</v>
      </c>
      <c r="G9539" t="s">
        <v>732</v>
      </c>
      <c r="H9539" t="s">
        <v>564</v>
      </c>
      <c r="I9539">
        <v>1009215.93747139</v>
      </c>
    </row>
    <row r="9540" spans="1:9">
      <c r="A9540">
        <v>486443</v>
      </c>
      <c r="B9540" t="s">
        <v>557</v>
      </c>
      <c r="C9540">
        <v>2026</v>
      </c>
      <c r="D9540" t="s">
        <v>735</v>
      </c>
      <c r="E9540" t="s">
        <v>593</v>
      </c>
      <c r="F9540" t="s">
        <v>693</v>
      </c>
      <c r="G9540" t="s">
        <v>732</v>
      </c>
      <c r="H9540" t="s">
        <v>564</v>
      </c>
      <c r="I9540">
        <v>0</v>
      </c>
    </row>
    <row r="9541" spans="1:9">
      <c r="A9541">
        <v>486494</v>
      </c>
      <c r="B9541" t="s">
        <v>557</v>
      </c>
      <c r="C9541">
        <v>2026</v>
      </c>
      <c r="D9541" t="s">
        <v>736</v>
      </c>
      <c r="E9541" t="s">
        <v>593</v>
      </c>
      <c r="F9541" t="s">
        <v>693</v>
      </c>
      <c r="G9541" t="s">
        <v>732</v>
      </c>
      <c r="H9541" t="s">
        <v>564</v>
      </c>
      <c r="I9541">
        <v>2007174.3886740501</v>
      </c>
    </row>
    <row r="9542" spans="1:9">
      <c r="A9542">
        <v>486545</v>
      </c>
      <c r="B9542" t="s">
        <v>557</v>
      </c>
      <c r="C9542">
        <v>2026</v>
      </c>
      <c r="D9542" t="s">
        <v>737</v>
      </c>
      <c r="E9542" t="s">
        <v>593</v>
      </c>
      <c r="F9542" t="s">
        <v>693</v>
      </c>
      <c r="G9542" t="s">
        <v>732</v>
      </c>
      <c r="H9542" t="s">
        <v>564</v>
      </c>
      <c r="I9542">
        <v>0</v>
      </c>
    </row>
    <row r="9543" spans="1:9">
      <c r="A9543">
        <v>486596</v>
      </c>
      <c r="B9543" t="s">
        <v>557</v>
      </c>
      <c r="C9543">
        <v>2026</v>
      </c>
      <c r="D9543" t="s">
        <v>738</v>
      </c>
      <c r="E9543" t="s">
        <v>593</v>
      </c>
      <c r="F9543" t="s">
        <v>693</v>
      </c>
      <c r="G9543" t="s">
        <v>739</v>
      </c>
      <c r="H9543" t="s">
        <v>564</v>
      </c>
      <c r="I9543">
        <v>728323.90402845398</v>
      </c>
    </row>
    <row r="9544" spans="1:9">
      <c r="A9544">
        <v>486647</v>
      </c>
      <c r="B9544" t="s">
        <v>557</v>
      </c>
      <c r="C9544">
        <v>2026</v>
      </c>
      <c r="D9544" t="s">
        <v>740</v>
      </c>
      <c r="E9544" t="s">
        <v>593</v>
      </c>
      <c r="F9544" t="s">
        <v>693</v>
      </c>
      <c r="G9544" t="s">
        <v>739</v>
      </c>
      <c r="H9544" t="s">
        <v>564</v>
      </c>
      <c r="I9544">
        <v>664096.27682708995</v>
      </c>
    </row>
    <row r="9545" spans="1:9">
      <c r="A9545">
        <v>486708</v>
      </c>
      <c r="B9545" t="s">
        <v>557</v>
      </c>
      <c r="C9545">
        <v>2026</v>
      </c>
      <c r="D9545" t="s">
        <v>741</v>
      </c>
      <c r="E9545" t="s">
        <v>593</v>
      </c>
      <c r="F9545" t="s">
        <v>693</v>
      </c>
      <c r="G9545" t="s">
        <v>742</v>
      </c>
      <c r="H9545" t="s">
        <v>564</v>
      </c>
    </row>
    <row r="9546" spans="1:9">
      <c r="A9546">
        <v>486709</v>
      </c>
      <c r="B9546" t="s">
        <v>557</v>
      </c>
      <c r="C9546">
        <v>2026</v>
      </c>
      <c r="D9546" t="s">
        <v>741</v>
      </c>
      <c r="E9546" t="s">
        <v>593</v>
      </c>
      <c r="F9546" t="s">
        <v>693</v>
      </c>
      <c r="G9546" t="s">
        <v>742</v>
      </c>
      <c r="H9546" t="s">
        <v>695</v>
      </c>
      <c r="I9546">
        <v>3625139.9900588398</v>
      </c>
    </row>
    <row r="9547" spans="1:9">
      <c r="A9547">
        <v>486710</v>
      </c>
      <c r="B9547" t="s">
        <v>557</v>
      </c>
      <c r="C9547">
        <v>2026</v>
      </c>
      <c r="D9547" t="s">
        <v>741</v>
      </c>
      <c r="E9547" t="s">
        <v>593</v>
      </c>
      <c r="F9547" t="s">
        <v>693</v>
      </c>
      <c r="G9547" t="s">
        <v>742</v>
      </c>
      <c r="H9547" t="s">
        <v>570</v>
      </c>
    </row>
    <row r="9548" spans="1:9">
      <c r="A9548">
        <v>486861</v>
      </c>
      <c r="B9548" t="s">
        <v>557</v>
      </c>
      <c r="C9548">
        <v>2026</v>
      </c>
      <c r="D9548" t="s">
        <v>743</v>
      </c>
      <c r="E9548" t="s">
        <v>593</v>
      </c>
      <c r="F9548" t="s">
        <v>693</v>
      </c>
      <c r="G9548" t="s">
        <v>742</v>
      </c>
      <c r="H9548" t="s">
        <v>564</v>
      </c>
      <c r="I9548">
        <v>2080702.5824346701</v>
      </c>
    </row>
    <row r="9549" spans="1:9">
      <c r="A9549">
        <v>486862</v>
      </c>
      <c r="B9549" t="s">
        <v>557</v>
      </c>
      <c r="C9549">
        <v>2026</v>
      </c>
      <c r="D9549" t="s">
        <v>743</v>
      </c>
      <c r="E9549" t="s">
        <v>593</v>
      </c>
      <c r="F9549" t="s">
        <v>693</v>
      </c>
      <c r="G9549" t="s">
        <v>742</v>
      </c>
      <c r="H9549" t="s">
        <v>695</v>
      </c>
    </row>
    <row r="9550" spans="1:9">
      <c r="A9550">
        <v>486863</v>
      </c>
      <c r="B9550" t="s">
        <v>557</v>
      </c>
      <c r="C9550">
        <v>2026</v>
      </c>
      <c r="D9550" t="s">
        <v>743</v>
      </c>
      <c r="E9550" t="s">
        <v>593</v>
      </c>
      <c r="F9550" t="s">
        <v>693</v>
      </c>
      <c r="G9550" t="s">
        <v>742</v>
      </c>
      <c r="H9550" t="s">
        <v>570</v>
      </c>
    </row>
    <row r="9551" spans="1:9">
      <c r="A9551">
        <v>487004</v>
      </c>
      <c r="B9551" t="s">
        <v>557</v>
      </c>
      <c r="C9551">
        <v>2026</v>
      </c>
      <c r="D9551" t="s">
        <v>744</v>
      </c>
      <c r="E9551" t="s">
        <v>593</v>
      </c>
      <c r="F9551" t="s">
        <v>693</v>
      </c>
      <c r="G9551" t="s">
        <v>745</v>
      </c>
      <c r="H9551" t="s">
        <v>564</v>
      </c>
      <c r="I9551">
        <v>123934.96242015999</v>
      </c>
    </row>
    <row r="9552" spans="1:9">
      <c r="A9552">
        <v>487055</v>
      </c>
      <c r="B9552" t="s">
        <v>557</v>
      </c>
      <c r="C9552">
        <v>2026</v>
      </c>
      <c r="D9552" t="s">
        <v>746</v>
      </c>
      <c r="E9552" t="s">
        <v>593</v>
      </c>
      <c r="F9552" t="s">
        <v>693</v>
      </c>
      <c r="G9552" t="s">
        <v>745</v>
      </c>
      <c r="H9552" t="s">
        <v>564</v>
      </c>
      <c r="I9552">
        <v>0</v>
      </c>
    </row>
    <row r="9553" spans="1:9">
      <c r="A9553">
        <v>487106</v>
      </c>
      <c r="B9553" t="s">
        <v>557</v>
      </c>
      <c r="C9553">
        <v>2026</v>
      </c>
      <c r="D9553" t="s">
        <v>747</v>
      </c>
      <c r="E9553" t="s">
        <v>593</v>
      </c>
      <c r="F9553" t="s">
        <v>693</v>
      </c>
      <c r="G9553" t="s">
        <v>745</v>
      </c>
      <c r="H9553" t="s">
        <v>564</v>
      </c>
      <c r="I9553">
        <v>243453.19849872499</v>
      </c>
    </row>
    <row r="9554" spans="1:9">
      <c r="A9554">
        <v>487162</v>
      </c>
      <c r="B9554" t="s">
        <v>557</v>
      </c>
      <c r="C9554">
        <v>2026</v>
      </c>
      <c r="D9554" t="s">
        <v>748</v>
      </c>
      <c r="E9554" t="s">
        <v>593</v>
      </c>
      <c r="F9554" t="s">
        <v>693</v>
      </c>
      <c r="G9554" t="s">
        <v>749</v>
      </c>
      <c r="H9554" t="s">
        <v>564</v>
      </c>
      <c r="I9554">
        <v>3373479.4947554902</v>
      </c>
    </row>
    <row r="9555" spans="1:9">
      <c r="A9555">
        <v>487163</v>
      </c>
      <c r="B9555" t="s">
        <v>557</v>
      </c>
      <c r="C9555">
        <v>2026</v>
      </c>
      <c r="D9555" t="s">
        <v>748</v>
      </c>
      <c r="E9555" t="s">
        <v>593</v>
      </c>
      <c r="F9555" t="s">
        <v>693</v>
      </c>
      <c r="G9555" t="s">
        <v>749</v>
      </c>
      <c r="H9555" t="s">
        <v>695</v>
      </c>
    </row>
    <row r="9556" spans="1:9">
      <c r="A9556">
        <v>487264</v>
      </c>
      <c r="B9556" t="s">
        <v>557</v>
      </c>
      <c r="C9556">
        <v>2026</v>
      </c>
      <c r="D9556" t="s">
        <v>750</v>
      </c>
      <c r="E9556" t="s">
        <v>593</v>
      </c>
      <c r="F9556" t="s">
        <v>693</v>
      </c>
      <c r="G9556" t="s">
        <v>749</v>
      </c>
      <c r="H9556" t="s">
        <v>564</v>
      </c>
      <c r="I9556">
        <v>0</v>
      </c>
    </row>
    <row r="9557" spans="1:9">
      <c r="A9557">
        <v>487265</v>
      </c>
      <c r="B9557" t="s">
        <v>557</v>
      </c>
      <c r="C9557">
        <v>2026</v>
      </c>
      <c r="D9557" t="s">
        <v>750</v>
      </c>
      <c r="E9557" t="s">
        <v>593</v>
      </c>
      <c r="F9557" t="s">
        <v>693</v>
      </c>
      <c r="G9557" t="s">
        <v>749</v>
      </c>
      <c r="H9557" t="s">
        <v>695</v>
      </c>
    </row>
    <row r="9558" spans="1:9">
      <c r="A9558">
        <v>487366</v>
      </c>
      <c r="B9558" t="s">
        <v>557</v>
      </c>
      <c r="C9558">
        <v>2026</v>
      </c>
      <c r="D9558" t="s">
        <v>751</v>
      </c>
      <c r="E9558" t="s">
        <v>593</v>
      </c>
      <c r="F9558" t="s">
        <v>693</v>
      </c>
      <c r="G9558" t="s">
        <v>749</v>
      </c>
      <c r="H9558" t="s">
        <v>564</v>
      </c>
    </row>
    <row r="9559" spans="1:9">
      <c r="A9559">
        <v>487367</v>
      </c>
      <c r="B9559" t="s">
        <v>557</v>
      </c>
      <c r="C9559">
        <v>2026</v>
      </c>
      <c r="D9559" t="s">
        <v>751</v>
      </c>
      <c r="E9559" t="s">
        <v>593</v>
      </c>
      <c r="F9559" t="s">
        <v>693</v>
      </c>
      <c r="G9559" t="s">
        <v>749</v>
      </c>
      <c r="H9559" t="s">
        <v>695</v>
      </c>
      <c r="I9559">
        <v>746822.99839224701</v>
      </c>
    </row>
    <row r="9560" spans="1:9">
      <c r="A9560">
        <v>487463</v>
      </c>
      <c r="B9560" t="s">
        <v>557</v>
      </c>
      <c r="C9560">
        <v>2026</v>
      </c>
      <c r="D9560" t="s">
        <v>752</v>
      </c>
      <c r="E9560" t="s">
        <v>593</v>
      </c>
      <c r="F9560" t="s">
        <v>693</v>
      </c>
      <c r="G9560" t="s">
        <v>753</v>
      </c>
      <c r="H9560" t="s">
        <v>564</v>
      </c>
      <c r="I9560">
        <v>2398114.6205973201</v>
      </c>
    </row>
    <row r="9561" spans="1:9">
      <c r="A9561">
        <v>487539</v>
      </c>
      <c r="B9561" t="s">
        <v>557</v>
      </c>
      <c r="C9561">
        <v>2026</v>
      </c>
      <c r="D9561" t="s">
        <v>754</v>
      </c>
      <c r="E9561" t="s">
        <v>593</v>
      </c>
      <c r="F9561" t="s">
        <v>693</v>
      </c>
      <c r="G9561" t="s">
        <v>694</v>
      </c>
      <c r="H9561" t="s">
        <v>564</v>
      </c>
      <c r="I9561">
        <v>46787.587415497699</v>
      </c>
    </row>
    <row r="9562" spans="1:9">
      <c r="A9562">
        <v>487540</v>
      </c>
      <c r="B9562" t="s">
        <v>557</v>
      </c>
      <c r="C9562">
        <v>2026</v>
      </c>
      <c r="D9562" t="s">
        <v>754</v>
      </c>
      <c r="E9562" t="s">
        <v>593</v>
      </c>
      <c r="F9562" t="s">
        <v>693</v>
      </c>
      <c r="G9562" t="s">
        <v>694</v>
      </c>
      <c r="H9562" t="s">
        <v>568</v>
      </c>
    </row>
    <row r="9563" spans="1:9">
      <c r="A9563">
        <v>487541</v>
      </c>
      <c r="B9563" t="s">
        <v>557</v>
      </c>
      <c r="C9563">
        <v>2026</v>
      </c>
      <c r="D9563" t="s">
        <v>754</v>
      </c>
      <c r="E9563" t="s">
        <v>593</v>
      </c>
      <c r="F9563" t="s">
        <v>693</v>
      </c>
      <c r="G9563" t="s">
        <v>694</v>
      </c>
      <c r="H9563" t="s">
        <v>695</v>
      </c>
      <c r="I9563">
        <v>211165.97312675501</v>
      </c>
    </row>
    <row r="9564" spans="1:9">
      <c r="A9564">
        <v>487542</v>
      </c>
      <c r="B9564" t="s">
        <v>557</v>
      </c>
      <c r="C9564">
        <v>2026</v>
      </c>
      <c r="D9564" t="s">
        <v>754</v>
      </c>
      <c r="E9564" t="s">
        <v>593</v>
      </c>
      <c r="F9564" t="s">
        <v>693</v>
      </c>
      <c r="G9564" t="s">
        <v>694</v>
      </c>
      <c r="H9564" t="s">
        <v>570</v>
      </c>
    </row>
    <row r="9565" spans="1:9">
      <c r="A9565">
        <v>487543</v>
      </c>
      <c r="B9565" t="s">
        <v>557</v>
      </c>
      <c r="C9565">
        <v>2026</v>
      </c>
      <c r="D9565" t="s">
        <v>754</v>
      </c>
      <c r="E9565" t="s">
        <v>593</v>
      </c>
      <c r="F9565" t="s">
        <v>693</v>
      </c>
      <c r="G9565" t="s">
        <v>694</v>
      </c>
      <c r="H9565" t="s">
        <v>696</v>
      </c>
    </row>
    <row r="9566" spans="1:9">
      <c r="A9566">
        <v>487544</v>
      </c>
      <c r="B9566" t="s">
        <v>557</v>
      </c>
      <c r="C9566">
        <v>2026</v>
      </c>
      <c r="D9566" t="s">
        <v>754</v>
      </c>
      <c r="E9566" t="s">
        <v>593</v>
      </c>
      <c r="F9566" t="s">
        <v>693</v>
      </c>
      <c r="G9566" t="s">
        <v>694</v>
      </c>
      <c r="H9566" t="s">
        <v>697</v>
      </c>
    </row>
    <row r="9567" spans="1:9">
      <c r="A9567">
        <v>487825</v>
      </c>
      <c r="B9567" t="s">
        <v>557</v>
      </c>
      <c r="C9567">
        <v>2026</v>
      </c>
      <c r="D9567" t="s">
        <v>755</v>
      </c>
      <c r="E9567" t="s">
        <v>593</v>
      </c>
      <c r="F9567" t="s">
        <v>693</v>
      </c>
      <c r="G9567" t="s">
        <v>725</v>
      </c>
      <c r="H9567" t="s">
        <v>564</v>
      </c>
      <c r="I9567">
        <v>49928.175777987701</v>
      </c>
    </row>
    <row r="9568" spans="1:9">
      <c r="A9568">
        <v>487826</v>
      </c>
      <c r="B9568" t="s">
        <v>557</v>
      </c>
      <c r="C9568">
        <v>2026</v>
      </c>
      <c r="D9568" t="s">
        <v>755</v>
      </c>
      <c r="E9568" t="s">
        <v>593</v>
      </c>
      <c r="F9568" t="s">
        <v>693</v>
      </c>
      <c r="G9568" t="s">
        <v>725</v>
      </c>
      <c r="H9568" t="s">
        <v>695</v>
      </c>
      <c r="I9568">
        <v>49253.772845920997</v>
      </c>
    </row>
    <row r="9569" spans="1:9">
      <c r="A9569">
        <v>487927</v>
      </c>
      <c r="B9569" t="s">
        <v>557</v>
      </c>
      <c r="C9569">
        <v>2026</v>
      </c>
      <c r="D9569" t="s">
        <v>756</v>
      </c>
      <c r="E9569" t="s">
        <v>593</v>
      </c>
      <c r="F9569" t="s">
        <v>693</v>
      </c>
      <c r="G9569" t="s">
        <v>725</v>
      </c>
      <c r="H9569" t="s">
        <v>564</v>
      </c>
      <c r="I9569">
        <v>127481.802107197</v>
      </c>
    </row>
    <row r="9570" spans="1:9">
      <c r="A9570">
        <v>487928</v>
      </c>
      <c r="B9570" t="s">
        <v>557</v>
      </c>
      <c r="C9570">
        <v>2026</v>
      </c>
      <c r="D9570" t="s">
        <v>756</v>
      </c>
      <c r="E9570" t="s">
        <v>593</v>
      </c>
      <c r="F9570" t="s">
        <v>693</v>
      </c>
      <c r="G9570" t="s">
        <v>725</v>
      </c>
      <c r="H9570" t="s">
        <v>695</v>
      </c>
    </row>
    <row r="9571" spans="1:9">
      <c r="A9571">
        <v>488029</v>
      </c>
      <c r="B9571" t="s">
        <v>557</v>
      </c>
      <c r="C9571">
        <v>2026</v>
      </c>
      <c r="D9571" t="s">
        <v>757</v>
      </c>
      <c r="E9571" t="s">
        <v>593</v>
      </c>
      <c r="F9571" t="s">
        <v>693</v>
      </c>
      <c r="G9571" t="s">
        <v>725</v>
      </c>
      <c r="H9571" t="s">
        <v>564</v>
      </c>
      <c r="I9571">
        <v>0</v>
      </c>
    </row>
    <row r="9572" spans="1:9">
      <c r="A9572">
        <v>488030</v>
      </c>
      <c r="B9572" t="s">
        <v>557</v>
      </c>
      <c r="C9572">
        <v>2026</v>
      </c>
      <c r="D9572" t="s">
        <v>757</v>
      </c>
      <c r="E9572" t="s">
        <v>593</v>
      </c>
      <c r="F9572" t="s">
        <v>693</v>
      </c>
      <c r="G9572" t="s">
        <v>725</v>
      </c>
      <c r="H9572" t="s">
        <v>695</v>
      </c>
    </row>
    <row r="9573" spans="1:9">
      <c r="A9573">
        <v>488136</v>
      </c>
      <c r="B9573" t="s">
        <v>557</v>
      </c>
      <c r="C9573">
        <v>2026</v>
      </c>
      <c r="D9573" t="s">
        <v>758</v>
      </c>
      <c r="E9573" t="s">
        <v>593</v>
      </c>
      <c r="F9573" t="s">
        <v>693</v>
      </c>
      <c r="G9573" t="s">
        <v>742</v>
      </c>
      <c r="H9573" t="s">
        <v>564</v>
      </c>
    </row>
    <row r="9574" spans="1:9">
      <c r="A9574">
        <v>488137</v>
      </c>
      <c r="B9574" t="s">
        <v>557</v>
      </c>
      <c r="C9574">
        <v>2026</v>
      </c>
      <c r="D9574" t="s">
        <v>758</v>
      </c>
      <c r="E9574" t="s">
        <v>593</v>
      </c>
      <c r="F9574" t="s">
        <v>693</v>
      </c>
      <c r="G9574" t="s">
        <v>742</v>
      </c>
      <c r="H9574" t="s">
        <v>695</v>
      </c>
    </row>
    <row r="9575" spans="1:9">
      <c r="A9575">
        <v>488138</v>
      </c>
      <c r="B9575" t="s">
        <v>557</v>
      </c>
      <c r="C9575">
        <v>2026</v>
      </c>
      <c r="D9575" t="s">
        <v>758</v>
      </c>
      <c r="E9575" t="s">
        <v>593</v>
      </c>
      <c r="F9575" t="s">
        <v>693</v>
      </c>
      <c r="G9575" t="s">
        <v>742</v>
      </c>
      <c r="H9575" t="s">
        <v>570</v>
      </c>
      <c r="I9575">
        <v>794454.55711518798</v>
      </c>
    </row>
    <row r="9576" spans="1:9">
      <c r="A9576">
        <v>488279</v>
      </c>
      <c r="B9576" t="s">
        <v>557</v>
      </c>
      <c r="C9576">
        <v>2026</v>
      </c>
      <c r="D9576" t="s">
        <v>759</v>
      </c>
      <c r="E9576" t="s">
        <v>593</v>
      </c>
      <c r="F9576" t="s">
        <v>693</v>
      </c>
      <c r="G9576" t="s">
        <v>711</v>
      </c>
      <c r="H9576" t="s">
        <v>564</v>
      </c>
      <c r="I9576">
        <v>0</v>
      </c>
    </row>
    <row r="9577" spans="1:9">
      <c r="A9577">
        <v>488330</v>
      </c>
      <c r="B9577" t="s">
        <v>557</v>
      </c>
      <c r="C9577">
        <v>2026</v>
      </c>
      <c r="D9577" t="s">
        <v>760</v>
      </c>
      <c r="E9577" t="s">
        <v>593</v>
      </c>
      <c r="F9577" t="s">
        <v>693</v>
      </c>
      <c r="G9577" t="s">
        <v>711</v>
      </c>
      <c r="H9577" t="s">
        <v>564</v>
      </c>
      <c r="I9577">
        <v>254064.677598963</v>
      </c>
    </row>
    <row r="9578" spans="1:9">
      <c r="A9578">
        <v>488381</v>
      </c>
      <c r="B9578" t="s">
        <v>557</v>
      </c>
      <c r="C9578">
        <v>2026</v>
      </c>
      <c r="D9578" t="s">
        <v>761</v>
      </c>
      <c r="E9578" t="s">
        <v>593</v>
      </c>
      <c r="F9578" t="s">
        <v>693</v>
      </c>
      <c r="G9578" t="s">
        <v>711</v>
      </c>
      <c r="H9578" t="s">
        <v>564</v>
      </c>
      <c r="I9578">
        <v>522929.79505691997</v>
      </c>
    </row>
    <row r="9579" spans="1:9">
      <c r="A9579">
        <v>488432</v>
      </c>
      <c r="B9579" t="s">
        <v>557</v>
      </c>
      <c r="C9579">
        <v>2026</v>
      </c>
      <c r="D9579" t="s">
        <v>762</v>
      </c>
      <c r="E9579" t="s">
        <v>593</v>
      </c>
      <c r="F9579" t="s">
        <v>693</v>
      </c>
      <c r="G9579" t="s">
        <v>711</v>
      </c>
      <c r="H9579" t="s">
        <v>564</v>
      </c>
      <c r="I9579">
        <v>0.27460589051446099</v>
      </c>
    </row>
    <row r="9580" spans="1:9">
      <c r="A9580">
        <v>488483</v>
      </c>
      <c r="B9580" t="s">
        <v>557</v>
      </c>
      <c r="C9580">
        <v>2026</v>
      </c>
      <c r="D9580" t="s">
        <v>763</v>
      </c>
      <c r="E9580" t="s">
        <v>593</v>
      </c>
      <c r="F9580" t="s">
        <v>693</v>
      </c>
      <c r="G9580" t="s">
        <v>711</v>
      </c>
      <c r="H9580" t="s">
        <v>564</v>
      </c>
      <c r="I9580">
        <v>247201.77071002999</v>
      </c>
    </row>
    <row r="9581" spans="1:9">
      <c r="A9581">
        <v>488534</v>
      </c>
      <c r="B9581" t="s">
        <v>557</v>
      </c>
      <c r="C9581">
        <v>2026</v>
      </c>
      <c r="D9581" t="s">
        <v>764</v>
      </c>
      <c r="E9581" t="s">
        <v>593</v>
      </c>
      <c r="F9581" t="s">
        <v>693</v>
      </c>
      <c r="G9581" t="s">
        <v>711</v>
      </c>
      <c r="H9581" t="s">
        <v>564</v>
      </c>
      <c r="I9581">
        <v>317779.79801961</v>
      </c>
    </row>
    <row r="9582" spans="1:9">
      <c r="A9582">
        <v>488585</v>
      </c>
      <c r="B9582" t="s">
        <v>557</v>
      </c>
      <c r="C9582">
        <v>2026</v>
      </c>
      <c r="D9582" t="s">
        <v>765</v>
      </c>
      <c r="E9582" t="s">
        <v>593</v>
      </c>
      <c r="F9582" t="s">
        <v>693</v>
      </c>
      <c r="G9582" t="s">
        <v>711</v>
      </c>
      <c r="H9582" t="s">
        <v>564</v>
      </c>
      <c r="I9582">
        <v>0</v>
      </c>
    </row>
    <row r="9583" spans="1:9">
      <c r="A9583">
        <v>488636</v>
      </c>
      <c r="B9583" t="s">
        <v>557</v>
      </c>
      <c r="C9583">
        <v>2026</v>
      </c>
      <c r="D9583" t="s">
        <v>766</v>
      </c>
      <c r="E9583" t="s">
        <v>593</v>
      </c>
      <c r="F9583" t="s">
        <v>693</v>
      </c>
      <c r="G9583" t="s">
        <v>711</v>
      </c>
      <c r="H9583" t="s">
        <v>564</v>
      </c>
      <c r="I9583">
        <v>4.3719576758944996</v>
      </c>
    </row>
    <row r="9584" spans="1:9">
      <c r="A9584">
        <v>488687</v>
      </c>
      <c r="B9584" t="s">
        <v>557</v>
      </c>
      <c r="C9584">
        <v>2026</v>
      </c>
      <c r="D9584" t="s">
        <v>767</v>
      </c>
      <c r="E9584" t="s">
        <v>593</v>
      </c>
      <c r="F9584" t="s">
        <v>693</v>
      </c>
      <c r="G9584" t="s">
        <v>711</v>
      </c>
      <c r="H9584" t="s">
        <v>564</v>
      </c>
      <c r="I9584">
        <v>422834.785193394</v>
      </c>
    </row>
    <row r="9585" spans="1:9">
      <c r="A9585">
        <v>488738</v>
      </c>
      <c r="B9585" t="s">
        <v>557</v>
      </c>
      <c r="C9585">
        <v>2026</v>
      </c>
      <c r="D9585" t="s">
        <v>768</v>
      </c>
      <c r="E9585" t="s">
        <v>593</v>
      </c>
      <c r="F9585" t="s">
        <v>693</v>
      </c>
      <c r="G9585" t="s">
        <v>711</v>
      </c>
      <c r="H9585" t="s">
        <v>564</v>
      </c>
      <c r="I9585">
        <v>415571.16400999302</v>
      </c>
    </row>
    <row r="9586" spans="1:9">
      <c r="A9586">
        <v>488789</v>
      </c>
      <c r="B9586" t="s">
        <v>557</v>
      </c>
      <c r="C9586">
        <v>2026</v>
      </c>
      <c r="D9586" t="s">
        <v>769</v>
      </c>
      <c r="E9586" t="s">
        <v>593</v>
      </c>
      <c r="F9586" t="s">
        <v>693</v>
      </c>
      <c r="G9586" t="s">
        <v>711</v>
      </c>
      <c r="H9586" t="s">
        <v>564</v>
      </c>
      <c r="I9586">
        <v>0</v>
      </c>
    </row>
    <row r="9587" spans="1:9">
      <c r="A9587">
        <v>488850</v>
      </c>
      <c r="B9587" t="s">
        <v>557</v>
      </c>
      <c r="C9587">
        <v>2026</v>
      </c>
      <c r="D9587" t="s">
        <v>770</v>
      </c>
      <c r="E9587" t="s">
        <v>593</v>
      </c>
      <c r="F9587" t="s">
        <v>771</v>
      </c>
      <c r="G9587" t="s">
        <v>772</v>
      </c>
      <c r="H9587" t="s">
        <v>564</v>
      </c>
    </row>
    <row r="9588" spans="1:9">
      <c r="A9588">
        <v>488851</v>
      </c>
      <c r="B9588" t="s">
        <v>557</v>
      </c>
      <c r="C9588">
        <v>2026</v>
      </c>
      <c r="D9588" t="s">
        <v>770</v>
      </c>
      <c r="E9588" t="s">
        <v>593</v>
      </c>
      <c r="F9588" t="s">
        <v>771</v>
      </c>
      <c r="G9588" t="s">
        <v>772</v>
      </c>
      <c r="H9588" t="s">
        <v>568</v>
      </c>
    </row>
    <row r="9589" spans="1:9">
      <c r="A9589">
        <v>488852</v>
      </c>
      <c r="B9589" t="s">
        <v>557</v>
      </c>
      <c r="C9589">
        <v>2026</v>
      </c>
      <c r="D9589" t="s">
        <v>770</v>
      </c>
      <c r="E9589" t="s">
        <v>593</v>
      </c>
      <c r="F9589" t="s">
        <v>771</v>
      </c>
      <c r="G9589" t="s">
        <v>772</v>
      </c>
      <c r="H9589" t="s">
        <v>695</v>
      </c>
      <c r="I9589">
        <v>26462099.590072099</v>
      </c>
    </row>
    <row r="9590" spans="1:9">
      <c r="A9590">
        <v>489003</v>
      </c>
      <c r="B9590" t="s">
        <v>557</v>
      </c>
      <c r="C9590">
        <v>2026</v>
      </c>
      <c r="D9590" t="s">
        <v>773</v>
      </c>
      <c r="E9590" t="s">
        <v>593</v>
      </c>
      <c r="F9590" t="s">
        <v>771</v>
      </c>
      <c r="G9590" t="s">
        <v>772</v>
      </c>
      <c r="H9590" t="s">
        <v>564</v>
      </c>
    </row>
    <row r="9591" spans="1:9">
      <c r="A9591">
        <v>489004</v>
      </c>
      <c r="B9591" t="s">
        <v>557</v>
      </c>
      <c r="C9591">
        <v>2026</v>
      </c>
      <c r="D9591" t="s">
        <v>773</v>
      </c>
      <c r="E9591" t="s">
        <v>593</v>
      </c>
      <c r="F9591" t="s">
        <v>771</v>
      </c>
      <c r="G9591" t="s">
        <v>772</v>
      </c>
      <c r="H9591" t="s">
        <v>568</v>
      </c>
    </row>
    <row r="9592" spans="1:9">
      <c r="A9592">
        <v>489005</v>
      </c>
      <c r="B9592" t="s">
        <v>557</v>
      </c>
      <c r="C9592">
        <v>2026</v>
      </c>
      <c r="D9592" t="s">
        <v>773</v>
      </c>
      <c r="E9592" t="s">
        <v>593</v>
      </c>
      <c r="F9592" t="s">
        <v>771</v>
      </c>
      <c r="G9592" t="s">
        <v>772</v>
      </c>
      <c r="H9592" t="s">
        <v>695</v>
      </c>
      <c r="I9592">
        <v>179048.16501050899</v>
      </c>
    </row>
    <row r="9593" spans="1:9">
      <c r="A9593">
        <v>489156</v>
      </c>
      <c r="B9593" t="s">
        <v>557</v>
      </c>
      <c r="C9593">
        <v>2026</v>
      </c>
      <c r="D9593" t="s">
        <v>774</v>
      </c>
      <c r="E9593" t="s">
        <v>593</v>
      </c>
      <c r="F9593" t="s">
        <v>771</v>
      </c>
      <c r="G9593" t="s">
        <v>772</v>
      </c>
      <c r="H9593" t="s">
        <v>564</v>
      </c>
    </row>
    <row r="9594" spans="1:9">
      <c r="A9594">
        <v>489157</v>
      </c>
      <c r="B9594" t="s">
        <v>557</v>
      </c>
      <c r="C9594">
        <v>2026</v>
      </c>
      <c r="D9594" t="s">
        <v>774</v>
      </c>
      <c r="E9594" t="s">
        <v>593</v>
      </c>
      <c r="F9594" t="s">
        <v>771</v>
      </c>
      <c r="G9594" t="s">
        <v>772</v>
      </c>
      <c r="H9594" t="s">
        <v>568</v>
      </c>
      <c r="I9594">
        <v>77887.943614160104</v>
      </c>
    </row>
    <row r="9595" spans="1:9">
      <c r="A9595">
        <v>489158</v>
      </c>
      <c r="B9595" t="s">
        <v>557</v>
      </c>
      <c r="C9595">
        <v>2026</v>
      </c>
      <c r="D9595" t="s">
        <v>774</v>
      </c>
      <c r="E9595" t="s">
        <v>593</v>
      </c>
      <c r="F9595" t="s">
        <v>771</v>
      </c>
      <c r="G9595" t="s">
        <v>772</v>
      </c>
      <c r="H9595" t="s">
        <v>695</v>
      </c>
    </row>
    <row r="9596" spans="1:9">
      <c r="A9596">
        <v>489304</v>
      </c>
      <c r="B9596" t="s">
        <v>557</v>
      </c>
      <c r="C9596">
        <v>2026</v>
      </c>
      <c r="D9596" t="s">
        <v>775</v>
      </c>
      <c r="E9596" t="s">
        <v>593</v>
      </c>
      <c r="F9596" t="s">
        <v>771</v>
      </c>
      <c r="G9596" t="s">
        <v>776</v>
      </c>
      <c r="H9596" t="s">
        <v>564</v>
      </c>
      <c r="I9596">
        <v>455615.309775081</v>
      </c>
    </row>
    <row r="9597" spans="1:9">
      <c r="A9597">
        <v>489305</v>
      </c>
      <c r="B9597" t="s">
        <v>557</v>
      </c>
      <c r="C9597">
        <v>2026</v>
      </c>
      <c r="D9597" t="s">
        <v>775</v>
      </c>
      <c r="E9597" t="s">
        <v>593</v>
      </c>
      <c r="F9597" t="s">
        <v>771</v>
      </c>
      <c r="G9597" t="s">
        <v>776</v>
      </c>
      <c r="H9597" t="s">
        <v>695</v>
      </c>
    </row>
    <row r="9598" spans="1:9">
      <c r="A9598">
        <v>489411</v>
      </c>
      <c r="B9598" t="s">
        <v>557</v>
      </c>
      <c r="C9598">
        <v>2026</v>
      </c>
      <c r="D9598" t="s">
        <v>777</v>
      </c>
      <c r="E9598" t="s">
        <v>593</v>
      </c>
      <c r="F9598" t="s">
        <v>771</v>
      </c>
      <c r="G9598" t="s">
        <v>772</v>
      </c>
      <c r="H9598" t="s">
        <v>564</v>
      </c>
    </row>
    <row r="9599" spans="1:9">
      <c r="A9599">
        <v>489412</v>
      </c>
      <c r="B9599" t="s">
        <v>557</v>
      </c>
      <c r="C9599">
        <v>2026</v>
      </c>
      <c r="D9599" t="s">
        <v>777</v>
      </c>
      <c r="E9599" t="s">
        <v>593</v>
      </c>
      <c r="F9599" t="s">
        <v>771</v>
      </c>
      <c r="G9599" t="s">
        <v>772</v>
      </c>
      <c r="H9599" t="s">
        <v>568</v>
      </c>
    </row>
    <row r="9600" spans="1:9">
      <c r="A9600">
        <v>489413</v>
      </c>
      <c r="B9600" t="s">
        <v>557</v>
      </c>
      <c r="C9600">
        <v>2026</v>
      </c>
      <c r="D9600" t="s">
        <v>777</v>
      </c>
      <c r="E9600" t="s">
        <v>593</v>
      </c>
      <c r="F9600" t="s">
        <v>771</v>
      </c>
      <c r="G9600" t="s">
        <v>772</v>
      </c>
      <c r="H9600" t="s">
        <v>695</v>
      </c>
      <c r="I9600">
        <v>9071387.9970100001</v>
      </c>
    </row>
    <row r="9601" spans="1:9">
      <c r="A9601">
        <v>489564</v>
      </c>
      <c r="B9601" t="s">
        <v>557</v>
      </c>
      <c r="C9601">
        <v>2026</v>
      </c>
      <c r="D9601" t="s">
        <v>778</v>
      </c>
      <c r="E9601" t="s">
        <v>593</v>
      </c>
      <c r="F9601" t="s">
        <v>771</v>
      </c>
      <c r="G9601" t="s">
        <v>772</v>
      </c>
      <c r="H9601" t="s">
        <v>564</v>
      </c>
    </row>
    <row r="9602" spans="1:9">
      <c r="A9602">
        <v>489565</v>
      </c>
      <c r="B9602" t="s">
        <v>557</v>
      </c>
      <c r="C9602">
        <v>2026</v>
      </c>
      <c r="D9602" t="s">
        <v>778</v>
      </c>
      <c r="E9602" t="s">
        <v>593</v>
      </c>
      <c r="F9602" t="s">
        <v>771</v>
      </c>
      <c r="G9602" t="s">
        <v>772</v>
      </c>
      <c r="H9602" t="s">
        <v>568</v>
      </c>
    </row>
    <row r="9603" spans="1:9">
      <c r="A9603">
        <v>489566</v>
      </c>
      <c r="B9603" t="s">
        <v>557</v>
      </c>
      <c r="C9603">
        <v>2026</v>
      </c>
      <c r="D9603" t="s">
        <v>778</v>
      </c>
      <c r="E9603" t="s">
        <v>593</v>
      </c>
      <c r="F9603" t="s">
        <v>771</v>
      </c>
      <c r="G9603" t="s">
        <v>772</v>
      </c>
      <c r="H9603" t="s">
        <v>695</v>
      </c>
      <c r="I9603">
        <v>217524.84109781901</v>
      </c>
    </row>
    <row r="9604" spans="1:9">
      <c r="A9604">
        <v>489717</v>
      </c>
      <c r="B9604" t="s">
        <v>557</v>
      </c>
      <c r="C9604">
        <v>2026</v>
      </c>
      <c r="D9604" t="s">
        <v>779</v>
      </c>
      <c r="E9604" t="s">
        <v>593</v>
      </c>
      <c r="F9604" t="s">
        <v>771</v>
      </c>
      <c r="G9604" t="s">
        <v>772</v>
      </c>
      <c r="H9604" t="s">
        <v>564</v>
      </c>
    </row>
    <row r="9605" spans="1:9">
      <c r="A9605">
        <v>489718</v>
      </c>
      <c r="B9605" t="s">
        <v>557</v>
      </c>
      <c r="C9605">
        <v>2026</v>
      </c>
      <c r="D9605" t="s">
        <v>779</v>
      </c>
      <c r="E9605" t="s">
        <v>593</v>
      </c>
      <c r="F9605" t="s">
        <v>771</v>
      </c>
      <c r="G9605" t="s">
        <v>772</v>
      </c>
      <c r="H9605" t="s">
        <v>568</v>
      </c>
      <c r="I9605">
        <v>63552.871290405703</v>
      </c>
    </row>
    <row r="9606" spans="1:9">
      <c r="A9606">
        <v>489719</v>
      </c>
      <c r="B9606" t="s">
        <v>557</v>
      </c>
      <c r="C9606">
        <v>2026</v>
      </c>
      <c r="D9606" t="s">
        <v>779</v>
      </c>
      <c r="E9606" t="s">
        <v>593</v>
      </c>
      <c r="F9606" t="s">
        <v>771</v>
      </c>
      <c r="G9606" t="s">
        <v>772</v>
      </c>
      <c r="H9606" t="s">
        <v>695</v>
      </c>
    </row>
    <row r="9607" spans="1:9">
      <c r="A9607">
        <v>489870</v>
      </c>
      <c r="B9607" t="s">
        <v>557</v>
      </c>
      <c r="C9607">
        <v>2026</v>
      </c>
      <c r="D9607" t="s">
        <v>780</v>
      </c>
      <c r="E9607" t="s">
        <v>593</v>
      </c>
      <c r="F9607" t="s">
        <v>771</v>
      </c>
      <c r="G9607" t="s">
        <v>772</v>
      </c>
      <c r="H9607" t="s">
        <v>564</v>
      </c>
    </row>
    <row r="9608" spans="1:9">
      <c r="A9608">
        <v>489871</v>
      </c>
      <c r="B9608" t="s">
        <v>557</v>
      </c>
      <c r="C9608">
        <v>2026</v>
      </c>
      <c r="D9608" t="s">
        <v>780</v>
      </c>
      <c r="E9608" t="s">
        <v>593</v>
      </c>
      <c r="F9608" t="s">
        <v>771</v>
      </c>
      <c r="G9608" t="s">
        <v>772</v>
      </c>
      <c r="H9608" t="s">
        <v>568</v>
      </c>
      <c r="I9608">
        <v>0</v>
      </c>
    </row>
    <row r="9609" spans="1:9">
      <c r="A9609">
        <v>489872</v>
      </c>
      <c r="B9609" t="s">
        <v>557</v>
      </c>
      <c r="C9609">
        <v>2026</v>
      </c>
      <c r="D9609" t="s">
        <v>780</v>
      </c>
      <c r="E9609" t="s">
        <v>593</v>
      </c>
      <c r="F9609" t="s">
        <v>771</v>
      </c>
      <c r="G9609" t="s">
        <v>772</v>
      </c>
      <c r="H9609" t="s">
        <v>695</v>
      </c>
    </row>
    <row r="9610" spans="1:9">
      <c r="A9610">
        <v>490023</v>
      </c>
      <c r="B9610" t="s">
        <v>557</v>
      </c>
      <c r="C9610">
        <v>2026</v>
      </c>
      <c r="D9610" t="s">
        <v>781</v>
      </c>
      <c r="E9610" t="s">
        <v>593</v>
      </c>
      <c r="F9610" t="s">
        <v>771</v>
      </c>
      <c r="G9610" t="s">
        <v>772</v>
      </c>
      <c r="H9610" t="s">
        <v>564</v>
      </c>
      <c r="I9610">
        <v>386941.39116375399</v>
      </c>
    </row>
    <row r="9611" spans="1:9">
      <c r="A9611">
        <v>490024</v>
      </c>
      <c r="B9611" t="s">
        <v>557</v>
      </c>
      <c r="C9611">
        <v>2026</v>
      </c>
      <c r="D9611" t="s">
        <v>781</v>
      </c>
      <c r="E9611" t="s">
        <v>593</v>
      </c>
      <c r="F9611" t="s">
        <v>771</v>
      </c>
      <c r="G9611" t="s">
        <v>772</v>
      </c>
      <c r="H9611" t="s">
        <v>568</v>
      </c>
    </row>
    <row r="9612" spans="1:9">
      <c r="A9612">
        <v>490025</v>
      </c>
      <c r="B9612" t="s">
        <v>557</v>
      </c>
      <c r="C9612">
        <v>2026</v>
      </c>
      <c r="D9612" t="s">
        <v>781</v>
      </c>
      <c r="E9612" t="s">
        <v>593</v>
      </c>
      <c r="F9612" t="s">
        <v>771</v>
      </c>
      <c r="G9612" t="s">
        <v>772</v>
      </c>
      <c r="H9612" t="s">
        <v>695</v>
      </c>
    </row>
    <row r="9613" spans="1:9">
      <c r="A9613">
        <v>490176</v>
      </c>
      <c r="B9613" t="s">
        <v>557</v>
      </c>
      <c r="C9613">
        <v>2026</v>
      </c>
      <c r="D9613" t="s">
        <v>782</v>
      </c>
      <c r="E9613" t="s">
        <v>593</v>
      </c>
      <c r="F9613" t="s">
        <v>771</v>
      </c>
      <c r="G9613" t="s">
        <v>772</v>
      </c>
      <c r="H9613" t="s">
        <v>564</v>
      </c>
      <c r="I9613">
        <v>125797.972190709</v>
      </c>
    </row>
    <row r="9614" spans="1:9">
      <c r="A9614">
        <v>490177</v>
      </c>
      <c r="B9614" t="s">
        <v>557</v>
      </c>
      <c r="C9614">
        <v>2026</v>
      </c>
      <c r="D9614" t="s">
        <v>782</v>
      </c>
      <c r="E9614" t="s">
        <v>593</v>
      </c>
      <c r="F9614" t="s">
        <v>771</v>
      </c>
      <c r="G9614" t="s">
        <v>772</v>
      </c>
      <c r="H9614" t="s">
        <v>568</v>
      </c>
    </row>
    <row r="9615" spans="1:9">
      <c r="A9615">
        <v>490178</v>
      </c>
      <c r="B9615" t="s">
        <v>557</v>
      </c>
      <c r="C9615">
        <v>2026</v>
      </c>
      <c r="D9615" t="s">
        <v>782</v>
      </c>
      <c r="E9615" t="s">
        <v>593</v>
      </c>
      <c r="F9615" t="s">
        <v>771</v>
      </c>
      <c r="G9615" t="s">
        <v>772</v>
      </c>
      <c r="H9615" t="s">
        <v>695</v>
      </c>
    </row>
    <row r="9616" spans="1:9">
      <c r="A9616">
        <v>490324</v>
      </c>
      <c r="B9616" t="s">
        <v>557</v>
      </c>
      <c r="C9616">
        <v>2026</v>
      </c>
      <c r="D9616" t="s">
        <v>783</v>
      </c>
      <c r="E9616" t="s">
        <v>593</v>
      </c>
      <c r="F9616" t="s">
        <v>771</v>
      </c>
      <c r="G9616" t="s">
        <v>776</v>
      </c>
      <c r="H9616" t="s">
        <v>564</v>
      </c>
      <c r="I9616">
        <v>139996.05458230199</v>
      </c>
    </row>
    <row r="9617" spans="1:9">
      <c r="A9617">
        <v>490325</v>
      </c>
      <c r="B9617" t="s">
        <v>557</v>
      </c>
      <c r="C9617">
        <v>2026</v>
      </c>
      <c r="D9617" t="s">
        <v>783</v>
      </c>
      <c r="E9617" t="s">
        <v>593</v>
      </c>
      <c r="F9617" t="s">
        <v>771</v>
      </c>
      <c r="G9617" t="s">
        <v>776</v>
      </c>
      <c r="H9617" t="s">
        <v>695</v>
      </c>
    </row>
    <row r="9618" spans="1:9">
      <c r="A9618">
        <v>490426</v>
      </c>
      <c r="B9618" t="s">
        <v>557</v>
      </c>
      <c r="C9618">
        <v>2026</v>
      </c>
      <c r="D9618" t="s">
        <v>784</v>
      </c>
      <c r="E9618" t="s">
        <v>593</v>
      </c>
      <c r="F9618" t="s">
        <v>771</v>
      </c>
      <c r="G9618" t="s">
        <v>776</v>
      </c>
      <c r="H9618" t="s">
        <v>564</v>
      </c>
    </row>
    <row r="9619" spans="1:9">
      <c r="A9619">
        <v>490427</v>
      </c>
      <c r="B9619" t="s">
        <v>557</v>
      </c>
      <c r="C9619">
        <v>2026</v>
      </c>
      <c r="D9619" t="s">
        <v>784</v>
      </c>
      <c r="E9619" t="s">
        <v>593</v>
      </c>
      <c r="F9619" t="s">
        <v>771</v>
      </c>
      <c r="G9619" t="s">
        <v>776</v>
      </c>
      <c r="H9619" t="s">
        <v>695</v>
      </c>
      <c r="I9619">
        <v>0</v>
      </c>
    </row>
    <row r="9620" spans="1:9">
      <c r="A9620">
        <v>490533</v>
      </c>
      <c r="B9620" t="s">
        <v>557</v>
      </c>
      <c r="C9620">
        <v>2026</v>
      </c>
      <c r="D9620" t="s">
        <v>785</v>
      </c>
      <c r="E9620" t="s">
        <v>593</v>
      </c>
      <c r="F9620" t="s">
        <v>771</v>
      </c>
      <c r="G9620" t="s">
        <v>772</v>
      </c>
      <c r="H9620" t="s">
        <v>564</v>
      </c>
      <c r="I9620">
        <v>1102782.32587711</v>
      </c>
    </row>
    <row r="9621" spans="1:9">
      <c r="A9621">
        <v>490534</v>
      </c>
      <c r="B9621" t="s">
        <v>557</v>
      </c>
      <c r="C9621">
        <v>2026</v>
      </c>
      <c r="D9621" t="s">
        <v>785</v>
      </c>
      <c r="E9621" t="s">
        <v>593</v>
      </c>
      <c r="F9621" t="s">
        <v>771</v>
      </c>
      <c r="G9621" t="s">
        <v>772</v>
      </c>
      <c r="H9621" t="s">
        <v>568</v>
      </c>
    </row>
    <row r="9622" spans="1:9">
      <c r="A9622">
        <v>490535</v>
      </c>
      <c r="B9622" t="s">
        <v>557</v>
      </c>
      <c r="C9622">
        <v>2026</v>
      </c>
      <c r="D9622" t="s">
        <v>785</v>
      </c>
      <c r="E9622" t="s">
        <v>593</v>
      </c>
      <c r="F9622" t="s">
        <v>771</v>
      </c>
      <c r="G9622" t="s">
        <v>772</v>
      </c>
      <c r="H9622" t="s">
        <v>695</v>
      </c>
    </row>
    <row r="9623" spans="1:9">
      <c r="A9623">
        <v>490686</v>
      </c>
      <c r="B9623" t="s">
        <v>557</v>
      </c>
      <c r="C9623">
        <v>2026</v>
      </c>
      <c r="D9623" t="s">
        <v>786</v>
      </c>
      <c r="E9623" t="s">
        <v>593</v>
      </c>
      <c r="F9623" t="s">
        <v>771</v>
      </c>
      <c r="G9623" t="s">
        <v>772</v>
      </c>
      <c r="H9623" t="s">
        <v>564</v>
      </c>
      <c r="I9623">
        <v>163315.91494556901</v>
      </c>
    </row>
    <row r="9624" spans="1:9">
      <c r="A9624">
        <v>490687</v>
      </c>
      <c r="B9624" t="s">
        <v>557</v>
      </c>
      <c r="C9624">
        <v>2026</v>
      </c>
      <c r="D9624" t="s">
        <v>786</v>
      </c>
      <c r="E9624" t="s">
        <v>593</v>
      </c>
      <c r="F9624" t="s">
        <v>771</v>
      </c>
      <c r="G9624" t="s">
        <v>772</v>
      </c>
      <c r="H9624" t="s">
        <v>568</v>
      </c>
    </row>
    <row r="9625" spans="1:9">
      <c r="A9625">
        <v>490688</v>
      </c>
      <c r="B9625" t="s">
        <v>557</v>
      </c>
      <c r="C9625">
        <v>2026</v>
      </c>
      <c r="D9625" t="s">
        <v>786</v>
      </c>
      <c r="E9625" t="s">
        <v>593</v>
      </c>
      <c r="F9625" t="s">
        <v>771</v>
      </c>
      <c r="G9625" t="s">
        <v>772</v>
      </c>
      <c r="H9625" t="s">
        <v>695</v>
      </c>
    </row>
    <row r="9626" spans="1:9">
      <c r="A9626">
        <v>490839</v>
      </c>
      <c r="B9626" t="s">
        <v>557</v>
      </c>
      <c r="C9626">
        <v>2026</v>
      </c>
      <c r="D9626" t="s">
        <v>787</v>
      </c>
      <c r="E9626" t="s">
        <v>593</v>
      </c>
      <c r="F9626" t="s">
        <v>771</v>
      </c>
      <c r="G9626" t="s">
        <v>772</v>
      </c>
      <c r="H9626" t="s">
        <v>564</v>
      </c>
      <c r="I9626">
        <v>0</v>
      </c>
    </row>
    <row r="9627" spans="1:9">
      <c r="A9627">
        <v>490840</v>
      </c>
      <c r="B9627" t="s">
        <v>557</v>
      </c>
      <c r="C9627">
        <v>2026</v>
      </c>
      <c r="D9627" t="s">
        <v>787</v>
      </c>
      <c r="E9627" t="s">
        <v>593</v>
      </c>
      <c r="F9627" t="s">
        <v>771</v>
      </c>
      <c r="G9627" t="s">
        <v>772</v>
      </c>
      <c r="H9627" t="s">
        <v>568</v>
      </c>
    </row>
    <row r="9628" spans="1:9">
      <c r="A9628">
        <v>490841</v>
      </c>
      <c r="B9628" t="s">
        <v>557</v>
      </c>
      <c r="C9628">
        <v>2026</v>
      </c>
      <c r="D9628" t="s">
        <v>787</v>
      </c>
      <c r="E9628" t="s">
        <v>593</v>
      </c>
      <c r="F9628" t="s">
        <v>771</v>
      </c>
      <c r="G9628" t="s">
        <v>772</v>
      </c>
      <c r="H9628" t="s">
        <v>695</v>
      </c>
    </row>
    <row r="9629" spans="1:9">
      <c r="A9629">
        <v>490992</v>
      </c>
      <c r="B9629" t="s">
        <v>557</v>
      </c>
      <c r="C9629">
        <v>2026</v>
      </c>
      <c r="D9629" t="s">
        <v>788</v>
      </c>
      <c r="E9629" t="s">
        <v>593</v>
      </c>
      <c r="F9629" t="s">
        <v>771</v>
      </c>
      <c r="G9629" t="s">
        <v>772</v>
      </c>
      <c r="H9629" t="s">
        <v>564</v>
      </c>
      <c r="I9629">
        <v>286705.87786145502</v>
      </c>
    </row>
    <row r="9630" spans="1:9">
      <c r="A9630">
        <v>490993</v>
      </c>
      <c r="B9630" t="s">
        <v>557</v>
      </c>
      <c r="C9630">
        <v>2026</v>
      </c>
      <c r="D9630" t="s">
        <v>788</v>
      </c>
      <c r="E9630" t="s">
        <v>593</v>
      </c>
      <c r="F9630" t="s">
        <v>771</v>
      </c>
      <c r="G9630" t="s">
        <v>772</v>
      </c>
      <c r="H9630" t="s">
        <v>568</v>
      </c>
    </row>
    <row r="9631" spans="1:9">
      <c r="A9631">
        <v>490994</v>
      </c>
      <c r="B9631" t="s">
        <v>557</v>
      </c>
      <c r="C9631">
        <v>2026</v>
      </c>
      <c r="D9631" t="s">
        <v>788</v>
      </c>
      <c r="E9631" t="s">
        <v>593</v>
      </c>
      <c r="F9631" t="s">
        <v>771</v>
      </c>
      <c r="G9631" t="s">
        <v>772</v>
      </c>
      <c r="H9631" t="s">
        <v>695</v>
      </c>
    </row>
    <row r="9632" spans="1:9">
      <c r="A9632">
        <v>491140</v>
      </c>
      <c r="B9632" t="s">
        <v>557</v>
      </c>
      <c r="C9632">
        <v>2026</v>
      </c>
      <c r="D9632" t="s">
        <v>789</v>
      </c>
      <c r="E9632" t="s">
        <v>593</v>
      </c>
      <c r="F9632" t="s">
        <v>771</v>
      </c>
      <c r="G9632" t="s">
        <v>776</v>
      </c>
      <c r="H9632" t="s">
        <v>564</v>
      </c>
      <c r="I9632">
        <v>143066.124642373</v>
      </c>
    </row>
    <row r="9633" spans="1:9">
      <c r="A9633">
        <v>491141</v>
      </c>
      <c r="B9633" t="s">
        <v>557</v>
      </c>
      <c r="C9633">
        <v>2026</v>
      </c>
      <c r="D9633" t="s">
        <v>789</v>
      </c>
      <c r="E9633" t="s">
        <v>593</v>
      </c>
      <c r="F9633" t="s">
        <v>771</v>
      </c>
      <c r="G9633" t="s">
        <v>776</v>
      </c>
      <c r="H9633" t="s">
        <v>695</v>
      </c>
    </row>
    <row r="9634" spans="1:9">
      <c r="A9634">
        <v>491242</v>
      </c>
      <c r="B9634" t="s">
        <v>557</v>
      </c>
      <c r="C9634">
        <v>2026</v>
      </c>
      <c r="D9634" t="s">
        <v>790</v>
      </c>
      <c r="E9634" t="s">
        <v>593</v>
      </c>
      <c r="F9634" t="s">
        <v>771</v>
      </c>
      <c r="G9634" t="s">
        <v>776</v>
      </c>
      <c r="H9634" t="s">
        <v>564</v>
      </c>
      <c r="I9634">
        <v>0</v>
      </c>
    </row>
    <row r="9635" spans="1:9">
      <c r="A9635">
        <v>491243</v>
      </c>
      <c r="B9635" t="s">
        <v>557</v>
      </c>
      <c r="C9635">
        <v>2026</v>
      </c>
      <c r="D9635" t="s">
        <v>790</v>
      </c>
      <c r="E9635" t="s">
        <v>593</v>
      </c>
      <c r="F9635" t="s">
        <v>771</v>
      </c>
      <c r="G9635" t="s">
        <v>776</v>
      </c>
      <c r="H9635" t="s">
        <v>695</v>
      </c>
    </row>
    <row r="9636" spans="1:9">
      <c r="A9636">
        <v>491344</v>
      </c>
      <c r="B9636" t="s">
        <v>557</v>
      </c>
      <c r="C9636">
        <v>2026</v>
      </c>
      <c r="D9636" t="s">
        <v>791</v>
      </c>
      <c r="E9636" t="s">
        <v>593</v>
      </c>
      <c r="F9636" t="s">
        <v>771</v>
      </c>
      <c r="G9636" t="s">
        <v>776</v>
      </c>
      <c r="H9636" t="s">
        <v>564</v>
      </c>
      <c r="I9636">
        <v>21104.334038005501</v>
      </c>
    </row>
    <row r="9637" spans="1:9">
      <c r="A9637">
        <v>491345</v>
      </c>
      <c r="B9637" t="s">
        <v>557</v>
      </c>
      <c r="C9637">
        <v>2026</v>
      </c>
      <c r="D9637" t="s">
        <v>791</v>
      </c>
      <c r="E9637" t="s">
        <v>593</v>
      </c>
      <c r="F9637" t="s">
        <v>771</v>
      </c>
      <c r="G9637" t="s">
        <v>776</v>
      </c>
      <c r="H9637" t="s">
        <v>695</v>
      </c>
    </row>
    <row r="9638" spans="1:9">
      <c r="A9638">
        <v>491446</v>
      </c>
      <c r="B9638" t="s">
        <v>557</v>
      </c>
      <c r="C9638">
        <v>2026</v>
      </c>
      <c r="D9638" t="s">
        <v>792</v>
      </c>
      <c r="E9638" t="s">
        <v>593</v>
      </c>
      <c r="F9638" t="s">
        <v>771</v>
      </c>
      <c r="G9638" t="s">
        <v>776</v>
      </c>
      <c r="H9638" t="s">
        <v>564</v>
      </c>
      <c r="I9638">
        <v>2567.74832610766</v>
      </c>
    </row>
    <row r="9639" spans="1:9">
      <c r="A9639">
        <v>491447</v>
      </c>
      <c r="B9639" t="s">
        <v>557</v>
      </c>
      <c r="C9639">
        <v>2026</v>
      </c>
      <c r="D9639" t="s">
        <v>792</v>
      </c>
      <c r="E9639" t="s">
        <v>593</v>
      </c>
      <c r="F9639" t="s">
        <v>771</v>
      </c>
      <c r="G9639" t="s">
        <v>776</v>
      </c>
      <c r="H9639" t="s">
        <v>695</v>
      </c>
    </row>
    <row r="9640" spans="1:9">
      <c r="A9640">
        <v>491548</v>
      </c>
      <c r="B9640" t="s">
        <v>557</v>
      </c>
      <c r="C9640">
        <v>2026</v>
      </c>
      <c r="D9640" t="s">
        <v>793</v>
      </c>
      <c r="E9640" t="s">
        <v>593</v>
      </c>
      <c r="F9640" t="s">
        <v>771</v>
      </c>
      <c r="G9640" t="s">
        <v>776</v>
      </c>
      <c r="H9640" t="s">
        <v>564</v>
      </c>
      <c r="I9640">
        <v>8309.6391026893998</v>
      </c>
    </row>
    <row r="9641" spans="1:9">
      <c r="A9641">
        <v>491549</v>
      </c>
      <c r="B9641" t="s">
        <v>557</v>
      </c>
      <c r="C9641">
        <v>2026</v>
      </c>
      <c r="D9641" t="s">
        <v>793</v>
      </c>
      <c r="E9641" t="s">
        <v>593</v>
      </c>
      <c r="F9641" t="s">
        <v>771</v>
      </c>
      <c r="G9641" t="s">
        <v>776</v>
      </c>
      <c r="H9641" t="s">
        <v>695</v>
      </c>
    </row>
    <row r="9642" spans="1:9">
      <c r="A9642">
        <v>491650</v>
      </c>
      <c r="B9642" t="s">
        <v>557</v>
      </c>
      <c r="C9642">
        <v>2026</v>
      </c>
      <c r="D9642" t="s">
        <v>794</v>
      </c>
      <c r="E9642" t="s">
        <v>593</v>
      </c>
      <c r="F9642" t="s">
        <v>771</v>
      </c>
      <c r="G9642" t="s">
        <v>776</v>
      </c>
      <c r="H9642" t="s">
        <v>564</v>
      </c>
      <c r="I9642">
        <v>536.68108582720504</v>
      </c>
    </row>
    <row r="9643" spans="1:9">
      <c r="A9643">
        <v>491651</v>
      </c>
      <c r="B9643" t="s">
        <v>557</v>
      </c>
      <c r="C9643">
        <v>2026</v>
      </c>
      <c r="D9643" t="s">
        <v>794</v>
      </c>
      <c r="E9643" t="s">
        <v>593</v>
      </c>
      <c r="F9643" t="s">
        <v>771</v>
      </c>
      <c r="G9643" t="s">
        <v>776</v>
      </c>
      <c r="H9643" t="s">
        <v>695</v>
      </c>
    </row>
    <row r="9644" spans="1:9">
      <c r="A9644">
        <v>491752</v>
      </c>
      <c r="B9644" t="s">
        <v>557</v>
      </c>
      <c r="C9644">
        <v>2026</v>
      </c>
      <c r="D9644" t="s">
        <v>795</v>
      </c>
      <c r="E9644" t="s">
        <v>593</v>
      </c>
      <c r="F9644" t="s">
        <v>771</v>
      </c>
      <c r="G9644" t="s">
        <v>776</v>
      </c>
      <c r="H9644" t="s">
        <v>564</v>
      </c>
      <c r="I9644">
        <v>128572.33285966</v>
      </c>
    </row>
    <row r="9645" spans="1:9">
      <c r="A9645">
        <v>491753</v>
      </c>
      <c r="B9645" t="s">
        <v>557</v>
      </c>
      <c r="C9645">
        <v>2026</v>
      </c>
      <c r="D9645" t="s">
        <v>795</v>
      </c>
      <c r="E9645" t="s">
        <v>593</v>
      </c>
      <c r="F9645" t="s">
        <v>771</v>
      </c>
      <c r="G9645" t="s">
        <v>776</v>
      </c>
      <c r="H9645" t="s">
        <v>695</v>
      </c>
    </row>
    <row r="9646" spans="1:9">
      <c r="A9646">
        <v>491854</v>
      </c>
      <c r="B9646" t="s">
        <v>557</v>
      </c>
      <c r="C9646">
        <v>2026</v>
      </c>
      <c r="D9646" t="s">
        <v>796</v>
      </c>
      <c r="E9646" t="s">
        <v>593</v>
      </c>
      <c r="F9646" t="s">
        <v>771</v>
      </c>
      <c r="G9646" t="s">
        <v>776</v>
      </c>
      <c r="H9646" t="s">
        <v>564</v>
      </c>
      <c r="I9646">
        <v>3786.6023621603799</v>
      </c>
    </row>
    <row r="9647" spans="1:9">
      <c r="A9647">
        <v>491855</v>
      </c>
      <c r="B9647" t="s">
        <v>557</v>
      </c>
      <c r="C9647">
        <v>2026</v>
      </c>
      <c r="D9647" t="s">
        <v>796</v>
      </c>
      <c r="E9647" t="s">
        <v>593</v>
      </c>
      <c r="F9647" t="s">
        <v>771</v>
      </c>
      <c r="G9647" t="s">
        <v>776</v>
      </c>
      <c r="H9647" t="s">
        <v>695</v>
      </c>
    </row>
    <row r="9648" spans="1:9">
      <c r="A9648">
        <v>491956</v>
      </c>
      <c r="B9648" t="s">
        <v>557</v>
      </c>
      <c r="C9648">
        <v>2026</v>
      </c>
      <c r="D9648" t="s">
        <v>797</v>
      </c>
      <c r="E9648" t="s">
        <v>593</v>
      </c>
      <c r="F9648" t="s">
        <v>771</v>
      </c>
      <c r="G9648" t="s">
        <v>776</v>
      </c>
      <c r="H9648" t="s">
        <v>564</v>
      </c>
      <c r="I9648">
        <v>50012.797915300202</v>
      </c>
    </row>
    <row r="9649" spans="1:9">
      <c r="A9649">
        <v>491957</v>
      </c>
      <c r="B9649" t="s">
        <v>557</v>
      </c>
      <c r="C9649">
        <v>2026</v>
      </c>
      <c r="D9649" t="s">
        <v>797</v>
      </c>
      <c r="E9649" t="s">
        <v>593</v>
      </c>
      <c r="F9649" t="s">
        <v>771</v>
      </c>
      <c r="G9649" t="s">
        <v>776</v>
      </c>
      <c r="H9649" t="s">
        <v>695</v>
      </c>
    </row>
    <row r="9650" spans="1:9">
      <c r="A9650">
        <v>492058</v>
      </c>
      <c r="B9650" t="s">
        <v>557</v>
      </c>
      <c r="C9650">
        <v>2026</v>
      </c>
      <c r="D9650" t="s">
        <v>798</v>
      </c>
      <c r="E9650" t="s">
        <v>593</v>
      </c>
      <c r="F9650" t="s">
        <v>771</v>
      </c>
      <c r="G9650" t="s">
        <v>776</v>
      </c>
      <c r="H9650" t="s">
        <v>564</v>
      </c>
      <c r="I9650">
        <v>312.90160073399602</v>
      </c>
    </row>
    <row r="9651" spans="1:9">
      <c r="A9651">
        <v>492059</v>
      </c>
      <c r="B9651" t="s">
        <v>557</v>
      </c>
      <c r="C9651">
        <v>2026</v>
      </c>
      <c r="D9651" t="s">
        <v>798</v>
      </c>
      <c r="E9651" t="s">
        <v>593</v>
      </c>
      <c r="F9651" t="s">
        <v>771</v>
      </c>
      <c r="G9651" t="s">
        <v>776</v>
      </c>
      <c r="H9651" t="s">
        <v>695</v>
      </c>
    </row>
    <row r="9652" spans="1:9">
      <c r="A9652">
        <v>492160</v>
      </c>
      <c r="B9652" t="s">
        <v>557</v>
      </c>
      <c r="C9652">
        <v>2026</v>
      </c>
      <c r="D9652" t="s">
        <v>799</v>
      </c>
      <c r="E9652" t="s">
        <v>593</v>
      </c>
      <c r="F9652" t="s">
        <v>771</v>
      </c>
      <c r="G9652" t="s">
        <v>776</v>
      </c>
      <c r="H9652" t="s">
        <v>564</v>
      </c>
      <c r="I9652">
        <v>330266.75197350601</v>
      </c>
    </row>
    <row r="9653" spans="1:9">
      <c r="A9653">
        <v>492161</v>
      </c>
      <c r="B9653" t="s">
        <v>557</v>
      </c>
      <c r="C9653">
        <v>2026</v>
      </c>
      <c r="D9653" t="s">
        <v>799</v>
      </c>
      <c r="E9653" t="s">
        <v>593</v>
      </c>
      <c r="F9653" t="s">
        <v>771</v>
      </c>
      <c r="G9653" t="s">
        <v>776</v>
      </c>
      <c r="H9653" t="s">
        <v>695</v>
      </c>
    </row>
    <row r="9654" spans="1:9">
      <c r="A9654">
        <v>492262</v>
      </c>
      <c r="B9654" t="s">
        <v>557</v>
      </c>
      <c r="C9654">
        <v>2026</v>
      </c>
      <c r="D9654" t="s">
        <v>800</v>
      </c>
      <c r="E9654" t="s">
        <v>593</v>
      </c>
      <c r="F9654" t="s">
        <v>771</v>
      </c>
      <c r="G9654" t="s">
        <v>776</v>
      </c>
      <c r="H9654" t="s">
        <v>564</v>
      </c>
      <c r="I9654">
        <v>125.973067870793</v>
      </c>
    </row>
    <row r="9655" spans="1:9">
      <c r="A9655">
        <v>492263</v>
      </c>
      <c r="B9655" t="s">
        <v>557</v>
      </c>
      <c r="C9655">
        <v>2026</v>
      </c>
      <c r="D9655" t="s">
        <v>800</v>
      </c>
      <c r="E9655" t="s">
        <v>593</v>
      </c>
      <c r="F9655" t="s">
        <v>771</v>
      </c>
      <c r="G9655" t="s">
        <v>776</v>
      </c>
      <c r="H9655" t="s">
        <v>695</v>
      </c>
    </row>
    <row r="9656" spans="1:9">
      <c r="A9656">
        <v>492364</v>
      </c>
      <c r="B9656" t="s">
        <v>557</v>
      </c>
      <c r="C9656">
        <v>2026</v>
      </c>
      <c r="D9656" t="s">
        <v>801</v>
      </c>
      <c r="E9656" t="s">
        <v>593</v>
      </c>
      <c r="F9656" t="s">
        <v>771</v>
      </c>
      <c r="G9656" t="s">
        <v>776</v>
      </c>
      <c r="H9656" t="s">
        <v>564</v>
      </c>
      <c r="I9656">
        <v>58198.192921378199</v>
      </c>
    </row>
    <row r="9657" spans="1:9">
      <c r="A9657">
        <v>492365</v>
      </c>
      <c r="B9657" t="s">
        <v>557</v>
      </c>
      <c r="C9657">
        <v>2026</v>
      </c>
      <c r="D9657" t="s">
        <v>801</v>
      </c>
      <c r="E9657" t="s">
        <v>593</v>
      </c>
      <c r="F9657" t="s">
        <v>771</v>
      </c>
      <c r="G9657" t="s">
        <v>776</v>
      </c>
      <c r="H9657" t="s">
        <v>695</v>
      </c>
    </row>
    <row r="9658" spans="1:9">
      <c r="A9658">
        <v>492466</v>
      </c>
      <c r="B9658" t="s">
        <v>557</v>
      </c>
      <c r="C9658">
        <v>2026</v>
      </c>
      <c r="D9658" t="s">
        <v>802</v>
      </c>
      <c r="E9658" t="s">
        <v>593</v>
      </c>
      <c r="F9658" t="s">
        <v>771</v>
      </c>
      <c r="G9658" t="s">
        <v>776</v>
      </c>
      <c r="H9658" t="s">
        <v>564</v>
      </c>
      <c r="I9658">
        <v>5120.0036465373896</v>
      </c>
    </row>
    <row r="9659" spans="1:9">
      <c r="A9659">
        <v>492467</v>
      </c>
      <c r="B9659" t="s">
        <v>557</v>
      </c>
      <c r="C9659">
        <v>2026</v>
      </c>
      <c r="D9659" t="s">
        <v>802</v>
      </c>
      <c r="E9659" t="s">
        <v>593</v>
      </c>
      <c r="F9659" t="s">
        <v>771</v>
      </c>
      <c r="G9659" t="s">
        <v>776</v>
      </c>
      <c r="H9659" t="s">
        <v>695</v>
      </c>
    </row>
    <row r="9660" spans="1:9">
      <c r="A9660">
        <v>492568</v>
      </c>
      <c r="B9660" t="s">
        <v>557</v>
      </c>
      <c r="C9660">
        <v>2026</v>
      </c>
      <c r="D9660" t="s">
        <v>803</v>
      </c>
      <c r="E9660" t="s">
        <v>593</v>
      </c>
      <c r="F9660" t="s">
        <v>771</v>
      </c>
      <c r="G9660" t="s">
        <v>776</v>
      </c>
      <c r="H9660" t="s">
        <v>564</v>
      </c>
      <c r="I9660">
        <v>72272.342053036395</v>
      </c>
    </row>
    <row r="9661" spans="1:9">
      <c r="A9661">
        <v>492569</v>
      </c>
      <c r="B9661" t="s">
        <v>557</v>
      </c>
      <c r="C9661">
        <v>2026</v>
      </c>
      <c r="D9661" t="s">
        <v>803</v>
      </c>
      <c r="E9661" t="s">
        <v>593</v>
      </c>
      <c r="F9661" t="s">
        <v>771</v>
      </c>
      <c r="G9661" t="s">
        <v>776</v>
      </c>
      <c r="H9661" t="s">
        <v>695</v>
      </c>
    </row>
    <row r="9662" spans="1:9">
      <c r="A9662">
        <v>492670</v>
      </c>
      <c r="B9662" t="s">
        <v>557</v>
      </c>
      <c r="C9662">
        <v>2026</v>
      </c>
      <c r="D9662" t="s">
        <v>804</v>
      </c>
      <c r="E9662" t="s">
        <v>593</v>
      </c>
      <c r="F9662" t="s">
        <v>771</v>
      </c>
      <c r="G9662" t="s">
        <v>776</v>
      </c>
      <c r="H9662" t="s">
        <v>564</v>
      </c>
      <c r="I9662">
        <v>313.90103598265</v>
      </c>
    </row>
    <row r="9663" spans="1:9">
      <c r="A9663">
        <v>492671</v>
      </c>
      <c r="B9663" t="s">
        <v>557</v>
      </c>
      <c r="C9663">
        <v>2026</v>
      </c>
      <c r="D9663" t="s">
        <v>804</v>
      </c>
      <c r="E9663" t="s">
        <v>593</v>
      </c>
      <c r="F9663" t="s">
        <v>771</v>
      </c>
      <c r="G9663" t="s">
        <v>776</v>
      </c>
      <c r="H9663" t="s">
        <v>695</v>
      </c>
    </row>
    <row r="9664" spans="1:9">
      <c r="A9664">
        <v>492772</v>
      </c>
      <c r="B9664" t="s">
        <v>557</v>
      </c>
      <c r="C9664">
        <v>2026</v>
      </c>
      <c r="D9664" t="s">
        <v>805</v>
      </c>
      <c r="E9664" t="s">
        <v>593</v>
      </c>
      <c r="F9664" t="s">
        <v>771</v>
      </c>
      <c r="G9664" t="s">
        <v>776</v>
      </c>
      <c r="H9664" t="s">
        <v>564</v>
      </c>
    </row>
    <row r="9665" spans="1:9">
      <c r="A9665">
        <v>492773</v>
      </c>
      <c r="B9665" t="s">
        <v>557</v>
      </c>
      <c r="C9665">
        <v>2026</v>
      </c>
      <c r="D9665" t="s">
        <v>805</v>
      </c>
      <c r="E9665" t="s">
        <v>593</v>
      </c>
      <c r="F9665" t="s">
        <v>771</v>
      </c>
      <c r="G9665" t="s">
        <v>776</v>
      </c>
      <c r="H9665" t="s">
        <v>695</v>
      </c>
      <c r="I9665">
        <v>724.09316367318502</v>
      </c>
    </row>
    <row r="9666" spans="1:9">
      <c r="A9666">
        <v>492874</v>
      </c>
      <c r="B9666" t="s">
        <v>557</v>
      </c>
      <c r="C9666">
        <v>2026</v>
      </c>
      <c r="D9666" t="s">
        <v>806</v>
      </c>
      <c r="E9666" t="s">
        <v>593</v>
      </c>
      <c r="F9666" t="s">
        <v>771</v>
      </c>
      <c r="G9666" t="s">
        <v>776</v>
      </c>
      <c r="H9666" t="s">
        <v>564</v>
      </c>
    </row>
    <row r="9667" spans="1:9">
      <c r="A9667">
        <v>492875</v>
      </c>
      <c r="B9667" t="s">
        <v>557</v>
      </c>
      <c r="C9667">
        <v>2026</v>
      </c>
      <c r="D9667" t="s">
        <v>806</v>
      </c>
      <c r="E9667" t="s">
        <v>593</v>
      </c>
      <c r="F9667" t="s">
        <v>771</v>
      </c>
      <c r="G9667" t="s">
        <v>776</v>
      </c>
      <c r="H9667" t="s">
        <v>695</v>
      </c>
      <c r="I9667">
        <v>718.59708596742496</v>
      </c>
    </row>
    <row r="9668" spans="1:9">
      <c r="A9668">
        <v>492976</v>
      </c>
      <c r="B9668" t="s">
        <v>557</v>
      </c>
      <c r="C9668">
        <v>2026</v>
      </c>
      <c r="D9668" t="s">
        <v>807</v>
      </c>
      <c r="E9668" t="s">
        <v>593</v>
      </c>
      <c r="F9668" t="s">
        <v>771</v>
      </c>
      <c r="G9668" t="s">
        <v>776</v>
      </c>
      <c r="H9668" t="s">
        <v>564</v>
      </c>
    </row>
    <row r="9669" spans="1:9">
      <c r="A9669">
        <v>492977</v>
      </c>
      <c r="B9669" t="s">
        <v>557</v>
      </c>
      <c r="C9669">
        <v>2026</v>
      </c>
      <c r="D9669" t="s">
        <v>807</v>
      </c>
      <c r="E9669" t="s">
        <v>593</v>
      </c>
      <c r="F9669" t="s">
        <v>771</v>
      </c>
      <c r="G9669" t="s">
        <v>776</v>
      </c>
      <c r="H9669" t="s">
        <v>695</v>
      </c>
      <c r="I9669">
        <v>18985.362481928201</v>
      </c>
    </row>
    <row r="9670" spans="1:9">
      <c r="A9670">
        <v>493073</v>
      </c>
      <c r="B9670" t="s">
        <v>557</v>
      </c>
      <c r="C9670">
        <v>2026</v>
      </c>
      <c r="D9670" t="s">
        <v>808</v>
      </c>
      <c r="E9670" t="s">
        <v>593</v>
      </c>
      <c r="F9670" t="s">
        <v>771</v>
      </c>
      <c r="G9670" t="s">
        <v>809</v>
      </c>
      <c r="H9670" t="s">
        <v>564</v>
      </c>
      <c r="I9670">
        <v>6277098.14174743</v>
      </c>
    </row>
    <row r="9671" spans="1:9">
      <c r="A9671">
        <v>493124</v>
      </c>
      <c r="B9671" t="s">
        <v>557</v>
      </c>
      <c r="C9671">
        <v>2026</v>
      </c>
      <c r="D9671" t="s">
        <v>810</v>
      </c>
      <c r="E9671" t="s">
        <v>593</v>
      </c>
      <c r="F9671" t="s">
        <v>771</v>
      </c>
      <c r="G9671" t="s">
        <v>809</v>
      </c>
      <c r="H9671" t="s">
        <v>564</v>
      </c>
      <c r="I9671">
        <v>520915.383888004</v>
      </c>
    </row>
    <row r="9672" spans="1:9">
      <c r="A9672">
        <v>493175</v>
      </c>
      <c r="B9672" t="s">
        <v>557</v>
      </c>
      <c r="C9672">
        <v>2026</v>
      </c>
      <c r="D9672" t="s">
        <v>811</v>
      </c>
      <c r="E9672" t="s">
        <v>593</v>
      </c>
      <c r="F9672" t="s">
        <v>771</v>
      </c>
      <c r="G9672" t="s">
        <v>809</v>
      </c>
      <c r="H9672" t="s">
        <v>564</v>
      </c>
      <c r="I9672">
        <v>895888.03516358801</v>
      </c>
    </row>
    <row r="9673" spans="1:9">
      <c r="A9673">
        <v>493226</v>
      </c>
      <c r="B9673" t="s">
        <v>557</v>
      </c>
      <c r="C9673">
        <v>2026</v>
      </c>
      <c r="D9673" t="s">
        <v>812</v>
      </c>
      <c r="E9673" t="s">
        <v>593</v>
      </c>
      <c r="F9673" t="s">
        <v>771</v>
      </c>
      <c r="G9673" t="s">
        <v>809</v>
      </c>
      <c r="H9673" t="s">
        <v>564</v>
      </c>
      <c r="I9673">
        <v>62073.342825602202</v>
      </c>
    </row>
    <row r="9674" spans="1:9">
      <c r="A9674">
        <v>493282</v>
      </c>
      <c r="B9674" t="s">
        <v>557</v>
      </c>
      <c r="C9674">
        <v>2026</v>
      </c>
      <c r="D9674" t="s">
        <v>813</v>
      </c>
      <c r="E9674" t="s">
        <v>593</v>
      </c>
      <c r="F9674" t="s">
        <v>771</v>
      </c>
      <c r="G9674" t="s">
        <v>814</v>
      </c>
      <c r="H9674" t="s">
        <v>564</v>
      </c>
      <c r="I9674">
        <v>1417776.09741503</v>
      </c>
    </row>
    <row r="9675" spans="1:9">
      <c r="A9675">
        <v>493283</v>
      </c>
      <c r="B9675" t="s">
        <v>557</v>
      </c>
      <c r="C9675">
        <v>2026</v>
      </c>
      <c r="D9675" t="s">
        <v>813</v>
      </c>
      <c r="E9675" t="s">
        <v>593</v>
      </c>
      <c r="F9675" t="s">
        <v>771</v>
      </c>
      <c r="G9675" t="s">
        <v>814</v>
      </c>
      <c r="H9675" t="s">
        <v>695</v>
      </c>
    </row>
    <row r="9676" spans="1:9">
      <c r="A9676">
        <v>493384</v>
      </c>
      <c r="B9676" t="s">
        <v>557</v>
      </c>
      <c r="C9676">
        <v>2026</v>
      </c>
      <c r="D9676" t="s">
        <v>815</v>
      </c>
      <c r="E9676" t="s">
        <v>593</v>
      </c>
      <c r="F9676" t="s">
        <v>771</v>
      </c>
      <c r="G9676" t="s">
        <v>814</v>
      </c>
      <c r="H9676" t="s">
        <v>564</v>
      </c>
      <c r="I9676">
        <v>225352.78565798301</v>
      </c>
    </row>
    <row r="9677" spans="1:9">
      <c r="A9677">
        <v>493385</v>
      </c>
      <c r="B9677" t="s">
        <v>557</v>
      </c>
      <c r="C9677">
        <v>2026</v>
      </c>
      <c r="D9677" t="s">
        <v>815</v>
      </c>
      <c r="E9677" t="s">
        <v>593</v>
      </c>
      <c r="F9677" t="s">
        <v>771</v>
      </c>
      <c r="G9677" t="s">
        <v>814</v>
      </c>
      <c r="H9677" t="s">
        <v>695</v>
      </c>
    </row>
    <row r="9678" spans="1:9">
      <c r="A9678">
        <v>493486</v>
      </c>
      <c r="B9678" t="s">
        <v>557</v>
      </c>
      <c r="C9678">
        <v>2026</v>
      </c>
      <c r="D9678" t="s">
        <v>816</v>
      </c>
      <c r="E9678" t="s">
        <v>593</v>
      </c>
      <c r="F9678" t="s">
        <v>771</v>
      </c>
      <c r="G9678" t="s">
        <v>814</v>
      </c>
      <c r="H9678" t="s">
        <v>564</v>
      </c>
    </row>
    <row r="9679" spans="1:9">
      <c r="A9679">
        <v>493487</v>
      </c>
      <c r="B9679" t="s">
        <v>557</v>
      </c>
      <c r="C9679">
        <v>2026</v>
      </c>
      <c r="D9679" t="s">
        <v>816</v>
      </c>
      <c r="E9679" t="s">
        <v>593</v>
      </c>
      <c r="F9679" t="s">
        <v>771</v>
      </c>
      <c r="G9679" t="s">
        <v>814</v>
      </c>
      <c r="H9679" t="s">
        <v>695</v>
      </c>
      <c r="I9679">
        <v>2931129.8335452802</v>
      </c>
    </row>
    <row r="9680" spans="1:9">
      <c r="A9680">
        <v>493588</v>
      </c>
      <c r="B9680" t="s">
        <v>557</v>
      </c>
      <c r="C9680">
        <v>2026</v>
      </c>
      <c r="D9680" t="s">
        <v>817</v>
      </c>
      <c r="E9680" t="s">
        <v>593</v>
      </c>
      <c r="F9680" t="s">
        <v>771</v>
      </c>
      <c r="G9680" t="s">
        <v>814</v>
      </c>
      <c r="H9680" t="s">
        <v>564</v>
      </c>
    </row>
    <row r="9681" spans="1:9">
      <c r="A9681">
        <v>493589</v>
      </c>
      <c r="B9681" t="s">
        <v>557</v>
      </c>
      <c r="C9681">
        <v>2026</v>
      </c>
      <c r="D9681" t="s">
        <v>817</v>
      </c>
      <c r="E9681" t="s">
        <v>593</v>
      </c>
      <c r="F9681" t="s">
        <v>771</v>
      </c>
      <c r="G9681" t="s">
        <v>814</v>
      </c>
      <c r="H9681" t="s">
        <v>695</v>
      </c>
      <c r="I9681">
        <v>1166127.0324831</v>
      </c>
    </row>
    <row r="9682" spans="1:9">
      <c r="A9682">
        <v>493685</v>
      </c>
      <c r="B9682" t="s">
        <v>557</v>
      </c>
      <c r="C9682">
        <v>2026</v>
      </c>
      <c r="D9682" t="s">
        <v>818</v>
      </c>
      <c r="E9682" t="s">
        <v>593</v>
      </c>
      <c r="F9682" t="s">
        <v>771</v>
      </c>
      <c r="G9682" t="s">
        <v>819</v>
      </c>
      <c r="H9682" t="s">
        <v>564</v>
      </c>
      <c r="I9682">
        <v>660958.95213227905</v>
      </c>
    </row>
    <row r="9683" spans="1:9">
      <c r="A9683">
        <v>493736</v>
      </c>
      <c r="B9683" t="s">
        <v>557</v>
      </c>
      <c r="C9683">
        <v>2026</v>
      </c>
      <c r="D9683" t="s">
        <v>820</v>
      </c>
      <c r="E9683" t="s">
        <v>593</v>
      </c>
      <c r="F9683" t="s">
        <v>771</v>
      </c>
      <c r="G9683" t="s">
        <v>819</v>
      </c>
      <c r="H9683" t="s">
        <v>564</v>
      </c>
      <c r="I9683">
        <v>0</v>
      </c>
    </row>
    <row r="9684" spans="1:9">
      <c r="A9684">
        <v>493787</v>
      </c>
      <c r="B9684" t="s">
        <v>557</v>
      </c>
      <c r="C9684">
        <v>2026</v>
      </c>
      <c r="D9684" t="s">
        <v>821</v>
      </c>
      <c r="E9684" t="s">
        <v>593</v>
      </c>
      <c r="F9684" t="s">
        <v>771</v>
      </c>
      <c r="G9684" t="s">
        <v>819</v>
      </c>
      <c r="H9684" t="s">
        <v>564</v>
      </c>
      <c r="I9684">
        <v>1383026.7835532399</v>
      </c>
    </row>
    <row r="9685" spans="1:9">
      <c r="A9685">
        <v>493838</v>
      </c>
      <c r="B9685" t="s">
        <v>557</v>
      </c>
      <c r="C9685">
        <v>2026</v>
      </c>
      <c r="D9685" t="s">
        <v>822</v>
      </c>
      <c r="E9685" t="s">
        <v>593</v>
      </c>
      <c r="F9685" t="s">
        <v>771</v>
      </c>
      <c r="G9685" t="s">
        <v>819</v>
      </c>
      <c r="H9685" t="s">
        <v>564</v>
      </c>
      <c r="I9685">
        <v>946493.18340080197</v>
      </c>
    </row>
    <row r="9686" spans="1:9">
      <c r="A9686">
        <v>493889</v>
      </c>
      <c r="B9686" t="s">
        <v>557</v>
      </c>
      <c r="C9686">
        <v>2026</v>
      </c>
      <c r="D9686" t="s">
        <v>823</v>
      </c>
      <c r="E9686" t="s">
        <v>593</v>
      </c>
      <c r="F9686" t="s">
        <v>771</v>
      </c>
      <c r="G9686" t="s">
        <v>819</v>
      </c>
      <c r="H9686" t="s">
        <v>564</v>
      </c>
      <c r="I9686">
        <v>168333.305276058</v>
      </c>
    </row>
    <row r="9687" spans="1:9">
      <c r="A9687">
        <v>493940</v>
      </c>
      <c r="B9687" t="s">
        <v>557</v>
      </c>
      <c r="C9687">
        <v>2026</v>
      </c>
      <c r="D9687" t="s">
        <v>824</v>
      </c>
      <c r="E9687" t="s">
        <v>593</v>
      </c>
      <c r="F9687" t="s">
        <v>771</v>
      </c>
      <c r="G9687" t="s">
        <v>819</v>
      </c>
      <c r="H9687" t="s">
        <v>564</v>
      </c>
      <c r="I9687">
        <v>300357.16607276798</v>
      </c>
    </row>
    <row r="9688" spans="1:9">
      <c r="A9688">
        <v>493991</v>
      </c>
      <c r="B9688" t="s">
        <v>557</v>
      </c>
      <c r="C9688">
        <v>2026</v>
      </c>
      <c r="D9688" t="s">
        <v>825</v>
      </c>
      <c r="E9688" t="s">
        <v>593</v>
      </c>
      <c r="F9688" t="s">
        <v>771</v>
      </c>
      <c r="G9688" t="s">
        <v>819</v>
      </c>
      <c r="H9688" t="s">
        <v>564</v>
      </c>
      <c r="I9688">
        <v>533563.09054393298</v>
      </c>
    </row>
    <row r="9689" spans="1:9">
      <c r="A9689">
        <v>494042</v>
      </c>
      <c r="B9689" t="s">
        <v>557</v>
      </c>
      <c r="C9689">
        <v>2026</v>
      </c>
      <c r="D9689" t="s">
        <v>826</v>
      </c>
      <c r="E9689" t="s">
        <v>593</v>
      </c>
      <c r="F9689" t="s">
        <v>771</v>
      </c>
      <c r="G9689" t="s">
        <v>819</v>
      </c>
      <c r="H9689" t="s">
        <v>564</v>
      </c>
      <c r="I9689">
        <v>27375.3445753288</v>
      </c>
    </row>
    <row r="9690" spans="1:9">
      <c r="A9690">
        <v>494093</v>
      </c>
      <c r="B9690" t="s">
        <v>557</v>
      </c>
      <c r="C9690">
        <v>2026</v>
      </c>
      <c r="D9690" t="s">
        <v>827</v>
      </c>
      <c r="E9690" t="s">
        <v>593</v>
      </c>
      <c r="F9690" t="s">
        <v>771</v>
      </c>
      <c r="G9690" t="s">
        <v>819</v>
      </c>
      <c r="H9690" t="s">
        <v>564</v>
      </c>
      <c r="I9690">
        <v>440953.60924077098</v>
      </c>
    </row>
    <row r="9691" spans="1:9">
      <c r="A9691">
        <v>494144</v>
      </c>
      <c r="B9691" t="s">
        <v>557</v>
      </c>
      <c r="C9691">
        <v>2026</v>
      </c>
      <c r="D9691" t="s">
        <v>828</v>
      </c>
      <c r="E9691" t="s">
        <v>593</v>
      </c>
      <c r="F9691" t="s">
        <v>771</v>
      </c>
      <c r="G9691" t="s">
        <v>819</v>
      </c>
      <c r="H9691" t="s">
        <v>564</v>
      </c>
      <c r="I9691">
        <v>83777.859773385702</v>
      </c>
    </row>
    <row r="9692" spans="1:9">
      <c r="A9692">
        <v>494195</v>
      </c>
      <c r="B9692" t="s">
        <v>557</v>
      </c>
      <c r="C9692">
        <v>2026</v>
      </c>
      <c r="D9692" t="s">
        <v>829</v>
      </c>
      <c r="E9692" t="s">
        <v>593</v>
      </c>
      <c r="F9692" t="s">
        <v>771</v>
      </c>
      <c r="G9692" t="s">
        <v>819</v>
      </c>
      <c r="H9692" t="s">
        <v>564</v>
      </c>
      <c r="I9692">
        <v>1413799.66626545</v>
      </c>
    </row>
    <row r="9693" spans="1:9">
      <c r="A9693">
        <v>494246</v>
      </c>
      <c r="B9693" t="s">
        <v>557</v>
      </c>
      <c r="C9693">
        <v>2026</v>
      </c>
      <c r="D9693" t="s">
        <v>830</v>
      </c>
      <c r="E9693" t="s">
        <v>593</v>
      </c>
      <c r="F9693" t="s">
        <v>771</v>
      </c>
      <c r="G9693" t="s">
        <v>819</v>
      </c>
      <c r="H9693" t="s">
        <v>564</v>
      </c>
      <c r="I9693">
        <v>135617.87655010601</v>
      </c>
    </row>
    <row r="9694" spans="1:9">
      <c r="A9694">
        <v>494297</v>
      </c>
      <c r="B9694" t="s">
        <v>557</v>
      </c>
      <c r="C9694">
        <v>2026</v>
      </c>
      <c r="D9694" t="s">
        <v>831</v>
      </c>
      <c r="E9694" t="s">
        <v>593</v>
      </c>
      <c r="F9694" t="s">
        <v>771</v>
      </c>
      <c r="G9694" t="s">
        <v>819</v>
      </c>
      <c r="H9694" t="s">
        <v>564</v>
      </c>
      <c r="I9694">
        <v>1968442.14891162</v>
      </c>
    </row>
    <row r="9695" spans="1:9">
      <c r="A9695">
        <v>494348</v>
      </c>
      <c r="B9695" t="s">
        <v>557</v>
      </c>
      <c r="C9695">
        <v>2026</v>
      </c>
      <c r="D9695" t="s">
        <v>832</v>
      </c>
      <c r="E9695" t="s">
        <v>593</v>
      </c>
      <c r="F9695" t="s">
        <v>771</v>
      </c>
      <c r="G9695" t="s">
        <v>819</v>
      </c>
      <c r="H9695" t="s">
        <v>564</v>
      </c>
      <c r="I9695">
        <v>324451.77501591999</v>
      </c>
    </row>
    <row r="9696" spans="1:9">
      <c r="A9696">
        <v>494399</v>
      </c>
      <c r="B9696" t="s">
        <v>557</v>
      </c>
      <c r="C9696">
        <v>2026</v>
      </c>
      <c r="D9696" t="s">
        <v>833</v>
      </c>
      <c r="E9696" t="s">
        <v>593</v>
      </c>
      <c r="F9696" t="s">
        <v>771</v>
      </c>
      <c r="G9696" t="s">
        <v>819</v>
      </c>
      <c r="H9696" t="s">
        <v>564</v>
      </c>
      <c r="I9696">
        <v>1936.7303933288399</v>
      </c>
    </row>
    <row r="9697" spans="1:9">
      <c r="A9697">
        <v>494450</v>
      </c>
      <c r="B9697" t="s">
        <v>557</v>
      </c>
      <c r="C9697">
        <v>2026</v>
      </c>
      <c r="D9697" t="s">
        <v>834</v>
      </c>
      <c r="E9697" t="s">
        <v>593</v>
      </c>
      <c r="F9697" t="s">
        <v>771</v>
      </c>
      <c r="G9697" t="s">
        <v>819</v>
      </c>
      <c r="H9697" t="s">
        <v>564</v>
      </c>
      <c r="I9697">
        <v>573202.620404099</v>
      </c>
    </row>
    <row r="9698" spans="1:9">
      <c r="A9698">
        <v>494516</v>
      </c>
      <c r="B9698" t="s">
        <v>557</v>
      </c>
      <c r="C9698">
        <v>2026</v>
      </c>
      <c r="D9698" t="s">
        <v>835</v>
      </c>
      <c r="E9698" t="s">
        <v>593</v>
      </c>
      <c r="F9698" t="s">
        <v>771</v>
      </c>
      <c r="G9698" t="s">
        <v>836</v>
      </c>
      <c r="H9698" t="s">
        <v>564</v>
      </c>
      <c r="I9698">
        <v>102875.357051338</v>
      </c>
    </row>
    <row r="9699" spans="1:9">
      <c r="A9699">
        <v>494517</v>
      </c>
      <c r="B9699" t="s">
        <v>557</v>
      </c>
      <c r="C9699">
        <v>2026</v>
      </c>
      <c r="D9699" t="s">
        <v>835</v>
      </c>
      <c r="E9699" t="s">
        <v>593</v>
      </c>
      <c r="F9699" t="s">
        <v>771</v>
      </c>
      <c r="G9699" t="s">
        <v>836</v>
      </c>
      <c r="H9699" t="s">
        <v>568</v>
      </c>
    </row>
    <row r="9700" spans="1:9">
      <c r="A9700">
        <v>494518</v>
      </c>
      <c r="B9700" t="s">
        <v>557</v>
      </c>
      <c r="C9700">
        <v>2026</v>
      </c>
      <c r="D9700" t="s">
        <v>835</v>
      </c>
      <c r="E9700" t="s">
        <v>593</v>
      </c>
      <c r="F9700" t="s">
        <v>771</v>
      </c>
      <c r="G9700" t="s">
        <v>836</v>
      </c>
      <c r="H9700" t="s">
        <v>695</v>
      </c>
    </row>
    <row r="9701" spans="1:9">
      <c r="A9701">
        <v>494519</v>
      </c>
      <c r="B9701" t="s">
        <v>557</v>
      </c>
      <c r="C9701">
        <v>2026</v>
      </c>
      <c r="D9701" t="s">
        <v>835</v>
      </c>
      <c r="E9701" t="s">
        <v>593</v>
      </c>
      <c r="F9701" t="s">
        <v>771</v>
      </c>
      <c r="G9701" t="s">
        <v>836</v>
      </c>
      <c r="H9701" t="s">
        <v>716</v>
      </c>
    </row>
    <row r="9702" spans="1:9">
      <c r="A9702">
        <v>494720</v>
      </c>
      <c r="B9702" t="s">
        <v>557</v>
      </c>
      <c r="C9702">
        <v>2026</v>
      </c>
      <c r="D9702" t="s">
        <v>837</v>
      </c>
      <c r="E9702" t="s">
        <v>593</v>
      </c>
      <c r="F9702" t="s">
        <v>771</v>
      </c>
      <c r="G9702" t="s">
        <v>836</v>
      </c>
      <c r="H9702" t="s">
        <v>564</v>
      </c>
      <c r="I9702">
        <v>2230.1421253977101</v>
      </c>
    </row>
    <row r="9703" spans="1:9">
      <c r="A9703">
        <v>494721</v>
      </c>
      <c r="B9703" t="s">
        <v>557</v>
      </c>
      <c r="C9703">
        <v>2026</v>
      </c>
      <c r="D9703" t="s">
        <v>837</v>
      </c>
      <c r="E9703" t="s">
        <v>593</v>
      </c>
      <c r="F9703" t="s">
        <v>771</v>
      </c>
      <c r="G9703" t="s">
        <v>836</v>
      </c>
      <c r="H9703" t="s">
        <v>568</v>
      </c>
    </row>
    <row r="9704" spans="1:9">
      <c r="A9704">
        <v>494722</v>
      </c>
      <c r="B9704" t="s">
        <v>557</v>
      </c>
      <c r="C9704">
        <v>2026</v>
      </c>
      <c r="D9704" t="s">
        <v>837</v>
      </c>
      <c r="E9704" t="s">
        <v>593</v>
      </c>
      <c r="F9704" t="s">
        <v>771</v>
      </c>
      <c r="G9704" t="s">
        <v>836</v>
      </c>
      <c r="H9704" t="s">
        <v>695</v>
      </c>
    </row>
    <row r="9705" spans="1:9">
      <c r="A9705">
        <v>494723</v>
      </c>
      <c r="B9705" t="s">
        <v>557</v>
      </c>
      <c r="C9705">
        <v>2026</v>
      </c>
      <c r="D9705" t="s">
        <v>837</v>
      </c>
      <c r="E9705" t="s">
        <v>593</v>
      </c>
      <c r="F9705" t="s">
        <v>771</v>
      </c>
      <c r="G9705" t="s">
        <v>836</v>
      </c>
      <c r="H9705" t="s">
        <v>716</v>
      </c>
      <c r="I9705">
        <v>3058.8563774827599</v>
      </c>
    </row>
    <row r="9706" spans="1:9">
      <c r="A9706">
        <v>494924</v>
      </c>
      <c r="B9706" t="s">
        <v>557</v>
      </c>
      <c r="C9706">
        <v>2026</v>
      </c>
      <c r="D9706" t="s">
        <v>838</v>
      </c>
      <c r="E9706" t="s">
        <v>593</v>
      </c>
      <c r="F9706" t="s">
        <v>771</v>
      </c>
      <c r="G9706" t="s">
        <v>836</v>
      </c>
      <c r="H9706" t="s">
        <v>564</v>
      </c>
      <c r="I9706">
        <v>1937.1034210816099</v>
      </c>
    </row>
    <row r="9707" spans="1:9">
      <c r="A9707">
        <v>494925</v>
      </c>
      <c r="B9707" t="s">
        <v>557</v>
      </c>
      <c r="C9707">
        <v>2026</v>
      </c>
      <c r="D9707" t="s">
        <v>838</v>
      </c>
      <c r="E9707" t="s">
        <v>593</v>
      </c>
      <c r="F9707" t="s">
        <v>771</v>
      </c>
      <c r="G9707" t="s">
        <v>836</v>
      </c>
      <c r="H9707" t="s">
        <v>568</v>
      </c>
    </row>
    <row r="9708" spans="1:9">
      <c r="A9708">
        <v>494926</v>
      </c>
      <c r="B9708" t="s">
        <v>557</v>
      </c>
      <c r="C9708">
        <v>2026</v>
      </c>
      <c r="D9708" t="s">
        <v>838</v>
      </c>
      <c r="E9708" t="s">
        <v>593</v>
      </c>
      <c r="F9708" t="s">
        <v>771</v>
      </c>
      <c r="G9708" t="s">
        <v>836</v>
      </c>
      <c r="H9708" t="s">
        <v>695</v>
      </c>
    </row>
    <row r="9709" spans="1:9">
      <c r="A9709">
        <v>494927</v>
      </c>
      <c r="B9709" t="s">
        <v>557</v>
      </c>
      <c r="C9709">
        <v>2026</v>
      </c>
      <c r="D9709" t="s">
        <v>838</v>
      </c>
      <c r="E9709" t="s">
        <v>593</v>
      </c>
      <c r="F9709" t="s">
        <v>771</v>
      </c>
      <c r="G9709" t="s">
        <v>836</v>
      </c>
      <c r="H9709" t="s">
        <v>716</v>
      </c>
    </row>
    <row r="9710" spans="1:9">
      <c r="A9710">
        <v>495128</v>
      </c>
      <c r="B9710" t="s">
        <v>557</v>
      </c>
      <c r="C9710">
        <v>2026</v>
      </c>
      <c r="D9710" t="s">
        <v>839</v>
      </c>
      <c r="E9710" t="s">
        <v>593</v>
      </c>
      <c r="F9710" t="s">
        <v>771</v>
      </c>
      <c r="G9710" t="s">
        <v>836</v>
      </c>
      <c r="H9710" t="s">
        <v>564</v>
      </c>
      <c r="I9710">
        <v>0</v>
      </c>
    </row>
    <row r="9711" spans="1:9">
      <c r="A9711">
        <v>495129</v>
      </c>
      <c r="B9711" t="s">
        <v>557</v>
      </c>
      <c r="C9711">
        <v>2026</v>
      </c>
      <c r="D9711" t="s">
        <v>839</v>
      </c>
      <c r="E9711" t="s">
        <v>593</v>
      </c>
      <c r="F9711" t="s">
        <v>771</v>
      </c>
      <c r="G9711" t="s">
        <v>836</v>
      </c>
      <c r="H9711" t="s">
        <v>568</v>
      </c>
    </row>
    <row r="9712" spans="1:9">
      <c r="A9712">
        <v>495130</v>
      </c>
      <c r="B9712" t="s">
        <v>557</v>
      </c>
      <c r="C9712">
        <v>2026</v>
      </c>
      <c r="D9712" t="s">
        <v>839</v>
      </c>
      <c r="E9712" t="s">
        <v>593</v>
      </c>
      <c r="F9712" t="s">
        <v>771</v>
      </c>
      <c r="G9712" t="s">
        <v>836</v>
      </c>
      <c r="H9712" t="s">
        <v>695</v>
      </c>
    </row>
    <row r="9713" spans="1:9">
      <c r="A9713">
        <v>495131</v>
      </c>
      <c r="B9713" t="s">
        <v>557</v>
      </c>
      <c r="C9713">
        <v>2026</v>
      </c>
      <c r="D9713" t="s">
        <v>839</v>
      </c>
      <c r="E9713" t="s">
        <v>593</v>
      </c>
      <c r="F9713" t="s">
        <v>771</v>
      </c>
      <c r="G9713" t="s">
        <v>836</v>
      </c>
      <c r="H9713" t="s">
        <v>716</v>
      </c>
    </row>
    <row r="9714" spans="1:9">
      <c r="A9714">
        <v>495332</v>
      </c>
      <c r="B9714" t="s">
        <v>557</v>
      </c>
      <c r="C9714">
        <v>2026</v>
      </c>
      <c r="D9714" t="s">
        <v>840</v>
      </c>
      <c r="E9714" t="s">
        <v>593</v>
      </c>
      <c r="F9714" t="s">
        <v>771</v>
      </c>
      <c r="G9714" t="s">
        <v>836</v>
      </c>
      <c r="H9714" t="s">
        <v>564</v>
      </c>
    </row>
    <row r="9715" spans="1:9">
      <c r="A9715">
        <v>495333</v>
      </c>
      <c r="B9715" t="s">
        <v>557</v>
      </c>
      <c r="C9715">
        <v>2026</v>
      </c>
      <c r="D9715" t="s">
        <v>840</v>
      </c>
      <c r="E9715" t="s">
        <v>593</v>
      </c>
      <c r="F9715" t="s">
        <v>771</v>
      </c>
      <c r="G9715" t="s">
        <v>836</v>
      </c>
      <c r="H9715" t="s">
        <v>568</v>
      </c>
    </row>
    <row r="9716" spans="1:9">
      <c r="A9716">
        <v>495334</v>
      </c>
      <c r="B9716" t="s">
        <v>557</v>
      </c>
      <c r="C9716">
        <v>2026</v>
      </c>
      <c r="D9716" t="s">
        <v>840</v>
      </c>
      <c r="E9716" t="s">
        <v>593</v>
      </c>
      <c r="F9716" t="s">
        <v>771</v>
      </c>
      <c r="G9716" t="s">
        <v>836</v>
      </c>
      <c r="H9716" t="s">
        <v>695</v>
      </c>
      <c r="I9716">
        <v>5583819.8001440801</v>
      </c>
    </row>
    <row r="9717" spans="1:9">
      <c r="A9717">
        <v>495335</v>
      </c>
      <c r="B9717" t="s">
        <v>557</v>
      </c>
      <c r="C9717">
        <v>2026</v>
      </c>
      <c r="D9717" t="s">
        <v>840</v>
      </c>
      <c r="E9717" t="s">
        <v>593</v>
      </c>
      <c r="F9717" t="s">
        <v>771</v>
      </c>
      <c r="G9717" t="s">
        <v>836</v>
      </c>
      <c r="H9717" t="s">
        <v>716</v>
      </c>
    </row>
    <row r="9718" spans="1:9">
      <c r="A9718">
        <v>495536</v>
      </c>
      <c r="B9718" t="s">
        <v>557</v>
      </c>
      <c r="C9718">
        <v>2026</v>
      </c>
      <c r="D9718" t="s">
        <v>841</v>
      </c>
      <c r="E9718" t="s">
        <v>593</v>
      </c>
      <c r="F9718" t="s">
        <v>771</v>
      </c>
      <c r="G9718" t="s">
        <v>836</v>
      </c>
      <c r="H9718" t="s">
        <v>564</v>
      </c>
    </row>
    <row r="9719" spans="1:9">
      <c r="A9719">
        <v>495537</v>
      </c>
      <c r="B9719" t="s">
        <v>557</v>
      </c>
      <c r="C9719">
        <v>2026</v>
      </c>
      <c r="D9719" t="s">
        <v>841</v>
      </c>
      <c r="E9719" t="s">
        <v>593</v>
      </c>
      <c r="F9719" t="s">
        <v>771</v>
      </c>
      <c r="G9719" t="s">
        <v>836</v>
      </c>
      <c r="H9719" t="s">
        <v>568</v>
      </c>
    </row>
    <row r="9720" spans="1:9">
      <c r="A9720">
        <v>495538</v>
      </c>
      <c r="B9720" t="s">
        <v>557</v>
      </c>
      <c r="C9720">
        <v>2026</v>
      </c>
      <c r="D9720" t="s">
        <v>841</v>
      </c>
      <c r="E9720" t="s">
        <v>593</v>
      </c>
      <c r="F9720" t="s">
        <v>771</v>
      </c>
      <c r="G9720" t="s">
        <v>836</v>
      </c>
      <c r="H9720" t="s">
        <v>695</v>
      </c>
      <c r="I9720">
        <v>5014523.3397565596</v>
      </c>
    </row>
    <row r="9721" spans="1:9">
      <c r="A9721">
        <v>495539</v>
      </c>
      <c r="B9721" t="s">
        <v>557</v>
      </c>
      <c r="C9721">
        <v>2026</v>
      </c>
      <c r="D9721" t="s">
        <v>841</v>
      </c>
      <c r="E9721" t="s">
        <v>593</v>
      </c>
      <c r="F9721" t="s">
        <v>771</v>
      </c>
      <c r="G9721" t="s">
        <v>836</v>
      </c>
      <c r="H9721" t="s">
        <v>716</v>
      </c>
    </row>
    <row r="9722" spans="1:9">
      <c r="A9722">
        <v>495740</v>
      </c>
      <c r="B9722" t="s">
        <v>557</v>
      </c>
      <c r="C9722">
        <v>2026</v>
      </c>
      <c r="D9722" t="s">
        <v>842</v>
      </c>
      <c r="E9722" t="s">
        <v>593</v>
      </c>
      <c r="F9722" t="s">
        <v>771</v>
      </c>
      <c r="G9722" t="s">
        <v>836</v>
      </c>
      <c r="H9722" t="s">
        <v>564</v>
      </c>
      <c r="I9722">
        <v>0</v>
      </c>
    </row>
    <row r="9723" spans="1:9">
      <c r="A9723">
        <v>495741</v>
      </c>
      <c r="B9723" t="s">
        <v>557</v>
      </c>
      <c r="C9723">
        <v>2026</v>
      </c>
      <c r="D9723" t="s">
        <v>842</v>
      </c>
      <c r="E9723" t="s">
        <v>593</v>
      </c>
      <c r="F9723" t="s">
        <v>771</v>
      </c>
      <c r="G9723" t="s">
        <v>836</v>
      </c>
      <c r="H9723" t="s">
        <v>568</v>
      </c>
    </row>
    <row r="9724" spans="1:9">
      <c r="A9724">
        <v>495742</v>
      </c>
      <c r="B9724" t="s">
        <v>557</v>
      </c>
      <c r="C9724">
        <v>2026</v>
      </c>
      <c r="D9724" t="s">
        <v>842</v>
      </c>
      <c r="E9724" t="s">
        <v>593</v>
      </c>
      <c r="F9724" t="s">
        <v>771</v>
      </c>
      <c r="G9724" t="s">
        <v>836</v>
      </c>
      <c r="H9724" t="s">
        <v>695</v>
      </c>
    </row>
    <row r="9725" spans="1:9">
      <c r="A9725">
        <v>495743</v>
      </c>
      <c r="B9725" t="s">
        <v>557</v>
      </c>
      <c r="C9725">
        <v>2026</v>
      </c>
      <c r="D9725" t="s">
        <v>842</v>
      </c>
      <c r="E9725" t="s">
        <v>593</v>
      </c>
      <c r="F9725" t="s">
        <v>771</v>
      </c>
      <c r="G9725" t="s">
        <v>836</v>
      </c>
      <c r="H9725" t="s">
        <v>716</v>
      </c>
    </row>
    <row r="9726" spans="1:9">
      <c r="A9726">
        <v>495944</v>
      </c>
      <c r="B9726" t="s">
        <v>557</v>
      </c>
      <c r="C9726">
        <v>2026</v>
      </c>
      <c r="D9726" t="s">
        <v>843</v>
      </c>
      <c r="E9726" t="s">
        <v>593</v>
      </c>
      <c r="F9726" t="s">
        <v>771</v>
      </c>
      <c r="G9726" t="s">
        <v>836</v>
      </c>
      <c r="H9726" t="s">
        <v>564</v>
      </c>
    </row>
    <row r="9727" spans="1:9">
      <c r="A9727">
        <v>495945</v>
      </c>
      <c r="B9727" t="s">
        <v>557</v>
      </c>
      <c r="C9727">
        <v>2026</v>
      </c>
      <c r="D9727" t="s">
        <v>843</v>
      </c>
      <c r="E9727" t="s">
        <v>593</v>
      </c>
      <c r="F9727" t="s">
        <v>771</v>
      </c>
      <c r="G9727" t="s">
        <v>836</v>
      </c>
      <c r="H9727" t="s">
        <v>568</v>
      </c>
      <c r="I9727">
        <v>0</v>
      </c>
    </row>
    <row r="9728" spans="1:9">
      <c r="A9728">
        <v>495946</v>
      </c>
      <c r="B9728" t="s">
        <v>557</v>
      </c>
      <c r="C9728">
        <v>2026</v>
      </c>
      <c r="D9728" t="s">
        <v>843</v>
      </c>
      <c r="E9728" t="s">
        <v>593</v>
      </c>
      <c r="F9728" t="s">
        <v>771</v>
      </c>
      <c r="G9728" t="s">
        <v>836</v>
      </c>
      <c r="H9728" t="s">
        <v>695</v>
      </c>
    </row>
    <row r="9729" spans="1:9">
      <c r="A9729">
        <v>495947</v>
      </c>
      <c r="B9729" t="s">
        <v>557</v>
      </c>
      <c r="C9729">
        <v>2026</v>
      </c>
      <c r="D9729" t="s">
        <v>843</v>
      </c>
      <c r="E9729" t="s">
        <v>593</v>
      </c>
      <c r="F9729" t="s">
        <v>771</v>
      </c>
      <c r="G9729" t="s">
        <v>836</v>
      </c>
      <c r="H9729" t="s">
        <v>716</v>
      </c>
    </row>
    <row r="9730" spans="1:9">
      <c r="A9730">
        <v>496148</v>
      </c>
      <c r="B9730" t="s">
        <v>557</v>
      </c>
      <c r="C9730">
        <v>2026</v>
      </c>
      <c r="D9730" t="s">
        <v>844</v>
      </c>
      <c r="E9730" t="s">
        <v>593</v>
      </c>
      <c r="F9730" t="s">
        <v>771</v>
      </c>
      <c r="G9730" t="s">
        <v>836</v>
      </c>
      <c r="H9730" t="s">
        <v>564</v>
      </c>
    </row>
    <row r="9731" spans="1:9">
      <c r="A9731">
        <v>496149</v>
      </c>
      <c r="B9731" t="s">
        <v>557</v>
      </c>
      <c r="C9731">
        <v>2026</v>
      </c>
      <c r="D9731" t="s">
        <v>844</v>
      </c>
      <c r="E9731" t="s">
        <v>593</v>
      </c>
      <c r="F9731" t="s">
        <v>771</v>
      </c>
      <c r="G9731" t="s">
        <v>836</v>
      </c>
      <c r="H9731" t="s">
        <v>568</v>
      </c>
      <c r="I9731">
        <v>0</v>
      </c>
    </row>
    <row r="9732" spans="1:9">
      <c r="A9732">
        <v>496150</v>
      </c>
      <c r="B9732" t="s">
        <v>557</v>
      </c>
      <c r="C9732">
        <v>2026</v>
      </c>
      <c r="D9732" t="s">
        <v>844</v>
      </c>
      <c r="E9732" t="s">
        <v>593</v>
      </c>
      <c r="F9732" t="s">
        <v>771</v>
      </c>
      <c r="G9732" t="s">
        <v>836</v>
      </c>
      <c r="H9732" t="s">
        <v>695</v>
      </c>
    </row>
    <row r="9733" spans="1:9">
      <c r="A9733">
        <v>496151</v>
      </c>
      <c r="B9733" t="s">
        <v>557</v>
      </c>
      <c r="C9733">
        <v>2026</v>
      </c>
      <c r="D9733" t="s">
        <v>844</v>
      </c>
      <c r="E9733" t="s">
        <v>593</v>
      </c>
      <c r="F9733" t="s">
        <v>771</v>
      </c>
      <c r="G9733" t="s">
        <v>836</v>
      </c>
      <c r="H9733" t="s">
        <v>716</v>
      </c>
    </row>
    <row r="9734" spans="1:9">
      <c r="A9734">
        <v>496357</v>
      </c>
      <c r="B9734" t="s">
        <v>557</v>
      </c>
      <c r="C9734">
        <v>2026</v>
      </c>
      <c r="D9734" t="s">
        <v>641</v>
      </c>
      <c r="E9734" t="s">
        <v>593</v>
      </c>
      <c r="F9734" t="s">
        <v>560</v>
      </c>
      <c r="G9734" t="s">
        <v>561</v>
      </c>
      <c r="H9734" t="s">
        <v>562</v>
      </c>
    </row>
    <row r="9735" spans="1:9">
      <c r="A9735">
        <v>496358</v>
      </c>
      <c r="B9735" t="s">
        <v>557</v>
      </c>
      <c r="C9735">
        <v>2026</v>
      </c>
      <c r="D9735" t="s">
        <v>641</v>
      </c>
      <c r="E9735" t="s">
        <v>593</v>
      </c>
      <c r="F9735" t="s">
        <v>560</v>
      </c>
      <c r="G9735" t="s">
        <v>561</v>
      </c>
      <c r="H9735" t="s">
        <v>564</v>
      </c>
    </row>
    <row r="9736" spans="1:9">
      <c r="A9736">
        <v>496359</v>
      </c>
      <c r="B9736" t="s">
        <v>557</v>
      </c>
      <c r="C9736">
        <v>2026</v>
      </c>
      <c r="D9736" t="s">
        <v>641</v>
      </c>
      <c r="E9736" t="s">
        <v>593</v>
      </c>
      <c r="F9736" t="s">
        <v>560</v>
      </c>
      <c r="G9736" t="s">
        <v>561</v>
      </c>
      <c r="H9736" t="s">
        <v>568</v>
      </c>
    </row>
    <row r="9737" spans="1:9">
      <c r="A9737">
        <v>496360</v>
      </c>
      <c r="B9737" t="s">
        <v>557</v>
      </c>
      <c r="C9737">
        <v>2026</v>
      </c>
      <c r="D9737" t="s">
        <v>641</v>
      </c>
      <c r="E9737" t="s">
        <v>593</v>
      </c>
      <c r="F9737" t="s">
        <v>560</v>
      </c>
      <c r="G9737" t="s">
        <v>561</v>
      </c>
      <c r="H9737" t="s">
        <v>570</v>
      </c>
      <c r="I9737">
        <v>197107.921493061</v>
      </c>
    </row>
    <row r="9738" spans="1:9">
      <c r="A9738">
        <v>496361</v>
      </c>
      <c r="B9738" t="s">
        <v>557</v>
      </c>
      <c r="C9738">
        <v>2026</v>
      </c>
      <c r="D9738" t="s">
        <v>641</v>
      </c>
      <c r="E9738" t="s">
        <v>593</v>
      </c>
      <c r="F9738" t="s">
        <v>560</v>
      </c>
      <c r="G9738" t="s">
        <v>561</v>
      </c>
      <c r="H9738" t="s">
        <v>573</v>
      </c>
    </row>
    <row r="9739" spans="1:9">
      <c r="A9739">
        <v>496612</v>
      </c>
      <c r="B9739" t="s">
        <v>557</v>
      </c>
      <c r="C9739">
        <v>2026</v>
      </c>
      <c r="D9739" t="s">
        <v>642</v>
      </c>
      <c r="E9739" t="s">
        <v>593</v>
      </c>
      <c r="F9739" t="s">
        <v>560</v>
      </c>
      <c r="G9739" t="s">
        <v>561</v>
      </c>
      <c r="H9739" t="s">
        <v>562</v>
      </c>
    </row>
    <row r="9740" spans="1:9">
      <c r="A9740">
        <v>496613</v>
      </c>
      <c r="B9740" t="s">
        <v>557</v>
      </c>
      <c r="C9740">
        <v>2026</v>
      </c>
      <c r="D9740" t="s">
        <v>642</v>
      </c>
      <c r="E9740" t="s">
        <v>593</v>
      </c>
      <c r="F9740" t="s">
        <v>560</v>
      </c>
      <c r="G9740" t="s">
        <v>561</v>
      </c>
      <c r="H9740" t="s">
        <v>564</v>
      </c>
      <c r="I9740">
        <v>4542.9379376460602</v>
      </c>
    </row>
    <row r="9741" spans="1:9">
      <c r="A9741">
        <v>496614</v>
      </c>
      <c r="B9741" t="s">
        <v>557</v>
      </c>
      <c r="C9741">
        <v>2026</v>
      </c>
      <c r="D9741" t="s">
        <v>642</v>
      </c>
      <c r="E9741" t="s">
        <v>593</v>
      </c>
      <c r="F9741" t="s">
        <v>560</v>
      </c>
      <c r="G9741" t="s">
        <v>561</v>
      </c>
      <c r="H9741" t="s">
        <v>568</v>
      </c>
    </row>
    <row r="9742" spans="1:9">
      <c r="A9742">
        <v>496615</v>
      </c>
      <c r="B9742" t="s">
        <v>557</v>
      </c>
      <c r="C9742">
        <v>2026</v>
      </c>
      <c r="D9742" t="s">
        <v>642</v>
      </c>
      <c r="E9742" t="s">
        <v>593</v>
      </c>
      <c r="F9742" t="s">
        <v>560</v>
      </c>
      <c r="G9742" t="s">
        <v>561</v>
      </c>
      <c r="H9742" t="s">
        <v>570</v>
      </c>
    </row>
    <row r="9743" spans="1:9">
      <c r="A9743">
        <v>496616</v>
      </c>
      <c r="B9743" t="s">
        <v>557</v>
      </c>
      <c r="C9743">
        <v>2026</v>
      </c>
      <c r="D9743" t="s">
        <v>642</v>
      </c>
      <c r="E9743" t="s">
        <v>593</v>
      </c>
      <c r="F9743" t="s">
        <v>560</v>
      </c>
      <c r="G9743" t="s">
        <v>561</v>
      </c>
      <c r="H9743" t="s">
        <v>573</v>
      </c>
    </row>
    <row r="9744" spans="1:9">
      <c r="A9744">
        <v>496867</v>
      </c>
      <c r="B9744" t="s">
        <v>557</v>
      </c>
      <c r="C9744">
        <v>2026</v>
      </c>
      <c r="D9744" t="s">
        <v>643</v>
      </c>
      <c r="E9744" t="s">
        <v>593</v>
      </c>
      <c r="F9744" t="s">
        <v>560</v>
      </c>
      <c r="G9744" t="s">
        <v>577</v>
      </c>
      <c r="H9744" t="s">
        <v>562</v>
      </c>
    </row>
    <row r="9745" spans="1:9">
      <c r="A9745">
        <v>496868</v>
      </c>
      <c r="B9745" t="s">
        <v>557</v>
      </c>
      <c r="C9745">
        <v>2026</v>
      </c>
      <c r="D9745" t="s">
        <v>643</v>
      </c>
      <c r="E9745" t="s">
        <v>593</v>
      </c>
      <c r="F9745" t="s">
        <v>560</v>
      </c>
      <c r="G9745" t="s">
        <v>577</v>
      </c>
      <c r="H9745" t="s">
        <v>564</v>
      </c>
    </row>
    <row r="9746" spans="1:9">
      <c r="A9746">
        <v>496869</v>
      </c>
      <c r="B9746" t="s">
        <v>557</v>
      </c>
      <c r="C9746">
        <v>2026</v>
      </c>
      <c r="D9746" t="s">
        <v>643</v>
      </c>
      <c r="E9746" t="s">
        <v>593</v>
      </c>
      <c r="F9746" t="s">
        <v>560</v>
      </c>
      <c r="G9746" t="s">
        <v>577</v>
      </c>
      <c r="H9746" t="s">
        <v>568</v>
      </c>
      <c r="I9746">
        <v>54815756.341237999</v>
      </c>
    </row>
    <row r="9747" spans="1:9">
      <c r="A9747">
        <v>496870</v>
      </c>
      <c r="B9747" t="s">
        <v>557</v>
      </c>
      <c r="C9747">
        <v>2026</v>
      </c>
      <c r="D9747" t="s">
        <v>643</v>
      </c>
      <c r="E9747" t="s">
        <v>593</v>
      </c>
      <c r="F9747" t="s">
        <v>560</v>
      </c>
      <c r="G9747" t="s">
        <v>577</v>
      </c>
      <c r="H9747" t="s">
        <v>570</v>
      </c>
    </row>
    <row r="9748" spans="1:9">
      <c r="A9748">
        <v>496871</v>
      </c>
      <c r="B9748" t="s">
        <v>557</v>
      </c>
      <c r="C9748">
        <v>2026</v>
      </c>
      <c r="D9748" t="s">
        <v>643</v>
      </c>
      <c r="E9748" t="s">
        <v>593</v>
      </c>
      <c r="F9748" t="s">
        <v>560</v>
      </c>
      <c r="G9748" t="s">
        <v>577</v>
      </c>
      <c r="H9748" t="s">
        <v>644</v>
      </c>
    </row>
    <row r="9749" spans="1:9">
      <c r="A9749">
        <v>497122</v>
      </c>
      <c r="B9749" t="s">
        <v>557</v>
      </c>
      <c r="C9749">
        <v>2026</v>
      </c>
      <c r="D9749" t="s">
        <v>645</v>
      </c>
      <c r="E9749" t="s">
        <v>593</v>
      </c>
      <c r="F9749" t="s">
        <v>560</v>
      </c>
      <c r="G9749" t="s">
        <v>577</v>
      </c>
      <c r="H9749" t="s">
        <v>562</v>
      </c>
    </row>
    <row r="9750" spans="1:9">
      <c r="A9750">
        <v>497123</v>
      </c>
      <c r="B9750" t="s">
        <v>557</v>
      </c>
      <c r="C9750">
        <v>2026</v>
      </c>
      <c r="D9750" t="s">
        <v>645</v>
      </c>
      <c r="E9750" t="s">
        <v>593</v>
      </c>
      <c r="F9750" t="s">
        <v>560</v>
      </c>
      <c r="G9750" t="s">
        <v>577</v>
      </c>
      <c r="H9750" t="s">
        <v>564</v>
      </c>
    </row>
    <row r="9751" spans="1:9">
      <c r="A9751">
        <v>497124</v>
      </c>
      <c r="B9751" t="s">
        <v>557</v>
      </c>
      <c r="C9751">
        <v>2026</v>
      </c>
      <c r="D9751" t="s">
        <v>645</v>
      </c>
      <c r="E9751" t="s">
        <v>593</v>
      </c>
      <c r="F9751" t="s">
        <v>560</v>
      </c>
      <c r="G9751" t="s">
        <v>577</v>
      </c>
      <c r="H9751" t="s">
        <v>568</v>
      </c>
    </row>
    <row r="9752" spans="1:9">
      <c r="A9752">
        <v>497125</v>
      </c>
      <c r="B9752" t="s">
        <v>557</v>
      </c>
      <c r="C9752">
        <v>2026</v>
      </c>
      <c r="D9752" t="s">
        <v>645</v>
      </c>
      <c r="E9752" t="s">
        <v>593</v>
      </c>
      <c r="F9752" t="s">
        <v>560</v>
      </c>
      <c r="G9752" t="s">
        <v>577</v>
      </c>
      <c r="H9752" t="s">
        <v>570</v>
      </c>
    </row>
    <row r="9753" spans="1:9">
      <c r="A9753">
        <v>497126</v>
      </c>
      <c r="B9753" t="s">
        <v>557</v>
      </c>
      <c r="C9753">
        <v>2026</v>
      </c>
      <c r="D9753" t="s">
        <v>645</v>
      </c>
      <c r="E9753" t="s">
        <v>593</v>
      </c>
      <c r="F9753" t="s">
        <v>560</v>
      </c>
      <c r="G9753" t="s">
        <v>577</v>
      </c>
      <c r="H9753" t="s">
        <v>644</v>
      </c>
      <c r="I9753">
        <v>93519.111150125798</v>
      </c>
    </row>
    <row r="9754" spans="1:9">
      <c r="A9754">
        <v>497377</v>
      </c>
      <c r="B9754" t="s">
        <v>557</v>
      </c>
      <c r="C9754">
        <v>2026</v>
      </c>
      <c r="D9754" t="s">
        <v>646</v>
      </c>
      <c r="E9754" t="s">
        <v>593</v>
      </c>
      <c r="F9754" t="s">
        <v>560</v>
      </c>
      <c r="G9754" t="s">
        <v>577</v>
      </c>
      <c r="H9754" t="s">
        <v>562</v>
      </c>
      <c r="I9754">
        <v>4220040.0330649801</v>
      </c>
    </row>
    <row r="9755" spans="1:9">
      <c r="A9755">
        <v>497378</v>
      </c>
      <c r="B9755" t="s">
        <v>557</v>
      </c>
      <c r="C9755">
        <v>2026</v>
      </c>
      <c r="D9755" t="s">
        <v>646</v>
      </c>
      <c r="E9755" t="s">
        <v>593</v>
      </c>
      <c r="F9755" t="s">
        <v>560</v>
      </c>
      <c r="G9755" t="s">
        <v>577</v>
      </c>
      <c r="H9755" t="s">
        <v>564</v>
      </c>
    </row>
    <row r="9756" spans="1:9">
      <c r="A9756">
        <v>497379</v>
      </c>
      <c r="B9756" t="s">
        <v>557</v>
      </c>
      <c r="C9756">
        <v>2026</v>
      </c>
      <c r="D9756" t="s">
        <v>646</v>
      </c>
      <c r="E9756" t="s">
        <v>593</v>
      </c>
      <c r="F9756" t="s">
        <v>560</v>
      </c>
      <c r="G9756" t="s">
        <v>577</v>
      </c>
      <c r="H9756" t="s">
        <v>568</v>
      </c>
    </row>
    <row r="9757" spans="1:9">
      <c r="A9757">
        <v>497380</v>
      </c>
      <c r="B9757" t="s">
        <v>557</v>
      </c>
      <c r="C9757">
        <v>2026</v>
      </c>
      <c r="D9757" t="s">
        <v>646</v>
      </c>
      <c r="E9757" t="s">
        <v>593</v>
      </c>
      <c r="F9757" t="s">
        <v>560</v>
      </c>
      <c r="G9757" t="s">
        <v>577</v>
      </c>
      <c r="H9757" t="s">
        <v>570</v>
      </c>
    </row>
    <row r="9758" spans="1:9">
      <c r="A9758">
        <v>497381</v>
      </c>
      <c r="B9758" t="s">
        <v>557</v>
      </c>
      <c r="C9758">
        <v>2026</v>
      </c>
      <c r="D9758" t="s">
        <v>646</v>
      </c>
      <c r="E9758" t="s">
        <v>593</v>
      </c>
      <c r="F9758" t="s">
        <v>560</v>
      </c>
      <c r="G9758" t="s">
        <v>577</v>
      </c>
      <c r="H9758" t="s">
        <v>644</v>
      </c>
    </row>
    <row r="9759" spans="1:9">
      <c r="A9759">
        <v>497632</v>
      </c>
      <c r="B9759" t="s">
        <v>557</v>
      </c>
      <c r="C9759">
        <v>2026</v>
      </c>
      <c r="D9759" t="s">
        <v>647</v>
      </c>
      <c r="E9759" t="s">
        <v>593</v>
      </c>
      <c r="F9759" t="s">
        <v>560</v>
      </c>
      <c r="G9759" t="s">
        <v>577</v>
      </c>
      <c r="H9759" t="s">
        <v>562</v>
      </c>
    </row>
    <row r="9760" spans="1:9">
      <c r="A9760">
        <v>497633</v>
      </c>
      <c r="B9760" t="s">
        <v>557</v>
      </c>
      <c r="C9760">
        <v>2026</v>
      </c>
      <c r="D9760" t="s">
        <v>647</v>
      </c>
      <c r="E9760" t="s">
        <v>593</v>
      </c>
      <c r="F9760" t="s">
        <v>560</v>
      </c>
      <c r="G9760" t="s">
        <v>577</v>
      </c>
      <c r="H9760" t="s">
        <v>564</v>
      </c>
    </row>
    <row r="9761" spans="1:9">
      <c r="A9761">
        <v>497634</v>
      </c>
      <c r="B9761" t="s">
        <v>557</v>
      </c>
      <c r="C9761">
        <v>2026</v>
      </c>
      <c r="D9761" t="s">
        <v>647</v>
      </c>
      <c r="E9761" t="s">
        <v>593</v>
      </c>
      <c r="F9761" t="s">
        <v>560</v>
      </c>
      <c r="G9761" t="s">
        <v>577</v>
      </c>
      <c r="H9761" t="s">
        <v>568</v>
      </c>
    </row>
    <row r="9762" spans="1:9">
      <c r="A9762">
        <v>497635</v>
      </c>
      <c r="B9762" t="s">
        <v>557</v>
      </c>
      <c r="C9762">
        <v>2026</v>
      </c>
      <c r="D9762" t="s">
        <v>647</v>
      </c>
      <c r="E9762" t="s">
        <v>593</v>
      </c>
      <c r="F9762" t="s">
        <v>560</v>
      </c>
      <c r="G9762" t="s">
        <v>577</v>
      </c>
      <c r="H9762" t="s">
        <v>570</v>
      </c>
      <c r="I9762">
        <v>430153.14976293099</v>
      </c>
    </row>
    <row r="9763" spans="1:9">
      <c r="A9763">
        <v>497636</v>
      </c>
      <c r="B9763" t="s">
        <v>557</v>
      </c>
      <c r="C9763">
        <v>2026</v>
      </c>
      <c r="D9763" t="s">
        <v>647</v>
      </c>
      <c r="E9763" t="s">
        <v>593</v>
      </c>
      <c r="F9763" t="s">
        <v>560</v>
      </c>
      <c r="G9763" t="s">
        <v>577</v>
      </c>
      <c r="H9763" t="s">
        <v>644</v>
      </c>
    </row>
    <row r="9764" spans="1:9">
      <c r="A9764">
        <v>497887</v>
      </c>
      <c r="B9764" t="s">
        <v>557</v>
      </c>
      <c r="C9764">
        <v>2026</v>
      </c>
      <c r="D9764" t="s">
        <v>648</v>
      </c>
      <c r="E9764" t="s">
        <v>593</v>
      </c>
      <c r="F9764" t="s">
        <v>560</v>
      </c>
      <c r="G9764" t="s">
        <v>579</v>
      </c>
      <c r="H9764" t="s">
        <v>562</v>
      </c>
      <c r="I9764">
        <v>66087480.187630802</v>
      </c>
    </row>
    <row r="9765" spans="1:9">
      <c r="A9765">
        <v>497888</v>
      </c>
      <c r="B9765" t="s">
        <v>557</v>
      </c>
      <c r="C9765">
        <v>2026</v>
      </c>
      <c r="D9765" t="s">
        <v>648</v>
      </c>
      <c r="E9765" t="s">
        <v>593</v>
      </c>
      <c r="F9765" t="s">
        <v>560</v>
      </c>
      <c r="G9765" t="s">
        <v>579</v>
      </c>
      <c r="H9765" t="s">
        <v>564</v>
      </c>
    </row>
    <row r="9766" spans="1:9">
      <c r="A9766">
        <v>497889</v>
      </c>
      <c r="B9766" t="s">
        <v>557</v>
      </c>
      <c r="C9766">
        <v>2026</v>
      </c>
      <c r="D9766" t="s">
        <v>648</v>
      </c>
      <c r="E9766" t="s">
        <v>593</v>
      </c>
      <c r="F9766" t="s">
        <v>560</v>
      </c>
      <c r="G9766" t="s">
        <v>579</v>
      </c>
      <c r="H9766" t="s">
        <v>568</v>
      </c>
    </row>
    <row r="9767" spans="1:9">
      <c r="A9767">
        <v>497890</v>
      </c>
      <c r="B9767" t="s">
        <v>557</v>
      </c>
      <c r="C9767">
        <v>2026</v>
      </c>
      <c r="D9767" t="s">
        <v>648</v>
      </c>
      <c r="E9767" t="s">
        <v>593</v>
      </c>
      <c r="F9767" t="s">
        <v>560</v>
      </c>
      <c r="G9767" t="s">
        <v>579</v>
      </c>
      <c r="H9767" t="s">
        <v>573</v>
      </c>
    </row>
    <row r="9768" spans="1:9">
      <c r="A9768">
        <v>497891</v>
      </c>
      <c r="B9768" t="s">
        <v>557</v>
      </c>
      <c r="C9768">
        <v>2026</v>
      </c>
      <c r="D9768" t="s">
        <v>648</v>
      </c>
      <c r="E9768" t="s">
        <v>593</v>
      </c>
      <c r="F9768" t="s">
        <v>560</v>
      </c>
      <c r="G9768" t="s">
        <v>579</v>
      </c>
      <c r="H9768" t="s">
        <v>649</v>
      </c>
    </row>
    <row r="9769" spans="1:9">
      <c r="A9769">
        <v>498142</v>
      </c>
      <c r="B9769" t="s">
        <v>557</v>
      </c>
      <c r="C9769">
        <v>2026</v>
      </c>
      <c r="D9769" t="s">
        <v>650</v>
      </c>
      <c r="E9769" t="s">
        <v>593</v>
      </c>
      <c r="F9769" t="s">
        <v>560</v>
      </c>
      <c r="G9769" t="s">
        <v>579</v>
      </c>
      <c r="H9769" t="s">
        <v>562</v>
      </c>
    </row>
    <row r="9770" spans="1:9">
      <c r="A9770">
        <v>498143</v>
      </c>
      <c r="B9770" t="s">
        <v>557</v>
      </c>
      <c r="C9770">
        <v>2026</v>
      </c>
      <c r="D9770" t="s">
        <v>650</v>
      </c>
      <c r="E9770" t="s">
        <v>593</v>
      </c>
      <c r="F9770" t="s">
        <v>560</v>
      </c>
      <c r="G9770" t="s">
        <v>579</v>
      </c>
      <c r="H9770" t="s">
        <v>564</v>
      </c>
      <c r="I9770">
        <v>734521.18025415298</v>
      </c>
    </row>
    <row r="9771" spans="1:9">
      <c r="A9771">
        <v>498144</v>
      </c>
      <c r="B9771" t="s">
        <v>557</v>
      </c>
      <c r="C9771">
        <v>2026</v>
      </c>
      <c r="D9771" t="s">
        <v>650</v>
      </c>
      <c r="E9771" t="s">
        <v>593</v>
      </c>
      <c r="F9771" t="s">
        <v>560</v>
      </c>
      <c r="G9771" t="s">
        <v>579</v>
      </c>
      <c r="H9771" t="s">
        <v>568</v>
      </c>
    </row>
    <row r="9772" spans="1:9">
      <c r="A9772">
        <v>498145</v>
      </c>
      <c r="B9772" t="s">
        <v>557</v>
      </c>
      <c r="C9772">
        <v>2026</v>
      </c>
      <c r="D9772" t="s">
        <v>650</v>
      </c>
      <c r="E9772" t="s">
        <v>593</v>
      </c>
      <c r="F9772" t="s">
        <v>560</v>
      </c>
      <c r="G9772" t="s">
        <v>579</v>
      </c>
      <c r="H9772" t="s">
        <v>573</v>
      </c>
    </row>
    <row r="9773" spans="1:9">
      <c r="A9773">
        <v>498146</v>
      </c>
      <c r="B9773" t="s">
        <v>557</v>
      </c>
      <c r="C9773">
        <v>2026</v>
      </c>
      <c r="D9773" t="s">
        <v>650</v>
      </c>
      <c r="E9773" t="s">
        <v>593</v>
      </c>
      <c r="F9773" t="s">
        <v>560</v>
      </c>
      <c r="G9773" t="s">
        <v>579</v>
      </c>
      <c r="H9773" t="s">
        <v>649</v>
      </c>
    </row>
    <row r="9774" spans="1:9">
      <c r="A9774">
        <v>498397</v>
      </c>
      <c r="B9774" t="s">
        <v>557</v>
      </c>
      <c r="C9774">
        <v>2026</v>
      </c>
      <c r="D9774" t="s">
        <v>651</v>
      </c>
      <c r="E9774" t="s">
        <v>593</v>
      </c>
      <c r="F9774" t="s">
        <v>560</v>
      </c>
      <c r="G9774" t="s">
        <v>579</v>
      </c>
      <c r="H9774" t="s">
        <v>562</v>
      </c>
      <c r="I9774">
        <v>91028.4650931004</v>
      </c>
    </row>
    <row r="9775" spans="1:9">
      <c r="A9775">
        <v>498398</v>
      </c>
      <c r="B9775" t="s">
        <v>557</v>
      </c>
      <c r="C9775">
        <v>2026</v>
      </c>
      <c r="D9775" t="s">
        <v>651</v>
      </c>
      <c r="E9775" t="s">
        <v>593</v>
      </c>
      <c r="F9775" t="s">
        <v>560</v>
      </c>
      <c r="G9775" t="s">
        <v>579</v>
      </c>
      <c r="H9775" t="s">
        <v>564</v>
      </c>
      <c r="I9775">
        <v>325726.42476880999</v>
      </c>
    </row>
    <row r="9776" spans="1:9">
      <c r="A9776">
        <v>498399</v>
      </c>
      <c r="B9776" t="s">
        <v>557</v>
      </c>
      <c r="C9776">
        <v>2026</v>
      </c>
      <c r="D9776" t="s">
        <v>651</v>
      </c>
      <c r="E9776" t="s">
        <v>593</v>
      </c>
      <c r="F9776" t="s">
        <v>560</v>
      </c>
      <c r="G9776" t="s">
        <v>579</v>
      </c>
      <c r="H9776" t="s">
        <v>568</v>
      </c>
    </row>
    <row r="9777" spans="1:9">
      <c r="A9777">
        <v>498400</v>
      </c>
      <c r="B9777" t="s">
        <v>557</v>
      </c>
      <c r="C9777">
        <v>2026</v>
      </c>
      <c r="D9777" t="s">
        <v>651</v>
      </c>
      <c r="E9777" t="s">
        <v>593</v>
      </c>
      <c r="F9777" t="s">
        <v>560</v>
      </c>
      <c r="G9777" t="s">
        <v>579</v>
      </c>
      <c r="H9777" t="s">
        <v>573</v>
      </c>
    </row>
    <row r="9778" spans="1:9">
      <c r="A9778">
        <v>498401</v>
      </c>
      <c r="B9778" t="s">
        <v>557</v>
      </c>
      <c r="C9778">
        <v>2026</v>
      </c>
      <c r="D9778" t="s">
        <v>651</v>
      </c>
      <c r="E9778" t="s">
        <v>593</v>
      </c>
      <c r="F9778" t="s">
        <v>560</v>
      </c>
      <c r="G9778" t="s">
        <v>579</v>
      </c>
      <c r="H9778" t="s">
        <v>649</v>
      </c>
    </row>
    <row r="9779" spans="1:9">
      <c r="A9779">
        <v>498652</v>
      </c>
      <c r="B9779" t="s">
        <v>557</v>
      </c>
      <c r="C9779">
        <v>2026</v>
      </c>
      <c r="D9779" t="s">
        <v>652</v>
      </c>
      <c r="E9779" t="s">
        <v>593</v>
      </c>
      <c r="F9779" t="s">
        <v>560</v>
      </c>
      <c r="G9779" t="s">
        <v>579</v>
      </c>
      <c r="H9779" t="s">
        <v>562</v>
      </c>
      <c r="I9779">
        <v>286539.95582419803</v>
      </c>
    </row>
    <row r="9780" spans="1:9">
      <c r="A9780">
        <v>498653</v>
      </c>
      <c r="B9780" t="s">
        <v>557</v>
      </c>
      <c r="C9780">
        <v>2026</v>
      </c>
      <c r="D9780" t="s">
        <v>652</v>
      </c>
      <c r="E9780" t="s">
        <v>593</v>
      </c>
      <c r="F9780" t="s">
        <v>560</v>
      </c>
      <c r="G9780" t="s">
        <v>579</v>
      </c>
      <c r="H9780" t="s">
        <v>564</v>
      </c>
      <c r="I9780">
        <v>177347.771111329</v>
      </c>
    </row>
    <row r="9781" spans="1:9">
      <c r="A9781">
        <v>498654</v>
      </c>
      <c r="B9781" t="s">
        <v>557</v>
      </c>
      <c r="C9781">
        <v>2026</v>
      </c>
      <c r="D9781" t="s">
        <v>652</v>
      </c>
      <c r="E9781" t="s">
        <v>593</v>
      </c>
      <c r="F9781" t="s">
        <v>560</v>
      </c>
      <c r="G9781" t="s">
        <v>579</v>
      </c>
      <c r="H9781" t="s">
        <v>568</v>
      </c>
    </row>
    <row r="9782" spans="1:9">
      <c r="A9782">
        <v>498655</v>
      </c>
      <c r="B9782" t="s">
        <v>557</v>
      </c>
      <c r="C9782">
        <v>2026</v>
      </c>
      <c r="D9782" t="s">
        <v>652</v>
      </c>
      <c r="E9782" t="s">
        <v>593</v>
      </c>
      <c r="F9782" t="s">
        <v>560</v>
      </c>
      <c r="G9782" t="s">
        <v>579</v>
      </c>
      <c r="H9782" t="s">
        <v>573</v>
      </c>
    </row>
    <row r="9783" spans="1:9">
      <c r="A9783">
        <v>498656</v>
      </c>
      <c r="B9783" t="s">
        <v>557</v>
      </c>
      <c r="C9783">
        <v>2026</v>
      </c>
      <c r="D9783" t="s">
        <v>652</v>
      </c>
      <c r="E9783" t="s">
        <v>593</v>
      </c>
      <c r="F9783" t="s">
        <v>560</v>
      </c>
      <c r="G9783" t="s">
        <v>579</v>
      </c>
      <c r="H9783" t="s">
        <v>649</v>
      </c>
    </row>
    <row r="9784" spans="1:9">
      <c r="A9784">
        <v>498907</v>
      </c>
      <c r="B9784" t="s">
        <v>557</v>
      </c>
      <c r="C9784">
        <v>2026</v>
      </c>
      <c r="D9784" t="s">
        <v>653</v>
      </c>
      <c r="E9784" t="s">
        <v>593</v>
      </c>
      <c r="F9784" t="s">
        <v>560</v>
      </c>
      <c r="G9784" t="s">
        <v>579</v>
      </c>
      <c r="H9784" t="s">
        <v>562</v>
      </c>
    </row>
    <row r="9785" spans="1:9">
      <c r="A9785">
        <v>498908</v>
      </c>
      <c r="B9785" t="s">
        <v>557</v>
      </c>
      <c r="C9785">
        <v>2026</v>
      </c>
      <c r="D9785" t="s">
        <v>653</v>
      </c>
      <c r="E9785" t="s">
        <v>593</v>
      </c>
      <c r="F9785" t="s">
        <v>560</v>
      </c>
      <c r="G9785" t="s">
        <v>579</v>
      </c>
      <c r="H9785" t="s">
        <v>564</v>
      </c>
    </row>
    <row r="9786" spans="1:9">
      <c r="A9786">
        <v>498909</v>
      </c>
      <c r="B9786" t="s">
        <v>557</v>
      </c>
      <c r="C9786">
        <v>2026</v>
      </c>
      <c r="D9786" t="s">
        <v>653</v>
      </c>
      <c r="E9786" t="s">
        <v>593</v>
      </c>
      <c r="F9786" t="s">
        <v>560</v>
      </c>
      <c r="G9786" t="s">
        <v>579</v>
      </c>
      <c r="H9786" t="s">
        <v>568</v>
      </c>
    </row>
    <row r="9787" spans="1:9">
      <c r="A9787">
        <v>498910</v>
      </c>
      <c r="B9787" t="s">
        <v>557</v>
      </c>
      <c r="C9787">
        <v>2026</v>
      </c>
      <c r="D9787" t="s">
        <v>653</v>
      </c>
      <c r="E9787" t="s">
        <v>593</v>
      </c>
      <c r="F9787" t="s">
        <v>560</v>
      </c>
      <c r="G9787" t="s">
        <v>579</v>
      </c>
      <c r="H9787" t="s">
        <v>573</v>
      </c>
      <c r="I9787">
        <v>28900.839556578099</v>
      </c>
    </row>
    <row r="9788" spans="1:9">
      <c r="A9788">
        <v>498911</v>
      </c>
      <c r="B9788" t="s">
        <v>557</v>
      </c>
      <c r="C9788">
        <v>2026</v>
      </c>
      <c r="D9788" t="s">
        <v>653</v>
      </c>
      <c r="E9788" t="s">
        <v>593</v>
      </c>
      <c r="F9788" t="s">
        <v>560</v>
      </c>
      <c r="G9788" t="s">
        <v>579</v>
      </c>
      <c r="H9788" t="s">
        <v>649</v>
      </c>
    </row>
    <row r="9789" spans="1:9">
      <c r="A9789">
        <v>499162</v>
      </c>
      <c r="B9789" t="s">
        <v>557</v>
      </c>
      <c r="C9789">
        <v>2026</v>
      </c>
      <c r="D9789" t="s">
        <v>654</v>
      </c>
      <c r="E9789" t="s">
        <v>593</v>
      </c>
      <c r="F9789" t="s">
        <v>560</v>
      </c>
      <c r="G9789" t="s">
        <v>579</v>
      </c>
      <c r="H9789" t="s">
        <v>562</v>
      </c>
    </row>
    <row r="9790" spans="1:9">
      <c r="A9790">
        <v>499163</v>
      </c>
      <c r="B9790" t="s">
        <v>557</v>
      </c>
      <c r="C9790">
        <v>2026</v>
      </c>
      <c r="D9790" t="s">
        <v>654</v>
      </c>
      <c r="E9790" t="s">
        <v>593</v>
      </c>
      <c r="F9790" t="s">
        <v>560</v>
      </c>
      <c r="G9790" t="s">
        <v>579</v>
      </c>
      <c r="H9790" t="s">
        <v>564</v>
      </c>
    </row>
    <row r="9791" spans="1:9">
      <c r="A9791">
        <v>499164</v>
      </c>
      <c r="B9791" t="s">
        <v>557</v>
      </c>
      <c r="C9791">
        <v>2026</v>
      </c>
      <c r="D9791" t="s">
        <v>654</v>
      </c>
      <c r="E9791" t="s">
        <v>593</v>
      </c>
      <c r="F9791" t="s">
        <v>560</v>
      </c>
      <c r="G9791" t="s">
        <v>579</v>
      </c>
      <c r="H9791" t="s">
        <v>568</v>
      </c>
      <c r="I9791">
        <v>54143.613784524598</v>
      </c>
    </row>
    <row r="9792" spans="1:9">
      <c r="A9792">
        <v>499165</v>
      </c>
      <c r="B9792" t="s">
        <v>557</v>
      </c>
      <c r="C9792">
        <v>2026</v>
      </c>
      <c r="D9792" t="s">
        <v>654</v>
      </c>
      <c r="E9792" t="s">
        <v>593</v>
      </c>
      <c r="F9792" t="s">
        <v>560</v>
      </c>
      <c r="G9792" t="s">
        <v>579</v>
      </c>
      <c r="H9792" t="s">
        <v>573</v>
      </c>
    </row>
    <row r="9793" spans="1:9">
      <c r="A9793">
        <v>499166</v>
      </c>
      <c r="B9793" t="s">
        <v>557</v>
      </c>
      <c r="C9793">
        <v>2026</v>
      </c>
      <c r="D9793" t="s">
        <v>654</v>
      </c>
      <c r="E9793" t="s">
        <v>593</v>
      </c>
      <c r="F9793" t="s">
        <v>560</v>
      </c>
      <c r="G9793" t="s">
        <v>579</v>
      </c>
      <c r="H9793" t="s">
        <v>649</v>
      </c>
    </row>
    <row r="9794" spans="1:9">
      <c r="A9794">
        <v>499417</v>
      </c>
      <c r="B9794" t="s">
        <v>557</v>
      </c>
      <c r="C9794">
        <v>2026</v>
      </c>
      <c r="D9794" t="s">
        <v>655</v>
      </c>
      <c r="E9794" t="s">
        <v>593</v>
      </c>
      <c r="F9794" t="s">
        <v>560</v>
      </c>
      <c r="G9794" t="s">
        <v>579</v>
      </c>
      <c r="H9794" t="s">
        <v>562</v>
      </c>
    </row>
    <row r="9795" spans="1:9">
      <c r="A9795">
        <v>499418</v>
      </c>
      <c r="B9795" t="s">
        <v>557</v>
      </c>
      <c r="C9795">
        <v>2026</v>
      </c>
      <c r="D9795" t="s">
        <v>655</v>
      </c>
      <c r="E9795" t="s">
        <v>593</v>
      </c>
      <c r="F9795" t="s">
        <v>560</v>
      </c>
      <c r="G9795" t="s">
        <v>579</v>
      </c>
      <c r="H9795" t="s">
        <v>564</v>
      </c>
    </row>
    <row r="9796" spans="1:9">
      <c r="A9796">
        <v>499419</v>
      </c>
      <c r="B9796" t="s">
        <v>557</v>
      </c>
      <c r="C9796">
        <v>2026</v>
      </c>
      <c r="D9796" t="s">
        <v>655</v>
      </c>
      <c r="E9796" t="s">
        <v>593</v>
      </c>
      <c r="F9796" t="s">
        <v>560</v>
      </c>
      <c r="G9796" t="s">
        <v>579</v>
      </c>
      <c r="H9796" t="s">
        <v>568</v>
      </c>
    </row>
    <row r="9797" spans="1:9">
      <c r="A9797">
        <v>499420</v>
      </c>
      <c r="B9797" t="s">
        <v>557</v>
      </c>
      <c r="C9797">
        <v>2026</v>
      </c>
      <c r="D9797" t="s">
        <v>655</v>
      </c>
      <c r="E9797" t="s">
        <v>593</v>
      </c>
      <c r="F9797" t="s">
        <v>560</v>
      </c>
      <c r="G9797" t="s">
        <v>579</v>
      </c>
      <c r="H9797" t="s">
        <v>573</v>
      </c>
    </row>
    <row r="9798" spans="1:9">
      <c r="A9798">
        <v>499421</v>
      </c>
      <c r="B9798" t="s">
        <v>557</v>
      </c>
      <c r="C9798">
        <v>2026</v>
      </c>
      <c r="D9798" t="s">
        <v>655</v>
      </c>
      <c r="E9798" t="s">
        <v>593</v>
      </c>
      <c r="F9798" t="s">
        <v>560</v>
      </c>
      <c r="G9798" t="s">
        <v>579</v>
      </c>
      <c r="H9798" t="s">
        <v>649</v>
      </c>
      <c r="I9798">
        <v>0</v>
      </c>
    </row>
    <row r="9799" spans="1:9">
      <c r="A9799">
        <v>499672</v>
      </c>
      <c r="B9799" t="s">
        <v>557</v>
      </c>
      <c r="C9799">
        <v>2026</v>
      </c>
      <c r="D9799" t="s">
        <v>656</v>
      </c>
      <c r="E9799" t="s">
        <v>593</v>
      </c>
      <c r="F9799" t="s">
        <v>560</v>
      </c>
      <c r="G9799" t="s">
        <v>579</v>
      </c>
      <c r="H9799" t="s">
        <v>562</v>
      </c>
    </row>
    <row r="9800" spans="1:9">
      <c r="A9800">
        <v>499673</v>
      </c>
      <c r="B9800" t="s">
        <v>557</v>
      </c>
      <c r="C9800">
        <v>2026</v>
      </c>
      <c r="D9800" t="s">
        <v>656</v>
      </c>
      <c r="E9800" t="s">
        <v>593</v>
      </c>
      <c r="F9800" t="s">
        <v>560</v>
      </c>
      <c r="G9800" t="s">
        <v>579</v>
      </c>
      <c r="H9800" t="s">
        <v>564</v>
      </c>
    </row>
    <row r="9801" spans="1:9">
      <c r="A9801">
        <v>499674</v>
      </c>
      <c r="B9801" t="s">
        <v>557</v>
      </c>
      <c r="C9801">
        <v>2026</v>
      </c>
      <c r="D9801" t="s">
        <v>656</v>
      </c>
      <c r="E9801" t="s">
        <v>593</v>
      </c>
      <c r="F9801" t="s">
        <v>560</v>
      </c>
      <c r="G9801" t="s">
        <v>579</v>
      </c>
      <c r="H9801" t="s">
        <v>568</v>
      </c>
      <c r="I9801">
        <v>17805.672590002399</v>
      </c>
    </row>
    <row r="9802" spans="1:9">
      <c r="A9802">
        <v>499675</v>
      </c>
      <c r="B9802" t="s">
        <v>557</v>
      </c>
      <c r="C9802">
        <v>2026</v>
      </c>
      <c r="D9802" t="s">
        <v>656</v>
      </c>
      <c r="E9802" t="s">
        <v>593</v>
      </c>
      <c r="F9802" t="s">
        <v>560</v>
      </c>
      <c r="G9802" t="s">
        <v>579</v>
      </c>
      <c r="H9802" t="s">
        <v>573</v>
      </c>
    </row>
    <row r="9803" spans="1:9">
      <c r="A9803">
        <v>499676</v>
      </c>
      <c r="B9803" t="s">
        <v>557</v>
      </c>
      <c r="C9803">
        <v>2026</v>
      </c>
      <c r="D9803" t="s">
        <v>656</v>
      </c>
      <c r="E9803" t="s">
        <v>593</v>
      </c>
      <c r="F9803" t="s">
        <v>560</v>
      </c>
      <c r="G9803" t="s">
        <v>579</v>
      </c>
      <c r="H9803" t="s">
        <v>649</v>
      </c>
    </row>
    <row r="9804" spans="1:9">
      <c r="A9804">
        <v>499927</v>
      </c>
      <c r="B9804" t="s">
        <v>557</v>
      </c>
      <c r="C9804">
        <v>2026</v>
      </c>
      <c r="D9804" t="s">
        <v>657</v>
      </c>
      <c r="E9804" t="s">
        <v>593</v>
      </c>
      <c r="F9804" t="s">
        <v>560</v>
      </c>
      <c r="G9804" t="s">
        <v>579</v>
      </c>
      <c r="H9804" t="s">
        <v>562</v>
      </c>
      <c r="I9804">
        <v>2127208.3684609202</v>
      </c>
    </row>
    <row r="9805" spans="1:9">
      <c r="A9805">
        <v>499928</v>
      </c>
      <c r="B9805" t="s">
        <v>557</v>
      </c>
      <c r="C9805">
        <v>2026</v>
      </c>
      <c r="D9805" t="s">
        <v>657</v>
      </c>
      <c r="E9805" t="s">
        <v>593</v>
      </c>
      <c r="F9805" t="s">
        <v>560</v>
      </c>
      <c r="G9805" t="s">
        <v>579</v>
      </c>
      <c r="H9805" t="s">
        <v>564</v>
      </c>
    </row>
    <row r="9806" spans="1:9">
      <c r="A9806">
        <v>499929</v>
      </c>
      <c r="B9806" t="s">
        <v>557</v>
      </c>
      <c r="C9806">
        <v>2026</v>
      </c>
      <c r="D9806" t="s">
        <v>657</v>
      </c>
      <c r="E9806" t="s">
        <v>593</v>
      </c>
      <c r="F9806" t="s">
        <v>560</v>
      </c>
      <c r="G9806" t="s">
        <v>579</v>
      </c>
      <c r="H9806" t="s">
        <v>568</v>
      </c>
    </row>
    <row r="9807" spans="1:9">
      <c r="A9807">
        <v>499930</v>
      </c>
      <c r="B9807" t="s">
        <v>557</v>
      </c>
      <c r="C9807">
        <v>2026</v>
      </c>
      <c r="D9807" t="s">
        <v>657</v>
      </c>
      <c r="E9807" t="s">
        <v>593</v>
      </c>
      <c r="F9807" t="s">
        <v>560</v>
      </c>
      <c r="G9807" t="s">
        <v>579</v>
      </c>
      <c r="H9807" t="s">
        <v>573</v>
      </c>
    </row>
    <row r="9808" spans="1:9">
      <c r="A9808">
        <v>499931</v>
      </c>
      <c r="B9808" t="s">
        <v>557</v>
      </c>
      <c r="C9808">
        <v>2026</v>
      </c>
      <c r="D9808" t="s">
        <v>657</v>
      </c>
      <c r="E9808" t="s">
        <v>593</v>
      </c>
      <c r="F9808" t="s">
        <v>560</v>
      </c>
      <c r="G9808" t="s">
        <v>579</v>
      </c>
      <c r="H9808" t="s">
        <v>649</v>
      </c>
    </row>
    <row r="9809" spans="1:9">
      <c r="A9809">
        <v>500182</v>
      </c>
      <c r="B9809" t="s">
        <v>557</v>
      </c>
      <c r="C9809">
        <v>2026</v>
      </c>
      <c r="D9809" t="s">
        <v>658</v>
      </c>
      <c r="E9809" t="s">
        <v>593</v>
      </c>
      <c r="F9809" t="s">
        <v>560</v>
      </c>
      <c r="G9809" t="s">
        <v>579</v>
      </c>
      <c r="H9809" t="s">
        <v>562</v>
      </c>
    </row>
    <row r="9810" spans="1:9">
      <c r="A9810">
        <v>500183</v>
      </c>
      <c r="B9810" t="s">
        <v>557</v>
      </c>
      <c r="C9810">
        <v>2026</v>
      </c>
      <c r="D9810" t="s">
        <v>658</v>
      </c>
      <c r="E9810" t="s">
        <v>593</v>
      </c>
      <c r="F9810" t="s">
        <v>560</v>
      </c>
      <c r="G9810" t="s">
        <v>579</v>
      </c>
      <c r="H9810" t="s">
        <v>564</v>
      </c>
    </row>
    <row r="9811" spans="1:9">
      <c r="A9811">
        <v>500184</v>
      </c>
      <c r="B9811" t="s">
        <v>557</v>
      </c>
      <c r="C9811">
        <v>2026</v>
      </c>
      <c r="D9811" t="s">
        <v>658</v>
      </c>
      <c r="E9811" t="s">
        <v>593</v>
      </c>
      <c r="F9811" t="s">
        <v>560</v>
      </c>
      <c r="G9811" t="s">
        <v>579</v>
      </c>
      <c r="H9811" t="s">
        <v>568</v>
      </c>
      <c r="I9811">
        <v>2220949.71315285</v>
      </c>
    </row>
    <row r="9812" spans="1:9">
      <c r="A9812">
        <v>500185</v>
      </c>
      <c r="B9812" t="s">
        <v>557</v>
      </c>
      <c r="C9812">
        <v>2026</v>
      </c>
      <c r="D9812" t="s">
        <v>658</v>
      </c>
      <c r="E9812" t="s">
        <v>593</v>
      </c>
      <c r="F9812" t="s">
        <v>560</v>
      </c>
      <c r="G9812" t="s">
        <v>579</v>
      </c>
      <c r="H9812" t="s">
        <v>573</v>
      </c>
    </row>
    <row r="9813" spans="1:9">
      <c r="A9813">
        <v>500186</v>
      </c>
      <c r="B9813" t="s">
        <v>557</v>
      </c>
      <c r="C9813">
        <v>2026</v>
      </c>
      <c r="D9813" t="s">
        <v>658</v>
      </c>
      <c r="E9813" t="s">
        <v>593</v>
      </c>
      <c r="F9813" t="s">
        <v>560</v>
      </c>
      <c r="G9813" t="s">
        <v>579</v>
      </c>
      <c r="H9813" t="s">
        <v>649</v>
      </c>
    </row>
    <row r="9814" spans="1:9">
      <c r="A9814">
        <v>500437</v>
      </c>
      <c r="B9814" t="s">
        <v>557</v>
      </c>
      <c r="C9814">
        <v>2026</v>
      </c>
      <c r="D9814" t="s">
        <v>659</v>
      </c>
      <c r="E9814" t="s">
        <v>593</v>
      </c>
      <c r="F9814" t="s">
        <v>560</v>
      </c>
      <c r="G9814" t="s">
        <v>580</v>
      </c>
      <c r="H9814" t="s">
        <v>562</v>
      </c>
      <c r="I9814">
        <v>221249849.19871101</v>
      </c>
    </row>
    <row r="9815" spans="1:9">
      <c r="A9815">
        <v>500438</v>
      </c>
      <c r="B9815" t="s">
        <v>557</v>
      </c>
      <c r="C9815">
        <v>2026</v>
      </c>
      <c r="D9815" t="s">
        <v>659</v>
      </c>
      <c r="E9815" t="s">
        <v>593</v>
      </c>
      <c r="F9815" t="s">
        <v>560</v>
      </c>
      <c r="G9815" t="s">
        <v>580</v>
      </c>
      <c r="H9815" t="s">
        <v>564</v>
      </c>
      <c r="I9815">
        <v>0</v>
      </c>
    </row>
    <row r="9816" spans="1:9">
      <c r="A9816">
        <v>500439</v>
      </c>
      <c r="B9816" t="s">
        <v>557</v>
      </c>
      <c r="C9816">
        <v>2026</v>
      </c>
      <c r="D9816" t="s">
        <v>659</v>
      </c>
      <c r="E9816" t="s">
        <v>593</v>
      </c>
      <c r="F9816" t="s">
        <v>560</v>
      </c>
      <c r="G9816" t="s">
        <v>580</v>
      </c>
      <c r="H9816" t="s">
        <v>568</v>
      </c>
      <c r="I9816">
        <v>0</v>
      </c>
    </row>
    <row r="9817" spans="1:9">
      <c r="A9817">
        <v>500440</v>
      </c>
      <c r="B9817" t="s">
        <v>557</v>
      </c>
      <c r="C9817">
        <v>2026</v>
      </c>
      <c r="D9817" t="s">
        <v>659</v>
      </c>
      <c r="E9817" t="s">
        <v>593</v>
      </c>
      <c r="F9817" t="s">
        <v>560</v>
      </c>
      <c r="G9817" t="s">
        <v>580</v>
      </c>
      <c r="H9817" t="s">
        <v>573</v>
      </c>
      <c r="I9817">
        <v>0</v>
      </c>
    </row>
    <row r="9818" spans="1:9">
      <c r="A9818">
        <v>500441</v>
      </c>
      <c r="B9818" t="s">
        <v>557</v>
      </c>
      <c r="C9818">
        <v>2026</v>
      </c>
      <c r="D9818" t="s">
        <v>659</v>
      </c>
      <c r="E9818" t="s">
        <v>593</v>
      </c>
      <c r="F9818" t="s">
        <v>560</v>
      </c>
      <c r="G9818" t="s">
        <v>580</v>
      </c>
      <c r="H9818" t="s">
        <v>649</v>
      </c>
      <c r="I9818">
        <v>0</v>
      </c>
    </row>
    <row r="9819" spans="1:9">
      <c r="A9819">
        <v>500692</v>
      </c>
      <c r="B9819" t="s">
        <v>557</v>
      </c>
      <c r="C9819">
        <v>2026</v>
      </c>
      <c r="D9819" t="s">
        <v>660</v>
      </c>
      <c r="E9819" t="s">
        <v>593</v>
      </c>
      <c r="F9819" t="s">
        <v>560</v>
      </c>
      <c r="G9819" t="s">
        <v>580</v>
      </c>
      <c r="H9819" t="s">
        <v>562</v>
      </c>
      <c r="I9819">
        <v>0</v>
      </c>
    </row>
    <row r="9820" spans="1:9">
      <c r="A9820">
        <v>500693</v>
      </c>
      <c r="B9820" t="s">
        <v>557</v>
      </c>
      <c r="C9820">
        <v>2026</v>
      </c>
      <c r="D9820" t="s">
        <v>660</v>
      </c>
      <c r="E9820" t="s">
        <v>593</v>
      </c>
      <c r="F9820" t="s">
        <v>560</v>
      </c>
      <c r="G9820" t="s">
        <v>580</v>
      </c>
      <c r="H9820" t="s">
        <v>564</v>
      </c>
      <c r="I9820">
        <v>152629.092545658</v>
      </c>
    </row>
    <row r="9821" spans="1:9">
      <c r="A9821">
        <v>500694</v>
      </c>
      <c r="B9821" t="s">
        <v>557</v>
      </c>
      <c r="C9821">
        <v>2026</v>
      </c>
      <c r="D9821" t="s">
        <v>660</v>
      </c>
      <c r="E9821" t="s">
        <v>593</v>
      </c>
      <c r="F9821" t="s">
        <v>560</v>
      </c>
      <c r="G9821" t="s">
        <v>580</v>
      </c>
      <c r="H9821" t="s">
        <v>568</v>
      </c>
      <c r="I9821">
        <v>0</v>
      </c>
    </row>
    <row r="9822" spans="1:9">
      <c r="A9822">
        <v>500695</v>
      </c>
      <c r="B9822" t="s">
        <v>557</v>
      </c>
      <c r="C9822">
        <v>2026</v>
      </c>
      <c r="D9822" t="s">
        <v>660</v>
      </c>
      <c r="E9822" t="s">
        <v>593</v>
      </c>
      <c r="F9822" t="s">
        <v>560</v>
      </c>
      <c r="G9822" t="s">
        <v>580</v>
      </c>
      <c r="H9822" t="s">
        <v>573</v>
      </c>
      <c r="I9822">
        <v>0</v>
      </c>
    </row>
    <row r="9823" spans="1:9">
      <c r="A9823">
        <v>500696</v>
      </c>
      <c r="B9823" t="s">
        <v>557</v>
      </c>
      <c r="C9823">
        <v>2026</v>
      </c>
      <c r="D9823" t="s">
        <v>660</v>
      </c>
      <c r="E9823" t="s">
        <v>593</v>
      </c>
      <c r="F9823" t="s">
        <v>560</v>
      </c>
      <c r="G9823" t="s">
        <v>580</v>
      </c>
      <c r="H9823" t="s">
        <v>649</v>
      </c>
      <c r="I9823">
        <v>0</v>
      </c>
    </row>
    <row r="9824" spans="1:9">
      <c r="A9824">
        <v>500947</v>
      </c>
      <c r="B9824" t="s">
        <v>557</v>
      </c>
      <c r="C9824">
        <v>2026</v>
      </c>
      <c r="D9824" t="s">
        <v>661</v>
      </c>
      <c r="E9824" t="s">
        <v>593</v>
      </c>
      <c r="F9824" t="s">
        <v>560</v>
      </c>
      <c r="G9824" t="s">
        <v>580</v>
      </c>
      <c r="H9824" t="s">
        <v>562</v>
      </c>
      <c r="I9824">
        <v>28792.519357699599</v>
      </c>
    </row>
    <row r="9825" spans="1:9">
      <c r="A9825">
        <v>500948</v>
      </c>
      <c r="B9825" t="s">
        <v>557</v>
      </c>
      <c r="C9825">
        <v>2026</v>
      </c>
      <c r="D9825" t="s">
        <v>661</v>
      </c>
      <c r="E9825" t="s">
        <v>593</v>
      </c>
      <c r="F9825" t="s">
        <v>560</v>
      </c>
      <c r="G9825" t="s">
        <v>580</v>
      </c>
      <c r="H9825" t="s">
        <v>564</v>
      </c>
      <c r="I9825">
        <v>107016.749133719</v>
      </c>
    </row>
    <row r="9826" spans="1:9">
      <c r="A9826">
        <v>500949</v>
      </c>
      <c r="B9826" t="s">
        <v>557</v>
      </c>
      <c r="C9826">
        <v>2026</v>
      </c>
      <c r="D9826" t="s">
        <v>661</v>
      </c>
      <c r="E9826" t="s">
        <v>593</v>
      </c>
      <c r="F9826" t="s">
        <v>560</v>
      </c>
      <c r="G9826" t="s">
        <v>580</v>
      </c>
      <c r="H9826" t="s">
        <v>568</v>
      </c>
      <c r="I9826">
        <v>0</v>
      </c>
    </row>
    <row r="9827" spans="1:9">
      <c r="A9827">
        <v>500950</v>
      </c>
      <c r="B9827" t="s">
        <v>557</v>
      </c>
      <c r="C9827">
        <v>2026</v>
      </c>
      <c r="D9827" t="s">
        <v>661</v>
      </c>
      <c r="E9827" t="s">
        <v>593</v>
      </c>
      <c r="F9827" t="s">
        <v>560</v>
      </c>
      <c r="G9827" t="s">
        <v>580</v>
      </c>
      <c r="H9827" t="s">
        <v>573</v>
      </c>
      <c r="I9827">
        <v>0</v>
      </c>
    </row>
    <row r="9828" spans="1:9">
      <c r="A9828">
        <v>500951</v>
      </c>
      <c r="B9828" t="s">
        <v>557</v>
      </c>
      <c r="C9828">
        <v>2026</v>
      </c>
      <c r="D9828" t="s">
        <v>661</v>
      </c>
      <c r="E9828" t="s">
        <v>593</v>
      </c>
      <c r="F9828" t="s">
        <v>560</v>
      </c>
      <c r="G9828" t="s">
        <v>580</v>
      </c>
      <c r="H9828" t="s">
        <v>649</v>
      </c>
      <c r="I9828">
        <v>0</v>
      </c>
    </row>
    <row r="9829" spans="1:9">
      <c r="A9829">
        <v>501202</v>
      </c>
      <c r="B9829" t="s">
        <v>557</v>
      </c>
      <c r="C9829">
        <v>2026</v>
      </c>
      <c r="D9829" t="s">
        <v>662</v>
      </c>
      <c r="E9829" t="s">
        <v>593</v>
      </c>
      <c r="F9829" t="s">
        <v>560</v>
      </c>
      <c r="G9829" t="s">
        <v>580</v>
      </c>
      <c r="H9829" t="s">
        <v>562</v>
      </c>
      <c r="I9829">
        <v>145722.67251787201</v>
      </c>
    </row>
    <row r="9830" spans="1:9">
      <c r="A9830">
        <v>501203</v>
      </c>
      <c r="B9830" t="s">
        <v>557</v>
      </c>
      <c r="C9830">
        <v>2026</v>
      </c>
      <c r="D9830" t="s">
        <v>662</v>
      </c>
      <c r="E9830" t="s">
        <v>593</v>
      </c>
      <c r="F9830" t="s">
        <v>560</v>
      </c>
      <c r="G9830" t="s">
        <v>580</v>
      </c>
      <c r="H9830" t="s">
        <v>564</v>
      </c>
      <c r="I9830">
        <v>89458.961039377202</v>
      </c>
    </row>
    <row r="9831" spans="1:9">
      <c r="A9831">
        <v>501204</v>
      </c>
      <c r="B9831" t="s">
        <v>557</v>
      </c>
      <c r="C9831">
        <v>2026</v>
      </c>
      <c r="D9831" t="s">
        <v>662</v>
      </c>
      <c r="E9831" t="s">
        <v>593</v>
      </c>
      <c r="F9831" t="s">
        <v>560</v>
      </c>
      <c r="G9831" t="s">
        <v>580</v>
      </c>
      <c r="H9831" t="s">
        <v>568</v>
      </c>
      <c r="I9831">
        <v>0</v>
      </c>
    </row>
    <row r="9832" spans="1:9">
      <c r="A9832">
        <v>501205</v>
      </c>
      <c r="B9832" t="s">
        <v>557</v>
      </c>
      <c r="C9832">
        <v>2026</v>
      </c>
      <c r="D9832" t="s">
        <v>662</v>
      </c>
      <c r="E9832" t="s">
        <v>593</v>
      </c>
      <c r="F9832" t="s">
        <v>560</v>
      </c>
      <c r="G9832" t="s">
        <v>580</v>
      </c>
      <c r="H9832" t="s">
        <v>573</v>
      </c>
      <c r="I9832">
        <v>0</v>
      </c>
    </row>
    <row r="9833" spans="1:9">
      <c r="A9833">
        <v>501206</v>
      </c>
      <c r="B9833" t="s">
        <v>557</v>
      </c>
      <c r="C9833">
        <v>2026</v>
      </c>
      <c r="D9833" t="s">
        <v>662</v>
      </c>
      <c r="E9833" t="s">
        <v>593</v>
      </c>
      <c r="F9833" t="s">
        <v>560</v>
      </c>
      <c r="G9833" t="s">
        <v>580</v>
      </c>
      <c r="H9833" t="s">
        <v>649</v>
      </c>
      <c r="I9833">
        <v>0</v>
      </c>
    </row>
    <row r="9834" spans="1:9">
      <c r="A9834">
        <v>501457</v>
      </c>
      <c r="B9834" t="s">
        <v>557</v>
      </c>
      <c r="C9834">
        <v>2026</v>
      </c>
      <c r="D9834" t="s">
        <v>663</v>
      </c>
      <c r="E9834" t="s">
        <v>593</v>
      </c>
      <c r="F9834" t="s">
        <v>560</v>
      </c>
      <c r="G9834" t="s">
        <v>580</v>
      </c>
      <c r="H9834" t="s">
        <v>562</v>
      </c>
      <c r="I9834">
        <v>0</v>
      </c>
    </row>
    <row r="9835" spans="1:9">
      <c r="A9835">
        <v>501458</v>
      </c>
      <c r="B9835" t="s">
        <v>557</v>
      </c>
      <c r="C9835">
        <v>2026</v>
      </c>
      <c r="D9835" t="s">
        <v>663</v>
      </c>
      <c r="E9835" t="s">
        <v>593</v>
      </c>
      <c r="F9835" t="s">
        <v>560</v>
      </c>
      <c r="G9835" t="s">
        <v>580</v>
      </c>
      <c r="H9835" t="s">
        <v>564</v>
      </c>
      <c r="I9835">
        <v>0</v>
      </c>
    </row>
    <row r="9836" spans="1:9">
      <c r="A9836">
        <v>501459</v>
      </c>
      <c r="B9836" t="s">
        <v>557</v>
      </c>
      <c r="C9836">
        <v>2026</v>
      </c>
      <c r="D9836" t="s">
        <v>663</v>
      </c>
      <c r="E9836" t="s">
        <v>593</v>
      </c>
      <c r="F9836" t="s">
        <v>560</v>
      </c>
      <c r="G9836" t="s">
        <v>580</v>
      </c>
      <c r="H9836" t="s">
        <v>568</v>
      </c>
      <c r="I9836">
        <v>0</v>
      </c>
    </row>
    <row r="9837" spans="1:9">
      <c r="A9837">
        <v>501460</v>
      </c>
      <c r="B9837" t="s">
        <v>557</v>
      </c>
      <c r="C9837">
        <v>2026</v>
      </c>
      <c r="D9837" t="s">
        <v>663</v>
      </c>
      <c r="E9837" t="s">
        <v>593</v>
      </c>
      <c r="F9837" t="s">
        <v>560</v>
      </c>
      <c r="G9837" t="s">
        <v>580</v>
      </c>
      <c r="H9837" t="s">
        <v>573</v>
      </c>
      <c r="I9837">
        <v>377806.68647431798</v>
      </c>
    </row>
    <row r="9838" spans="1:9">
      <c r="A9838">
        <v>501461</v>
      </c>
      <c r="B9838" t="s">
        <v>557</v>
      </c>
      <c r="C9838">
        <v>2026</v>
      </c>
      <c r="D9838" t="s">
        <v>663</v>
      </c>
      <c r="E9838" t="s">
        <v>593</v>
      </c>
      <c r="F9838" t="s">
        <v>560</v>
      </c>
      <c r="G9838" t="s">
        <v>580</v>
      </c>
      <c r="H9838" t="s">
        <v>649</v>
      </c>
      <c r="I9838">
        <v>0</v>
      </c>
    </row>
    <row r="9839" spans="1:9">
      <c r="A9839">
        <v>501712</v>
      </c>
      <c r="B9839" t="s">
        <v>557</v>
      </c>
      <c r="C9839">
        <v>2026</v>
      </c>
      <c r="D9839" t="s">
        <v>664</v>
      </c>
      <c r="E9839" t="s">
        <v>593</v>
      </c>
      <c r="F9839" t="s">
        <v>560</v>
      </c>
      <c r="G9839" t="s">
        <v>580</v>
      </c>
      <c r="H9839" t="s">
        <v>562</v>
      </c>
      <c r="I9839">
        <v>0</v>
      </c>
    </row>
    <row r="9840" spans="1:9">
      <c r="A9840">
        <v>501713</v>
      </c>
      <c r="B9840" t="s">
        <v>557</v>
      </c>
      <c r="C9840">
        <v>2026</v>
      </c>
      <c r="D9840" t="s">
        <v>664</v>
      </c>
      <c r="E9840" t="s">
        <v>593</v>
      </c>
      <c r="F9840" t="s">
        <v>560</v>
      </c>
      <c r="G9840" t="s">
        <v>580</v>
      </c>
      <c r="H9840" t="s">
        <v>564</v>
      </c>
      <c r="I9840">
        <v>0</v>
      </c>
    </row>
    <row r="9841" spans="1:9">
      <c r="A9841">
        <v>501714</v>
      </c>
      <c r="B9841" t="s">
        <v>557</v>
      </c>
      <c r="C9841">
        <v>2026</v>
      </c>
      <c r="D9841" t="s">
        <v>664</v>
      </c>
      <c r="E9841" t="s">
        <v>593</v>
      </c>
      <c r="F9841" t="s">
        <v>560</v>
      </c>
      <c r="G9841" t="s">
        <v>580</v>
      </c>
      <c r="H9841" t="s">
        <v>568</v>
      </c>
      <c r="I9841">
        <v>860433.18967136904</v>
      </c>
    </row>
    <row r="9842" spans="1:9">
      <c r="A9842">
        <v>501715</v>
      </c>
      <c r="B9842" t="s">
        <v>557</v>
      </c>
      <c r="C9842">
        <v>2026</v>
      </c>
      <c r="D9842" t="s">
        <v>664</v>
      </c>
      <c r="E9842" t="s">
        <v>593</v>
      </c>
      <c r="F9842" t="s">
        <v>560</v>
      </c>
      <c r="G9842" t="s">
        <v>580</v>
      </c>
      <c r="H9842" t="s">
        <v>573</v>
      </c>
      <c r="I9842">
        <v>0</v>
      </c>
    </row>
    <row r="9843" spans="1:9">
      <c r="A9843">
        <v>501716</v>
      </c>
      <c r="B9843" t="s">
        <v>557</v>
      </c>
      <c r="C9843">
        <v>2026</v>
      </c>
      <c r="D9843" t="s">
        <v>664</v>
      </c>
      <c r="E9843" t="s">
        <v>593</v>
      </c>
      <c r="F9843" t="s">
        <v>560</v>
      </c>
      <c r="G9843" t="s">
        <v>580</v>
      </c>
      <c r="H9843" t="s">
        <v>649</v>
      </c>
      <c r="I9843">
        <v>0</v>
      </c>
    </row>
    <row r="9844" spans="1:9">
      <c r="A9844">
        <v>501967</v>
      </c>
      <c r="B9844" t="s">
        <v>557</v>
      </c>
      <c r="C9844">
        <v>2026</v>
      </c>
      <c r="D9844" t="s">
        <v>665</v>
      </c>
      <c r="E9844" t="s">
        <v>593</v>
      </c>
      <c r="F9844" t="s">
        <v>560</v>
      </c>
      <c r="G9844" t="s">
        <v>580</v>
      </c>
      <c r="H9844" t="s">
        <v>562</v>
      </c>
      <c r="I9844">
        <v>0</v>
      </c>
    </row>
    <row r="9845" spans="1:9">
      <c r="A9845">
        <v>501968</v>
      </c>
      <c r="B9845" t="s">
        <v>557</v>
      </c>
      <c r="C9845">
        <v>2026</v>
      </c>
      <c r="D9845" t="s">
        <v>665</v>
      </c>
      <c r="E9845" t="s">
        <v>593</v>
      </c>
      <c r="F9845" t="s">
        <v>560</v>
      </c>
      <c r="G9845" t="s">
        <v>580</v>
      </c>
      <c r="H9845" t="s">
        <v>564</v>
      </c>
      <c r="I9845">
        <v>0</v>
      </c>
    </row>
    <row r="9846" spans="1:9">
      <c r="A9846">
        <v>501969</v>
      </c>
      <c r="B9846" t="s">
        <v>557</v>
      </c>
      <c r="C9846">
        <v>2026</v>
      </c>
      <c r="D9846" t="s">
        <v>665</v>
      </c>
      <c r="E9846" t="s">
        <v>593</v>
      </c>
      <c r="F9846" t="s">
        <v>560</v>
      </c>
      <c r="G9846" t="s">
        <v>580</v>
      </c>
      <c r="H9846" t="s">
        <v>568</v>
      </c>
      <c r="I9846">
        <v>0</v>
      </c>
    </row>
    <row r="9847" spans="1:9">
      <c r="A9847">
        <v>501970</v>
      </c>
      <c r="B9847" t="s">
        <v>557</v>
      </c>
      <c r="C9847">
        <v>2026</v>
      </c>
      <c r="D9847" t="s">
        <v>665</v>
      </c>
      <c r="E9847" t="s">
        <v>593</v>
      </c>
      <c r="F9847" t="s">
        <v>560</v>
      </c>
      <c r="G9847" t="s">
        <v>580</v>
      </c>
      <c r="H9847" t="s">
        <v>573</v>
      </c>
      <c r="I9847">
        <v>0</v>
      </c>
    </row>
    <row r="9848" spans="1:9">
      <c r="A9848">
        <v>501971</v>
      </c>
      <c r="B9848" t="s">
        <v>557</v>
      </c>
      <c r="C9848">
        <v>2026</v>
      </c>
      <c r="D9848" t="s">
        <v>665</v>
      </c>
      <c r="E9848" t="s">
        <v>593</v>
      </c>
      <c r="F9848" t="s">
        <v>560</v>
      </c>
      <c r="G9848" t="s">
        <v>580</v>
      </c>
      <c r="H9848" t="s">
        <v>649</v>
      </c>
      <c r="I9848">
        <v>14666.2091038943</v>
      </c>
    </row>
    <row r="9849" spans="1:9">
      <c r="A9849">
        <v>502222</v>
      </c>
      <c r="B9849" t="s">
        <v>557</v>
      </c>
      <c r="C9849">
        <v>2026</v>
      </c>
      <c r="D9849" t="s">
        <v>666</v>
      </c>
      <c r="E9849" t="s">
        <v>593</v>
      </c>
      <c r="F9849" t="s">
        <v>560</v>
      </c>
      <c r="G9849" t="s">
        <v>580</v>
      </c>
      <c r="H9849" t="s">
        <v>562</v>
      </c>
      <c r="I9849">
        <v>482248.09250175999</v>
      </c>
    </row>
    <row r="9850" spans="1:9">
      <c r="A9850">
        <v>502223</v>
      </c>
      <c r="B9850" t="s">
        <v>557</v>
      </c>
      <c r="C9850">
        <v>2026</v>
      </c>
      <c r="D9850" t="s">
        <v>666</v>
      </c>
      <c r="E9850" t="s">
        <v>593</v>
      </c>
      <c r="F9850" t="s">
        <v>560</v>
      </c>
      <c r="G9850" t="s">
        <v>580</v>
      </c>
      <c r="H9850" t="s">
        <v>564</v>
      </c>
      <c r="I9850">
        <v>0</v>
      </c>
    </row>
    <row r="9851" spans="1:9">
      <c r="A9851">
        <v>502224</v>
      </c>
      <c r="B9851" t="s">
        <v>557</v>
      </c>
      <c r="C9851">
        <v>2026</v>
      </c>
      <c r="D9851" t="s">
        <v>666</v>
      </c>
      <c r="E9851" t="s">
        <v>593</v>
      </c>
      <c r="F9851" t="s">
        <v>560</v>
      </c>
      <c r="G9851" t="s">
        <v>580</v>
      </c>
      <c r="H9851" t="s">
        <v>568</v>
      </c>
      <c r="I9851">
        <v>0</v>
      </c>
    </row>
    <row r="9852" spans="1:9">
      <c r="A9852">
        <v>502225</v>
      </c>
      <c r="B9852" t="s">
        <v>557</v>
      </c>
      <c r="C9852">
        <v>2026</v>
      </c>
      <c r="D9852" t="s">
        <v>666</v>
      </c>
      <c r="E9852" t="s">
        <v>593</v>
      </c>
      <c r="F9852" t="s">
        <v>560</v>
      </c>
      <c r="G9852" t="s">
        <v>580</v>
      </c>
      <c r="H9852" t="s">
        <v>573</v>
      </c>
      <c r="I9852">
        <v>0</v>
      </c>
    </row>
    <row r="9853" spans="1:9">
      <c r="A9853">
        <v>502226</v>
      </c>
      <c r="B9853" t="s">
        <v>557</v>
      </c>
      <c r="C9853">
        <v>2026</v>
      </c>
      <c r="D9853" t="s">
        <v>666</v>
      </c>
      <c r="E9853" t="s">
        <v>593</v>
      </c>
      <c r="F9853" t="s">
        <v>560</v>
      </c>
      <c r="G9853" t="s">
        <v>580</v>
      </c>
      <c r="H9853" t="s">
        <v>649</v>
      </c>
      <c r="I9853">
        <v>0</v>
      </c>
    </row>
    <row r="9854" spans="1:9">
      <c r="A9854">
        <v>502477</v>
      </c>
      <c r="B9854" t="s">
        <v>557</v>
      </c>
      <c r="C9854">
        <v>2026</v>
      </c>
      <c r="D9854" t="s">
        <v>667</v>
      </c>
      <c r="E9854" t="s">
        <v>593</v>
      </c>
      <c r="F9854" t="s">
        <v>560</v>
      </c>
      <c r="G9854" t="s">
        <v>580</v>
      </c>
      <c r="H9854" t="s">
        <v>562</v>
      </c>
      <c r="I9854">
        <v>0</v>
      </c>
    </row>
    <row r="9855" spans="1:9">
      <c r="A9855">
        <v>502478</v>
      </c>
      <c r="B9855" t="s">
        <v>557</v>
      </c>
      <c r="C9855">
        <v>2026</v>
      </c>
      <c r="D9855" t="s">
        <v>667</v>
      </c>
      <c r="E9855" t="s">
        <v>593</v>
      </c>
      <c r="F9855" t="s">
        <v>560</v>
      </c>
      <c r="G9855" t="s">
        <v>580</v>
      </c>
      <c r="H9855" t="s">
        <v>564</v>
      </c>
      <c r="I9855">
        <v>0</v>
      </c>
    </row>
    <row r="9856" spans="1:9">
      <c r="A9856">
        <v>502479</v>
      </c>
      <c r="B9856" t="s">
        <v>557</v>
      </c>
      <c r="C9856">
        <v>2026</v>
      </c>
      <c r="D9856" t="s">
        <v>667</v>
      </c>
      <c r="E9856" t="s">
        <v>593</v>
      </c>
      <c r="F9856" t="s">
        <v>560</v>
      </c>
      <c r="G9856" t="s">
        <v>580</v>
      </c>
      <c r="H9856" t="s">
        <v>568</v>
      </c>
      <c r="I9856">
        <v>0</v>
      </c>
    </row>
    <row r="9857" spans="1:9">
      <c r="A9857">
        <v>502480</v>
      </c>
      <c r="B9857" t="s">
        <v>557</v>
      </c>
      <c r="C9857">
        <v>2026</v>
      </c>
      <c r="D9857" t="s">
        <v>667</v>
      </c>
      <c r="E9857" t="s">
        <v>593</v>
      </c>
      <c r="F9857" t="s">
        <v>560</v>
      </c>
      <c r="G9857" t="s">
        <v>580</v>
      </c>
      <c r="H9857" t="s">
        <v>573</v>
      </c>
      <c r="I9857">
        <v>0</v>
      </c>
    </row>
    <row r="9858" spans="1:9">
      <c r="A9858">
        <v>502481</v>
      </c>
      <c r="B9858" t="s">
        <v>557</v>
      </c>
      <c r="C9858">
        <v>2026</v>
      </c>
      <c r="D9858" t="s">
        <v>667</v>
      </c>
      <c r="E9858" t="s">
        <v>593</v>
      </c>
      <c r="F9858" t="s">
        <v>560</v>
      </c>
      <c r="G9858" t="s">
        <v>580</v>
      </c>
      <c r="H9858" t="s">
        <v>649</v>
      </c>
      <c r="I9858">
        <v>0</v>
      </c>
    </row>
    <row r="9859" spans="1:9">
      <c r="A9859">
        <v>502732</v>
      </c>
      <c r="B9859" t="s">
        <v>557</v>
      </c>
      <c r="C9859">
        <v>2026</v>
      </c>
      <c r="D9859" t="s">
        <v>668</v>
      </c>
      <c r="E9859" t="s">
        <v>593</v>
      </c>
      <c r="F9859" t="s">
        <v>560</v>
      </c>
      <c r="G9859" t="s">
        <v>580</v>
      </c>
      <c r="H9859" t="s">
        <v>562</v>
      </c>
      <c r="I9859">
        <v>0</v>
      </c>
    </row>
    <row r="9860" spans="1:9">
      <c r="A9860">
        <v>502733</v>
      </c>
      <c r="B9860" t="s">
        <v>557</v>
      </c>
      <c r="C9860">
        <v>2026</v>
      </c>
      <c r="D9860" t="s">
        <v>668</v>
      </c>
      <c r="E9860" t="s">
        <v>593</v>
      </c>
      <c r="F9860" t="s">
        <v>560</v>
      </c>
      <c r="G9860" t="s">
        <v>580</v>
      </c>
      <c r="H9860" t="s">
        <v>564</v>
      </c>
      <c r="I9860">
        <v>0</v>
      </c>
    </row>
    <row r="9861" spans="1:9">
      <c r="A9861">
        <v>502734</v>
      </c>
      <c r="B9861" t="s">
        <v>557</v>
      </c>
      <c r="C9861">
        <v>2026</v>
      </c>
      <c r="D9861" t="s">
        <v>668</v>
      </c>
      <c r="E9861" t="s">
        <v>593</v>
      </c>
      <c r="F9861" t="s">
        <v>560</v>
      </c>
      <c r="G9861" t="s">
        <v>580</v>
      </c>
      <c r="H9861" t="s">
        <v>568</v>
      </c>
      <c r="I9861">
        <v>6891735.7014907096</v>
      </c>
    </row>
    <row r="9862" spans="1:9">
      <c r="A9862">
        <v>502735</v>
      </c>
      <c r="B9862" t="s">
        <v>557</v>
      </c>
      <c r="C9862">
        <v>2026</v>
      </c>
      <c r="D9862" t="s">
        <v>668</v>
      </c>
      <c r="E9862" t="s">
        <v>593</v>
      </c>
      <c r="F9862" t="s">
        <v>560</v>
      </c>
      <c r="G9862" t="s">
        <v>580</v>
      </c>
      <c r="H9862" t="s">
        <v>573</v>
      </c>
      <c r="I9862">
        <v>0</v>
      </c>
    </row>
    <row r="9863" spans="1:9">
      <c r="A9863">
        <v>502736</v>
      </c>
      <c r="B9863" t="s">
        <v>557</v>
      </c>
      <c r="C9863">
        <v>2026</v>
      </c>
      <c r="D9863" t="s">
        <v>668</v>
      </c>
      <c r="E9863" t="s">
        <v>593</v>
      </c>
      <c r="F9863" t="s">
        <v>560</v>
      </c>
      <c r="G9863" t="s">
        <v>580</v>
      </c>
      <c r="H9863" t="s">
        <v>649</v>
      </c>
      <c r="I9863">
        <v>0</v>
      </c>
    </row>
    <row r="9864" spans="1:9">
      <c r="A9864">
        <v>502987</v>
      </c>
      <c r="B9864" t="s">
        <v>557</v>
      </c>
      <c r="C9864">
        <v>2026</v>
      </c>
      <c r="D9864" t="s">
        <v>669</v>
      </c>
      <c r="E9864" t="s">
        <v>593</v>
      </c>
      <c r="F9864" t="s">
        <v>560</v>
      </c>
      <c r="G9864" t="s">
        <v>577</v>
      </c>
      <c r="H9864" t="s">
        <v>562</v>
      </c>
    </row>
    <row r="9865" spans="1:9">
      <c r="A9865">
        <v>502988</v>
      </c>
      <c r="B9865" t="s">
        <v>557</v>
      </c>
      <c r="C9865">
        <v>2026</v>
      </c>
      <c r="D9865" t="s">
        <v>669</v>
      </c>
      <c r="E9865" t="s">
        <v>593</v>
      </c>
      <c r="F9865" t="s">
        <v>560</v>
      </c>
      <c r="G9865" t="s">
        <v>577</v>
      </c>
      <c r="H9865" t="s">
        <v>564</v>
      </c>
      <c r="I9865">
        <v>0</v>
      </c>
    </row>
    <row r="9866" spans="1:9">
      <c r="A9866">
        <v>502989</v>
      </c>
      <c r="B9866" t="s">
        <v>557</v>
      </c>
      <c r="C9866">
        <v>2026</v>
      </c>
      <c r="D9866" t="s">
        <v>669</v>
      </c>
      <c r="E9866" t="s">
        <v>593</v>
      </c>
      <c r="F9866" t="s">
        <v>560</v>
      </c>
      <c r="G9866" t="s">
        <v>577</v>
      </c>
      <c r="H9866" t="s">
        <v>568</v>
      </c>
    </row>
    <row r="9867" spans="1:9">
      <c r="A9867">
        <v>502990</v>
      </c>
      <c r="B9867" t="s">
        <v>557</v>
      </c>
      <c r="C9867">
        <v>2026</v>
      </c>
      <c r="D9867" t="s">
        <v>669</v>
      </c>
      <c r="E9867" t="s">
        <v>593</v>
      </c>
      <c r="F9867" t="s">
        <v>560</v>
      </c>
      <c r="G9867" t="s">
        <v>577</v>
      </c>
      <c r="H9867" t="s">
        <v>570</v>
      </c>
    </row>
    <row r="9868" spans="1:9">
      <c r="A9868">
        <v>502991</v>
      </c>
      <c r="B9868" t="s">
        <v>557</v>
      </c>
      <c r="C9868">
        <v>2026</v>
      </c>
      <c r="D9868" t="s">
        <v>669</v>
      </c>
      <c r="E9868" t="s">
        <v>593</v>
      </c>
      <c r="F9868" t="s">
        <v>560</v>
      </c>
      <c r="G9868" t="s">
        <v>577</v>
      </c>
      <c r="H9868" t="s">
        <v>644</v>
      </c>
    </row>
    <row r="9869" spans="1:9">
      <c r="A9869">
        <v>503227</v>
      </c>
      <c r="B9869" t="s">
        <v>557</v>
      </c>
      <c r="C9869">
        <v>2026</v>
      </c>
      <c r="D9869" t="s">
        <v>845</v>
      </c>
      <c r="E9869" t="s">
        <v>593</v>
      </c>
      <c r="F9869" t="s">
        <v>846</v>
      </c>
      <c r="G9869" t="s">
        <v>847</v>
      </c>
      <c r="H9869" t="s">
        <v>564</v>
      </c>
    </row>
    <row r="9870" spans="1:9">
      <c r="A9870">
        <v>503228</v>
      </c>
      <c r="B9870" t="s">
        <v>557</v>
      </c>
      <c r="C9870">
        <v>2026</v>
      </c>
      <c r="D9870" t="s">
        <v>845</v>
      </c>
      <c r="E9870" t="s">
        <v>593</v>
      </c>
      <c r="F9870" t="s">
        <v>846</v>
      </c>
      <c r="G9870" t="s">
        <v>847</v>
      </c>
      <c r="H9870" t="s">
        <v>695</v>
      </c>
      <c r="I9870">
        <v>5187455.7847458003</v>
      </c>
    </row>
    <row r="9871" spans="1:9">
      <c r="A9871">
        <v>503329</v>
      </c>
      <c r="B9871" t="s">
        <v>557</v>
      </c>
      <c r="C9871">
        <v>2026</v>
      </c>
      <c r="D9871" t="s">
        <v>848</v>
      </c>
      <c r="E9871" t="s">
        <v>593</v>
      </c>
      <c r="F9871" t="s">
        <v>846</v>
      </c>
      <c r="G9871" t="s">
        <v>847</v>
      </c>
      <c r="H9871" t="s">
        <v>564</v>
      </c>
      <c r="I9871">
        <v>33615.690006985802</v>
      </c>
    </row>
    <row r="9872" spans="1:9">
      <c r="A9872">
        <v>503330</v>
      </c>
      <c r="B9872" t="s">
        <v>557</v>
      </c>
      <c r="C9872">
        <v>2026</v>
      </c>
      <c r="D9872" t="s">
        <v>848</v>
      </c>
      <c r="E9872" t="s">
        <v>593</v>
      </c>
      <c r="F9872" t="s">
        <v>846</v>
      </c>
      <c r="G9872" t="s">
        <v>847</v>
      </c>
      <c r="H9872" t="s">
        <v>695</v>
      </c>
    </row>
    <row r="9873" spans="1:9">
      <c r="A9873">
        <v>503461</v>
      </c>
      <c r="B9873" t="s">
        <v>557</v>
      </c>
      <c r="C9873">
        <v>2026</v>
      </c>
      <c r="D9873" t="s">
        <v>849</v>
      </c>
      <c r="E9873" t="s">
        <v>593</v>
      </c>
      <c r="F9873" t="s">
        <v>846</v>
      </c>
      <c r="G9873" t="s">
        <v>850</v>
      </c>
      <c r="H9873" t="s">
        <v>564</v>
      </c>
    </row>
    <row r="9874" spans="1:9">
      <c r="A9874">
        <v>503462</v>
      </c>
      <c r="B9874" t="s">
        <v>557</v>
      </c>
      <c r="C9874">
        <v>2026</v>
      </c>
      <c r="D9874" t="s">
        <v>849</v>
      </c>
      <c r="E9874" t="s">
        <v>593</v>
      </c>
      <c r="F9874" t="s">
        <v>846</v>
      </c>
      <c r="G9874" t="s">
        <v>850</v>
      </c>
      <c r="H9874" t="s">
        <v>568</v>
      </c>
    </row>
    <row r="9875" spans="1:9">
      <c r="A9875">
        <v>503463</v>
      </c>
      <c r="B9875" t="s">
        <v>557</v>
      </c>
      <c r="C9875">
        <v>2026</v>
      </c>
      <c r="D9875" t="s">
        <v>849</v>
      </c>
      <c r="E9875" t="s">
        <v>593</v>
      </c>
      <c r="F9875" t="s">
        <v>846</v>
      </c>
      <c r="G9875" t="s">
        <v>850</v>
      </c>
      <c r="H9875" t="s">
        <v>695</v>
      </c>
    </row>
    <row r="9876" spans="1:9">
      <c r="A9876">
        <v>503464</v>
      </c>
      <c r="B9876" t="s">
        <v>557</v>
      </c>
      <c r="C9876">
        <v>2026</v>
      </c>
      <c r="D9876" t="s">
        <v>849</v>
      </c>
      <c r="E9876" t="s">
        <v>593</v>
      </c>
      <c r="F9876" t="s">
        <v>846</v>
      </c>
      <c r="G9876" t="s">
        <v>850</v>
      </c>
      <c r="H9876" t="s">
        <v>696</v>
      </c>
    </row>
    <row r="9877" spans="1:9">
      <c r="A9877">
        <v>503465</v>
      </c>
      <c r="B9877" t="s">
        <v>557</v>
      </c>
      <c r="C9877">
        <v>2026</v>
      </c>
      <c r="D9877" t="s">
        <v>849</v>
      </c>
      <c r="E9877" t="s">
        <v>593</v>
      </c>
      <c r="F9877" t="s">
        <v>846</v>
      </c>
      <c r="G9877" t="s">
        <v>850</v>
      </c>
      <c r="H9877" t="s">
        <v>680</v>
      </c>
      <c r="I9877">
        <v>7505.5279421187197</v>
      </c>
    </row>
    <row r="9878" spans="1:9">
      <c r="A9878">
        <v>503466</v>
      </c>
      <c r="B9878" t="s">
        <v>557</v>
      </c>
      <c r="C9878">
        <v>2026</v>
      </c>
      <c r="D9878" t="s">
        <v>849</v>
      </c>
      <c r="E9878" t="s">
        <v>593</v>
      </c>
      <c r="F9878" t="s">
        <v>846</v>
      </c>
      <c r="G9878" t="s">
        <v>850</v>
      </c>
      <c r="H9878" t="s">
        <v>851</v>
      </c>
    </row>
    <row r="9879" spans="1:9">
      <c r="A9879">
        <v>503467</v>
      </c>
      <c r="B9879" t="s">
        <v>557</v>
      </c>
      <c r="C9879">
        <v>2026</v>
      </c>
      <c r="D9879" t="s">
        <v>849</v>
      </c>
      <c r="E9879" t="s">
        <v>593</v>
      </c>
      <c r="F9879" t="s">
        <v>846</v>
      </c>
      <c r="G9879" t="s">
        <v>850</v>
      </c>
      <c r="H9879" t="s">
        <v>852</v>
      </c>
    </row>
    <row r="9880" spans="1:9">
      <c r="A9880">
        <v>503468</v>
      </c>
      <c r="B9880" t="s">
        <v>557</v>
      </c>
      <c r="C9880">
        <v>2026</v>
      </c>
      <c r="D9880" t="s">
        <v>849</v>
      </c>
      <c r="E9880" t="s">
        <v>593</v>
      </c>
      <c r="F9880" t="s">
        <v>846</v>
      </c>
      <c r="G9880" t="s">
        <v>850</v>
      </c>
      <c r="H9880" t="s">
        <v>853</v>
      </c>
    </row>
    <row r="9881" spans="1:9">
      <c r="A9881">
        <v>503869</v>
      </c>
      <c r="B9881" t="s">
        <v>557</v>
      </c>
      <c r="C9881">
        <v>2026</v>
      </c>
      <c r="D9881" t="s">
        <v>854</v>
      </c>
      <c r="E9881" t="s">
        <v>593</v>
      </c>
      <c r="F9881" t="s">
        <v>846</v>
      </c>
      <c r="G9881" t="s">
        <v>850</v>
      </c>
      <c r="H9881" t="s">
        <v>564</v>
      </c>
    </row>
    <row r="9882" spans="1:9">
      <c r="A9882">
        <v>503870</v>
      </c>
      <c r="B9882" t="s">
        <v>557</v>
      </c>
      <c r="C9882">
        <v>2026</v>
      </c>
      <c r="D9882" t="s">
        <v>854</v>
      </c>
      <c r="E9882" t="s">
        <v>593</v>
      </c>
      <c r="F9882" t="s">
        <v>846</v>
      </c>
      <c r="G9882" t="s">
        <v>850</v>
      </c>
      <c r="H9882" t="s">
        <v>568</v>
      </c>
    </row>
    <row r="9883" spans="1:9">
      <c r="A9883">
        <v>503871</v>
      </c>
      <c r="B9883" t="s">
        <v>557</v>
      </c>
      <c r="C9883">
        <v>2026</v>
      </c>
      <c r="D9883" t="s">
        <v>854</v>
      </c>
      <c r="E9883" t="s">
        <v>593</v>
      </c>
      <c r="F9883" t="s">
        <v>846</v>
      </c>
      <c r="G9883" t="s">
        <v>850</v>
      </c>
      <c r="H9883" t="s">
        <v>695</v>
      </c>
    </row>
    <row r="9884" spans="1:9">
      <c r="A9884">
        <v>503872</v>
      </c>
      <c r="B9884" t="s">
        <v>557</v>
      </c>
      <c r="C9884">
        <v>2026</v>
      </c>
      <c r="D9884" t="s">
        <v>854</v>
      </c>
      <c r="E9884" t="s">
        <v>593</v>
      </c>
      <c r="F9884" t="s">
        <v>846</v>
      </c>
      <c r="G9884" t="s">
        <v>850</v>
      </c>
      <c r="H9884" t="s">
        <v>696</v>
      </c>
    </row>
    <row r="9885" spans="1:9">
      <c r="A9885">
        <v>503873</v>
      </c>
      <c r="B9885" t="s">
        <v>557</v>
      </c>
      <c r="C9885">
        <v>2026</v>
      </c>
      <c r="D9885" t="s">
        <v>854</v>
      </c>
      <c r="E9885" t="s">
        <v>593</v>
      </c>
      <c r="F9885" t="s">
        <v>846</v>
      </c>
      <c r="G9885" t="s">
        <v>850</v>
      </c>
      <c r="H9885" t="s">
        <v>680</v>
      </c>
    </row>
    <row r="9886" spans="1:9">
      <c r="A9886">
        <v>503874</v>
      </c>
      <c r="B9886" t="s">
        <v>557</v>
      </c>
      <c r="C9886">
        <v>2026</v>
      </c>
      <c r="D9886" t="s">
        <v>854</v>
      </c>
      <c r="E9886" t="s">
        <v>593</v>
      </c>
      <c r="F9886" t="s">
        <v>846</v>
      </c>
      <c r="G9886" t="s">
        <v>850</v>
      </c>
      <c r="H9886" t="s">
        <v>851</v>
      </c>
      <c r="I9886">
        <v>922577.16063337098</v>
      </c>
    </row>
    <row r="9887" spans="1:9">
      <c r="A9887">
        <v>503875</v>
      </c>
      <c r="B9887" t="s">
        <v>557</v>
      </c>
      <c r="C9887">
        <v>2026</v>
      </c>
      <c r="D9887" t="s">
        <v>854</v>
      </c>
      <c r="E9887" t="s">
        <v>593</v>
      </c>
      <c r="F9887" t="s">
        <v>846</v>
      </c>
      <c r="G9887" t="s">
        <v>850</v>
      </c>
      <c r="H9887" t="s">
        <v>852</v>
      </c>
    </row>
    <row r="9888" spans="1:9">
      <c r="A9888">
        <v>503876</v>
      </c>
      <c r="B9888" t="s">
        <v>557</v>
      </c>
      <c r="C9888">
        <v>2026</v>
      </c>
      <c r="D9888" t="s">
        <v>854</v>
      </c>
      <c r="E9888" t="s">
        <v>593</v>
      </c>
      <c r="F9888" t="s">
        <v>846</v>
      </c>
      <c r="G9888" t="s">
        <v>850</v>
      </c>
      <c r="H9888" t="s">
        <v>853</v>
      </c>
    </row>
    <row r="9889" spans="1:9">
      <c r="A9889">
        <v>504277</v>
      </c>
      <c r="B9889" t="s">
        <v>557</v>
      </c>
      <c r="C9889">
        <v>2026</v>
      </c>
      <c r="D9889" t="s">
        <v>855</v>
      </c>
      <c r="E9889" t="s">
        <v>593</v>
      </c>
      <c r="F9889" t="s">
        <v>846</v>
      </c>
      <c r="G9889" t="s">
        <v>850</v>
      </c>
      <c r="H9889" t="s">
        <v>564</v>
      </c>
    </row>
    <row r="9890" spans="1:9">
      <c r="A9890">
        <v>504278</v>
      </c>
      <c r="B9890" t="s">
        <v>557</v>
      </c>
      <c r="C9890">
        <v>2026</v>
      </c>
      <c r="D9890" t="s">
        <v>855</v>
      </c>
      <c r="E9890" t="s">
        <v>593</v>
      </c>
      <c r="F9890" t="s">
        <v>846</v>
      </c>
      <c r="G9890" t="s">
        <v>850</v>
      </c>
      <c r="H9890" t="s">
        <v>568</v>
      </c>
      <c r="I9890">
        <v>529465.46920327598</v>
      </c>
    </row>
    <row r="9891" spans="1:9">
      <c r="A9891">
        <v>504279</v>
      </c>
      <c r="B9891" t="s">
        <v>557</v>
      </c>
      <c r="C9891">
        <v>2026</v>
      </c>
      <c r="D9891" t="s">
        <v>855</v>
      </c>
      <c r="E9891" t="s">
        <v>593</v>
      </c>
      <c r="F9891" t="s">
        <v>846</v>
      </c>
      <c r="G9891" t="s">
        <v>850</v>
      </c>
      <c r="H9891" t="s">
        <v>695</v>
      </c>
    </row>
    <row r="9892" spans="1:9">
      <c r="A9892">
        <v>504280</v>
      </c>
      <c r="B9892" t="s">
        <v>557</v>
      </c>
      <c r="C9892">
        <v>2026</v>
      </c>
      <c r="D9892" t="s">
        <v>855</v>
      </c>
      <c r="E9892" t="s">
        <v>593</v>
      </c>
      <c r="F9892" t="s">
        <v>846</v>
      </c>
      <c r="G9892" t="s">
        <v>850</v>
      </c>
      <c r="H9892" t="s">
        <v>696</v>
      </c>
    </row>
    <row r="9893" spans="1:9">
      <c r="A9893">
        <v>504281</v>
      </c>
      <c r="B9893" t="s">
        <v>557</v>
      </c>
      <c r="C9893">
        <v>2026</v>
      </c>
      <c r="D9893" t="s">
        <v>855</v>
      </c>
      <c r="E9893" t="s">
        <v>593</v>
      </c>
      <c r="F9893" t="s">
        <v>846</v>
      </c>
      <c r="G9893" t="s">
        <v>850</v>
      </c>
      <c r="H9893" t="s">
        <v>680</v>
      </c>
    </row>
    <row r="9894" spans="1:9">
      <c r="A9894">
        <v>504282</v>
      </c>
      <c r="B9894" t="s">
        <v>557</v>
      </c>
      <c r="C9894">
        <v>2026</v>
      </c>
      <c r="D9894" t="s">
        <v>855</v>
      </c>
      <c r="E9894" t="s">
        <v>593</v>
      </c>
      <c r="F9894" t="s">
        <v>846</v>
      </c>
      <c r="G9894" t="s">
        <v>850</v>
      </c>
      <c r="H9894" t="s">
        <v>851</v>
      </c>
    </row>
    <row r="9895" spans="1:9">
      <c r="A9895">
        <v>504283</v>
      </c>
      <c r="B9895" t="s">
        <v>557</v>
      </c>
      <c r="C9895">
        <v>2026</v>
      </c>
      <c r="D9895" t="s">
        <v>855</v>
      </c>
      <c r="E9895" t="s">
        <v>593</v>
      </c>
      <c r="F9895" t="s">
        <v>846</v>
      </c>
      <c r="G9895" t="s">
        <v>850</v>
      </c>
      <c r="H9895" t="s">
        <v>852</v>
      </c>
    </row>
    <row r="9896" spans="1:9">
      <c r="A9896">
        <v>504284</v>
      </c>
      <c r="B9896" t="s">
        <v>557</v>
      </c>
      <c r="C9896">
        <v>2026</v>
      </c>
      <c r="D9896" t="s">
        <v>855</v>
      </c>
      <c r="E9896" t="s">
        <v>593</v>
      </c>
      <c r="F9896" t="s">
        <v>846</v>
      </c>
      <c r="G9896" t="s">
        <v>850</v>
      </c>
      <c r="H9896" t="s">
        <v>853</v>
      </c>
    </row>
    <row r="9897" spans="1:9">
      <c r="A9897">
        <v>504685</v>
      </c>
      <c r="B9897" t="s">
        <v>557</v>
      </c>
      <c r="C9897">
        <v>2026</v>
      </c>
      <c r="D9897" t="s">
        <v>856</v>
      </c>
      <c r="E9897" t="s">
        <v>593</v>
      </c>
      <c r="F9897" t="s">
        <v>846</v>
      </c>
      <c r="G9897" t="s">
        <v>850</v>
      </c>
      <c r="H9897" t="s">
        <v>564</v>
      </c>
    </row>
    <row r="9898" spans="1:9">
      <c r="A9898">
        <v>504686</v>
      </c>
      <c r="B9898" t="s">
        <v>557</v>
      </c>
      <c r="C9898">
        <v>2026</v>
      </c>
      <c r="D9898" t="s">
        <v>856</v>
      </c>
      <c r="E9898" t="s">
        <v>593</v>
      </c>
      <c r="F9898" t="s">
        <v>846</v>
      </c>
      <c r="G9898" t="s">
        <v>850</v>
      </c>
      <c r="H9898" t="s">
        <v>568</v>
      </c>
    </row>
    <row r="9899" spans="1:9">
      <c r="A9899">
        <v>504687</v>
      </c>
      <c r="B9899" t="s">
        <v>557</v>
      </c>
      <c r="C9899">
        <v>2026</v>
      </c>
      <c r="D9899" t="s">
        <v>856</v>
      </c>
      <c r="E9899" t="s">
        <v>593</v>
      </c>
      <c r="F9899" t="s">
        <v>846</v>
      </c>
      <c r="G9899" t="s">
        <v>850</v>
      </c>
      <c r="H9899" t="s">
        <v>695</v>
      </c>
      <c r="I9899">
        <v>10626852.916569401</v>
      </c>
    </row>
    <row r="9900" spans="1:9">
      <c r="A9900">
        <v>504688</v>
      </c>
      <c r="B9900" t="s">
        <v>557</v>
      </c>
      <c r="C9900">
        <v>2026</v>
      </c>
      <c r="D9900" t="s">
        <v>856</v>
      </c>
      <c r="E9900" t="s">
        <v>593</v>
      </c>
      <c r="F9900" t="s">
        <v>846</v>
      </c>
      <c r="G9900" t="s">
        <v>850</v>
      </c>
      <c r="H9900" t="s">
        <v>696</v>
      </c>
    </row>
    <row r="9901" spans="1:9">
      <c r="A9901">
        <v>504689</v>
      </c>
      <c r="B9901" t="s">
        <v>557</v>
      </c>
      <c r="C9901">
        <v>2026</v>
      </c>
      <c r="D9901" t="s">
        <v>856</v>
      </c>
      <c r="E9901" t="s">
        <v>593</v>
      </c>
      <c r="F9901" t="s">
        <v>846</v>
      </c>
      <c r="G9901" t="s">
        <v>850</v>
      </c>
      <c r="H9901" t="s">
        <v>680</v>
      </c>
    </row>
    <row r="9902" spans="1:9">
      <c r="A9902">
        <v>504690</v>
      </c>
      <c r="B9902" t="s">
        <v>557</v>
      </c>
      <c r="C9902">
        <v>2026</v>
      </c>
      <c r="D9902" t="s">
        <v>856</v>
      </c>
      <c r="E9902" t="s">
        <v>593</v>
      </c>
      <c r="F9902" t="s">
        <v>846</v>
      </c>
      <c r="G9902" t="s">
        <v>850</v>
      </c>
      <c r="H9902" t="s">
        <v>851</v>
      </c>
    </row>
    <row r="9903" spans="1:9">
      <c r="A9903">
        <v>504691</v>
      </c>
      <c r="B9903" t="s">
        <v>557</v>
      </c>
      <c r="C9903">
        <v>2026</v>
      </c>
      <c r="D9903" t="s">
        <v>856</v>
      </c>
      <c r="E9903" t="s">
        <v>593</v>
      </c>
      <c r="F9903" t="s">
        <v>846</v>
      </c>
      <c r="G9903" t="s">
        <v>850</v>
      </c>
      <c r="H9903" t="s">
        <v>852</v>
      </c>
    </row>
    <row r="9904" spans="1:9">
      <c r="A9904">
        <v>504692</v>
      </c>
      <c r="B9904" t="s">
        <v>557</v>
      </c>
      <c r="C9904">
        <v>2026</v>
      </c>
      <c r="D9904" t="s">
        <v>856</v>
      </c>
      <c r="E9904" t="s">
        <v>593</v>
      </c>
      <c r="F9904" t="s">
        <v>846</v>
      </c>
      <c r="G9904" t="s">
        <v>850</v>
      </c>
      <c r="H9904" t="s">
        <v>853</v>
      </c>
    </row>
    <row r="9905" spans="1:9">
      <c r="A9905">
        <v>505093</v>
      </c>
      <c r="B9905" t="s">
        <v>557</v>
      </c>
      <c r="C9905">
        <v>2026</v>
      </c>
      <c r="D9905" t="s">
        <v>857</v>
      </c>
      <c r="E9905" t="s">
        <v>593</v>
      </c>
      <c r="F9905" t="s">
        <v>846</v>
      </c>
      <c r="G9905" t="s">
        <v>850</v>
      </c>
      <c r="H9905" t="s">
        <v>564</v>
      </c>
      <c r="I9905">
        <v>0</v>
      </c>
    </row>
    <row r="9906" spans="1:9">
      <c r="A9906">
        <v>505094</v>
      </c>
      <c r="B9906" t="s">
        <v>557</v>
      </c>
      <c r="C9906">
        <v>2026</v>
      </c>
      <c r="D9906" t="s">
        <v>857</v>
      </c>
      <c r="E9906" t="s">
        <v>593</v>
      </c>
      <c r="F9906" t="s">
        <v>846</v>
      </c>
      <c r="G9906" t="s">
        <v>850</v>
      </c>
      <c r="H9906" t="s">
        <v>568</v>
      </c>
    </row>
    <row r="9907" spans="1:9">
      <c r="A9907">
        <v>505095</v>
      </c>
      <c r="B9907" t="s">
        <v>557</v>
      </c>
      <c r="C9907">
        <v>2026</v>
      </c>
      <c r="D9907" t="s">
        <v>857</v>
      </c>
      <c r="E9907" t="s">
        <v>593</v>
      </c>
      <c r="F9907" t="s">
        <v>846</v>
      </c>
      <c r="G9907" t="s">
        <v>850</v>
      </c>
      <c r="H9907" t="s">
        <v>695</v>
      </c>
    </row>
    <row r="9908" spans="1:9">
      <c r="A9908">
        <v>505096</v>
      </c>
      <c r="B9908" t="s">
        <v>557</v>
      </c>
      <c r="C9908">
        <v>2026</v>
      </c>
      <c r="D9908" t="s">
        <v>857</v>
      </c>
      <c r="E9908" t="s">
        <v>593</v>
      </c>
      <c r="F9908" t="s">
        <v>846</v>
      </c>
      <c r="G9908" t="s">
        <v>850</v>
      </c>
      <c r="H9908" t="s">
        <v>696</v>
      </c>
    </row>
    <row r="9909" spans="1:9">
      <c r="A9909">
        <v>505097</v>
      </c>
      <c r="B9909" t="s">
        <v>557</v>
      </c>
      <c r="C9909">
        <v>2026</v>
      </c>
      <c r="D9909" t="s">
        <v>857</v>
      </c>
      <c r="E9909" t="s">
        <v>593</v>
      </c>
      <c r="F9909" t="s">
        <v>846</v>
      </c>
      <c r="G9909" t="s">
        <v>850</v>
      </c>
      <c r="H9909" t="s">
        <v>680</v>
      </c>
    </row>
    <row r="9910" spans="1:9">
      <c r="A9910">
        <v>505098</v>
      </c>
      <c r="B9910" t="s">
        <v>557</v>
      </c>
      <c r="C9910">
        <v>2026</v>
      </c>
      <c r="D9910" t="s">
        <v>857</v>
      </c>
      <c r="E9910" t="s">
        <v>593</v>
      </c>
      <c r="F9910" t="s">
        <v>846</v>
      </c>
      <c r="G9910" t="s">
        <v>850</v>
      </c>
      <c r="H9910" t="s">
        <v>851</v>
      </c>
    </row>
    <row r="9911" spans="1:9">
      <c r="A9911">
        <v>505099</v>
      </c>
      <c r="B9911" t="s">
        <v>557</v>
      </c>
      <c r="C9911">
        <v>2026</v>
      </c>
      <c r="D9911" t="s">
        <v>857</v>
      </c>
      <c r="E9911" t="s">
        <v>593</v>
      </c>
      <c r="F9911" t="s">
        <v>846</v>
      </c>
      <c r="G9911" t="s">
        <v>850</v>
      </c>
      <c r="H9911" t="s">
        <v>852</v>
      </c>
    </row>
    <row r="9912" spans="1:9">
      <c r="A9912">
        <v>505100</v>
      </c>
      <c r="B9912" t="s">
        <v>557</v>
      </c>
      <c r="C9912">
        <v>2026</v>
      </c>
      <c r="D9912" t="s">
        <v>857</v>
      </c>
      <c r="E9912" t="s">
        <v>593</v>
      </c>
      <c r="F9912" t="s">
        <v>846</v>
      </c>
      <c r="G9912" t="s">
        <v>850</v>
      </c>
      <c r="H9912" t="s">
        <v>853</v>
      </c>
    </row>
    <row r="9913" spans="1:9">
      <c r="A9913">
        <v>505501</v>
      </c>
      <c r="B9913" t="s">
        <v>557</v>
      </c>
      <c r="C9913">
        <v>2026</v>
      </c>
      <c r="D9913" t="s">
        <v>858</v>
      </c>
      <c r="E9913" t="s">
        <v>593</v>
      </c>
      <c r="F9913" t="s">
        <v>846</v>
      </c>
      <c r="G9913" t="s">
        <v>850</v>
      </c>
      <c r="H9913" t="s">
        <v>564</v>
      </c>
    </row>
    <row r="9914" spans="1:9">
      <c r="A9914">
        <v>505502</v>
      </c>
      <c r="B9914" t="s">
        <v>557</v>
      </c>
      <c r="C9914">
        <v>2026</v>
      </c>
      <c r="D9914" t="s">
        <v>858</v>
      </c>
      <c r="E9914" t="s">
        <v>593</v>
      </c>
      <c r="F9914" t="s">
        <v>846</v>
      </c>
      <c r="G9914" t="s">
        <v>850</v>
      </c>
      <c r="H9914" t="s">
        <v>568</v>
      </c>
    </row>
    <row r="9915" spans="1:9">
      <c r="A9915">
        <v>505503</v>
      </c>
      <c r="B9915" t="s">
        <v>557</v>
      </c>
      <c r="C9915">
        <v>2026</v>
      </c>
      <c r="D9915" t="s">
        <v>858</v>
      </c>
      <c r="E9915" t="s">
        <v>593</v>
      </c>
      <c r="F9915" t="s">
        <v>846</v>
      </c>
      <c r="G9915" t="s">
        <v>850</v>
      </c>
      <c r="H9915" t="s">
        <v>695</v>
      </c>
    </row>
    <row r="9916" spans="1:9">
      <c r="A9916">
        <v>505504</v>
      </c>
      <c r="B9916" t="s">
        <v>557</v>
      </c>
      <c r="C9916">
        <v>2026</v>
      </c>
      <c r="D9916" t="s">
        <v>858</v>
      </c>
      <c r="E9916" t="s">
        <v>593</v>
      </c>
      <c r="F9916" t="s">
        <v>846</v>
      </c>
      <c r="G9916" t="s">
        <v>850</v>
      </c>
      <c r="H9916" t="s">
        <v>696</v>
      </c>
    </row>
    <row r="9917" spans="1:9">
      <c r="A9917">
        <v>505505</v>
      </c>
      <c r="B9917" t="s">
        <v>557</v>
      </c>
      <c r="C9917">
        <v>2026</v>
      </c>
      <c r="D9917" t="s">
        <v>858</v>
      </c>
      <c r="E9917" t="s">
        <v>593</v>
      </c>
      <c r="F9917" t="s">
        <v>846</v>
      </c>
      <c r="G9917" t="s">
        <v>850</v>
      </c>
      <c r="H9917" t="s">
        <v>680</v>
      </c>
    </row>
    <row r="9918" spans="1:9">
      <c r="A9918">
        <v>505506</v>
      </c>
      <c r="B9918" t="s">
        <v>557</v>
      </c>
      <c r="C9918">
        <v>2026</v>
      </c>
      <c r="D9918" t="s">
        <v>858</v>
      </c>
      <c r="E9918" t="s">
        <v>593</v>
      </c>
      <c r="F9918" t="s">
        <v>846</v>
      </c>
      <c r="G9918" t="s">
        <v>850</v>
      </c>
      <c r="H9918" t="s">
        <v>851</v>
      </c>
    </row>
    <row r="9919" spans="1:9">
      <c r="A9919">
        <v>505507</v>
      </c>
      <c r="B9919" t="s">
        <v>557</v>
      </c>
      <c r="C9919">
        <v>2026</v>
      </c>
      <c r="D9919" t="s">
        <v>858</v>
      </c>
      <c r="E9919" t="s">
        <v>593</v>
      </c>
      <c r="F9919" t="s">
        <v>846</v>
      </c>
      <c r="G9919" t="s">
        <v>850</v>
      </c>
      <c r="H9919" t="s">
        <v>852</v>
      </c>
    </row>
    <row r="9920" spans="1:9">
      <c r="A9920">
        <v>505508</v>
      </c>
      <c r="B9920" t="s">
        <v>557</v>
      </c>
      <c r="C9920">
        <v>2026</v>
      </c>
      <c r="D9920" t="s">
        <v>858</v>
      </c>
      <c r="E9920" t="s">
        <v>593</v>
      </c>
      <c r="F9920" t="s">
        <v>846</v>
      </c>
      <c r="G9920" t="s">
        <v>850</v>
      </c>
      <c r="H9920" t="s">
        <v>853</v>
      </c>
      <c r="I9920">
        <v>30268.869521136599</v>
      </c>
    </row>
    <row r="9921" spans="1:9">
      <c r="A9921">
        <v>505909</v>
      </c>
      <c r="B9921" t="s">
        <v>557</v>
      </c>
      <c r="C9921">
        <v>2026</v>
      </c>
      <c r="D9921" t="s">
        <v>859</v>
      </c>
      <c r="E9921" t="s">
        <v>593</v>
      </c>
      <c r="F9921" t="s">
        <v>846</v>
      </c>
      <c r="G9921" t="s">
        <v>850</v>
      </c>
      <c r="H9921" t="s">
        <v>564</v>
      </c>
    </row>
    <row r="9922" spans="1:9">
      <c r="A9922">
        <v>505910</v>
      </c>
      <c r="B9922" t="s">
        <v>557</v>
      </c>
      <c r="C9922">
        <v>2026</v>
      </c>
      <c r="D9922" t="s">
        <v>859</v>
      </c>
      <c r="E9922" t="s">
        <v>593</v>
      </c>
      <c r="F9922" t="s">
        <v>846</v>
      </c>
      <c r="G9922" t="s">
        <v>850</v>
      </c>
      <c r="H9922" t="s">
        <v>568</v>
      </c>
    </row>
    <row r="9923" spans="1:9">
      <c r="A9923">
        <v>505911</v>
      </c>
      <c r="B9923" t="s">
        <v>557</v>
      </c>
      <c r="C9923">
        <v>2026</v>
      </c>
      <c r="D9923" t="s">
        <v>859</v>
      </c>
      <c r="E9923" t="s">
        <v>593</v>
      </c>
      <c r="F9923" t="s">
        <v>846</v>
      </c>
      <c r="G9923" t="s">
        <v>850</v>
      </c>
      <c r="H9923" t="s">
        <v>695</v>
      </c>
    </row>
    <row r="9924" spans="1:9">
      <c r="A9924">
        <v>505912</v>
      </c>
      <c r="B9924" t="s">
        <v>557</v>
      </c>
      <c r="C9924">
        <v>2026</v>
      </c>
      <c r="D9924" t="s">
        <v>859</v>
      </c>
      <c r="E9924" t="s">
        <v>593</v>
      </c>
      <c r="F9924" t="s">
        <v>846</v>
      </c>
      <c r="G9924" t="s">
        <v>850</v>
      </c>
      <c r="H9924" t="s">
        <v>696</v>
      </c>
      <c r="I9924">
        <v>225277.44476159901</v>
      </c>
    </row>
    <row r="9925" spans="1:9">
      <c r="A9925">
        <v>505913</v>
      </c>
      <c r="B9925" t="s">
        <v>557</v>
      </c>
      <c r="C9925">
        <v>2026</v>
      </c>
      <c r="D9925" t="s">
        <v>859</v>
      </c>
      <c r="E9925" t="s">
        <v>593</v>
      </c>
      <c r="F9925" t="s">
        <v>846</v>
      </c>
      <c r="G9925" t="s">
        <v>850</v>
      </c>
      <c r="H9925" t="s">
        <v>680</v>
      </c>
    </row>
    <row r="9926" spans="1:9">
      <c r="A9926">
        <v>505914</v>
      </c>
      <c r="B9926" t="s">
        <v>557</v>
      </c>
      <c r="C9926">
        <v>2026</v>
      </c>
      <c r="D9926" t="s">
        <v>859</v>
      </c>
      <c r="E9926" t="s">
        <v>593</v>
      </c>
      <c r="F9926" t="s">
        <v>846</v>
      </c>
      <c r="G9926" t="s">
        <v>850</v>
      </c>
      <c r="H9926" t="s">
        <v>851</v>
      </c>
    </row>
    <row r="9927" spans="1:9">
      <c r="A9927">
        <v>505915</v>
      </c>
      <c r="B9927" t="s">
        <v>557</v>
      </c>
      <c r="C9927">
        <v>2026</v>
      </c>
      <c r="D9927" t="s">
        <v>859</v>
      </c>
      <c r="E9927" t="s">
        <v>593</v>
      </c>
      <c r="F9927" t="s">
        <v>846</v>
      </c>
      <c r="G9927" t="s">
        <v>850</v>
      </c>
      <c r="H9927" t="s">
        <v>852</v>
      </c>
    </row>
    <row r="9928" spans="1:9">
      <c r="A9928">
        <v>505916</v>
      </c>
      <c r="B9928" t="s">
        <v>557</v>
      </c>
      <c r="C9928">
        <v>2026</v>
      </c>
      <c r="D9928" t="s">
        <v>859</v>
      </c>
      <c r="E9928" t="s">
        <v>593</v>
      </c>
      <c r="F9928" t="s">
        <v>846</v>
      </c>
      <c r="G9928" t="s">
        <v>850</v>
      </c>
      <c r="H9928" t="s">
        <v>853</v>
      </c>
    </row>
    <row r="9929" spans="1:9">
      <c r="A9929">
        <v>506317</v>
      </c>
      <c r="B9929" t="s">
        <v>557</v>
      </c>
      <c r="C9929">
        <v>2026</v>
      </c>
      <c r="D9929" t="s">
        <v>860</v>
      </c>
      <c r="E9929" t="s">
        <v>593</v>
      </c>
      <c r="F9929" t="s">
        <v>846</v>
      </c>
      <c r="G9929" t="s">
        <v>850</v>
      </c>
      <c r="H9929" t="s">
        <v>564</v>
      </c>
    </row>
    <row r="9930" spans="1:9">
      <c r="A9930">
        <v>506318</v>
      </c>
      <c r="B9930" t="s">
        <v>557</v>
      </c>
      <c r="C9930">
        <v>2026</v>
      </c>
      <c r="D9930" t="s">
        <v>860</v>
      </c>
      <c r="E9930" t="s">
        <v>593</v>
      </c>
      <c r="F9930" t="s">
        <v>846</v>
      </c>
      <c r="G9930" t="s">
        <v>850</v>
      </c>
      <c r="H9930" t="s">
        <v>568</v>
      </c>
    </row>
    <row r="9931" spans="1:9">
      <c r="A9931">
        <v>506319</v>
      </c>
      <c r="B9931" t="s">
        <v>557</v>
      </c>
      <c r="C9931">
        <v>2026</v>
      </c>
      <c r="D9931" t="s">
        <v>860</v>
      </c>
      <c r="E9931" t="s">
        <v>593</v>
      </c>
      <c r="F9931" t="s">
        <v>846</v>
      </c>
      <c r="G9931" t="s">
        <v>850</v>
      </c>
      <c r="H9931" t="s">
        <v>695</v>
      </c>
    </row>
    <row r="9932" spans="1:9">
      <c r="A9932">
        <v>506320</v>
      </c>
      <c r="B9932" t="s">
        <v>557</v>
      </c>
      <c r="C9932">
        <v>2026</v>
      </c>
      <c r="D9932" t="s">
        <v>860</v>
      </c>
      <c r="E9932" t="s">
        <v>593</v>
      </c>
      <c r="F9932" t="s">
        <v>846</v>
      </c>
      <c r="G9932" t="s">
        <v>850</v>
      </c>
      <c r="H9932" t="s">
        <v>696</v>
      </c>
    </row>
    <row r="9933" spans="1:9">
      <c r="A9933">
        <v>506321</v>
      </c>
      <c r="B9933" t="s">
        <v>557</v>
      </c>
      <c r="C9933">
        <v>2026</v>
      </c>
      <c r="D9933" t="s">
        <v>860</v>
      </c>
      <c r="E9933" t="s">
        <v>593</v>
      </c>
      <c r="F9933" t="s">
        <v>846</v>
      </c>
      <c r="G9933" t="s">
        <v>850</v>
      </c>
      <c r="H9933" t="s">
        <v>680</v>
      </c>
    </row>
    <row r="9934" spans="1:9">
      <c r="A9934">
        <v>506322</v>
      </c>
      <c r="B9934" t="s">
        <v>557</v>
      </c>
      <c r="C9934">
        <v>2026</v>
      </c>
      <c r="D9934" t="s">
        <v>860</v>
      </c>
      <c r="E9934" t="s">
        <v>593</v>
      </c>
      <c r="F9934" t="s">
        <v>846</v>
      </c>
      <c r="G9934" t="s">
        <v>850</v>
      </c>
      <c r="H9934" t="s">
        <v>851</v>
      </c>
    </row>
    <row r="9935" spans="1:9">
      <c r="A9935">
        <v>506323</v>
      </c>
      <c r="B9935" t="s">
        <v>557</v>
      </c>
      <c r="C9935">
        <v>2026</v>
      </c>
      <c r="D9935" t="s">
        <v>860</v>
      </c>
      <c r="E9935" t="s">
        <v>593</v>
      </c>
      <c r="F9935" t="s">
        <v>846</v>
      </c>
      <c r="G9935" t="s">
        <v>850</v>
      </c>
      <c r="H9935" t="s">
        <v>852</v>
      </c>
      <c r="I9935">
        <v>95528.999220847705</v>
      </c>
    </row>
    <row r="9936" spans="1:9">
      <c r="A9936">
        <v>506324</v>
      </c>
      <c r="B9936" t="s">
        <v>557</v>
      </c>
      <c r="C9936">
        <v>2026</v>
      </c>
      <c r="D9936" t="s">
        <v>860</v>
      </c>
      <c r="E9936" t="s">
        <v>593</v>
      </c>
      <c r="F9936" t="s">
        <v>846</v>
      </c>
      <c r="G9936" t="s">
        <v>850</v>
      </c>
      <c r="H9936" t="s">
        <v>853</v>
      </c>
    </row>
    <row r="9937" spans="1:9">
      <c r="A9937">
        <v>506720</v>
      </c>
      <c r="B9937" t="s">
        <v>557</v>
      </c>
      <c r="C9937">
        <v>2026</v>
      </c>
      <c r="D9937" t="s">
        <v>861</v>
      </c>
      <c r="E9937" t="s">
        <v>593</v>
      </c>
      <c r="F9937" t="s">
        <v>846</v>
      </c>
      <c r="G9937" t="s">
        <v>862</v>
      </c>
      <c r="H9937" t="s">
        <v>564</v>
      </c>
      <c r="I9937">
        <v>0</v>
      </c>
    </row>
    <row r="9938" spans="1:9">
      <c r="A9938">
        <v>506721</v>
      </c>
      <c r="B9938" t="s">
        <v>557</v>
      </c>
      <c r="C9938">
        <v>2026</v>
      </c>
      <c r="D9938" t="s">
        <v>861</v>
      </c>
      <c r="E9938" t="s">
        <v>593</v>
      </c>
      <c r="F9938" t="s">
        <v>846</v>
      </c>
      <c r="G9938" t="s">
        <v>862</v>
      </c>
      <c r="H9938" t="s">
        <v>568</v>
      </c>
    </row>
    <row r="9939" spans="1:9">
      <c r="A9939">
        <v>506722</v>
      </c>
      <c r="B9939" t="s">
        <v>557</v>
      </c>
      <c r="C9939">
        <v>2026</v>
      </c>
      <c r="D9939" t="s">
        <v>861</v>
      </c>
      <c r="E9939" t="s">
        <v>593</v>
      </c>
      <c r="F9939" t="s">
        <v>846</v>
      </c>
      <c r="G9939" t="s">
        <v>862</v>
      </c>
      <c r="H9939" t="s">
        <v>695</v>
      </c>
    </row>
    <row r="9940" spans="1:9">
      <c r="A9940">
        <v>506723</v>
      </c>
      <c r="B9940" t="s">
        <v>557</v>
      </c>
      <c r="C9940">
        <v>2026</v>
      </c>
      <c r="D9940" t="s">
        <v>861</v>
      </c>
      <c r="E9940" t="s">
        <v>593</v>
      </c>
      <c r="F9940" t="s">
        <v>846</v>
      </c>
      <c r="G9940" t="s">
        <v>862</v>
      </c>
      <c r="H9940" t="s">
        <v>696</v>
      </c>
    </row>
    <row r="9941" spans="1:9">
      <c r="A9941">
        <v>506724</v>
      </c>
      <c r="B9941" t="s">
        <v>557</v>
      </c>
      <c r="C9941">
        <v>2026</v>
      </c>
      <c r="D9941" t="s">
        <v>861</v>
      </c>
      <c r="E9941" t="s">
        <v>593</v>
      </c>
      <c r="F9941" t="s">
        <v>846</v>
      </c>
      <c r="G9941" t="s">
        <v>862</v>
      </c>
      <c r="H9941" t="s">
        <v>680</v>
      </c>
    </row>
    <row r="9942" spans="1:9">
      <c r="A9942">
        <v>506725</v>
      </c>
      <c r="B9942" t="s">
        <v>557</v>
      </c>
      <c r="C9942">
        <v>2026</v>
      </c>
      <c r="D9942" t="s">
        <v>861</v>
      </c>
      <c r="E9942" t="s">
        <v>593</v>
      </c>
      <c r="F9942" t="s">
        <v>846</v>
      </c>
      <c r="G9942" t="s">
        <v>862</v>
      </c>
      <c r="H9942" t="s">
        <v>851</v>
      </c>
    </row>
    <row r="9943" spans="1:9">
      <c r="A9943">
        <v>506726</v>
      </c>
      <c r="B9943" t="s">
        <v>557</v>
      </c>
      <c r="C9943">
        <v>2026</v>
      </c>
      <c r="D9943" t="s">
        <v>861</v>
      </c>
      <c r="E9943" t="s">
        <v>593</v>
      </c>
      <c r="F9943" t="s">
        <v>846</v>
      </c>
      <c r="G9943" t="s">
        <v>862</v>
      </c>
      <c r="H9943" t="s">
        <v>852</v>
      </c>
    </row>
    <row r="9944" spans="1:9">
      <c r="A9944">
        <v>507077</v>
      </c>
      <c r="B9944" t="s">
        <v>557</v>
      </c>
      <c r="C9944">
        <v>2026</v>
      </c>
      <c r="D9944" t="s">
        <v>863</v>
      </c>
      <c r="E9944" t="s">
        <v>593</v>
      </c>
      <c r="F9944" t="s">
        <v>846</v>
      </c>
      <c r="G9944" t="s">
        <v>862</v>
      </c>
      <c r="H9944" t="s">
        <v>564</v>
      </c>
      <c r="I9944">
        <v>0</v>
      </c>
    </row>
    <row r="9945" spans="1:9">
      <c r="A9945">
        <v>507078</v>
      </c>
      <c r="B9945" t="s">
        <v>557</v>
      </c>
      <c r="C9945">
        <v>2026</v>
      </c>
      <c r="D9945" t="s">
        <v>863</v>
      </c>
      <c r="E9945" t="s">
        <v>593</v>
      </c>
      <c r="F9945" t="s">
        <v>846</v>
      </c>
      <c r="G9945" t="s">
        <v>862</v>
      </c>
      <c r="H9945" t="s">
        <v>568</v>
      </c>
    </row>
    <row r="9946" spans="1:9">
      <c r="A9946">
        <v>507079</v>
      </c>
      <c r="B9946" t="s">
        <v>557</v>
      </c>
      <c r="C9946">
        <v>2026</v>
      </c>
      <c r="D9946" t="s">
        <v>863</v>
      </c>
      <c r="E9946" t="s">
        <v>593</v>
      </c>
      <c r="F9946" t="s">
        <v>846</v>
      </c>
      <c r="G9946" t="s">
        <v>862</v>
      </c>
      <c r="H9946" t="s">
        <v>695</v>
      </c>
    </row>
    <row r="9947" spans="1:9">
      <c r="A9947">
        <v>507080</v>
      </c>
      <c r="B9947" t="s">
        <v>557</v>
      </c>
      <c r="C9947">
        <v>2026</v>
      </c>
      <c r="D9947" t="s">
        <v>863</v>
      </c>
      <c r="E9947" t="s">
        <v>593</v>
      </c>
      <c r="F9947" t="s">
        <v>846</v>
      </c>
      <c r="G9947" t="s">
        <v>862</v>
      </c>
      <c r="H9947" t="s">
        <v>696</v>
      </c>
    </row>
    <row r="9948" spans="1:9">
      <c r="A9948">
        <v>507081</v>
      </c>
      <c r="B9948" t="s">
        <v>557</v>
      </c>
      <c r="C9948">
        <v>2026</v>
      </c>
      <c r="D9948" t="s">
        <v>863</v>
      </c>
      <c r="E9948" t="s">
        <v>593</v>
      </c>
      <c r="F9948" t="s">
        <v>846</v>
      </c>
      <c r="G9948" t="s">
        <v>862</v>
      </c>
      <c r="H9948" t="s">
        <v>680</v>
      </c>
    </row>
    <row r="9949" spans="1:9">
      <c r="A9949">
        <v>507082</v>
      </c>
      <c r="B9949" t="s">
        <v>557</v>
      </c>
      <c r="C9949">
        <v>2026</v>
      </c>
      <c r="D9949" t="s">
        <v>863</v>
      </c>
      <c r="E9949" t="s">
        <v>593</v>
      </c>
      <c r="F9949" t="s">
        <v>846</v>
      </c>
      <c r="G9949" t="s">
        <v>862</v>
      </c>
      <c r="H9949" t="s">
        <v>851</v>
      </c>
    </row>
    <row r="9950" spans="1:9">
      <c r="A9950">
        <v>507083</v>
      </c>
      <c r="B9950" t="s">
        <v>557</v>
      </c>
      <c r="C9950">
        <v>2026</v>
      </c>
      <c r="D9950" t="s">
        <v>863</v>
      </c>
      <c r="E9950" t="s">
        <v>593</v>
      </c>
      <c r="F9950" t="s">
        <v>846</v>
      </c>
      <c r="G9950" t="s">
        <v>862</v>
      </c>
      <c r="H9950" t="s">
        <v>852</v>
      </c>
    </row>
    <row r="9951" spans="1:9">
      <c r="A9951">
        <v>507434</v>
      </c>
      <c r="B9951" t="s">
        <v>557</v>
      </c>
      <c r="C9951">
        <v>2026</v>
      </c>
      <c r="D9951" t="s">
        <v>864</v>
      </c>
      <c r="E9951" t="s">
        <v>593</v>
      </c>
      <c r="F9951" t="s">
        <v>846</v>
      </c>
      <c r="G9951" t="s">
        <v>862</v>
      </c>
      <c r="H9951" t="s">
        <v>564</v>
      </c>
    </row>
    <row r="9952" spans="1:9">
      <c r="A9952">
        <v>507435</v>
      </c>
      <c r="B9952" t="s">
        <v>557</v>
      </c>
      <c r="C9952">
        <v>2026</v>
      </c>
      <c r="D9952" t="s">
        <v>864</v>
      </c>
      <c r="E9952" t="s">
        <v>593</v>
      </c>
      <c r="F9952" t="s">
        <v>846</v>
      </c>
      <c r="G9952" t="s">
        <v>862</v>
      </c>
      <c r="H9952" t="s">
        <v>568</v>
      </c>
      <c r="I9952">
        <v>737806.06927384099</v>
      </c>
    </row>
    <row r="9953" spans="1:9">
      <c r="A9953">
        <v>507436</v>
      </c>
      <c r="B9953" t="s">
        <v>557</v>
      </c>
      <c r="C9953">
        <v>2026</v>
      </c>
      <c r="D9953" t="s">
        <v>864</v>
      </c>
      <c r="E9953" t="s">
        <v>593</v>
      </c>
      <c r="F9953" t="s">
        <v>846</v>
      </c>
      <c r="G9953" t="s">
        <v>862</v>
      </c>
      <c r="H9953" t="s">
        <v>695</v>
      </c>
    </row>
    <row r="9954" spans="1:9">
      <c r="A9954">
        <v>507437</v>
      </c>
      <c r="B9954" t="s">
        <v>557</v>
      </c>
      <c r="C9954">
        <v>2026</v>
      </c>
      <c r="D9954" t="s">
        <v>864</v>
      </c>
      <c r="E9954" t="s">
        <v>593</v>
      </c>
      <c r="F9954" t="s">
        <v>846</v>
      </c>
      <c r="G9954" t="s">
        <v>862</v>
      </c>
      <c r="H9954" t="s">
        <v>696</v>
      </c>
    </row>
    <row r="9955" spans="1:9">
      <c r="A9955">
        <v>507438</v>
      </c>
      <c r="B9955" t="s">
        <v>557</v>
      </c>
      <c r="C9955">
        <v>2026</v>
      </c>
      <c r="D9955" t="s">
        <v>864</v>
      </c>
      <c r="E9955" t="s">
        <v>593</v>
      </c>
      <c r="F9955" t="s">
        <v>846</v>
      </c>
      <c r="G9955" t="s">
        <v>862</v>
      </c>
      <c r="H9955" t="s">
        <v>680</v>
      </c>
    </row>
    <row r="9956" spans="1:9">
      <c r="A9956">
        <v>507439</v>
      </c>
      <c r="B9956" t="s">
        <v>557</v>
      </c>
      <c r="C9956">
        <v>2026</v>
      </c>
      <c r="D9956" t="s">
        <v>864</v>
      </c>
      <c r="E9956" t="s">
        <v>593</v>
      </c>
      <c r="F9956" t="s">
        <v>846</v>
      </c>
      <c r="G9956" t="s">
        <v>862</v>
      </c>
      <c r="H9956" t="s">
        <v>851</v>
      </c>
    </row>
    <row r="9957" spans="1:9">
      <c r="A9957">
        <v>507440</v>
      </c>
      <c r="B9957" t="s">
        <v>557</v>
      </c>
      <c r="C9957">
        <v>2026</v>
      </c>
      <c r="D9957" t="s">
        <v>864</v>
      </c>
      <c r="E9957" t="s">
        <v>593</v>
      </c>
      <c r="F9957" t="s">
        <v>846</v>
      </c>
      <c r="G9957" t="s">
        <v>862</v>
      </c>
      <c r="H9957" t="s">
        <v>852</v>
      </c>
    </row>
    <row r="9958" spans="1:9">
      <c r="A9958">
        <v>507791</v>
      </c>
      <c r="B9958" t="s">
        <v>557</v>
      </c>
      <c r="C9958">
        <v>2026</v>
      </c>
      <c r="D9958" t="s">
        <v>865</v>
      </c>
      <c r="E9958" t="s">
        <v>593</v>
      </c>
      <c r="F9958" t="s">
        <v>846</v>
      </c>
      <c r="G9958" t="s">
        <v>862</v>
      </c>
      <c r="H9958" t="s">
        <v>564</v>
      </c>
    </row>
    <row r="9959" spans="1:9">
      <c r="A9959">
        <v>507792</v>
      </c>
      <c r="B9959" t="s">
        <v>557</v>
      </c>
      <c r="C9959">
        <v>2026</v>
      </c>
      <c r="D9959" t="s">
        <v>865</v>
      </c>
      <c r="E9959" t="s">
        <v>593</v>
      </c>
      <c r="F9959" t="s">
        <v>846</v>
      </c>
      <c r="G9959" t="s">
        <v>862</v>
      </c>
      <c r="H9959" t="s">
        <v>568</v>
      </c>
    </row>
    <row r="9960" spans="1:9">
      <c r="A9960">
        <v>507793</v>
      </c>
      <c r="B9960" t="s">
        <v>557</v>
      </c>
      <c r="C9960">
        <v>2026</v>
      </c>
      <c r="D9960" t="s">
        <v>865</v>
      </c>
      <c r="E9960" t="s">
        <v>593</v>
      </c>
      <c r="F9960" t="s">
        <v>846</v>
      </c>
      <c r="G9960" t="s">
        <v>862</v>
      </c>
      <c r="H9960" t="s">
        <v>695</v>
      </c>
    </row>
    <row r="9961" spans="1:9">
      <c r="A9961">
        <v>507794</v>
      </c>
      <c r="B9961" t="s">
        <v>557</v>
      </c>
      <c r="C9961">
        <v>2026</v>
      </c>
      <c r="D9961" t="s">
        <v>865</v>
      </c>
      <c r="E9961" t="s">
        <v>593</v>
      </c>
      <c r="F9961" t="s">
        <v>846</v>
      </c>
      <c r="G9961" t="s">
        <v>862</v>
      </c>
      <c r="H9961" t="s">
        <v>696</v>
      </c>
      <c r="I9961">
        <v>132594.755215435</v>
      </c>
    </row>
    <row r="9962" spans="1:9">
      <c r="A9962">
        <v>507795</v>
      </c>
      <c r="B9962" t="s">
        <v>557</v>
      </c>
      <c r="C9962">
        <v>2026</v>
      </c>
      <c r="D9962" t="s">
        <v>865</v>
      </c>
      <c r="E9962" t="s">
        <v>593</v>
      </c>
      <c r="F9962" t="s">
        <v>846</v>
      </c>
      <c r="G9962" t="s">
        <v>862</v>
      </c>
      <c r="H9962" t="s">
        <v>680</v>
      </c>
    </row>
    <row r="9963" spans="1:9">
      <c r="A9963">
        <v>507796</v>
      </c>
      <c r="B9963" t="s">
        <v>557</v>
      </c>
      <c r="C9963">
        <v>2026</v>
      </c>
      <c r="D9963" t="s">
        <v>865</v>
      </c>
      <c r="E9963" t="s">
        <v>593</v>
      </c>
      <c r="F9963" t="s">
        <v>846</v>
      </c>
      <c r="G9963" t="s">
        <v>862</v>
      </c>
      <c r="H9963" t="s">
        <v>851</v>
      </c>
    </row>
    <row r="9964" spans="1:9">
      <c r="A9964">
        <v>507797</v>
      </c>
      <c r="B9964" t="s">
        <v>557</v>
      </c>
      <c r="C9964">
        <v>2026</v>
      </c>
      <c r="D9964" t="s">
        <v>865</v>
      </c>
      <c r="E9964" t="s">
        <v>593</v>
      </c>
      <c r="F9964" t="s">
        <v>846</v>
      </c>
      <c r="G9964" t="s">
        <v>862</v>
      </c>
      <c r="H9964" t="s">
        <v>852</v>
      </c>
    </row>
    <row r="9965" spans="1:9">
      <c r="A9965">
        <v>508148</v>
      </c>
      <c r="B9965" t="s">
        <v>557</v>
      </c>
      <c r="C9965">
        <v>2026</v>
      </c>
      <c r="D9965" t="s">
        <v>866</v>
      </c>
      <c r="E9965" t="s">
        <v>593</v>
      </c>
      <c r="F9965" t="s">
        <v>846</v>
      </c>
      <c r="G9965" t="s">
        <v>862</v>
      </c>
      <c r="H9965" t="s">
        <v>564</v>
      </c>
    </row>
    <row r="9966" spans="1:9">
      <c r="A9966">
        <v>508149</v>
      </c>
      <c r="B9966" t="s">
        <v>557</v>
      </c>
      <c r="C9966">
        <v>2026</v>
      </c>
      <c r="D9966" t="s">
        <v>866</v>
      </c>
      <c r="E9966" t="s">
        <v>593</v>
      </c>
      <c r="F9966" t="s">
        <v>846</v>
      </c>
      <c r="G9966" t="s">
        <v>862</v>
      </c>
      <c r="H9966" t="s">
        <v>568</v>
      </c>
    </row>
    <row r="9967" spans="1:9">
      <c r="A9967">
        <v>508150</v>
      </c>
      <c r="B9967" t="s">
        <v>557</v>
      </c>
      <c r="C9967">
        <v>2026</v>
      </c>
      <c r="D9967" t="s">
        <v>866</v>
      </c>
      <c r="E9967" t="s">
        <v>593</v>
      </c>
      <c r="F9967" t="s">
        <v>846</v>
      </c>
      <c r="G9967" t="s">
        <v>862</v>
      </c>
      <c r="H9967" t="s">
        <v>695</v>
      </c>
      <c r="I9967">
        <v>12029451.8456281</v>
      </c>
    </row>
    <row r="9968" spans="1:9">
      <c r="A9968">
        <v>508151</v>
      </c>
      <c r="B9968" t="s">
        <v>557</v>
      </c>
      <c r="C9968">
        <v>2026</v>
      </c>
      <c r="D9968" t="s">
        <v>866</v>
      </c>
      <c r="E9968" t="s">
        <v>593</v>
      </c>
      <c r="F9968" t="s">
        <v>846</v>
      </c>
      <c r="G9968" t="s">
        <v>862</v>
      </c>
      <c r="H9968" t="s">
        <v>696</v>
      </c>
    </row>
    <row r="9969" spans="1:9">
      <c r="A9969">
        <v>508152</v>
      </c>
      <c r="B9969" t="s">
        <v>557</v>
      </c>
      <c r="C9969">
        <v>2026</v>
      </c>
      <c r="D9969" t="s">
        <v>866</v>
      </c>
      <c r="E9969" t="s">
        <v>593</v>
      </c>
      <c r="F9969" t="s">
        <v>846</v>
      </c>
      <c r="G9969" t="s">
        <v>862</v>
      </c>
      <c r="H9969" t="s">
        <v>680</v>
      </c>
    </row>
    <row r="9970" spans="1:9">
      <c r="A9970">
        <v>508153</v>
      </c>
      <c r="B9970" t="s">
        <v>557</v>
      </c>
      <c r="C9970">
        <v>2026</v>
      </c>
      <c r="D9970" t="s">
        <v>866</v>
      </c>
      <c r="E9970" t="s">
        <v>593</v>
      </c>
      <c r="F9970" t="s">
        <v>846</v>
      </c>
      <c r="G9970" t="s">
        <v>862</v>
      </c>
      <c r="H9970" t="s">
        <v>851</v>
      </c>
    </row>
    <row r="9971" spans="1:9">
      <c r="A9971">
        <v>508154</v>
      </c>
      <c r="B9971" t="s">
        <v>557</v>
      </c>
      <c r="C9971">
        <v>2026</v>
      </c>
      <c r="D9971" t="s">
        <v>866</v>
      </c>
      <c r="E9971" t="s">
        <v>593</v>
      </c>
      <c r="F9971" t="s">
        <v>846</v>
      </c>
      <c r="G9971" t="s">
        <v>862</v>
      </c>
      <c r="H9971" t="s">
        <v>852</v>
      </c>
    </row>
    <row r="9972" spans="1:9">
      <c r="A9972">
        <v>508505</v>
      </c>
      <c r="B9972" t="s">
        <v>557</v>
      </c>
      <c r="C9972">
        <v>2026</v>
      </c>
      <c r="D9972" t="s">
        <v>867</v>
      </c>
      <c r="E9972" t="s">
        <v>593</v>
      </c>
      <c r="F9972" t="s">
        <v>846</v>
      </c>
      <c r="G9972" t="s">
        <v>862</v>
      </c>
      <c r="H9972" t="s">
        <v>564</v>
      </c>
    </row>
    <row r="9973" spans="1:9">
      <c r="A9973">
        <v>508506</v>
      </c>
      <c r="B9973" t="s">
        <v>557</v>
      </c>
      <c r="C9973">
        <v>2026</v>
      </c>
      <c r="D9973" t="s">
        <v>867</v>
      </c>
      <c r="E9973" t="s">
        <v>593</v>
      </c>
      <c r="F9973" t="s">
        <v>846</v>
      </c>
      <c r="G9973" t="s">
        <v>862</v>
      </c>
      <c r="H9973" t="s">
        <v>568</v>
      </c>
    </row>
    <row r="9974" spans="1:9">
      <c r="A9974">
        <v>508507</v>
      </c>
      <c r="B9974" t="s">
        <v>557</v>
      </c>
      <c r="C9974">
        <v>2026</v>
      </c>
      <c r="D9974" t="s">
        <v>867</v>
      </c>
      <c r="E9974" t="s">
        <v>593</v>
      </c>
      <c r="F9974" t="s">
        <v>846</v>
      </c>
      <c r="G9974" t="s">
        <v>862</v>
      </c>
      <c r="H9974" t="s">
        <v>695</v>
      </c>
    </row>
    <row r="9975" spans="1:9">
      <c r="A9975">
        <v>508508</v>
      </c>
      <c r="B9975" t="s">
        <v>557</v>
      </c>
      <c r="C9975">
        <v>2026</v>
      </c>
      <c r="D9975" t="s">
        <v>867</v>
      </c>
      <c r="E9975" t="s">
        <v>593</v>
      </c>
      <c r="F9975" t="s">
        <v>846</v>
      </c>
      <c r="G9975" t="s">
        <v>862</v>
      </c>
      <c r="H9975" t="s">
        <v>696</v>
      </c>
    </row>
    <row r="9976" spans="1:9">
      <c r="A9976">
        <v>508509</v>
      </c>
      <c r="B9976" t="s">
        <v>557</v>
      </c>
      <c r="C9976">
        <v>2026</v>
      </c>
      <c r="D9976" t="s">
        <v>867</v>
      </c>
      <c r="E9976" t="s">
        <v>593</v>
      </c>
      <c r="F9976" t="s">
        <v>846</v>
      </c>
      <c r="G9976" t="s">
        <v>862</v>
      </c>
      <c r="H9976" t="s">
        <v>680</v>
      </c>
    </row>
    <row r="9977" spans="1:9">
      <c r="A9977">
        <v>508510</v>
      </c>
      <c r="B9977" t="s">
        <v>557</v>
      </c>
      <c r="C9977">
        <v>2026</v>
      </c>
      <c r="D9977" t="s">
        <v>867</v>
      </c>
      <c r="E9977" t="s">
        <v>593</v>
      </c>
      <c r="F9977" t="s">
        <v>846</v>
      </c>
      <c r="G9977" t="s">
        <v>862</v>
      </c>
      <c r="H9977" t="s">
        <v>851</v>
      </c>
    </row>
    <row r="9978" spans="1:9">
      <c r="A9978">
        <v>508511</v>
      </c>
      <c r="B9978" t="s">
        <v>557</v>
      </c>
      <c r="C9978">
        <v>2026</v>
      </c>
      <c r="D9978" t="s">
        <v>867</v>
      </c>
      <c r="E9978" t="s">
        <v>593</v>
      </c>
      <c r="F9978" t="s">
        <v>846</v>
      </c>
      <c r="G9978" t="s">
        <v>862</v>
      </c>
      <c r="H9978" t="s">
        <v>852</v>
      </c>
      <c r="I9978">
        <v>72259.015844520807</v>
      </c>
    </row>
    <row r="9979" spans="1:9">
      <c r="A9979">
        <v>508862</v>
      </c>
      <c r="B9979" t="s">
        <v>557</v>
      </c>
      <c r="C9979">
        <v>2026</v>
      </c>
      <c r="D9979" t="s">
        <v>868</v>
      </c>
      <c r="E9979" t="s">
        <v>593</v>
      </c>
      <c r="F9979" t="s">
        <v>846</v>
      </c>
      <c r="G9979" t="s">
        <v>862</v>
      </c>
      <c r="H9979" t="s">
        <v>564</v>
      </c>
    </row>
    <row r="9980" spans="1:9">
      <c r="A9980">
        <v>508863</v>
      </c>
      <c r="B9980" t="s">
        <v>557</v>
      </c>
      <c r="C9980">
        <v>2026</v>
      </c>
      <c r="D9980" t="s">
        <v>868</v>
      </c>
      <c r="E9980" t="s">
        <v>593</v>
      </c>
      <c r="F9980" t="s">
        <v>846</v>
      </c>
      <c r="G9980" t="s">
        <v>862</v>
      </c>
      <c r="H9980" t="s">
        <v>568</v>
      </c>
    </row>
    <row r="9981" spans="1:9">
      <c r="A9981">
        <v>508864</v>
      </c>
      <c r="B9981" t="s">
        <v>557</v>
      </c>
      <c r="C9981">
        <v>2026</v>
      </c>
      <c r="D9981" t="s">
        <v>868</v>
      </c>
      <c r="E9981" t="s">
        <v>593</v>
      </c>
      <c r="F9981" t="s">
        <v>846</v>
      </c>
      <c r="G9981" t="s">
        <v>862</v>
      </c>
      <c r="H9981" t="s">
        <v>695</v>
      </c>
    </row>
    <row r="9982" spans="1:9">
      <c r="A9982">
        <v>508865</v>
      </c>
      <c r="B9982" t="s">
        <v>557</v>
      </c>
      <c r="C9982">
        <v>2026</v>
      </c>
      <c r="D9982" t="s">
        <v>868</v>
      </c>
      <c r="E9982" t="s">
        <v>593</v>
      </c>
      <c r="F9982" t="s">
        <v>846</v>
      </c>
      <c r="G9982" t="s">
        <v>862</v>
      </c>
      <c r="H9982" t="s">
        <v>696</v>
      </c>
    </row>
    <row r="9983" spans="1:9">
      <c r="A9983">
        <v>508866</v>
      </c>
      <c r="B9983" t="s">
        <v>557</v>
      </c>
      <c r="C9983">
        <v>2026</v>
      </c>
      <c r="D9983" t="s">
        <v>868</v>
      </c>
      <c r="E9983" t="s">
        <v>593</v>
      </c>
      <c r="F9983" t="s">
        <v>846</v>
      </c>
      <c r="G9983" t="s">
        <v>862</v>
      </c>
      <c r="H9983" t="s">
        <v>680</v>
      </c>
      <c r="I9983">
        <v>0</v>
      </c>
    </row>
    <row r="9984" spans="1:9">
      <c r="A9984">
        <v>508867</v>
      </c>
      <c r="B9984" t="s">
        <v>557</v>
      </c>
      <c r="C9984">
        <v>2026</v>
      </c>
      <c r="D9984" t="s">
        <v>868</v>
      </c>
      <c r="E9984" t="s">
        <v>593</v>
      </c>
      <c r="F9984" t="s">
        <v>846</v>
      </c>
      <c r="G9984" t="s">
        <v>862</v>
      </c>
      <c r="H9984" t="s">
        <v>851</v>
      </c>
    </row>
    <row r="9985" spans="1:9">
      <c r="A9985">
        <v>508868</v>
      </c>
      <c r="B9985" t="s">
        <v>557</v>
      </c>
      <c r="C9985">
        <v>2026</v>
      </c>
      <c r="D9985" t="s">
        <v>868</v>
      </c>
      <c r="E9985" t="s">
        <v>593</v>
      </c>
      <c r="F9985" t="s">
        <v>846</v>
      </c>
      <c r="G9985" t="s">
        <v>862</v>
      </c>
      <c r="H9985" t="s">
        <v>852</v>
      </c>
    </row>
    <row r="9986" spans="1:9">
      <c r="A9986">
        <v>509219</v>
      </c>
      <c r="B9986" t="s">
        <v>557</v>
      </c>
      <c r="C9986">
        <v>2026</v>
      </c>
      <c r="D9986" t="s">
        <v>869</v>
      </c>
      <c r="E9986" t="s">
        <v>593</v>
      </c>
      <c r="F9986" t="s">
        <v>846</v>
      </c>
      <c r="G9986" t="s">
        <v>862</v>
      </c>
      <c r="H9986" t="s">
        <v>564</v>
      </c>
      <c r="I9986">
        <v>1816728.1491070299</v>
      </c>
    </row>
    <row r="9987" spans="1:9">
      <c r="A9987">
        <v>509220</v>
      </c>
      <c r="B9987" t="s">
        <v>557</v>
      </c>
      <c r="C9987">
        <v>2026</v>
      </c>
      <c r="D9987" t="s">
        <v>869</v>
      </c>
      <c r="E9987" t="s">
        <v>593</v>
      </c>
      <c r="F9987" t="s">
        <v>846</v>
      </c>
      <c r="G9987" t="s">
        <v>862</v>
      </c>
      <c r="H9987" t="s">
        <v>568</v>
      </c>
    </row>
    <row r="9988" spans="1:9">
      <c r="A9988">
        <v>509221</v>
      </c>
      <c r="B9988" t="s">
        <v>557</v>
      </c>
      <c r="C9988">
        <v>2026</v>
      </c>
      <c r="D9988" t="s">
        <v>869</v>
      </c>
      <c r="E9988" t="s">
        <v>593</v>
      </c>
      <c r="F9988" t="s">
        <v>846</v>
      </c>
      <c r="G9988" t="s">
        <v>862</v>
      </c>
      <c r="H9988" t="s">
        <v>695</v>
      </c>
    </row>
    <row r="9989" spans="1:9">
      <c r="A9989">
        <v>509222</v>
      </c>
      <c r="B9989" t="s">
        <v>557</v>
      </c>
      <c r="C9989">
        <v>2026</v>
      </c>
      <c r="D9989" t="s">
        <v>869</v>
      </c>
      <c r="E9989" t="s">
        <v>593</v>
      </c>
      <c r="F9989" t="s">
        <v>846</v>
      </c>
      <c r="G9989" t="s">
        <v>862</v>
      </c>
      <c r="H9989" t="s">
        <v>696</v>
      </c>
    </row>
    <row r="9990" spans="1:9">
      <c r="A9990">
        <v>509223</v>
      </c>
      <c r="B9990" t="s">
        <v>557</v>
      </c>
      <c r="C9990">
        <v>2026</v>
      </c>
      <c r="D9990" t="s">
        <v>869</v>
      </c>
      <c r="E9990" t="s">
        <v>593</v>
      </c>
      <c r="F9990" t="s">
        <v>846</v>
      </c>
      <c r="G9990" t="s">
        <v>862</v>
      </c>
      <c r="H9990" t="s">
        <v>680</v>
      </c>
    </row>
    <row r="9991" spans="1:9">
      <c r="A9991">
        <v>509224</v>
      </c>
      <c r="B9991" t="s">
        <v>557</v>
      </c>
      <c r="C9991">
        <v>2026</v>
      </c>
      <c r="D9991" t="s">
        <v>869</v>
      </c>
      <c r="E9991" t="s">
        <v>593</v>
      </c>
      <c r="F9991" t="s">
        <v>846</v>
      </c>
      <c r="G9991" t="s">
        <v>862</v>
      </c>
      <c r="H9991" t="s">
        <v>851</v>
      </c>
    </row>
    <row r="9992" spans="1:9">
      <c r="A9992">
        <v>509225</v>
      </c>
      <c r="B9992" t="s">
        <v>557</v>
      </c>
      <c r="C9992">
        <v>2026</v>
      </c>
      <c r="D9992" t="s">
        <v>869</v>
      </c>
      <c r="E9992" t="s">
        <v>593</v>
      </c>
      <c r="F9992" t="s">
        <v>846</v>
      </c>
      <c r="G9992" t="s">
        <v>862</v>
      </c>
      <c r="H9992" t="s">
        <v>852</v>
      </c>
    </row>
    <row r="9993" spans="1:9">
      <c r="A9993">
        <v>509576</v>
      </c>
      <c r="B9993" t="s">
        <v>557</v>
      </c>
      <c r="C9993">
        <v>2026</v>
      </c>
      <c r="D9993" t="s">
        <v>870</v>
      </c>
      <c r="E9993" t="s">
        <v>593</v>
      </c>
      <c r="F9993" t="s">
        <v>846</v>
      </c>
      <c r="G9993" t="s">
        <v>862</v>
      </c>
      <c r="H9993" t="s">
        <v>564</v>
      </c>
    </row>
    <row r="9994" spans="1:9">
      <c r="A9994">
        <v>509577</v>
      </c>
      <c r="B9994" t="s">
        <v>557</v>
      </c>
      <c r="C9994">
        <v>2026</v>
      </c>
      <c r="D9994" t="s">
        <v>870</v>
      </c>
      <c r="E9994" t="s">
        <v>593</v>
      </c>
      <c r="F9994" t="s">
        <v>846</v>
      </c>
      <c r="G9994" t="s">
        <v>862</v>
      </c>
      <c r="H9994" t="s">
        <v>568</v>
      </c>
    </row>
    <row r="9995" spans="1:9">
      <c r="A9995">
        <v>509578</v>
      </c>
      <c r="B9995" t="s">
        <v>557</v>
      </c>
      <c r="C9995">
        <v>2026</v>
      </c>
      <c r="D9995" t="s">
        <v>870</v>
      </c>
      <c r="E9995" t="s">
        <v>593</v>
      </c>
      <c r="F9995" t="s">
        <v>846</v>
      </c>
      <c r="G9995" t="s">
        <v>862</v>
      </c>
      <c r="H9995" t="s">
        <v>695</v>
      </c>
    </row>
    <row r="9996" spans="1:9">
      <c r="A9996">
        <v>509579</v>
      </c>
      <c r="B9996" t="s">
        <v>557</v>
      </c>
      <c r="C9996">
        <v>2026</v>
      </c>
      <c r="D9996" t="s">
        <v>870</v>
      </c>
      <c r="E9996" t="s">
        <v>593</v>
      </c>
      <c r="F9996" t="s">
        <v>846</v>
      </c>
      <c r="G9996" t="s">
        <v>862</v>
      </c>
      <c r="H9996" t="s">
        <v>696</v>
      </c>
    </row>
    <row r="9997" spans="1:9">
      <c r="A9997">
        <v>509580</v>
      </c>
      <c r="B9997" t="s">
        <v>557</v>
      </c>
      <c r="C9997">
        <v>2026</v>
      </c>
      <c r="D9997" t="s">
        <v>870</v>
      </c>
      <c r="E9997" t="s">
        <v>593</v>
      </c>
      <c r="F9997" t="s">
        <v>846</v>
      </c>
      <c r="G9997" t="s">
        <v>862</v>
      </c>
      <c r="H9997" t="s">
        <v>680</v>
      </c>
    </row>
    <row r="9998" spans="1:9">
      <c r="A9998">
        <v>509581</v>
      </c>
      <c r="B9998" t="s">
        <v>557</v>
      </c>
      <c r="C9998">
        <v>2026</v>
      </c>
      <c r="D9998" t="s">
        <v>870</v>
      </c>
      <c r="E9998" t="s">
        <v>593</v>
      </c>
      <c r="F9998" t="s">
        <v>846</v>
      </c>
      <c r="G9998" t="s">
        <v>862</v>
      </c>
      <c r="H9998" t="s">
        <v>851</v>
      </c>
      <c r="I9998">
        <v>750955.58891509695</v>
      </c>
    </row>
    <row r="9999" spans="1:9">
      <c r="A9999">
        <v>509582</v>
      </c>
      <c r="B9999" t="s">
        <v>557</v>
      </c>
      <c r="C9999">
        <v>2026</v>
      </c>
      <c r="D9999" t="s">
        <v>870</v>
      </c>
      <c r="E9999" t="s">
        <v>593</v>
      </c>
      <c r="F9999" t="s">
        <v>846</v>
      </c>
      <c r="G9999" t="s">
        <v>862</v>
      </c>
      <c r="H9999" t="s">
        <v>852</v>
      </c>
    </row>
    <row r="10000" spans="1:9">
      <c r="A10000">
        <v>509918</v>
      </c>
      <c r="B10000" t="s">
        <v>557</v>
      </c>
      <c r="C10000">
        <v>2026</v>
      </c>
      <c r="D10000" t="s">
        <v>871</v>
      </c>
      <c r="E10000" t="s">
        <v>593</v>
      </c>
      <c r="F10000" t="s">
        <v>846</v>
      </c>
      <c r="G10000" t="s">
        <v>872</v>
      </c>
      <c r="H10000" t="s">
        <v>564</v>
      </c>
      <c r="I10000">
        <v>9013573.09191758</v>
      </c>
    </row>
    <row r="10001" spans="1:9">
      <c r="A10001">
        <v>509919</v>
      </c>
      <c r="B10001" t="s">
        <v>557</v>
      </c>
      <c r="C10001">
        <v>2026</v>
      </c>
      <c r="D10001" t="s">
        <v>871</v>
      </c>
      <c r="E10001" t="s">
        <v>593</v>
      </c>
      <c r="F10001" t="s">
        <v>846</v>
      </c>
      <c r="G10001" t="s">
        <v>872</v>
      </c>
      <c r="H10001" t="s">
        <v>568</v>
      </c>
    </row>
    <row r="10002" spans="1:9">
      <c r="A10002">
        <v>509920</v>
      </c>
      <c r="B10002" t="s">
        <v>557</v>
      </c>
      <c r="C10002">
        <v>2026</v>
      </c>
      <c r="D10002" t="s">
        <v>871</v>
      </c>
      <c r="E10002" t="s">
        <v>593</v>
      </c>
      <c r="F10002" t="s">
        <v>846</v>
      </c>
      <c r="G10002" t="s">
        <v>872</v>
      </c>
      <c r="H10002" t="s">
        <v>695</v>
      </c>
    </row>
    <row r="10003" spans="1:9">
      <c r="A10003">
        <v>509921</v>
      </c>
      <c r="B10003" t="s">
        <v>557</v>
      </c>
      <c r="C10003">
        <v>2026</v>
      </c>
      <c r="D10003" t="s">
        <v>871</v>
      </c>
      <c r="E10003" t="s">
        <v>593</v>
      </c>
      <c r="F10003" t="s">
        <v>846</v>
      </c>
      <c r="G10003" t="s">
        <v>872</v>
      </c>
      <c r="H10003" t="s">
        <v>570</v>
      </c>
    </row>
    <row r="10004" spans="1:9">
      <c r="A10004">
        <v>510122</v>
      </c>
      <c r="B10004" t="s">
        <v>557</v>
      </c>
      <c r="C10004">
        <v>2026</v>
      </c>
      <c r="D10004" t="s">
        <v>873</v>
      </c>
      <c r="E10004" t="s">
        <v>593</v>
      </c>
      <c r="F10004" t="s">
        <v>846</v>
      </c>
      <c r="G10004" t="s">
        <v>872</v>
      </c>
      <c r="H10004" t="s">
        <v>564</v>
      </c>
    </row>
    <row r="10005" spans="1:9">
      <c r="A10005">
        <v>510123</v>
      </c>
      <c r="B10005" t="s">
        <v>557</v>
      </c>
      <c r="C10005">
        <v>2026</v>
      </c>
      <c r="D10005" t="s">
        <v>873</v>
      </c>
      <c r="E10005" t="s">
        <v>593</v>
      </c>
      <c r="F10005" t="s">
        <v>846</v>
      </c>
      <c r="G10005" t="s">
        <v>872</v>
      </c>
      <c r="H10005" t="s">
        <v>568</v>
      </c>
    </row>
    <row r="10006" spans="1:9">
      <c r="A10006">
        <v>510124</v>
      </c>
      <c r="B10006" t="s">
        <v>557</v>
      </c>
      <c r="C10006">
        <v>2026</v>
      </c>
      <c r="D10006" t="s">
        <v>873</v>
      </c>
      <c r="E10006" t="s">
        <v>593</v>
      </c>
      <c r="F10006" t="s">
        <v>846</v>
      </c>
      <c r="G10006" t="s">
        <v>872</v>
      </c>
      <c r="H10006" t="s">
        <v>695</v>
      </c>
      <c r="I10006">
        <v>703061.55058751395</v>
      </c>
    </row>
    <row r="10007" spans="1:9">
      <c r="A10007">
        <v>510125</v>
      </c>
      <c r="B10007" t="s">
        <v>557</v>
      </c>
      <c r="C10007">
        <v>2026</v>
      </c>
      <c r="D10007" t="s">
        <v>873</v>
      </c>
      <c r="E10007" t="s">
        <v>593</v>
      </c>
      <c r="F10007" t="s">
        <v>846</v>
      </c>
      <c r="G10007" t="s">
        <v>872</v>
      </c>
      <c r="H10007" t="s">
        <v>570</v>
      </c>
    </row>
    <row r="10008" spans="1:9">
      <c r="A10008">
        <v>510326</v>
      </c>
      <c r="B10008" t="s">
        <v>557</v>
      </c>
      <c r="C10008">
        <v>2026</v>
      </c>
      <c r="D10008" t="s">
        <v>874</v>
      </c>
      <c r="E10008" t="s">
        <v>593</v>
      </c>
      <c r="F10008" t="s">
        <v>846</v>
      </c>
      <c r="G10008" t="s">
        <v>872</v>
      </c>
      <c r="H10008" t="s">
        <v>564</v>
      </c>
    </row>
    <row r="10009" spans="1:9">
      <c r="A10009">
        <v>510327</v>
      </c>
      <c r="B10009" t="s">
        <v>557</v>
      </c>
      <c r="C10009">
        <v>2026</v>
      </c>
      <c r="D10009" t="s">
        <v>874</v>
      </c>
      <c r="E10009" t="s">
        <v>593</v>
      </c>
      <c r="F10009" t="s">
        <v>846</v>
      </c>
      <c r="G10009" t="s">
        <v>872</v>
      </c>
      <c r="H10009" t="s">
        <v>568</v>
      </c>
    </row>
    <row r="10010" spans="1:9">
      <c r="A10010">
        <v>510328</v>
      </c>
      <c r="B10010" t="s">
        <v>557</v>
      </c>
      <c r="C10010">
        <v>2026</v>
      </c>
      <c r="D10010" t="s">
        <v>874</v>
      </c>
      <c r="E10010" t="s">
        <v>593</v>
      </c>
      <c r="F10010" t="s">
        <v>846</v>
      </c>
      <c r="G10010" t="s">
        <v>872</v>
      </c>
      <c r="H10010" t="s">
        <v>695</v>
      </c>
    </row>
    <row r="10011" spans="1:9">
      <c r="A10011">
        <v>510329</v>
      </c>
      <c r="B10011" t="s">
        <v>557</v>
      </c>
      <c r="C10011">
        <v>2026</v>
      </c>
      <c r="D10011" t="s">
        <v>874</v>
      </c>
      <c r="E10011" t="s">
        <v>593</v>
      </c>
      <c r="F10011" t="s">
        <v>846</v>
      </c>
      <c r="G10011" t="s">
        <v>872</v>
      </c>
      <c r="H10011" t="s">
        <v>570</v>
      </c>
      <c r="I10011">
        <v>187572.819514203</v>
      </c>
    </row>
    <row r="10012" spans="1:9">
      <c r="A10012">
        <v>510530</v>
      </c>
      <c r="B10012" t="s">
        <v>557</v>
      </c>
      <c r="C10012">
        <v>2026</v>
      </c>
      <c r="D10012" t="s">
        <v>875</v>
      </c>
      <c r="E10012" t="s">
        <v>593</v>
      </c>
      <c r="F10012" t="s">
        <v>846</v>
      </c>
      <c r="G10012" t="s">
        <v>872</v>
      </c>
      <c r="H10012" t="s">
        <v>564</v>
      </c>
    </row>
    <row r="10013" spans="1:9">
      <c r="A10013">
        <v>510531</v>
      </c>
      <c r="B10013" t="s">
        <v>557</v>
      </c>
      <c r="C10013">
        <v>2026</v>
      </c>
      <c r="D10013" t="s">
        <v>875</v>
      </c>
      <c r="E10013" t="s">
        <v>593</v>
      </c>
      <c r="F10013" t="s">
        <v>846</v>
      </c>
      <c r="G10013" t="s">
        <v>872</v>
      </c>
      <c r="H10013" t="s">
        <v>568</v>
      </c>
      <c r="I10013">
        <v>1072768.8388994499</v>
      </c>
    </row>
    <row r="10014" spans="1:9">
      <c r="A10014">
        <v>510532</v>
      </c>
      <c r="B10014" t="s">
        <v>557</v>
      </c>
      <c r="C10014">
        <v>2026</v>
      </c>
      <c r="D10014" t="s">
        <v>875</v>
      </c>
      <c r="E10014" t="s">
        <v>593</v>
      </c>
      <c r="F10014" t="s">
        <v>846</v>
      </c>
      <c r="G10014" t="s">
        <v>872</v>
      </c>
      <c r="H10014" t="s">
        <v>695</v>
      </c>
    </row>
    <row r="10015" spans="1:9">
      <c r="A10015">
        <v>510533</v>
      </c>
      <c r="B10015" t="s">
        <v>557</v>
      </c>
      <c r="C10015">
        <v>2026</v>
      </c>
      <c r="D10015" t="s">
        <v>875</v>
      </c>
      <c r="E10015" t="s">
        <v>593</v>
      </c>
      <c r="F10015" t="s">
        <v>846</v>
      </c>
      <c r="G10015" t="s">
        <v>872</v>
      </c>
      <c r="H10015" t="s">
        <v>570</v>
      </c>
    </row>
    <row r="10016" spans="1:9">
      <c r="A10016">
        <v>510739</v>
      </c>
      <c r="B10016" t="s">
        <v>557</v>
      </c>
      <c r="C10016">
        <v>2026</v>
      </c>
      <c r="D10016" t="s">
        <v>670</v>
      </c>
      <c r="E10016" t="s">
        <v>593</v>
      </c>
      <c r="F10016" t="s">
        <v>560</v>
      </c>
      <c r="G10016" t="s">
        <v>579</v>
      </c>
      <c r="H10016" t="s">
        <v>562</v>
      </c>
    </row>
    <row r="10017" spans="1:9">
      <c r="A10017">
        <v>510740</v>
      </c>
      <c r="B10017" t="s">
        <v>557</v>
      </c>
      <c r="C10017">
        <v>2026</v>
      </c>
      <c r="D10017" t="s">
        <v>670</v>
      </c>
      <c r="E10017" t="s">
        <v>593</v>
      </c>
      <c r="F10017" t="s">
        <v>560</v>
      </c>
      <c r="G10017" t="s">
        <v>579</v>
      </c>
      <c r="H10017" t="s">
        <v>564</v>
      </c>
      <c r="I10017">
        <v>208597.08522835001</v>
      </c>
    </row>
    <row r="10018" spans="1:9">
      <c r="A10018">
        <v>510741</v>
      </c>
      <c r="B10018" t="s">
        <v>557</v>
      </c>
      <c r="C10018">
        <v>2026</v>
      </c>
      <c r="D10018" t="s">
        <v>670</v>
      </c>
      <c r="E10018" t="s">
        <v>593</v>
      </c>
      <c r="F10018" t="s">
        <v>560</v>
      </c>
      <c r="G10018" t="s">
        <v>579</v>
      </c>
      <c r="H10018" t="s">
        <v>568</v>
      </c>
    </row>
    <row r="10019" spans="1:9">
      <c r="A10019">
        <v>510742</v>
      </c>
      <c r="B10019" t="s">
        <v>557</v>
      </c>
      <c r="C10019">
        <v>2026</v>
      </c>
      <c r="D10019" t="s">
        <v>670</v>
      </c>
      <c r="E10019" t="s">
        <v>593</v>
      </c>
      <c r="F10019" t="s">
        <v>560</v>
      </c>
      <c r="G10019" t="s">
        <v>579</v>
      </c>
      <c r="H10019" t="s">
        <v>573</v>
      </c>
    </row>
    <row r="10020" spans="1:9">
      <c r="A10020">
        <v>510743</v>
      </c>
      <c r="B10020" t="s">
        <v>557</v>
      </c>
      <c r="C10020">
        <v>2026</v>
      </c>
      <c r="D10020" t="s">
        <v>670</v>
      </c>
      <c r="E10020" t="s">
        <v>593</v>
      </c>
      <c r="F10020" t="s">
        <v>560</v>
      </c>
      <c r="G10020" t="s">
        <v>579</v>
      </c>
      <c r="H10020" t="s">
        <v>649</v>
      </c>
    </row>
    <row r="10021" spans="1:9">
      <c r="A10021">
        <v>510994</v>
      </c>
      <c r="B10021" t="s">
        <v>557</v>
      </c>
      <c r="C10021">
        <v>2026</v>
      </c>
      <c r="D10021" t="s">
        <v>671</v>
      </c>
      <c r="E10021" t="s">
        <v>593</v>
      </c>
      <c r="F10021" t="s">
        <v>560</v>
      </c>
      <c r="G10021" t="s">
        <v>579</v>
      </c>
      <c r="H10021" t="s">
        <v>562</v>
      </c>
    </row>
    <row r="10022" spans="1:9">
      <c r="A10022">
        <v>510995</v>
      </c>
      <c r="B10022" t="s">
        <v>557</v>
      </c>
      <c r="C10022">
        <v>2026</v>
      </c>
      <c r="D10022" t="s">
        <v>671</v>
      </c>
      <c r="E10022" t="s">
        <v>593</v>
      </c>
      <c r="F10022" t="s">
        <v>560</v>
      </c>
      <c r="G10022" t="s">
        <v>579</v>
      </c>
      <c r="H10022" t="s">
        <v>564</v>
      </c>
      <c r="I10022">
        <v>16990.5067719584</v>
      </c>
    </row>
    <row r="10023" spans="1:9">
      <c r="A10023">
        <v>510996</v>
      </c>
      <c r="B10023" t="s">
        <v>557</v>
      </c>
      <c r="C10023">
        <v>2026</v>
      </c>
      <c r="D10023" t="s">
        <v>671</v>
      </c>
      <c r="E10023" t="s">
        <v>593</v>
      </c>
      <c r="F10023" t="s">
        <v>560</v>
      </c>
      <c r="G10023" t="s">
        <v>579</v>
      </c>
      <c r="H10023" t="s">
        <v>568</v>
      </c>
    </row>
    <row r="10024" spans="1:9">
      <c r="A10024">
        <v>510997</v>
      </c>
      <c r="B10024" t="s">
        <v>557</v>
      </c>
      <c r="C10024">
        <v>2026</v>
      </c>
      <c r="D10024" t="s">
        <v>671</v>
      </c>
      <c r="E10024" t="s">
        <v>593</v>
      </c>
      <c r="F10024" t="s">
        <v>560</v>
      </c>
      <c r="G10024" t="s">
        <v>579</v>
      </c>
      <c r="H10024" t="s">
        <v>573</v>
      </c>
    </row>
    <row r="10025" spans="1:9">
      <c r="A10025">
        <v>510998</v>
      </c>
      <c r="B10025" t="s">
        <v>557</v>
      </c>
      <c r="C10025">
        <v>2026</v>
      </c>
      <c r="D10025" t="s">
        <v>671</v>
      </c>
      <c r="E10025" t="s">
        <v>593</v>
      </c>
      <c r="F10025" t="s">
        <v>560</v>
      </c>
      <c r="G10025" t="s">
        <v>579</v>
      </c>
      <c r="H10025" t="s">
        <v>649</v>
      </c>
    </row>
    <row r="10026" spans="1:9">
      <c r="A10026">
        <v>511249</v>
      </c>
      <c r="B10026" t="s">
        <v>557</v>
      </c>
      <c r="C10026">
        <v>2026</v>
      </c>
      <c r="D10026" t="s">
        <v>672</v>
      </c>
      <c r="E10026" t="s">
        <v>593</v>
      </c>
      <c r="F10026" t="s">
        <v>560</v>
      </c>
      <c r="G10026" t="s">
        <v>580</v>
      </c>
      <c r="H10026" t="s">
        <v>562</v>
      </c>
      <c r="I10026">
        <v>0</v>
      </c>
    </row>
    <row r="10027" spans="1:9">
      <c r="A10027">
        <v>511250</v>
      </c>
      <c r="B10027" t="s">
        <v>557</v>
      </c>
      <c r="C10027">
        <v>2026</v>
      </c>
      <c r="D10027" t="s">
        <v>672</v>
      </c>
      <c r="E10027" t="s">
        <v>593</v>
      </c>
      <c r="F10027" t="s">
        <v>560</v>
      </c>
      <c r="G10027" t="s">
        <v>580</v>
      </c>
      <c r="H10027" t="s">
        <v>564</v>
      </c>
      <c r="I10027">
        <v>188121.156920749</v>
      </c>
    </row>
    <row r="10028" spans="1:9">
      <c r="A10028">
        <v>511251</v>
      </c>
      <c r="B10028" t="s">
        <v>557</v>
      </c>
      <c r="C10028">
        <v>2026</v>
      </c>
      <c r="D10028" t="s">
        <v>672</v>
      </c>
      <c r="E10028" t="s">
        <v>593</v>
      </c>
      <c r="F10028" t="s">
        <v>560</v>
      </c>
      <c r="G10028" t="s">
        <v>580</v>
      </c>
      <c r="H10028" t="s">
        <v>568</v>
      </c>
      <c r="I10028">
        <v>0</v>
      </c>
    </row>
    <row r="10029" spans="1:9">
      <c r="A10029">
        <v>511252</v>
      </c>
      <c r="B10029" t="s">
        <v>557</v>
      </c>
      <c r="C10029">
        <v>2026</v>
      </c>
      <c r="D10029" t="s">
        <v>672</v>
      </c>
      <c r="E10029" t="s">
        <v>593</v>
      </c>
      <c r="F10029" t="s">
        <v>560</v>
      </c>
      <c r="G10029" t="s">
        <v>580</v>
      </c>
      <c r="H10029" t="s">
        <v>573</v>
      </c>
      <c r="I10029">
        <v>0</v>
      </c>
    </row>
    <row r="10030" spans="1:9">
      <c r="A10030">
        <v>511253</v>
      </c>
      <c r="B10030" t="s">
        <v>557</v>
      </c>
      <c r="C10030">
        <v>2026</v>
      </c>
      <c r="D10030" t="s">
        <v>672</v>
      </c>
      <c r="E10030" t="s">
        <v>593</v>
      </c>
      <c r="F10030" t="s">
        <v>560</v>
      </c>
      <c r="G10030" t="s">
        <v>580</v>
      </c>
      <c r="H10030" t="s">
        <v>649</v>
      </c>
      <c r="I10030">
        <v>0</v>
      </c>
    </row>
    <row r="10031" spans="1:9">
      <c r="A10031">
        <v>511504</v>
      </c>
      <c r="B10031" t="s">
        <v>557</v>
      </c>
      <c r="C10031">
        <v>2026</v>
      </c>
      <c r="D10031" t="s">
        <v>673</v>
      </c>
      <c r="E10031" t="s">
        <v>593</v>
      </c>
      <c r="F10031" t="s">
        <v>560</v>
      </c>
      <c r="G10031" t="s">
        <v>580</v>
      </c>
      <c r="H10031" t="s">
        <v>562</v>
      </c>
      <c r="I10031">
        <v>0</v>
      </c>
    </row>
    <row r="10032" spans="1:9">
      <c r="A10032">
        <v>511505</v>
      </c>
      <c r="B10032" t="s">
        <v>557</v>
      </c>
      <c r="C10032">
        <v>2026</v>
      </c>
      <c r="D10032" t="s">
        <v>673</v>
      </c>
      <c r="E10032" t="s">
        <v>593</v>
      </c>
      <c r="F10032" t="s">
        <v>560</v>
      </c>
      <c r="G10032" t="s">
        <v>580</v>
      </c>
      <c r="H10032" t="s">
        <v>564</v>
      </c>
      <c r="I10032">
        <v>0</v>
      </c>
    </row>
    <row r="10033" spans="1:9">
      <c r="A10033">
        <v>511506</v>
      </c>
      <c r="B10033" t="s">
        <v>557</v>
      </c>
      <c r="C10033">
        <v>2026</v>
      </c>
      <c r="D10033" t="s">
        <v>673</v>
      </c>
      <c r="E10033" t="s">
        <v>593</v>
      </c>
      <c r="F10033" t="s">
        <v>560</v>
      </c>
      <c r="G10033" t="s">
        <v>580</v>
      </c>
      <c r="H10033" t="s">
        <v>568</v>
      </c>
      <c r="I10033">
        <v>0</v>
      </c>
    </row>
    <row r="10034" spans="1:9">
      <c r="A10034">
        <v>511507</v>
      </c>
      <c r="B10034" t="s">
        <v>557</v>
      </c>
      <c r="C10034">
        <v>2026</v>
      </c>
      <c r="D10034" t="s">
        <v>673</v>
      </c>
      <c r="E10034" t="s">
        <v>593</v>
      </c>
      <c r="F10034" t="s">
        <v>560</v>
      </c>
      <c r="G10034" t="s">
        <v>580</v>
      </c>
      <c r="H10034" t="s">
        <v>573</v>
      </c>
      <c r="I10034">
        <v>0</v>
      </c>
    </row>
    <row r="10035" spans="1:9">
      <c r="A10035">
        <v>511508</v>
      </c>
      <c r="B10035" t="s">
        <v>557</v>
      </c>
      <c r="C10035">
        <v>2026</v>
      </c>
      <c r="D10035" t="s">
        <v>673</v>
      </c>
      <c r="E10035" t="s">
        <v>593</v>
      </c>
      <c r="F10035" t="s">
        <v>560</v>
      </c>
      <c r="G10035" t="s">
        <v>580</v>
      </c>
      <c r="H10035" t="s">
        <v>649</v>
      </c>
      <c r="I10035">
        <v>0</v>
      </c>
    </row>
    <row r="10036" spans="1:9">
      <c r="A10036">
        <v>511754</v>
      </c>
      <c r="B10036" t="s">
        <v>557</v>
      </c>
      <c r="C10036">
        <v>2026</v>
      </c>
      <c r="D10036" t="s">
        <v>674</v>
      </c>
      <c r="E10036" t="s">
        <v>593</v>
      </c>
      <c r="F10036" t="s">
        <v>560</v>
      </c>
      <c r="G10036" t="s">
        <v>589</v>
      </c>
      <c r="H10036" t="s">
        <v>562</v>
      </c>
    </row>
    <row r="10037" spans="1:9">
      <c r="A10037">
        <v>511755</v>
      </c>
      <c r="B10037" t="s">
        <v>557</v>
      </c>
      <c r="C10037">
        <v>2026</v>
      </c>
      <c r="D10037" t="s">
        <v>674</v>
      </c>
      <c r="E10037" t="s">
        <v>593</v>
      </c>
      <c r="F10037" t="s">
        <v>560</v>
      </c>
      <c r="G10037" t="s">
        <v>589</v>
      </c>
      <c r="H10037" t="s">
        <v>564</v>
      </c>
      <c r="I10037">
        <v>1428.1657429014699</v>
      </c>
    </row>
    <row r="10038" spans="1:9">
      <c r="A10038">
        <v>511756</v>
      </c>
      <c r="B10038" t="s">
        <v>557</v>
      </c>
      <c r="C10038">
        <v>2026</v>
      </c>
      <c r="D10038" t="s">
        <v>674</v>
      </c>
      <c r="E10038" t="s">
        <v>593</v>
      </c>
      <c r="F10038" t="s">
        <v>560</v>
      </c>
      <c r="G10038" t="s">
        <v>589</v>
      </c>
      <c r="H10038" t="s">
        <v>568</v>
      </c>
    </row>
    <row r="10039" spans="1:9">
      <c r="A10039">
        <v>511757</v>
      </c>
      <c r="B10039" t="s">
        <v>557</v>
      </c>
      <c r="C10039">
        <v>2026</v>
      </c>
      <c r="D10039" t="s">
        <v>674</v>
      </c>
      <c r="E10039" t="s">
        <v>593</v>
      </c>
      <c r="F10039" t="s">
        <v>560</v>
      </c>
      <c r="G10039" t="s">
        <v>589</v>
      </c>
      <c r="H10039" t="s">
        <v>573</v>
      </c>
    </row>
    <row r="10040" spans="1:9">
      <c r="A10040">
        <v>511958</v>
      </c>
      <c r="B10040" t="s">
        <v>557</v>
      </c>
      <c r="C10040">
        <v>2026</v>
      </c>
      <c r="D10040" t="s">
        <v>675</v>
      </c>
      <c r="E10040" t="s">
        <v>593</v>
      </c>
      <c r="F10040" t="s">
        <v>560</v>
      </c>
      <c r="G10040" t="s">
        <v>589</v>
      </c>
      <c r="H10040" t="s">
        <v>562</v>
      </c>
    </row>
    <row r="10041" spans="1:9">
      <c r="A10041">
        <v>511959</v>
      </c>
      <c r="B10041" t="s">
        <v>557</v>
      </c>
      <c r="C10041">
        <v>2026</v>
      </c>
      <c r="D10041" t="s">
        <v>675</v>
      </c>
      <c r="E10041" t="s">
        <v>593</v>
      </c>
      <c r="F10041" t="s">
        <v>560</v>
      </c>
      <c r="G10041" t="s">
        <v>589</v>
      </c>
      <c r="H10041" t="s">
        <v>564</v>
      </c>
    </row>
    <row r="10042" spans="1:9">
      <c r="A10042">
        <v>511960</v>
      </c>
      <c r="B10042" t="s">
        <v>557</v>
      </c>
      <c r="C10042">
        <v>2026</v>
      </c>
      <c r="D10042" t="s">
        <v>675</v>
      </c>
      <c r="E10042" t="s">
        <v>593</v>
      </c>
      <c r="F10042" t="s">
        <v>560</v>
      </c>
      <c r="G10042" t="s">
        <v>589</v>
      </c>
      <c r="H10042" t="s">
        <v>568</v>
      </c>
      <c r="I10042">
        <v>445166.64253014198</v>
      </c>
    </row>
    <row r="10043" spans="1:9">
      <c r="A10043">
        <v>511961</v>
      </c>
      <c r="B10043" t="s">
        <v>557</v>
      </c>
      <c r="C10043">
        <v>2026</v>
      </c>
      <c r="D10043" t="s">
        <v>675</v>
      </c>
      <c r="E10043" t="s">
        <v>593</v>
      </c>
      <c r="F10043" t="s">
        <v>560</v>
      </c>
      <c r="G10043" t="s">
        <v>589</v>
      </c>
      <c r="H10043" t="s">
        <v>573</v>
      </c>
    </row>
    <row r="10044" spans="1:9">
      <c r="A10044">
        <v>512162</v>
      </c>
      <c r="B10044" t="s">
        <v>557</v>
      </c>
      <c r="C10044">
        <v>2026</v>
      </c>
      <c r="D10044" t="s">
        <v>676</v>
      </c>
      <c r="E10044" t="s">
        <v>593</v>
      </c>
      <c r="F10044" t="s">
        <v>560</v>
      </c>
      <c r="G10044" t="s">
        <v>589</v>
      </c>
      <c r="H10044" t="s">
        <v>562</v>
      </c>
    </row>
    <row r="10045" spans="1:9">
      <c r="A10045">
        <v>512163</v>
      </c>
      <c r="B10045" t="s">
        <v>557</v>
      </c>
      <c r="C10045">
        <v>2026</v>
      </c>
      <c r="D10045" t="s">
        <v>676</v>
      </c>
      <c r="E10045" t="s">
        <v>593</v>
      </c>
      <c r="F10045" t="s">
        <v>560</v>
      </c>
      <c r="G10045" t="s">
        <v>589</v>
      </c>
      <c r="H10045" t="s">
        <v>564</v>
      </c>
    </row>
    <row r="10046" spans="1:9">
      <c r="A10046">
        <v>512164</v>
      </c>
      <c r="B10046" t="s">
        <v>557</v>
      </c>
      <c r="C10046">
        <v>2026</v>
      </c>
      <c r="D10046" t="s">
        <v>676</v>
      </c>
      <c r="E10046" t="s">
        <v>593</v>
      </c>
      <c r="F10046" t="s">
        <v>560</v>
      </c>
      <c r="G10046" t="s">
        <v>589</v>
      </c>
      <c r="H10046" t="s">
        <v>568</v>
      </c>
    </row>
    <row r="10047" spans="1:9">
      <c r="A10047">
        <v>512165</v>
      </c>
      <c r="B10047" t="s">
        <v>557</v>
      </c>
      <c r="C10047">
        <v>2026</v>
      </c>
      <c r="D10047" t="s">
        <v>676</v>
      </c>
      <c r="E10047" t="s">
        <v>593</v>
      </c>
      <c r="F10047" t="s">
        <v>560</v>
      </c>
      <c r="G10047" t="s">
        <v>589</v>
      </c>
      <c r="H10047" t="s">
        <v>573</v>
      </c>
      <c r="I10047">
        <v>268900.226026116</v>
      </c>
    </row>
    <row r="10048" spans="1:9">
      <c r="A10048">
        <v>512366</v>
      </c>
      <c r="B10048" t="s">
        <v>557</v>
      </c>
      <c r="C10048">
        <v>2026</v>
      </c>
      <c r="D10048" t="s">
        <v>677</v>
      </c>
      <c r="E10048" t="s">
        <v>593</v>
      </c>
      <c r="F10048" t="s">
        <v>560</v>
      </c>
      <c r="G10048" t="s">
        <v>589</v>
      </c>
      <c r="H10048" t="s">
        <v>562</v>
      </c>
    </row>
    <row r="10049" spans="1:9">
      <c r="A10049">
        <v>512367</v>
      </c>
      <c r="B10049" t="s">
        <v>557</v>
      </c>
      <c r="C10049">
        <v>2026</v>
      </c>
      <c r="D10049" t="s">
        <v>677</v>
      </c>
      <c r="E10049" t="s">
        <v>593</v>
      </c>
      <c r="F10049" t="s">
        <v>560</v>
      </c>
      <c r="G10049" t="s">
        <v>589</v>
      </c>
      <c r="H10049" t="s">
        <v>564</v>
      </c>
    </row>
    <row r="10050" spans="1:9">
      <c r="A10050">
        <v>512368</v>
      </c>
      <c r="B10050" t="s">
        <v>557</v>
      </c>
      <c r="C10050">
        <v>2026</v>
      </c>
      <c r="D10050" t="s">
        <v>677</v>
      </c>
      <c r="E10050" t="s">
        <v>593</v>
      </c>
      <c r="F10050" t="s">
        <v>560</v>
      </c>
      <c r="G10050" t="s">
        <v>589</v>
      </c>
      <c r="H10050" t="s">
        <v>568</v>
      </c>
      <c r="I10050">
        <v>124501.237504082</v>
      </c>
    </row>
    <row r="10051" spans="1:9">
      <c r="A10051">
        <v>512369</v>
      </c>
      <c r="B10051" t="s">
        <v>557</v>
      </c>
      <c r="C10051">
        <v>2026</v>
      </c>
      <c r="D10051" t="s">
        <v>677</v>
      </c>
      <c r="E10051" t="s">
        <v>593</v>
      </c>
      <c r="F10051" t="s">
        <v>560</v>
      </c>
      <c r="G10051" t="s">
        <v>589</v>
      </c>
      <c r="H10051" t="s">
        <v>573</v>
      </c>
    </row>
    <row r="10052" spans="1:9">
      <c r="A10052">
        <v>512570</v>
      </c>
      <c r="B10052" t="s">
        <v>557</v>
      </c>
      <c r="C10052">
        <v>2026</v>
      </c>
      <c r="D10052" t="s">
        <v>678</v>
      </c>
      <c r="E10052" t="s">
        <v>593</v>
      </c>
      <c r="F10052" t="s">
        <v>560</v>
      </c>
      <c r="G10052" t="s">
        <v>589</v>
      </c>
      <c r="H10052" t="s">
        <v>562</v>
      </c>
      <c r="I10052">
        <v>36.176447633871703</v>
      </c>
    </row>
    <row r="10053" spans="1:9">
      <c r="A10053">
        <v>512571</v>
      </c>
      <c r="B10053" t="s">
        <v>557</v>
      </c>
      <c r="C10053">
        <v>2026</v>
      </c>
      <c r="D10053" t="s">
        <v>678</v>
      </c>
      <c r="E10053" t="s">
        <v>593</v>
      </c>
      <c r="F10053" t="s">
        <v>560</v>
      </c>
      <c r="G10053" t="s">
        <v>589</v>
      </c>
      <c r="H10053" t="s">
        <v>564</v>
      </c>
    </row>
    <row r="10054" spans="1:9">
      <c r="A10054">
        <v>512572</v>
      </c>
      <c r="B10054" t="s">
        <v>557</v>
      </c>
      <c r="C10054">
        <v>2026</v>
      </c>
      <c r="D10054" t="s">
        <v>678</v>
      </c>
      <c r="E10054" t="s">
        <v>593</v>
      </c>
      <c r="F10054" t="s">
        <v>560</v>
      </c>
      <c r="G10054" t="s">
        <v>589</v>
      </c>
      <c r="H10054" t="s">
        <v>568</v>
      </c>
    </row>
    <row r="10055" spans="1:9">
      <c r="A10055">
        <v>512573</v>
      </c>
      <c r="B10055" t="s">
        <v>557</v>
      </c>
      <c r="C10055">
        <v>2026</v>
      </c>
      <c r="D10055" t="s">
        <v>678</v>
      </c>
      <c r="E10055" t="s">
        <v>593</v>
      </c>
      <c r="F10055" t="s">
        <v>560</v>
      </c>
      <c r="G10055" t="s">
        <v>589</v>
      </c>
      <c r="H10055" t="s">
        <v>573</v>
      </c>
    </row>
    <row r="10056" spans="1:9">
      <c r="A10056">
        <v>512784</v>
      </c>
      <c r="B10056" t="s">
        <v>557</v>
      </c>
      <c r="C10056">
        <v>2026</v>
      </c>
      <c r="D10056" t="s">
        <v>876</v>
      </c>
      <c r="E10056" t="s">
        <v>593</v>
      </c>
      <c r="F10056" t="s">
        <v>693</v>
      </c>
      <c r="G10056" t="s">
        <v>694</v>
      </c>
      <c r="H10056" t="s">
        <v>564</v>
      </c>
      <c r="I10056">
        <v>22545.9965699278</v>
      </c>
    </row>
    <row r="10057" spans="1:9">
      <c r="A10057">
        <v>512785</v>
      </c>
      <c r="B10057" t="s">
        <v>557</v>
      </c>
      <c r="C10057">
        <v>2026</v>
      </c>
      <c r="D10057" t="s">
        <v>876</v>
      </c>
      <c r="E10057" t="s">
        <v>593</v>
      </c>
      <c r="F10057" t="s">
        <v>693</v>
      </c>
      <c r="G10057" t="s">
        <v>694</v>
      </c>
      <c r="H10057" t="s">
        <v>568</v>
      </c>
    </row>
    <row r="10058" spans="1:9">
      <c r="A10058">
        <v>512786</v>
      </c>
      <c r="B10058" t="s">
        <v>557</v>
      </c>
      <c r="C10058">
        <v>2026</v>
      </c>
      <c r="D10058" t="s">
        <v>876</v>
      </c>
      <c r="E10058" t="s">
        <v>593</v>
      </c>
      <c r="F10058" t="s">
        <v>693</v>
      </c>
      <c r="G10058" t="s">
        <v>694</v>
      </c>
      <c r="H10058" t="s">
        <v>695</v>
      </c>
    </row>
    <row r="10059" spans="1:9">
      <c r="A10059">
        <v>512787</v>
      </c>
      <c r="B10059" t="s">
        <v>557</v>
      </c>
      <c r="C10059">
        <v>2026</v>
      </c>
      <c r="D10059" t="s">
        <v>876</v>
      </c>
      <c r="E10059" t="s">
        <v>593</v>
      </c>
      <c r="F10059" t="s">
        <v>693</v>
      </c>
      <c r="G10059" t="s">
        <v>694</v>
      </c>
      <c r="H10059" t="s">
        <v>570</v>
      </c>
    </row>
    <row r="10060" spans="1:9">
      <c r="A10060">
        <v>512788</v>
      </c>
      <c r="B10060" t="s">
        <v>557</v>
      </c>
      <c r="C10060">
        <v>2026</v>
      </c>
      <c r="D10060" t="s">
        <v>876</v>
      </c>
      <c r="E10060" t="s">
        <v>593</v>
      </c>
      <c r="F10060" t="s">
        <v>693</v>
      </c>
      <c r="G10060" t="s">
        <v>694</v>
      </c>
      <c r="H10060" t="s">
        <v>696</v>
      </c>
    </row>
    <row r="10061" spans="1:9">
      <c r="A10061">
        <v>512789</v>
      </c>
      <c r="B10061" t="s">
        <v>557</v>
      </c>
      <c r="C10061">
        <v>2026</v>
      </c>
      <c r="D10061" t="s">
        <v>876</v>
      </c>
      <c r="E10061" t="s">
        <v>593</v>
      </c>
      <c r="F10061" t="s">
        <v>693</v>
      </c>
      <c r="G10061" t="s">
        <v>694</v>
      </c>
      <c r="H10061" t="s">
        <v>697</v>
      </c>
    </row>
    <row r="10062" spans="1:9">
      <c r="A10062">
        <v>513070</v>
      </c>
      <c r="B10062" t="s">
        <v>557</v>
      </c>
      <c r="C10062">
        <v>2026</v>
      </c>
      <c r="D10062" t="s">
        <v>877</v>
      </c>
      <c r="E10062" t="s">
        <v>593</v>
      </c>
      <c r="F10062" t="s">
        <v>693</v>
      </c>
      <c r="G10062" t="s">
        <v>725</v>
      </c>
      <c r="H10062" t="s">
        <v>564</v>
      </c>
      <c r="I10062">
        <v>383.25696650089299</v>
      </c>
    </row>
    <row r="10063" spans="1:9">
      <c r="A10063">
        <v>513071</v>
      </c>
      <c r="B10063" t="s">
        <v>557</v>
      </c>
      <c r="C10063">
        <v>2026</v>
      </c>
      <c r="D10063" t="s">
        <v>877</v>
      </c>
      <c r="E10063" t="s">
        <v>593</v>
      </c>
      <c r="F10063" t="s">
        <v>693</v>
      </c>
      <c r="G10063" t="s">
        <v>725</v>
      </c>
      <c r="H10063" t="s">
        <v>695</v>
      </c>
    </row>
    <row r="10064" spans="1:9">
      <c r="A10064">
        <v>513192</v>
      </c>
      <c r="B10064" t="s">
        <v>557</v>
      </c>
      <c r="C10064">
        <v>2026</v>
      </c>
      <c r="D10064" t="s">
        <v>878</v>
      </c>
      <c r="E10064" t="s">
        <v>593</v>
      </c>
      <c r="F10064" t="s">
        <v>693</v>
      </c>
      <c r="G10064" t="s">
        <v>694</v>
      </c>
      <c r="H10064" t="s">
        <v>564</v>
      </c>
      <c r="I10064">
        <v>0</v>
      </c>
    </row>
    <row r="10065" spans="1:9">
      <c r="A10065">
        <v>513193</v>
      </c>
      <c r="B10065" t="s">
        <v>557</v>
      </c>
      <c r="C10065">
        <v>2026</v>
      </c>
      <c r="D10065" t="s">
        <v>878</v>
      </c>
      <c r="E10065" t="s">
        <v>593</v>
      </c>
      <c r="F10065" t="s">
        <v>693</v>
      </c>
      <c r="G10065" t="s">
        <v>694</v>
      </c>
      <c r="H10065" t="s">
        <v>568</v>
      </c>
    </row>
    <row r="10066" spans="1:9">
      <c r="A10066">
        <v>513194</v>
      </c>
      <c r="B10066" t="s">
        <v>557</v>
      </c>
      <c r="C10066">
        <v>2026</v>
      </c>
      <c r="D10066" t="s">
        <v>878</v>
      </c>
      <c r="E10066" t="s">
        <v>593</v>
      </c>
      <c r="F10066" t="s">
        <v>693</v>
      </c>
      <c r="G10066" t="s">
        <v>694</v>
      </c>
      <c r="H10066" t="s">
        <v>695</v>
      </c>
    </row>
    <row r="10067" spans="1:9">
      <c r="A10067">
        <v>513195</v>
      </c>
      <c r="B10067" t="s">
        <v>557</v>
      </c>
      <c r="C10067">
        <v>2026</v>
      </c>
      <c r="D10067" t="s">
        <v>878</v>
      </c>
      <c r="E10067" t="s">
        <v>593</v>
      </c>
      <c r="F10067" t="s">
        <v>693</v>
      </c>
      <c r="G10067" t="s">
        <v>694</v>
      </c>
      <c r="H10067" t="s">
        <v>570</v>
      </c>
    </row>
    <row r="10068" spans="1:9">
      <c r="A10068">
        <v>513196</v>
      </c>
      <c r="B10068" t="s">
        <v>557</v>
      </c>
      <c r="C10068">
        <v>2026</v>
      </c>
      <c r="D10068" t="s">
        <v>878</v>
      </c>
      <c r="E10068" t="s">
        <v>593</v>
      </c>
      <c r="F10068" t="s">
        <v>693</v>
      </c>
      <c r="G10068" t="s">
        <v>694</v>
      </c>
      <c r="H10068" t="s">
        <v>696</v>
      </c>
    </row>
    <row r="10069" spans="1:9">
      <c r="A10069">
        <v>513197</v>
      </c>
      <c r="B10069" t="s">
        <v>557</v>
      </c>
      <c r="C10069">
        <v>2026</v>
      </c>
      <c r="D10069" t="s">
        <v>878</v>
      </c>
      <c r="E10069" t="s">
        <v>593</v>
      </c>
      <c r="F10069" t="s">
        <v>693</v>
      </c>
      <c r="G10069" t="s">
        <v>694</v>
      </c>
      <c r="H10069" t="s">
        <v>697</v>
      </c>
    </row>
    <row r="10070" spans="1:9">
      <c r="A10070">
        <v>513478</v>
      </c>
      <c r="B10070" t="s">
        <v>557</v>
      </c>
      <c r="C10070">
        <v>2026</v>
      </c>
      <c r="D10070" t="s">
        <v>879</v>
      </c>
      <c r="E10070" t="s">
        <v>593</v>
      </c>
      <c r="F10070" t="s">
        <v>693</v>
      </c>
      <c r="G10070" t="s">
        <v>725</v>
      </c>
      <c r="H10070" t="s">
        <v>564</v>
      </c>
      <c r="I10070">
        <v>0</v>
      </c>
    </row>
    <row r="10071" spans="1:9">
      <c r="A10071">
        <v>513479</v>
      </c>
      <c r="B10071" t="s">
        <v>557</v>
      </c>
      <c r="C10071">
        <v>2026</v>
      </c>
      <c r="D10071" t="s">
        <v>879</v>
      </c>
      <c r="E10071" t="s">
        <v>593</v>
      </c>
      <c r="F10071" t="s">
        <v>693</v>
      </c>
      <c r="G10071" t="s">
        <v>725</v>
      </c>
      <c r="H10071" t="s">
        <v>695</v>
      </c>
    </row>
    <row r="10072" spans="1:9">
      <c r="A10072">
        <v>513580</v>
      </c>
      <c r="B10072" t="s">
        <v>557</v>
      </c>
      <c r="C10072">
        <v>2026</v>
      </c>
      <c r="D10072" t="s">
        <v>880</v>
      </c>
      <c r="E10072" t="s">
        <v>593</v>
      </c>
      <c r="F10072" t="s">
        <v>771</v>
      </c>
      <c r="G10072" t="s">
        <v>776</v>
      </c>
      <c r="H10072" t="s">
        <v>564</v>
      </c>
      <c r="I10072">
        <v>0</v>
      </c>
    </row>
    <row r="10073" spans="1:9">
      <c r="A10073">
        <v>513581</v>
      </c>
      <c r="B10073" t="s">
        <v>557</v>
      </c>
      <c r="C10073">
        <v>2026</v>
      </c>
      <c r="D10073" t="s">
        <v>880</v>
      </c>
      <c r="E10073" t="s">
        <v>593</v>
      </c>
      <c r="F10073" t="s">
        <v>771</v>
      </c>
      <c r="G10073" t="s">
        <v>776</v>
      </c>
      <c r="H10073" t="s">
        <v>695</v>
      </c>
    </row>
    <row r="10074" spans="1:9">
      <c r="A10074">
        <v>513682</v>
      </c>
      <c r="B10074" t="s">
        <v>557</v>
      </c>
      <c r="C10074">
        <v>2026</v>
      </c>
      <c r="D10074" t="s">
        <v>881</v>
      </c>
      <c r="E10074" t="s">
        <v>593</v>
      </c>
      <c r="F10074" t="s">
        <v>771</v>
      </c>
      <c r="G10074" t="s">
        <v>776</v>
      </c>
      <c r="H10074" t="s">
        <v>564</v>
      </c>
      <c r="I10074">
        <v>0</v>
      </c>
    </row>
    <row r="10075" spans="1:9">
      <c r="A10075">
        <v>513683</v>
      </c>
      <c r="B10075" t="s">
        <v>557</v>
      </c>
      <c r="C10075">
        <v>2026</v>
      </c>
      <c r="D10075" t="s">
        <v>881</v>
      </c>
      <c r="E10075" t="s">
        <v>593</v>
      </c>
      <c r="F10075" t="s">
        <v>771</v>
      </c>
      <c r="G10075" t="s">
        <v>776</v>
      </c>
      <c r="H10075" t="s">
        <v>695</v>
      </c>
    </row>
    <row r="10076" spans="1:9">
      <c r="A10076">
        <v>513784</v>
      </c>
      <c r="B10076" t="s">
        <v>557</v>
      </c>
      <c r="C10076">
        <v>2026</v>
      </c>
      <c r="D10076" t="s">
        <v>882</v>
      </c>
      <c r="E10076" t="s">
        <v>593</v>
      </c>
      <c r="F10076" t="s">
        <v>771</v>
      </c>
      <c r="G10076" t="s">
        <v>776</v>
      </c>
      <c r="H10076" t="s">
        <v>564</v>
      </c>
      <c r="I10076">
        <v>0</v>
      </c>
    </row>
    <row r="10077" spans="1:9">
      <c r="A10077">
        <v>513785</v>
      </c>
      <c r="B10077" t="s">
        <v>557</v>
      </c>
      <c r="C10077">
        <v>2026</v>
      </c>
      <c r="D10077" t="s">
        <v>882</v>
      </c>
      <c r="E10077" t="s">
        <v>593</v>
      </c>
      <c r="F10077" t="s">
        <v>771</v>
      </c>
      <c r="G10077" t="s">
        <v>776</v>
      </c>
      <c r="H10077" t="s">
        <v>695</v>
      </c>
    </row>
    <row r="10078" spans="1:9">
      <c r="A10078">
        <v>513886</v>
      </c>
      <c r="B10078" t="s">
        <v>557</v>
      </c>
      <c r="C10078">
        <v>2026</v>
      </c>
      <c r="D10078" t="s">
        <v>883</v>
      </c>
      <c r="E10078" t="s">
        <v>593</v>
      </c>
      <c r="F10078" t="s">
        <v>771</v>
      </c>
      <c r="G10078" t="s">
        <v>776</v>
      </c>
      <c r="H10078" t="s">
        <v>564</v>
      </c>
      <c r="I10078">
        <v>0</v>
      </c>
    </row>
    <row r="10079" spans="1:9">
      <c r="A10079">
        <v>513887</v>
      </c>
      <c r="B10079" t="s">
        <v>557</v>
      </c>
      <c r="C10079">
        <v>2026</v>
      </c>
      <c r="D10079" t="s">
        <v>883</v>
      </c>
      <c r="E10079" t="s">
        <v>593</v>
      </c>
      <c r="F10079" t="s">
        <v>771</v>
      </c>
      <c r="G10079" t="s">
        <v>776</v>
      </c>
      <c r="H10079" t="s">
        <v>695</v>
      </c>
    </row>
    <row r="10080" spans="1:9">
      <c r="A10080">
        <v>513988</v>
      </c>
      <c r="B10080" t="s">
        <v>557</v>
      </c>
      <c r="C10080">
        <v>2026</v>
      </c>
      <c r="D10080" t="s">
        <v>884</v>
      </c>
      <c r="E10080" t="s">
        <v>593</v>
      </c>
      <c r="F10080" t="s">
        <v>693</v>
      </c>
      <c r="G10080" t="s">
        <v>725</v>
      </c>
      <c r="H10080" t="s">
        <v>564</v>
      </c>
      <c r="I10080">
        <v>0</v>
      </c>
    </row>
    <row r="10081" spans="1:9">
      <c r="A10081">
        <v>513989</v>
      </c>
      <c r="B10081" t="s">
        <v>557</v>
      </c>
      <c r="C10081">
        <v>2026</v>
      </c>
      <c r="D10081" t="s">
        <v>884</v>
      </c>
      <c r="E10081" t="s">
        <v>593</v>
      </c>
      <c r="F10081" t="s">
        <v>693</v>
      </c>
      <c r="G10081" t="s">
        <v>725</v>
      </c>
      <c r="H10081" t="s">
        <v>695</v>
      </c>
    </row>
    <row r="10082" spans="1:9">
      <c r="A10082">
        <v>514090</v>
      </c>
      <c r="B10082" t="s">
        <v>557</v>
      </c>
      <c r="C10082">
        <v>2026</v>
      </c>
      <c r="D10082" t="s">
        <v>885</v>
      </c>
      <c r="E10082" t="s">
        <v>593</v>
      </c>
      <c r="F10082" t="s">
        <v>693</v>
      </c>
      <c r="G10082" t="s">
        <v>725</v>
      </c>
      <c r="H10082" t="s">
        <v>564</v>
      </c>
      <c r="I10082">
        <v>0</v>
      </c>
    </row>
    <row r="10083" spans="1:9">
      <c r="A10083">
        <v>514091</v>
      </c>
      <c r="B10083" t="s">
        <v>557</v>
      </c>
      <c r="C10083">
        <v>2026</v>
      </c>
      <c r="D10083" t="s">
        <v>885</v>
      </c>
      <c r="E10083" t="s">
        <v>593</v>
      </c>
      <c r="F10083" t="s">
        <v>693</v>
      </c>
      <c r="G10083" t="s">
        <v>725</v>
      </c>
      <c r="H10083" t="s">
        <v>695</v>
      </c>
    </row>
    <row r="10084" spans="1:9">
      <c r="A10084">
        <v>514192</v>
      </c>
      <c r="B10084" t="s">
        <v>557</v>
      </c>
      <c r="C10084">
        <v>2026</v>
      </c>
      <c r="D10084" t="s">
        <v>886</v>
      </c>
      <c r="E10084" t="s">
        <v>593</v>
      </c>
      <c r="F10084" t="s">
        <v>693</v>
      </c>
      <c r="G10084" t="s">
        <v>725</v>
      </c>
      <c r="H10084" t="s">
        <v>564</v>
      </c>
      <c r="I10084">
        <v>0</v>
      </c>
    </row>
    <row r="10085" spans="1:9">
      <c r="A10085">
        <v>514193</v>
      </c>
      <c r="B10085" t="s">
        <v>557</v>
      </c>
      <c r="C10085">
        <v>2026</v>
      </c>
      <c r="D10085" t="s">
        <v>886</v>
      </c>
      <c r="E10085" t="s">
        <v>593</v>
      </c>
      <c r="F10085" t="s">
        <v>693</v>
      </c>
      <c r="G10085" t="s">
        <v>725</v>
      </c>
      <c r="H10085" t="s">
        <v>695</v>
      </c>
    </row>
    <row r="10086" spans="1:9">
      <c r="A10086">
        <v>514294</v>
      </c>
      <c r="B10086" t="s">
        <v>557</v>
      </c>
      <c r="C10086">
        <v>2026</v>
      </c>
      <c r="D10086" t="s">
        <v>887</v>
      </c>
      <c r="E10086" t="s">
        <v>593</v>
      </c>
      <c r="F10086" t="s">
        <v>693</v>
      </c>
      <c r="G10086" t="s">
        <v>725</v>
      </c>
      <c r="H10086" t="s">
        <v>564</v>
      </c>
      <c r="I10086">
        <v>0</v>
      </c>
    </row>
    <row r="10087" spans="1:9">
      <c r="A10087">
        <v>514295</v>
      </c>
      <c r="B10087" t="s">
        <v>557</v>
      </c>
      <c r="C10087">
        <v>2026</v>
      </c>
      <c r="D10087" t="s">
        <v>887</v>
      </c>
      <c r="E10087" t="s">
        <v>593</v>
      </c>
      <c r="F10087" t="s">
        <v>693</v>
      </c>
      <c r="G10087" t="s">
        <v>725</v>
      </c>
      <c r="H10087" t="s">
        <v>695</v>
      </c>
    </row>
    <row r="10088" spans="1:9">
      <c r="A10088">
        <v>514396</v>
      </c>
      <c r="B10088" t="s">
        <v>557</v>
      </c>
      <c r="C10088">
        <v>2026</v>
      </c>
      <c r="D10088" t="s">
        <v>888</v>
      </c>
      <c r="E10088" t="s">
        <v>593</v>
      </c>
      <c r="F10088" t="s">
        <v>693</v>
      </c>
      <c r="G10088" t="s">
        <v>725</v>
      </c>
      <c r="H10088" t="s">
        <v>564</v>
      </c>
      <c r="I10088">
        <v>0</v>
      </c>
    </row>
    <row r="10089" spans="1:9">
      <c r="A10089">
        <v>514397</v>
      </c>
      <c r="B10089" t="s">
        <v>557</v>
      </c>
      <c r="C10089">
        <v>2026</v>
      </c>
      <c r="D10089" t="s">
        <v>888</v>
      </c>
      <c r="E10089" t="s">
        <v>593</v>
      </c>
      <c r="F10089" t="s">
        <v>693</v>
      </c>
      <c r="G10089" t="s">
        <v>725</v>
      </c>
      <c r="H10089" t="s">
        <v>695</v>
      </c>
    </row>
    <row r="10090" spans="1:9">
      <c r="A10090">
        <v>514498</v>
      </c>
      <c r="B10090" t="s">
        <v>557</v>
      </c>
      <c r="C10090">
        <v>2026</v>
      </c>
      <c r="D10090" t="s">
        <v>889</v>
      </c>
      <c r="E10090" t="s">
        <v>593</v>
      </c>
      <c r="F10090" t="s">
        <v>693</v>
      </c>
      <c r="G10090" t="s">
        <v>725</v>
      </c>
      <c r="H10090" t="s">
        <v>564</v>
      </c>
      <c r="I10090">
        <v>0</v>
      </c>
    </row>
    <row r="10091" spans="1:9">
      <c r="A10091">
        <v>514499</v>
      </c>
      <c r="B10091" t="s">
        <v>557</v>
      </c>
      <c r="C10091">
        <v>2026</v>
      </c>
      <c r="D10091" t="s">
        <v>889</v>
      </c>
      <c r="E10091" t="s">
        <v>593</v>
      </c>
      <c r="F10091" t="s">
        <v>693</v>
      </c>
      <c r="G10091" t="s">
        <v>725</v>
      </c>
      <c r="H10091" t="s">
        <v>695</v>
      </c>
    </row>
    <row r="10092" spans="1:9">
      <c r="A10092">
        <v>514625</v>
      </c>
      <c r="B10092" t="s">
        <v>557</v>
      </c>
      <c r="C10092">
        <v>2026</v>
      </c>
      <c r="D10092" t="s">
        <v>890</v>
      </c>
      <c r="E10092" t="s">
        <v>593</v>
      </c>
      <c r="F10092" t="s">
        <v>846</v>
      </c>
      <c r="G10092" t="s">
        <v>891</v>
      </c>
      <c r="H10092" t="s">
        <v>564</v>
      </c>
      <c r="I10092">
        <v>0</v>
      </c>
    </row>
    <row r="10093" spans="1:9">
      <c r="A10093">
        <v>514626</v>
      </c>
      <c r="B10093" t="s">
        <v>557</v>
      </c>
      <c r="C10093">
        <v>2026</v>
      </c>
      <c r="D10093" t="s">
        <v>890</v>
      </c>
      <c r="E10093" t="s">
        <v>593</v>
      </c>
      <c r="F10093" t="s">
        <v>846</v>
      </c>
      <c r="G10093" t="s">
        <v>891</v>
      </c>
      <c r="H10093" t="s">
        <v>568</v>
      </c>
    </row>
    <row r="10094" spans="1:9">
      <c r="A10094">
        <v>514627</v>
      </c>
      <c r="B10094" t="s">
        <v>557</v>
      </c>
      <c r="C10094">
        <v>2026</v>
      </c>
      <c r="D10094" t="s">
        <v>890</v>
      </c>
      <c r="E10094" t="s">
        <v>593</v>
      </c>
      <c r="F10094" t="s">
        <v>846</v>
      </c>
      <c r="G10094" t="s">
        <v>891</v>
      </c>
      <c r="H10094" t="s">
        <v>695</v>
      </c>
    </row>
    <row r="10095" spans="1:9">
      <c r="A10095">
        <v>514628</v>
      </c>
      <c r="B10095" t="s">
        <v>557</v>
      </c>
      <c r="C10095">
        <v>2026</v>
      </c>
      <c r="D10095" t="s">
        <v>890</v>
      </c>
      <c r="E10095" t="s">
        <v>593</v>
      </c>
      <c r="F10095" t="s">
        <v>846</v>
      </c>
      <c r="G10095" t="s">
        <v>891</v>
      </c>
      <c r="H10095" t="s">
        <v>696</v>
      </c>
    </row>
    <row r="10096" spans="1:9">
      <c r="A10096">
        <v>514629</v>
      </c>
      <c r="B10096" t="s">
        <v>557</v>
      </c>
      <c r="C10096">
        <v>2026</v>
      </c>
      <c r="D10096" t="s">
        <v>890</v>
      </c>
      <c r="E10096" t="s">
        <v>593</v>
      </c>
      <c r="F10096" t="s">
        <v>846</v>
      </c>
      <c r="G10096" t="s">
        <v>891</v>
      </c>
      <c r="H10096" t="s">
        <v>680</v>
      </c>
    </row>
    <row r="10097" spans="1:9">
      <c r="A10097">
        <v>514630</v>
      </c>
      <c r="B10097" t="s">
        <v>557</v>
      </c>
      <c r="C10097">
        <v>2026</v>
      </c>
      <c r="D10097" t="s">
        <v>890</v>
      </c>
      <c r="E10097" t="s">
        <v>593</v>
      </c>
      <c r="F10097" t="s">
        <v>846</v>
      </c>
      <c r="G10097" t="s">
        <v>891</v>
      </c>
      <c r="H10097" t="s">
        <v>851</v>
      </c>
    </row>
    <row r="10098" spans="1:9">
      <c r="A10098">
        <v>514631</v>
      </c>
      <c r="B10098" t="s">
        <v>557</v>
      </c>
      <c r="C10098">
        <v>2026</v>
      </c>
      <c r="D10098" t="s">
        <v>890</v>
      </c>
      <c r="E10098" t="s">
        <v>593</v>
      </c>
      <c r="F10098" t="s">
        <v>846</v>
      </c>
      <c r="G10098" t="s">
        <v>891</v>
      </c>
      <c r="H10098" t="s">
        <v>852</v>
      </c>
    </row>
    <row r="10099" spans="1:9">
      <c r="A10099">
        <v>514982</v>
      </c>
      <c r="B10099" t="s">
        <v>557</v>
      </c>
      <c r="C10099">
        <v>2026</v>
      </c>
      <c r="D10099" t="s">
        <v>892</v>
      </c>
      <c r="E10099" t="s">
        <v>593</v>
      </c>
      <c r="F10099" t="s">
        <v>846</v>
      </c>
      <c r="G10099" t="s">
        <v>893</v>
      </c>
      <c r="H10099" t="s">
        <v>564</v>
      </c>
      <c r="I10099">
        <v>0</v>
      </c>
    </row>
    <row r="10100" spans="1:9">
      <c r="A10100">
        <v>514983</v>
      </c>
      <c r="B10100" t="s">
        <v>557</v>
      </c>
      <c r="C10100">
        <v>2026</v>
      </c>
      <c r="D10100" t="s">
        <v>892</v>
      </c>
      <c r="E10100" t="s">
        <v>593</v>
      </c>
      <c r="F10100" t="s">
        <v>846</v>
      </c>
      <c r="G10100" t="s">
        <v>893</v>
      </c>
      <c r="H10100" t="s">
        <v>568</v>
      </c>
    </row>
    <row r="10101" spans="1:9">
      <c r="A10101">
        <v>514984</v>
      </c>
      <c r="B10101" t="s">
        <v>557</v>
      </c>
      <c r="C10101">
        <v>2026</v>
      </c>
      <c r="D10101" t="s">
        <v>892</v>
      </c>
      <c r="E10101" t="s">
        <v>593</v>
      </c>
      <c r="F10101" t="s">
        <v>846</v>
      </c>
      <c r="G10101" t="s">
        <v>893</v>
      </c>
      <c r="H10101" t="s">
        <v>695</v>
      </c>
    </row>
    <row r="10102" spans="1:9">
      <c r="A10102">
        <v>514985</v>
      </c>
      <c r="B10102" t="s">
        <v>557</v>
      </c>
      <c r="C10102">
        <v>2026</v>
      </c>
      <c r="D10102" t="s">
        <v>892</v>
      </c>
      <c r="E10102" t="s">
        <v>593</v>
      </c>
      <c r="F10102" t="s">
        <v>846</v>
      </c>
      <c r="G10102" t="s">
        <v>893</v>
      </c>
      <c r="H10102" t="s">
        <v>696</v>
      </c>
    </row>
    <row r="10103" spans="1:9">
      <c r="A10103">
        <v>514986</v>
      </c>
      <c r="B10103" t="s">
        <v>557</v>
      </c>
      <c r="C10103">
        <v>2026</v>
      </c>
      <c r="D10103" t="s">
        <v>892</v>
      </c>
      <c r="E10103" t="s">
        <v>593</v>
      </c>
      <c r="F10103" t="s">
        <v>846</v>
      </c>
      <c r="G10103" t="s">
        <v>893</v>
      </c>
      <c r="H10103" t="s">
        <v>680</v>
      </c>
    </row>
    <row r="10104" spans="1:9">
      <c r="A10104">
        <v>514987</v>
      </c>
      <c r="B10104" t="s">
        <v>557</v>
      </c>
      <c r="C10104">
        <v>2026</v>
      </c>
      <c r="D10104" t="s">
        <v>892</v>
      </c>
      <c r="E10104" t="s">
        <v>593</v>
      </c>
      <c r="F10104" t="s">
        <v>846</v>
      </c>
      <c r="G10104" t="s">
        <v>893</v>
      </c>
      <c r="H10104" t="s">
        <v>851</v>
      </c>
    </row>
    <row r="10105" spans="1:9">
      <c r="A10105">
        <v>514988</v>
      </c>
      <c r="B10105" t="s">
        <v>557</v>
      </c>
      <c r="C10105">
        <v>2026</v>
      </c>
      <c r="D10105" t="s">
        <v>892</v>
      </c>
      <c r="E10105" t="s">
        <v>593</v>
      </c>
      <c r="F10105" t="s">
        <v>846</v>
      </c>
      <c r="G10105" t="s">
        <v>893</v>
      </c>
      <c r="H10105" t="s">
        <v>852</v>
      </c>
    </row>
    <row r="10106" spans="1:9">
      <c r="A10106">
        <v>515339</v>
      </c>
      <c r="B10106" t="s">
        <v>557</v>
      </c>
      <c r="C10106">
        <v>2026</v>
      </c>
      <c r="D10106" t="s">
        <v>894</v>
      </c>
      <c r="E10106" t="s">
        <v>593</v>
      </c>
      <c r="F10106" t="s">
        <v>846</v>
      </c>
      <c r="G10106" t="s">
        <v>893</v>
      </c>
      <c r="H10106" t="s">
        <v>564</v>
      </c>
      <c r="I10106">
        <v>0</v>
      </c>
    </row>
    <row r="10107" spans="1:9">
      <c r="A10107">
        <v>515340</v>
      </c>
      <c r="B10107" t="s">
        <v>557</v>
      </c>
      <c r="C10107">
        <v>2026</v>
      </c>
      <c r="D10107" t="s">
        <v>894</v>
      </c>
      <c r="E10107" t="s">
        <v>593</v>
      </c>
      <c r="F10107" t="s">
        <v>846</v>
      </c>
      <c r="G10107" t="s">
        <v>893</v>
      </c>
      <c r="H10107" t="s">
        <v>568</v>
      </c>
    </row>
    <row r="10108" spans="1:9">
      <c r="A10108">
        <v>515341</v>
      </c>
      <c r="B10108" t="s">
        <v>557</v>
      </c>
      <c r="C10108">
        <v>2026</v>
      </c>
      <c r="D10108" t="s">
        <v>894</v>
      </c>
      <c r="E10108" t="s">
        <v>593</v>
      </c>
      <c r="F10108" t="s">
        <v>846</v>
      </c>
      <c r="G10108" t="s">
        <v>893</v>
      </c>
      <c r="H10108" t="s">
        <v>695</v>
      </c>
    </row>
    <row r="10109" spans="1:9">
      <c r="A10109">
        <v>515342</v>
      </c>
      <c r="B10109" t="s">
        <v>557</v>
      </c>
      <c r="C10109">
        <v>2026</v>
      </c>
      <c r="D10109" t="s">
        <v>894</v>
      </c>
      <c r="E10109" t="s">
        <v>593</v>
      </c>
      <c r="F10109" t="s">
        <v>846</v>
      </c>
      <c r="G10109" t="s">
        <v>893</v>
      </c>
      <c r="H10109" t="s">
        <v>696</v>
      </c>
    </row>
    <row r="10110" spans="1:9">
      <c r="A10110">
        <v>515343</v>
      </c>
      <c r="B10110" t="s">
        <v>557</v>
      </c>
      <c r="C10110">
        <v>2026</v>
      </c>
      <c r="D10110" t="s">
        <v>894</v>
      </c>
      <c r="E10110" t="s">
        <v>593</v>
      </c>
      <c r="F10110" t="s">
        <v>846</v>
      </c>
      <c r="G10110" t="s">
        <v>893</v>
      </c>
      <c r="H10110" t="s">
        <v>680</v>
      </c>
    </row>
    <row r="10111" spans="1:9">
      <c r="A10111">
        <v>515344</v>
      </c>
      <c r="B10111" t="s">
        <v>557</v>
      </c>
      <c r="C10111">
        <v>2026</v>
      </c>
      <c r="D10111" t="s">
        <v>894</v>
      </c>
      <c r="E10111" t="s">
        <v>593</v>
      </c>
      <c r="F10111" t="s">
        <v>846</v>
      </c>
      <c r="G10111" t="s">
        <v>893</v>
      </c>
      <c r="H10111" t="s">
        <v>851</v>
      </c>
    </row>
    <row r="10112" spans="1:9">
      <c r="A10112">
        <v>515345</v>
      </c>
      <c r="B10112" t="s">
        <v>557</v>
      </c>
      <c r="C10112">
        <v>2026</v>
      </c>
      <c r="D10112" t="s">
        <v>894</v>
      </c>
      <c r="E10112" t="s">
        <v>593</v>
      </c>
      <c r="F10112" t="s">
        <v>846</v>
      </c>
      <c r="G10112" t="s">
        <v>893</v>
      </c>
      <c r="H10112" t="s">
        <v>852</v>
      </c>
    </row>
    <row r="10113" spans="1:9">
      <c r="A10113">
        <v>515696</v>
      </c>
      <c r="B10113" t="s">
        <v>557</v>
      </c>
      <c r="C10113">
        <v>2026</v>
      </c>
      <c r="D10113" t="s">
        <v>895</v>
      </c>
      <c r="E10113" t="s">
        <v>593</v>
      </c>
      <c r="F10113" t="s">
        <v>846</v>
      </c>
      <c r="G10113" t="s">
        <v>893</v>
      </c>
      <c r="H10113" t="s">
        <v>564</v>
      </c>
      <c r="I10113">
        <v>0</v>
      </c>
    </row>
    <row r="10114" spans="1:9">
      <c r="A10114">
        <v>515697</v>
      </c>
      <c r="B10114" t="s">
        <v>557</v>
      </c>
      <c r="C10114">
        <v>2026</v>
      </c>
      <c r="D10114" t="s">
        <v>895</v>
      </c>
      <c r="E10114" t="s">
        <v>593</v>
      </c>
      <c r="F10114" t="s">
        <v>846</v>
      </c>
      <c r="G10114" t="s">
        <v>893</v>
      </c>
      <c r="H10114" t="s">
        <v>568</v>
      </c>
    </row>
    <row r="10115" spans="1:9">
      <c r="A10115">
        <v>515698</v>
      </c>
      <c r="B10115" t="s">
        <v>557</v>
      </c>
      <c r="C10115">
        <v>2026</v>
      </c>
      <c r="D10115" t="s">
        <v>895</v>
      </c>
      <c r="E10115" t="s">
        <v>593</v>
      </c>
      <c r="F10115" t="s">
        <v>846</v>
      </c>
      <c r="G10115" t="s">
        <v>893</v>
      </c>
      <c r="H10115" t="s">
        <v>695</v>
      </c>
    </row>
    <row r="10116" spans="1:9">
      <c r="A10116">
        <v>515699</v>
      </c>
      <c r="B10116" t="s">
        <v>557</v>
      </c>
      <c r="C10116">
        <v>2026</v>
      </c>
      <c r="D10116" t="s">
        <v>895</v>
      </c>
      <c r="E10116" t="s">
        <v>593</v>
      </c>
      <c r="F10116" t="s">
        <v>846</v>
      </c>
      <c r="G10116" t="s">
        <v>893</v>
      </c>
      <c r="H10116" t="s">
        <v>696</v>
      </c>
    </row>
    <row r="10117" spans="1:9">
      <c r="A10117">
        <v>515700</v>
      </c>
      <c r="B10117" t="s">
        <v>557</v>
      </c>
      <c r="C10117">
        <v>2026</v>
      </c>
      <c r="D10117" t="s">
        <v>895</v>
      </c>
      <c r="E10117" t="s">
        <v>593</v>
      </c>
      <c r="F10117" t="s">
        <v>846</v>
      </c>
      <c r="G10117" t="s">
        <v>893</v>
      </c>
      <c r="H10117" t="s">
        <v>680</v>
      </c>
    </row>
    <row r="10118" spans="1:9">
      <c r="A10118">
        <v>515701</v>
      </c>
      <c r="B10118" t="s">
        <v>557</v>
      </c>
      <c r="C10118">
        <v>2026</v>
      </c>
      <c r="D10118" t="s">
        <v>895</v>
      </c>
      <c r="E10118" t="s">
        <v>593</v>
      </c>
      <c r="F10118" t="s">
        <v>846</v>
      </c>
      <c r="G10118" t="s">
        <v>893</v>
      </c>
      <c r="H10118" t="s">
        <v>851</v>
      </c>
    </row>
    <row r="10119" spans="1:9">
      <c r="A10119">
        <v>515702</v>
      </c>
      <c r="B10119" t="s">
        <v>557</v>
      </c>
      <c r="C10119">
        <v>2026</v>
      </c>
      <c r="D10119" t="s">
        <v>895</v>
      </c>
      <c r="E10119" t="s">
        <v>593</v>
      </c>
      <c r="F10119" t="s">
        <v>846</v>
      </c>
      <c r="G10119" t="s">
        <v>893</v>
      </c>
      <c r="H10119" t="s">
        <v>852</v>
      </c>
    </row>
    <row r="10120" spans="1:9">
      <c r="A10120">
        <v>516053</v>
      </c>
      <c r="B10120" t="s">
        <v>557</v>
      </c>
      <c r="C10120">
        <v>2026</v>
      </c>
      <c r="D10120" t="s">
        <v>896</v>
      </c>
      <c r="E10120" t="s">
        <v>593</v>
      </c>
      <c r="F10120" t="s">
        <v>846</v>
      </c>
      <c r="G10120" t="s">
        <v>893</v>
      </c>
      <c r="H10120" t="s">
        <v>564</v>
      </c>
    </row>
    <row r="10121" spans="1:9">
      <c r="A10121">
        <v>516054</v>
      </c>
      <c r="B10121" t="s">
        <v>557</v>
      </c>
      <c r="C10121">
        <v>2026</v>
      </c>
      <c r="D10121" t="s">
        <v>896</v>
      </c>
      <c r="E10121" t="s">
        <v>593</v>
      </c>
      <c r="F10121" t="s">
        <v>846</v>
      </c>
      <c r="G10121" t="s">
        <v>893</v>
      </c>
      <c r="H10121" t="s">
        <v>568</v>
      </c>
      <c r="I10121">
        <v>736.18569000108903</v>
      </c>
    </row>
    <row r="10122" spans="1:9">
      <c r="A10122">
        <v>516055</v>
      </c>
      <c r="B10122" t="s">
        <v>557</v>
      </c>
      <c r="C10122">
        <v>2026</v>
      </c>
      <c r="D10122" t="s">
        <v>896</v>
      </c>
      <c r="E10122" t="s">
        <v>593</v>
      </c>
      <c r="F10122" t="s">
        <v>846</v>
      </c>
      <c r="G10122" t="s">
        <v>893</v>
      </c>
      <c r="H10122" t="s">
        <v>695</v>
      </c>
    </row>
    <row r="10123" spans="1:9">
      <c r="A10123">
        <v>516056</v>
      </c>
      <c r="B10123" t="s">
        <v>557</v>
      </c>
      <c r="C10123">
        <v>2026</v>
      </c>
      <c r="D10123" t="s">
        <v>896</v>
      </c>
      <c r="E10123" t="s">
        <v>593</v>
      </c>
      <c r="F10123" t="s">
        <v>846</v>
      </c>
      <c r="G10123" t="s">
        <v>893</v>
      </c>
      <c r="H10123" t="s">
        <v>696</v>
      </c>
    </row>
    <row r="10124" spans="1:9">
      <c r="A10124">
        <v>516057</v>
      </c>
      <c r="B10124" t="s">
        <v>557</v>
      </c>
      <c r="C10124">
        <v>2026</v>
      </c>
      <c r="D10124" t="s">
        <v>896</v>
      </c>
      <c r="E10124" t="s">
        <v>593</v>
      </c>
      <c r="F10124" t="s">
        <v>846</v>
      </c>
      <c r="G10124" t="s">
        <v>893</v>
      </c>
      <c r="H10124" t="s">
        <v>680</v>
      </c>
    </row>
    <row r="10125" spans="1:9">
      <c r="A10125">
        <v>516058</v>
      </c>
      <c r="B10125" t="s">
        <v>557</v>
      </c>
      <c r="C10125">
        <v>2026</v>
      </c>
      <c r="D10125" t="s">
        <v>896</v>
      </c>
      <c r="E10125" t="s">
        <v>593</v>
      </c>
      <c r="F10125" t="s">
        <v>846</v>
      </c>
      <c r="G10125" t="s">
        <v>893</v>
      </c>
      <c r="H10125" t="s">
        <v>851</v>
      </c>
    </row>
    <row r="10126" spans="1:9">
      <c r="A10126">
        <v>516059</v>
      </c>
      <c r="B10126" t="s">
        <v>557</v>
      </c>
      <c r="C10126">
        <v>2026</v>
      </c>
      <c r="D10126" t="s">
        <v>896</v>
      </c>
      <c r="E10126" t="s">
        <v>593</v>
      </c>
      <c r="F10126" t="s">
        <v>846</v>
      </c>
      <c r="G10126" t="s">
        <v>893</v>
      </c>
      <c r="H10126" t="s">
        <v>852</v>
      </c>
    </row>
    <row r="10127" spans="1:9">
      <c r="A10127">
        <v>516410</v>
      </c>
      <c r="B10127" t="s">
        <v>557</v>
      </c>
      <c r="C10127">
        <v>2026</v>
      </c>
      <c r="D10127" t="s">
        <v>897</v>
      </c>
      <c r="E10127" t="s">
        <v>593</v>
      </c>
      <c r="F10127" t="s">
        <v>846</v>
      </c>
      <c r="G10127" t="s">
        <v>893</v>
      </c>
      <c r="H10127" t="s">
        <v>564</v>
      </c>
    </row>
    <row r="10128" spans="1:9">
      <c r="A10128">
        <v>516411</v>
      </c>
      <c r="B10128" t="s">
        <v>557</v>
      </c>
      <c r="C10128">
        <v>2026</v>
      </c>
      <c r="D10128" t="s">
        <v>897</v>
      </c>
      <c r="E10128" t="s">
        <v>593</v>
      </c>
      <c r="F10128" t="s">
        <v>846</v>
      </c>
      <c r="G10128" t="s">
        <v>893</v>
      </c>
      <c r="H10128" t="s">
        <v>568</v>
      </c>
    </row>
    <row r="10129" spans="1:9">
      <c r="A10129">
        <v>516412</v>
      </c>
      <c r="B10129" t="s">
        <v>557</v>
      </c>
      <c r="C10129">
        <v>2026</v>
      </c>
      <c r="D10129" t="s">
        <v>897</v>
      </c>
      <c r="E10129" t="s">
        <v>593</v>
      </c>
      <c r="F10129" t="s">
        <v>846</v>
      </c>
      <c r="G10129" t="s">
        <v>893</v>
      </c>
      <c r="H10129" t="s">
        <v>695</v>
      </c>
    </row>
    <row r="10130" spans="1:9">
      <c r="A10130">
        <v>516413</v>
      </c>
      <c r="B10130" t="s">
        <v>557</v>
      </c>
      <c r="C10130">
        <v>2026</v>
      </c>
      <c r="D10130" t="s">
        <v>897</v>
      </c>
      <c r="E10130" t="s">
        <v>593</v>
      </c>
      <c r="F10130" t="s">
        <v>846</v>
      </c>
      <c r="G10130" t="s">
        <v>893</v>
      </c>
      <c r="H10130" t="s">
        <v>696</v>
      </c>
      <c r="I10130">
        <v>0</v>
      </c>
    </row>
    <row r="10131" spans="1:9">
      <c r="A10131">
        <v>516414</v>
      </c>
      <c r="B10131" t="s">
        <v>557</v>
      </c>
      <c r="C10131">
        <v>2026</v>
      </c>
      <c r="D10131" t="s">
        <v>897</v>
      </c>
      <c r="E10131" t="s">
        <v>593</v>
      </c>
      <c r="F10131" t="s">
        <v>846</v>
      </c>
      <c r="G10131" t="s">
        <v>893</v>
      </c>
      <c r="H10131" t="s">
        <v>680</v>
      </c>
    </row>
    <row r="10132" spans="1:9">
      <c r="A10132">
        <v>516415</v>
      </c>
      <c r="B10132" t="s">
        <v>557</v>
      </c>
      <c r="C10132">
        <v>2026</v>
      </c>
      <c r="D10132" t="s">
        <v>897</v>
      </c>
      <c r="E10132" t="s">
        <v>593</v>
      </c>
      <c r="F10132" t="s">
        <v>846</v>
      </c>
      <c r="G10132" t="s">
        <v>893</v>
      </c>
      <c r="H10132" t="s">
        <v>851</v>
      </c>
    </row>
    <row r="10133" spans="1:9">
      <c r="A10133">
        <v>516416</v>
      </c>
      <c r="B10133" t="s">
        <v>557</v>
      </c>
      <c r="C10133">
        <v>2026</v>
      </c>
      <c r="D10133" t="s">
        <v>897</v>
      </c>
      <c r="E10133" t="s">
        <v>593</v>
      </c>
      <c r="F10133" t="s">
        <v>846</v>
      </c>
      <c r="G10133" t="s">
        <v>893</v>
      </c>
      <c r="H10133" t="s">
        <v>852</v>
      </c>
    </row>
    <row r="10134" spans="1:9">
      <c r="A10134">
        <v>516767</v>
      </c>
      <c r="B10134" t="s">
        <v>557</v>
      </c>
      <c r="C10134">
        <v>2026</v>
      </c>
      <c r="D10134" t="s">
        <v>898</v>
      </c>
      <c r="E10134" t="s">
        <v>593</v>
      </c>
      <c r="F10134" t="s">
        <v>846</v>
      </c>
      <c r="G10134" t="s">
        <v>893</v>
      </c>
      <c r="H10134" t="s">
        <v>564</v>
      </c>
    </row>
    <row r="10135" spans="1:9">
      <c r="A10135">
        <v>516768</v>
      </c>
      <c r="B10135" t="s">
        <v>557</v>
      </c>
      <c r="C10135">
        <v>2026</v>
      </c>
      <c r="D10135" t="s">
        <v>898</v>
      </c>
      <c r="E10135" t="s">
        <v>593</v>
      </c>
      <c r="F10135" t="s">
        <v>846</v>
      </c>
      <c r="G10135" t="s">
        <v>893</v>
      </c>
      <c r="H10135" t="s">
        <v>568</v>
      </c>
    </row>
    <row r="10136" spans="1:9">
      <c r="A10136">
        <v>516769</v>
      </c>
      <c r="B10136" t="s">
        <v>557</v>
      </c>
      <c r="C10136">
        <v>2026</v>
      </c>
      <c r="D10136" t="s">
        <v>898</v>
      </c>
      <c r="E10136" t="s">
        <v>593</v>
      </c>
      <c r="F10136" t="s">
        <v>846</v>
      </c>
      <c r="G10136" t="s">
        <v>893</v>
      </c>
      <c r="H10136" t="s">
        <v>695</v>
      </c>
      <c r="I10136">
        <v>466877.85101098602</v>
      </c>
    </row>
    <row r="10137" spans="1:9">
      <c r="A10137">
        <v>516770</v>
      </c>
      <c r="B10137" t="s">
        <v>557</v>
      </c>
      <c r="C10137">
        <v>2026</v>
      </c>
      <c r="D10137" t="s">
        <v>898</v>
      </c>
      <c r="E10137" t="s">
        <v>593</v>
      </c>
      <c r="F10137" t="s">
        <v>846</v>
      </c>
      <c r="G10137" t="s">
        <v>893</v>
      </c>
      <c r="H10137" t="s">
        <v>696</v>
      </c>
    </row>
    <row r="10138" spans="1:9">
      <c r="A10138">
        <v>516771</v>
      </c>
      <c r="B10138" t="s">
        <v>557</v>
      </c>
      <c r="C10138">
        <v>2026</v>
      </c>
      <c r="D10138" t="s">
        <v>898</v>
      </c>
      <c r="E10138" t="s">
        <v>593</v>
      </c>
      <c r="F10138" t="s">
        <v>846</v>
      </c>
      <c r="G10138" t="s">
        <v>893</v>
      </c>
      <c r="H10138" t="s">
        <v>680</v>
      </c>
    </row>
    <row r="10139" spans="1:9">
      <c r="A10139">
        <v>516772</v>
      </c>
      <c r="B10139" t="s">
        <v>557</v>
      </c>
      <c r="C10139">
        <v>2026</v>
      </c>
      <c r="D10139" t="s">
        <v>898</v>
      </c>
      <c r="E10139" t="s">
        <v>593</v>
      </c>
      <c r="F10139" t="s">
        <v>846</v>
      </c>
      <c r="G10139" t="s">
        <v>893</v>
      </c>
      <c r="H10139" t="s">
        <v>851</v>
      </c>
    </row>
    <row r="10140" spans="1:9">
      <c r="A10140">
        <v>516773</v>
      </c>
      <c r="B10140" t="s">
        <v>557</v>
      </c>
      <c r="C10140">
        <v>2026</v>
      </c>
      <c r="D10140" t="s">
        <v>898</v>
      </c>
      <c r="E10140" t="s">
        <v>593</v>
      </c>
      <c r="F10140" t="s">
        <v>846</v>
      </c>
      <c r="G10140" t="s">
        <v>893</v>
      </c>
      <c r="H10140" t="s">
        <v>852</v>
      </c>
    </row>
    <row r="10141" spans="1:9">
      <c r="A10141">
        <v>517124</v>
      </c>
      <c r="B10141" t="s">
        <v>557</v>
      </c>
      <c r="C10141">
        <v>2026</v>
      </c>
      <c r="D10141" t="s">
        <v>899</v>
      </c>
      <c r="E10141" t="s">
        <v>593</v>
      </c>
      <c r="F10141" t="s">
        <v>846</v>
      </c>
      <c r="G10141" t="s">
        <v>893</v>
      </c>
      <c r="H10141" t="s">
        <v>564</v>
      </c>
    </row>
    <row r="10142" spans="1:9">
      <c r="A10142">
        <v>517125</v>
      </c>
      <c r="B10142" t="s">
        <v>557</v>
      </c>
      <c r="C10142">
        <v>2026</v>
      </c>
      <c r="D10142" t="s">
        <v>899</v>
      </c>
      <c r="E10142" t="s">
        <v>593</v>
      </c>
      <c r="F10142" t="s">
        <v>846</v>
      </c>
      <c r="G10142" t="s">
        <v>893</v>
      </c>
      <c r="H10142" t="s">
        <v>568</v>
      </c>
    </row>
    <row r="10143" spans="1:9">
      <c r="A10143">
        <v>517126</v>
      </c>
      <c r="B10143" t="s">
        <v>557</v>
      </c>
      <c r="C10143">
        <v>2026</v>
      </c>
      <c r="D10143" t="s">
        <v>899</v>
      </c>
      <c r="E10143" t="s">
        <v>593</v>
      </c>
      <c r="F10143" t="s">
        <v>846</v>
      </c>
      <c r="G10143" t="s">
        <v>893</v>
      </c>
      <c r="H10143" t="s">
        <v>695</v>
      </c>
    </row>
    <row r="10144" spans="1:9">
      <c r="A10144">
        <v>517127</v>
      </c>
      <c r="B10144" t="s">
        <v>557</v>
      </c>
      <c r="C10144">
        <v>2026</v>
      </c>
      <c r="D10144" t="s">
        <v>899</v>
      </c>
      <c r="E10144" t="s">
        <v>593</v>
      </c>
      <c r="F10144" t="s">
        <v>846</v>
      </c>
      <c r="G10144" t="s">
        <v>893</v>
      </c>
      <c r="H10144" t="s">
        <v>696</v>
      </c>
    </row>
    <row r="10145" spans="1:9">
      <c r="A10145">
        <v>517128</v>
      </c>
      <c r="B10145" t="s">
        <v>557</v>
      </c>
      <c r="C10145">
        <v>2026</v>
      </c>
      <c r="D10145" t="s">
        <v>899</v>
      </c>
      <c r="E10145" t="s">
        <v>593</v>
      </c>
      <c r="F10145" t="s">
        <v>846</v>
      </c>
      <c r="G10145" t="s">
        <v>893</v>
      </c>
      <c r="H10145" t="s">
        <v>680</v>
      </c>
    </row>
    <row r="10146" spans="1:9">
      <c r="A10146">
        <v>517129</v>
      </c>
      <c r="B10146" t="s">
        <v>557</v>
      </c>
      <c r="C10146">
        <v>2026</v>
      </c>
      <c r="D10146" t="s">
        <v>899</v>
      </c>
      <c r="E10146" t="s">
        <v>593</v>
      </c>
      <c r="F10146" t="s">
        <v>846</v>
      </c>
      <c r="G10146" t="s">
        <v>893</v>
      </c>
      <c r="H10146" t="s">
        <v>851</v>
      </c>
    </row>
    <row r="10147" spans="1:9">
      <c r="A10147">
        <v>517130</v>
      </c>
      <c r="B10147" t="s">
        <v>557</v>
      </c>
      <c r="C10147">
        <v>2026</v>
      </c>
      <c r="D10147" t="s">
        <v>899</v>
      </c>
      <c r="E10147" t="s">
        <v>593</v>
      </c>
      <c r="F10147" t="s">
        <v>846</v>
      </c>
      <c r="G10147" t="s">
        <v>893</v>
      </c>
      <c r="H10147" t="s">
        <v>852</v>
      </c>
      <c r="I10147">
        <v>0</v>
      </c>
    </row>
    <row r="10148" spans="1:9">
      <c r="A10148">
        <v>517481</v>
      </c>
      <c r="B10148" t="s">
        <v>557</v>
      </c>
      <c r="C10148">
        <v>2026</v>
      </c>
      <c r="D10148" t="s">
        <v>900</v>
      </c>
      <c r="E10148" t="s">
        <v>593</v>
      </c>
      <c r="F10148" t="s">
        <v>846</v>
      </c>
      <c r="G10148" t="s">
        <v>893</v>
      </c>
      <c r="H10148" t="s">
        <v>564</v>
      </c>
    </row>
    <row r="10149" spans="1:9">
      <c r="A10149">
        <v>517482</v>
      </c>
      <c r="B10149" t="s">
        <v>557</v>
      </c>
      <c r="C10149">
        <v>2026</v>
      </c>
      <c r="D10149" t="s">
        <v>900</v>
      </c>
      <c r="E10149" t="s">
        <v>593</v>
      </c>
      <c r="F10149" t="s">
        <v>846</v>
      </c>
      <c r="G10149" t="s">
        <v>893</v>
      </c>
      <c r="H10149" t="s">
        <v>568</v>
      </c>
    </row>
    <row r="10150" spans="1:9">
      <c r="A10150">
        <v>517483</v>
      </c>
      <c r="B10150" t="s">
        <v>557</v>
      </c>
      <c r="C10150">
        <v>2026</v>
      </c>
      <c r="D10150" t="s">
        <v>900</v>
      </c>
      <c r="E10150" t="s">
        <v>593</v>
      </c>
      <c r="F10150" t="s">
        <v>846</v>
      </c>
      <c r="G10150" t="s">
        <v>893</v>
      </c>
      <c r="H10150" t="s">
        <v>695</v>
      </c>
    </row>
    <row r="10151" spans="1:9">
      <c r="A10151">
        <v>517484</v>
      </c>
      <c r="B10151" t="s">
        <v>557</v>
      </c>
      <c r="C10151">
        <v>2026</v>
      </c>
      <c r="D10151" t="s">
        <v>900</v>
      </c>
      <c r="E10151" t="s">
        <v>593</v>
      </c>
      <c r="F10151" t="s">
        <v>846</v>
      </c>
      <c r="G10151" t="s">
        <v>893</v>
      </c>
      <c r="H10151" t="s">
        <v>696</v>
      </c>
    </row>
    <row r="10152" spans="1:9">
      <c r="A10152">
        <v>517485</v>
      </c>
      <c r="B10152" t="s">
        <v>557</v>
      </c>
      <c r="C10152">
        <v>2026</v>
      </c>
      <c r="D10152" t="s">
        <v>900</v>
      </c>
      <c r="E10152" t="s">
        <v>593</v>
      </c>
      <c r="F10152" t="s">
        <v>846</v>
      </c>
      <c r="G10152" t="s">
        <v>893</v>
      </c>
      <c r="H10152" t="s">
        <v>680</v>
      </c>
      <c r="I10152">
        <v>0</v>
      </c>
    </row>
    <row r="10153" spans="1:9">
      <c r="A10153">
        <v>517486</v>
      </c>
      <c r="B10153" t="s">
        <v>557</v>
      </c>
      <c r="C10153">
        <v>2026</v>
      </c>
      <c r="D10153" t="s">
        <v>900</v>
      </c>
      <c r="E10153" t="s">
        <v>593</v>
      </c>
      <c r="F10153" t="s">
        <v>846</v>
      </c>
      <c r="G10153" t="s">
        <v>893</v>
      </c>
      <c r="H10153" t="s">
        <v>851</v>
      </c>
    </row>
    <row r="10154" spans="1:9">
      <c r="A10154">
        <v>517487</v>
      </c>
      <c r="B10154" t="s">
        <v>557</v>
      </c>
      <c r="C10154">
        <v>2026</v>
      </c>
      <c r="D10154" t="s">
        <v>900</v>
      </c>
      <c r="E10154" t="s">
        <v>593</v>
      </c>
      <c r="F10154" t="s">
        <v>846</v>
      </c>
      <c r="G10154" t="s">
        <v>893</v>
      </c>
      <c r="H10154" t="s">
        <v>852</v>
      </c>
    </row>
    <row r="10155" spans="1:9">
      <c r="A10155">
        <v>517838</v>
      </c>
      <c r="B10155" t="s">
        <v>557</v>
      </c>
      <c r="C10155">
        <v>2026</v>
      </c>
      <c r="D10155" t="s">
        <v>901</v>
      </c>
      <c r="E10155" t="s">
        <v>593</v>
      </c>
      <c r="F10155" t="s">
        <v>846</v>
      </c>
      <c r="G10155" t="s">
        <v>893</v>
      </c>
      <c r="H10155" t="s">
        <v>564</v>
      </c>
      <c r="I10155">
        <v>0</v>
      </c>
    </row>
    <row r="10156" spans="1:9">
      <c r="A10156">
        <v>517839</v>
      </c>
      <c r="B10156" t="s">
        <v>557</v>
      </c>
      <c r="C10156">
        <v>2026</v>
      </c>
      <c r="D10156" t="s">
        <v>901</v>
      </c>
      <c r="E10156" t="s">
        <v>593</v>
      </c>
      <c r="F10156" t="s">
        <v>846</v>
      </c>
      <c r="G10156" t="s">
        <v>893</v>
      </c>
      <c r="H10156" t="s">
        <v>568</v>
      </c>
    </row>
    <row r="10157" spans="1:9">
      <c r="A10157">
        <v>517840</v>
      </c>
      <c r="B10157" t="s">
        <v>557</v>
      </c>
      <c r="C10157">
        <v>2026</v>
      </c>
      <c r="D10157" t="s">
        <v>901</v>
      </c>
      <c r="E10157" t="s">
        <v>593</v>
      </c>
      <c r="F10157" t="s">
        <v>846</v>
      </c>
      <c r="G10157" t="s">
        <v>893</v>
      </c>
      <c r="H10157" t="s">
        <v>695</v>
      </c>
    </row>
    <row r="10158" spans="1:9">
      <c r="A10158">
        <v>517841</v>
      </c>
      <c r="B10158" t="s">
        <v>557</v>
      </c>
      <c r="C10158">
        <v>2026</v>
      </c>
      <c r="D10158" t="s">
        <v>901</v>
      </c>
      <c r="E10158" t="s">
        <v>593</v>
      </c>
      <c r="F10158" t="s">
        <v>846</v>
      </c>
      <c r="G10158" t="s">
        <v>893</v>
      </c>
      <c r="H10158" t="s">
        <v>696</v>
      </c>
    </row>
    <row r="10159" spans="1:9">
      <c r="A10159">
        <v>517842</v>
      </c>
      <c r="B10159" t="s">
        <v>557</v>
      </c>
      <c r="C10159">
        <v>2026</v>
      </c>
      <c r="D10159" t="s">
        <v>901</v>
      </c>
      <c r="E10159" t="s">
        <v>593</v>
      </c>
      <c r="F10159" t="s">
        <v>846</v>
      </c>
      <c r="G10159" t="s">
        <v>893</v>
      </c>
      <c r="H10159" t="s">
        <v>680</v>
      </c>
    </row>
    <row r="10160" spans="1:9">
      <c r="A10160">
        <v>517843</v>
      </c>
      <c r="B10160" t="s">
        <v>557</v>
      </c>
      <c r="C10160">
        <v>2026</v>
      </c>
      <c r="D10160" t="s">
        <v>901</v>
      </c>
      <c r="E10160" t="s">
        <v>593</v>
      </c>
      <c r="F10160" t="s">
        <v>846</v>
      </c>
      <c r="G10160" t="s">
        <v>893</v>
      </c>
      <c r="H10160" t="s">
        <v>851</v>
      </c>
    </row>
    <row r="10161" spans="1:9">
      <c r="A10161">
        <v>517844</v>
      </c>
      <c r="B10161" t="s">
        <v>557</v>
      </c>
      <c r="C10161">
        <v>2026</v>
      </c>
      <c r="D10161" t="s">
        <v>901</v>
      </c>
      <c r="E10161" t="s">
        <v>593</v>
      </c>
      <c r="F10161" t="s">
        <v>846</v>
      </c>
      <c r="G10161" t="s">
        <v>893</v>
      </c>
      <c r="H10161" t="s">
        <v>852</v>
      </c>
    </row>
    <row r="10162" spans="1:9">
      <c r="A10162">
        <v>518195</v>
      </c>
      <c r="B10162" t="s">
        <v>557</v>
      </c>
      <c r="C10162">
        <v>2026</v>
      </c>
      <c r="D10162" t="s">
        <v>902</v>
      </c>
      <c r="E10162" t="s">
        <v>593</v>
      </c>
      <c r="F10162" t="s">
        <v>846</v>
      </c>
      <c r="G10162" t="s">
        <v>893</v>
      </c>
      <c r="H10162" t="s">
        <v>564</v>
      </c>
    </row>
    <row r="10163" spans="1:9">
      <c r="A10163">
        <v>518196</v>
      </c>
      <c r="B10163" t="s">
        <v>557</v>
      </c>
      <c r="C10163">
        <v>2026</v>
      </c>
      <c r="D10163" t="s">
        <v>902</v>
      </c>
      <c r="E10163" t="s">
        <v>593</v>
      </c>
      <c r="F10163" t="s">
        <v>846</v>
      </c>
      <c r="G10163" t="s">
        <v>893</v>
      </c>
      <c r="H10163" t="s">
        <v>568</v>
      </c>
    </row>
    <row r="10164" spans="1:9">
      <c r="A10164">
        <v>518197</v>
      </c>
      <c r="B10164" t="s">
        <v>557</v>
      </c>
      <c r="C10164">
        <v>2026</v>
      </c>
      <c r="D10164" t="s">
        <v>902</v>
      </c>
      <c r="E10164" t="s">
        <v>593</v>
      </c>
      <c r="F10164" t="s">
        <v>846</v>
      </c>
      <c r="G10164" t="s">
        <v>893</v>
      </c>
      <c r="H10164" t="s">
        <v>695</v>
      </c>
    </row>
    <row r="10165" spans="1:9">
      <c r="A10165">
        <v>518198</v>
      </c>
      <c r="B10165" t="s">
        <v>557</v>
      </c>
      <c r="C10165">
        <v>2026</v>
      </c>
      <c r="D10165" t="s">
        <v>902</v>
      </c>
      <c r="E10165" t="s">
        <v>593</v>
      </c>
      <c r="F10165" t="s">
        <v>846</v>
      </c>
      <c r="G10165" t="s">
        <v>893</v>
      </c>
      <c r="H10165" t="s">
        <v>696</v>
      </c>
    </row>
    <row r="10166" spans="1:9">
      <c r="A10166">
        <v>518199</v>
      </c>
      <c r="B10166" t="s">
        <v>557</v>
      </c>
      <c r="C10166">
        <v>2026</v>
      </c>
      <c r="D10166" t="s">
        <v>902</v>
      </c>
      <c r="E10166" t="s">
        <v>593</v>
      </c>
      <c r="F10166" t="s">
        <v>846</v>
      </c>
      <c r="G10166" t="s">
        <v>893</v>
      </c>
      <c r="H10166" t="s">
        <v>680</v>
      </c>
    </row>
    <row r="10167" spans="1:9">
      <c r="A10167">
        <v>518200</v>
      </c>
      <c r="B10167" t="s">
        <v>557</v>
      </c>
      <c r="C10167">
        <v>2026</v>
      </c>
      <c r="D10167" t="s">
        <v>902</v>
      </c>
      <c r="E10167" t="s">
        <v>593</v>
      </c>
      <c r="F10167" t="s">
        <v>846</v>
      </c>
      <c r="G10167" t="s">
        <v>893</v>
      </c>
      <c r="H10167" t="s">
        <v>851</v>
      </c>
      <c r="I10167">
        <v>45201.087402110999</v>
      </c>
    </row>
    <row r="10168" spans="1:9">
      <c r="A10168">
        <v>518201</v>
      </c>
      <c r="B10168" t="s">
        <v>557</v>
      </c>
      <c r="C10168">
        <v>2026</v>
      </c>
      <c r="D10168" t="s">
        <v>902</v>
      </c>
      <c r="E10168" t="s">
        <v>593</v>
      </c>
      <c r="F10168" t="s">
        <v>846</v>
      </c>
      <c r="G10168" t="s">
        <v>893</v>
      </c>
      <c r="H10168" t="s">
        <v>852</v>
      </c>
    </row>
    <row r="10169" spans="1:9">
      <c r="A10169">
        <v>518552</v>
      </c>
      <c r="B10169" t="s">
        <v>557</v>
      </c>
      <c r="C10169">
        <v>2026</v>
      </c>
      <c r="D10169" t="s">
        <v>903</v>
      </c>
      <c r="E10169" t="s">
        <v>593</v>
      </c>
      <c r="F10169" t="s">
        <v>846</v>
      </c>
      <c r="G10169" t="s">
        <v>891</v>
      </c>
      <c r="H10169" t="s">
        <v>564</v>
      </c>
      <c r="I10169">
        <v>0</v>
      </c>
    </row>
    <row r="10170" spans="1:9">
      <c r="A10170">
        <v>518553</v>
      </c>
      <c r="B10170" t="s">
        <v>557</v>
      </c>
      <c r="C10170">
        <v>2026</v>
      </c>
      <c r="D10170" t="s">
        <v>903</v>
      </c>
      <c r="E10170" t="s">
        <v>593</v>
      </c>
      <c r="F10170" t="s">
        <v>846</v>
      </c>
      <c r="G10170" t="s">
        <v>891</v>
      </c>
      <c r="H10170" t="s">
        <v>568</v>
      </c>
    </row>
    <row r="10171" spans="1:9">
      <c r="A10171">
        <v>518554</v>
      </c>
      <c r="B10171" t="s">
        <v>557</v>
      </c>
      <c r="C10171">
        <v>2026</v>
      </c>
      <c r="D10171" t="s">
        <v>903</v>
      </c>
      <c r="E10171" t="s">
        <v>593</v>
      </c>
      <c r="F10171" t="s">
        <v>846</v>
      </c>
      <c r="G10171" t="s">
        <v>891</v>
      </c>
      <c r="H10171" t="s">
        <v>695</v>
      </c>
    </row>
    <row r="10172" spans="1:9">
      <c r="A10172">
        <v>518555</v>
      </c>
      <c r="B10172" t="s">
        <v>557</v>
      </c>
      <c r="C10172">
        <v>2026</v>
      </c>
      <c r="D10172" t="s">
        <v>903</v>
      </c>
      <c r="E10172" t="s">
        <v>593</v>
      </c>
      <c r="F10172" t="s">
        <v>846</v>
      </c>
      <c r="G10172" t="s">
        <v>891</v>
      </c>
      <c r="H10172" t="s">
        <v>696</v>
      </c>
    </row>
    <row r="10173" spans="1:9">
      <c r="A10173">
        <v>518556</v>
      </c>
      <c r="B10173" t="s">
        <v>557</v>
      </c>
      <c r="C10173">
        <v>2026</v>
      </c>
      <c r="D10173" t="s">
        <v>903</v>
      </c>
      <c r="E10173" t="s">
        <v>593</v>
      </c>
      <c r="F10173" t="s">
        <v>846</v>
      </c>
      <c r="G10173" t="s">
        <v>891</v>
      </c>
      <c r="H10173" t="s">
        <v>680</v>
      </c>
    </row>
    <row r="10174" spans="1:9">
      <c r="A10174">
        <v>518557</v>
      </c>
      <c r="B10174" t="s">
        <v>557</v>
      </c>
      <c r="C10174">
        <v>2026</v>
      </c>
      <c r="D10174" t="s">
        <v>903</v>
      </c>
      <c r="E10174" t="s">
        <v>593</v>
      </c>
      <c r="F10174" t="s">
        <v>846</v>
      </c>
      <c r="G10174" t="s">
        <v>891</v>
      </c>
      <c r="H10174" t="s">
        <v>851</v>
      </c>
    </row>
    <row r="10175" spans="1:9">
      <c r="A10175">
        <v>518558</v>
      </c>
      <c r="B10175" t="s">
        <v>557</v>
      </c>
      <c r="C10175">
        <v>2026</v>
      </c>
      <c r="D10175" t="s">
        <v>903</v>
      </c>
      <c r="E10175" t="s">
        <v>593</v>
      </c>
      <c r="F10175" t="s">
        <v>846</v>
      </c>
      <c r="G10175" t="s">
        <v>891</v>
      </c>
      <c r="H10175" t="s">
        <v>852</v>
      </c>
    </row>
    <row r="10176" spans="1:9">
      <c r="A10176">
        <v>518909</v>
      </c>
      <c r="B10176" t="s">
        <v>557</v>
      </c>
      <c r="C10176">
        <v>2026</v>
      </c>
      <c r="D10176" t="s">
        <v>904</v>
      </c>
      <c r="E10176" t="s">
        <v>593</v>
      </c>
      <c r="F10176" t="s">
        <v>846</v>
      </c>
      <c r="G10176" t="s">
        <v>891</v>
      </c>
      <c r="H10176" t="s">
        <v>564</v>
      </c>
      <c r="I10176">
        <v>0</v>
      </c>
    </row>
    <row r="10177" spans="1:9">
      <c r="A10177">
        <v>518910</v>
      </c>
      <c r="B10177" t="s">
        <v>557</v>
      </c>
      <c r="C10177">
        <v>2026</v>
      </c>
      <c r="D10177" t="s">
        <v>904</v>
      </c>
      <c r="E10177" t="s">
        <v>593</v>
      </c>
      <c r="F10177" t="s">
        <v>846</v>
      </c>
      <c r="G10177" t="s">
        <v>891</v>
      </c>
      <c r="H10177" t="s">
        <v>568</v>
      </c>
    </row>
    <row r="10178" spans="1:9">
      <c r="A10178">
        <v>518911</v>
      </c>
      <c r="B10178" t="s">
        <v>557</v>
      </c>
      <c r="C10178">
        <v>2026</v>
      </c>
      <c r="D10178" t="s">
        <v>904</v>
      </c>
      <c r="E10178" t="s">
        <v>593</v>
      </c>
      <c r="F10178" t="s">
        <v>846</v>
      </c>
      <c r="G10178" t="s">
        <v>891</v>
      </c>
      <c r="H10178" t="s">
        <v>695</v>
      </c>
    </row>
    <row r="10179" spans="1:9">
      <c r="A10179">
        <v>518912</v>
      </c>
      <c r="B10179" t="s">
        <v>557</v>
      </c>
      <c r="C10179">
        <v>2026</v>
      </c>
      <c r="D10179" t="s">
        <v>904</v>
      </c>
      <c r="E10179" t="s">
        <v>593</v>
      </c>
      <c r="F10179" t="s">
        <v>846</v>
      </c>
      <c r="G10179" t="s">
        <v>891</v>
      </c>
      <c r="H10179" t="s">
        <v>696</v>
      </c>
    </row>
    <row r="10180" spans="1:9">
      <c r="A10180">
        <v>518913</v>
      </c>
      <c r="B10180" t="s">
        <v>557</v>
      </c>
      <c r="C10180">
        <v>2026</v>
      </c>
      <c r="D10180" t="s">
        <v>904</v>
      </c>
      <c r="E10180" t="s">
        <v>593</v>
      </c>
      <c r="F10180" t="s">
        <v>846</v>
      </c>
      <c r="G10180" t="s">
        <v>891</v>
      </c>
      <c r="H10180" t="s">
        <v>680</v>
      </c>
    </row>
    <row r="10181" spans="1:9">
      <c r="A10181">
        <v>518914</v>
      </c>
      <c r="B10181" t="s">
        <v>557</v>
      </c>
      <c r="C10181">
        <v>2026</v>
      </c>
      <c r="D10181" t="s">
        <v>904</v>
      </c>
      <c r="E10181" t="s">
        <v>593</v>
      </c>
      <c r="F10181" t="s">
        <v>846</v>
      </c>
      <c r="G10181" t="s">
        <v>891</v>
      </c>
      <c r="H10181" t="s">
        <v>851</v>
      </c>
    </row>
    <row r="10182" spans="1:9">
      <c r="A10182">
        <v>518915</v>
      </c>
      <c r="B10182" t="s">
        <v>557</v>
      </c>
      <c r="C10182">
        <v>2026</v>
      </c>
      <c r="D10182" t="s">
        <v>904</v>
      </c>
      <c r="E10182" t="s">
        <v>593</v>
      </c>
      <c r="F10182" t="s">
        <v>846</v>
      </c>
      <c r="G10182" t="s">
        <v>891</v>
      </c>
      <c r="H10182" t="s">
        <v>852</v>
      </c>
    </row>
    <row r="10183" spans="1:9">
      <c r="A10183">
        <v>519266</v>
      </c>
      <c r="B10183" t="s">
        <v>557</v>
      </c>
      <c r="C10183">
        <v>2026</v>
      </c>
      <c r="D10183" t="s">
        <v>905</v>
      </c>
      <c r="E10183" t="s">
        <v>593</v>
      </c>
      <c r="F10183" t="s">
        <v>846</v>
      </c>
      <c r="G10183" t="s">
        <v>891</v>
      </c>
      <c r="H10183" t="s">
        <v>564</v>
      </c>
    </row>
    <row r="10184" spans="1:9">
      <c r="A10184">
        <v>519267</v>
      </c>
      <c r="B10184" t="s">
        <v>557</v>
      </c>
      <c r="C10184">
        <v>2026</v>
      </c>
      <c r="D10184" t="s">
        <v>905</v>
      </c>
      <c r="E10184" t="s">
        <v>593</v>
      </c>
      <c r="F10184" t="s">
        <v>846</v>
      </c>
      <c r="G10184" t="s">
        <v>891</v>
      </c>
      <c r="H10184" t="s">
        <v>568</v>
      </c>
      <c r="I10184">
        <v>0</v>
      </c>
    </row>
    <row r="10185" spans="1:9">
      <c r="A10185">
        <v>519268</v>
      </c>
      <c r="B10185" t="s">
        <v>557</v>
      </c>
      <c r="C10185">
        <v>2026</v>
      </c>
      <c r="D10185" t="s">
        <v>905</v>
      </c>
      <c r="E10185" t="s">
        <v>593</v>
      </c>
      <c r="F10185" t="s">
        <v>846</v>
      </c>
      <c r="G10185" t="s">
        <v>891</v>
      </c>
      <c r="H10185" t="s">
        <v>695</v>
      </c>
    </row>
    <row r="10186" spans="1:9">
      <c r="A10186">
        <v>519269</v>
      </c>
      <c r="B10186" t="s">
        <v>557</v>
      </c>
      <c r="C10186">
        <v>2026</v>
      </c>
      <c r="D10186" t="s">
        <v>905</v>
      </c>
      <c r="E10186" t="s">
        <v>593</v>
      </c>
      <c r="F10186" t="s">
        <v>846</v>
      </c>
      <c r="G10186" t="s">
        <v>891</v>
      </c>
      <c r="H10186" t="s">
        <v>696</v>
      </c>
    </row>
    <row r="10187" spans="1:9">
      <c r="A10187">
        <v>519270</v>
      </c>
      <c r="B10187" t="s">
        <v>557</v>
      </c>
      <c r="C10187">
        <v>2026</v>
      </c>
      <c r="D10187" t="s">
        <v>905</v>
      </c>
      <c r="E10187" t="s">
        <v>593</v>
      </c>
      <c r="F10187" t="s">
        <v>846</v>
      </c>
      <c r="G10187" t="s">
        <v>891</v>
      </c>
      <c r="H10187" t="s">
        <v>680</v>
      </c>
    </row>
    <row r="10188" spans="1:9">
      <c r="A10188">
        <v>519271</v>
      </c>
      <c r="B10188" t="s">
        <v>557</v>
      </c>
      <c r="C10188">
        <v>2026</v>
      </c>
      <c r="D10188" t="s">
        <v>905</v>
      </c>
      <c r="E10188" t="s">
        <v>593</v>
      </c>
      <c r="F10188" t="s">
        <v>846</v>
      </c>
      <c r="G10188" t="s">
        <v>891</v>
      </c>
      <c r="H10188" t="s">
        <v>851</v>
      </c>
    </row>
    <row r="10189" spans="1:9">
      <c r="A10189">
        <v>519272</v>
      </c>
      <c r="B10189" t="s">
        <v>557</v>
      </c>
      <c r="C10189">
        <v>2026</v>
      </c>
      <c r="D10189" t="s">
        <v>905</v>
      </c>
      <c r="E10189" t="s">
        <v>593</v>
      </c>
      <c r="F10189" t="s">
        <v>846</v>
      </c>
      <c r="G10189" t="s">
        <v>891</v>
      </c>
      <c r="H10189" t="s">
        <v>852</v>
      </c>
    </row>
    <row r="10190" spans="1:9">
      <c r="A10190">
        <v>519623</v>
      </c>
      <c r="B10190" t="s">
        <v>557</v>
      </c>
      <c r="C10190">
        <v>2026</v>
      </c>
      <c r="D10190" t="s">
        <v>906</v>
      </c>
      <c r="E10190" t="s">
        <v>593</v>
      </c>
      <c r="F10190" t="s">
        <v>846</v>
      </c>
      <c r="G10190" t="s">
        <v>891</v>
      </c>
      <c r="H10190" t="s">
        <v>564</v>
      </c>
    </row>
    <row r="10191" spans="1:9">
      <c r="A10191">
        <v>519624</v>
      </c>
      <c r="B10191" t="s">
        <v>557</v>
      </c>
      <c r="C10191">
        <v>2026</v>
      </c>
      <c r="D10191" t="s">
        <v>906</v>
      </c>
      <c r="E10191" t="s">
        <v>593</v>
      </c>
      <c r="F10191" t="s">
        <v>846</v>
      </c>
      <c r="G10191" t="s">
        <v>891</v>
      </c>
      <c r="H10191" t="s">
        <v>568</v>
      </c>
    </row>
    <row r="10192" spans="1:9">
      <c r="A10192">
        <v>519625</v>
      </c>
      <c r="B10192" t="s">
        <v>557</v>
      </c>
      <c r="C10192">
        <v>2026</v>
      </c>
      <c r="D10192" t="s">
        <v>906</v>
      </c>
      <c r="E10192" t="s">
        <v>593</v>
      </c>
      <c r="F10192" t="s">
        <v>846</v>
      </c>
      <c r="G10192" t="s">
        <v>891</v>
      </c>
      <c r="H10192" t="s">
        <v>695</v>
      </c>
    </row>
    <row r="10193" spans="1:9">
      <c r="A10193">
        <v>519626</v>
      </c>
      <c r="B10193" t="s">
        <v>557</v>
      </c>
      <c r="C10193">
        <v>2026</v>
      </c>
      <c r="D10193" t="s">
        <v>906</v>
      </c>
      <c r="E10193" t="s">
        <v>593</v>
      </c>
      <c r="F10193" t="s">
        <v>846</v>
      </c>
      <c r="G10193" t="s">
        <v>891</v>
      </c>
      <c r="H10193" t="s">
        <v>696</v>
      </c>
      <c r="I10193">
        <v>191.706551935383</v>
      </c>
    </row>
    <row r="10194" spans="1:9">
      <c r="A10194">
        <v>519627</v>
      </c>
      <c r="B10194" t="s">
        <v>557</v>
      </c>
      <c r="C10194">
        <v>2026</v>
      </c>
      <c r="D10194" t="s">
        <v>906</v>
      </c>
      <c r="E10194" t="s">
        <v>593</v>
      </c>
      <c r="F10194" t="s">
        <v>846</v>
      </c>
      <c r="G10194" t="s">
        <v>891</v>
      </c>
      <c r="H10194" t="s">
        <v>680</v>
      </c>
    </row>
    <row r="10195" spans="1:9">
      <c r="A10195">
        <v>519628</v>
      </c>
      <c r="B10195" t="s">
        <v>557</v>
      </c>
      <c r="C10195">
        <v>2026</v>
      </c>
      <c r="D10195" t="s">
        <v>906</v>
      </c>
      <c r="E10195" t="s">
        <v>593</v>
      </c>
      <c r="F10195" t="s">
        <v>846</v>
      </c>
      <c r="G10195" t="s">
        <v>891</v>
      </c>
      <c r="H10195" t="s">
        <v>851</v>
      </c>
    </row>
    <row r="10196" spans="1:9">
      <c r="A10196">
        <v>519629</v>
      </c>
      <c r="B10196" t="s">
        <v>557</v>
      </c>
      <c r="C10196">
        <v>2026</v>
      </c>
      <c r="D10196" t="s">
        <v>906</v>
      </c>
      <c r="E10196" t="s">
        <v>593</v>
      </c>
      <c r="F10196" t="s">
        <v>846</v>
      </c>
      <c r="G10196" t="s">
        <v>891</v>
      </c>
      <c r="H10196" t="s">
        <v>852</v>
      </c>
    </row>
    <row r="10197" spans="1:9">
      <c r="A10197">
        <v>519980</v>
      </c>
      <c r="B10197" t="s">
        <v>557</v>
      </c>
      <c r="C10197">
        <v>2026</v>
      </c>
      <c r="D10197" t="s">
        <v>907</v>
      </c>
      <c r="E10197" t="s">
        <v>593</v>
      </c>
      <c r="F10197" t="s">
        <v>846</v>
      </c>
      <c r="G10197" t="s">
        <v>891</v>
      </c>
      <c r="H10197" t="s">
        <v>564</v>
      </c>
    </row>
    <row r="10198" spans="1:9">
      <c r="A10198">
        <v>519981</v>
      </c>
      <c r="B10198" t="s">
        <v>557</v>
      </c>
      <c r="C10198">
        <v>2026</v>
      </c>
      <c r="D10198" t="s">
        <v>907</v>
      </c>
      <c r="E10198" t="s">
        <v>593</v>
      </c>
      <c r="F10198" t="s">
        <v>846</v>
      </c>
      <c r="G10198" t="s">
        <v>891</v>
      </c>
      <c r="H10198" t="s">
        <v>568</v>
      </c>
    </row>
    <row r="10199" spans="1:9">
      <c r="A10199">
        <v>519982</v>
      </c>
      <c r="B10199" t="s">
        <v>557</v>
      </c>
      <c r="C10199">
        <v>2026</v>
      </c>
      <c r="D10199" t="s">
        <v>907</v>
      </c>
      <c r="E10199" t="s">
        <v>593</v>
      </c>
      <c r="F10199" t="s">
        <v>846</v>
      </c>
      <c r="G10199" t="s">
        <v>891</v>
      </c>
      <c r="H10199" t="s">
        <v>695</v>
      </c>
      <c r="I10199">
        <v>34736.753587604697</v>
      </c>
    </row>
    <row r="10200" spans="1:9">
      <c r="A10200">
        <v>519983</v>
      </c>
      <c r="B10200" t="s">
        <v>557</v>
      </c>
      <c r="C10200">
        <v>2026</v>
      </c>
      <c r="D10200" t="s">
        <v>907</v>
      </c>
      <c r="E10200" t="s">
        <v>593</v>
      </c>
      <c r="F10200" t="s">
        <v>846</v>
      </c>
      <c r="G10200" t="s">
        <v>891</v>
      </c>
      <c r="H10200" t="s">
        <v>696</v>
      </c>
    </row>
    <row r="10201" spans="1:9">
      <c r="A10201">
        <v>519984</v>
      </c>
      <c r="B10201" t="s">
        <v>557</v>
      </c>
      <c r="C10201">
        <v>2026</v>
      </c>
      <c r="D10201" t="s">
        <v>907</v>
      </c>
      <c r="E10201" t="s">
        <v>593</v>
      </c>
      <c r="F10201" t="s">
        <v>846</v>
      </c>
      <c r="G10201" t="s">
        <v>891</v>
      </c>
      <c r="H10201" t="s">
        <v>680</v>
      </c>
    </row>
    <row r="10202" spans="1:9">
      <c r="A10202">
        <v>519985</v>
      </c>
      <c r="B10202" t="s">
        <v>557</v>
      </c>
      <c r="C10202">
        <v>2026</v>
      </c>
      <c r="D10202" t="s">
        <v>907</v>
      </c>
      <c r="E10202" t="s">
        <v>593</v>
      </c>
      <c r="F10202" t="s">
        <v>846</v>
      </c>
      <c r="G10202" t="s">
        <v>891</v>
      </c>
      <c r="H10202" t="s">
        <v>851</v>
      </c>
    </row>
    <row r="10203" spans="1:9">
      <c r="A10203">
        <v>519986</v>
      </c>
      <c r="B10203" t="s">
        <v>557</v>
      </c>
      <c r="C10203">
        <v>2026</v>
      </c>
      <c r="D10203" t="s">
        <v>907</v>
      </c>
      <c r="E10203" t="s">
        <v>593</v>
      </c>
      <c r="F10203" t="s">
        <v>846</v>
      </c>
      <c r="G10203" t="s">
        <v>891</v>
      </c>
      <c r="H10203" t="s">
        <v>852</v>
      </c>
    </row>
    <row r="10204" spans="1:9">
      <c r="A10204">
        <v>520337</v>
      </c>
      <c r="B10204" t="s">
        <v>557</v>
      </c>
      <c r="C10204">
        <v>2026</v>
      </c>
      <c r="D10204" t="s">
        <v>908</v>
      </c>
      <c r="E10204" t="s">
        <v>593</v>
      </c>
      <c r="F10204" t="s">
        <v>846</v>
      </c>
      <c r="G10204" t="s">
        <v>891</v>
      </c>
      <c r="H10204" t="s">
        <v>564</v>
      </c>
    </row>
    <row r="10205" spans="1:9">
      <c r="A10205">
        <v>520338</v>
      </c>
      <c r="B10205" t="s">
        <v>557</v>
      </c>
      <c r="C10205">
        <v>2026</v>
      </c>
      <c r="D10205" t="s">
        <v>908</v>
      </c>
      <c r="E10205" t="s">
        <v>593</v>
      </c>
      <c r="F10205" t="s">
        <v>846</v>
      </c>
      <c r="G10205" t="s">
        <v>891</v>
      </c>
      <c r="H10205" t="s">
        <v>568</v>
      </c>
    </row>
    <row r="10206" spans="1:9">
      <c r="A10206">
        <v>520339</v>
      </c>
      <c r="B10206" t="s">
        <v>557</v>
      </c>
      <c r="C10206">
        <v>2026</v>
      </c>
      <c r="D10206" t="s">
        <v>908</v>
      </c>
      <c r="E10206" t="s">
        <v>593</v>
      </c>
      <c r="F10206" t="s">
        <v>846</v>
      </c>
      <c r="G10206" t="s">
        <v>891</v>
      </c>
      <c r="H10206" t="s">
        <v>695</v>
      </c>
    </row>
    <row r="10207" spans="1:9">
      <c r="A10207">
        <v>520340</v>
      </c>
      <c r="B10207" t="s">
        <v>557</v>
      </c>
      <c r="C10207">
        <v>2026</v>
      </c>
      <c r="D10207" t="s">
        <v>908</v>
      </c>
      <c r="E10207" t="s">
        <v>593</v>
      </c>
      <c r="F10207" t="s">
        <v>846</v>
      </c>
      <c r="G10207" t="s">
        <v>891</v>
      </c>
      <c r="H10207" t="s">
        <v>696</v>
      </c>
    </row>
    <row r="10208" spans="1:9">
      <c r="A10208">
        <v>520341</v>
      </c>
      <c r="B10208" t="s">
        <v>557</v>
      </c>
      <c r="C10208">
        <v>2026</v>
      </c>
      <c r="D10208" t="s">
        <v>908</v>
      </c>
      <c r="E10208" t="s">
        <v>593</v>
      </c>
      <c r="F10208" t="s">
        <v>846</v>
      </c>
      <c r="G10208" t="s">
        <v>891</v>
      </c>
      <c r="H10208" t="s">
        <v>680</v>
      </c>
    </row>
    <row r="10209" spans="1:9">
      <c r="A10209">
        <v>520342</v>
      </c>
      <c r="B10209" t="s">
        <v>557</v>
      </c>
      <c r="C10209">
        <v>2026</v>
      </c>
      <c r="D10209" t="s">
        <v>908</v>
      </c>
      <c r="E10209" t="s">
        <v>593</v>
      </c>
      <c r="F10209" t="s">
        <v>846</v>
      </c>
      <c r="G10209" t="s">
        <v>891</v>
      </c>
      <c r="H10209" t="s">
        <v>851</v>
      </c>
    </row>
    <row r="10210" spans="1:9">
      <c r="A10210">
        <v>520343</v>
      </c>
      <c r="B10210" t="s">
        <v>557</v>
      </c>
      <c r="C10210">
        <v>2026</v>
      </c>
      <c r="D10210" t="s">
        <v>908</v>
      </c>
      <c r="E10210" t="s">
        <v>593</v>
      </c>
      <c r="F10210" t="s">
        <v>846</v>
      </c>
      <c r="G10210" t="s">
        <v>891</v>
      </c>
      <c r="H10210" t="s">
        <v>852</v>
      </c>
      <c r="I10210">
        <v>0</v>
      </c>
    </row>
    <row r="10211" spans="1:9">
      <c r="A10211">
        <v>520694</v>
      </c>
      <c r="B10211" t="s">
        <v>557</v>
      </c>
      <c r="C10211">
        <v>2026</v>
      </c>
      <c r="D10211" t="s">
        <v>909</v>
      </c>
      <c r="E10211" t="s">
        <v>593</v>
      </c>
      <c r="F10211" t="s">
        <v>846</v>
      </c>
      <c r="G10211" t="s">
        <v>891</v>
      </c>
      <c r="H10211" t="s">
        <v>564</v>
      </c>
    </row>
    <row r="10212" spans="1:9">
      <c r="A10212">
        <v>520695</v>
      </c>
      <c r="B10212" t="s">
        <v>557</v>
      </c>
      <c r="C10212">
        <v>2026</v>
      </c>
      <c r="D10212" t="s">
        <v>909</v>
      </c>
      <c r="E10212" t="s">
        <v>593</v>
      </c>
      <c r="F10212" t="s">
        <v>846</v>
      </c>
      <c r="G10212" t="s">
        <v>891</v>
      </c>
      <c r="H10212" t="s">
        <v>568</v>
      </c>
    </row>
    <row r="10213" spans="1:9">
      <c r="A10213">
        <v>520696</v>
      </c>
      <c r="B10213" t="s">
        <v>557</v>
      </c>
      <c r="C10213">
        <v>2026</v>
      </c>
      <c r="D10213" t="s">
        <v>909</v>
      </c>
      <c r="E10213" t="s">
        <v>593</v>
      </c>
      <c r="F10213" t="s">
        <v>846</v>
      </c>
      <c r="G10213" t="s">
        <v>891</v>
      </c>
      <c r="H10213" t="s">
        <v>695</v>
      </c>
    </row>
    <row r="10214" spans="1:9">
      <c r="A10214">
        <v>520697</v>
      </c>
      <c r="B10214" t="s">
        <v>557</v>
      </c>
      <c r="C10214">
        <v>2026</v>
      </c>
      <c r="D10214" t="s">
        <v>909</v>
      </c>
      <c r="E10214" t="s">
        <v>593</v>
      </c>
      <c r="F10214" t="s">
        <v>846</v>
      </c>
      <c r="G10214" t="s">
        <v>891</v>
      </c>
      <c r="H10214" t="s">
        <v>696</v>
      </c>
    </row>
    <row r="10215" spans="1:9">
      <c r="A10215">
        <v>520698</v>
      </c>
      <c r="B10215" t="s">
        <v>557</v>
      </c>
      <c r="C10215">
        <v>2026</v>
      </c>
      <c r="D10215" t="s">
        <v>909</v>
      </c>
      <c r="E10215" t="s">
        <v>593</v>
      </c>
      <c r="F10215" t="s">
        <v>846</v>
      </c>
      <c r="G10215" t="s">
        <v>891</v>
      </c>
      <c r="H10215" t="s">
        <v>680</v>
      </c>
      <c r="I10215">
        <v>0</v>
      </c>
    </row>
    <row r="10216" spans="1:9">
      <c r="A10216">
        <v>520699</v>
      </c>
      <c r="B10216" t="s">
        <v>557</v>
      </c>
      <c r="C10216">
        <v>2026</v>
      </c>
      <c r="D10216" t="s">
        <v>909</v>
      </c>
      <c r="E10216" t="s">
        <v>593</v>
      </c>
      <c r="F10216" t="s">
        <v>846</v>
      </c>
      <c r="G10216" t="s">
        <v>891</v>
      </c>
      <c r="H10216" t="s">
        <v>851</v>
      </c>
    </row>
    <row r="10217" spans="1:9">
      <c r="A10217">
        <v>520700</v>
      </c>
      <c r="B10217" t="s">
        <v>557</v>
      </c>
      <c r="C10217">
        <v>2026</v>
      </c>
      <c r="D10217" t="s">
        <v>909</v>
      </c>
      <c r="E10217" t="s">
        <v>593</v>
      </c>
      <c r="F10217" t="s">
        <v>846</v>
      </c>
      <c r="G10217" t="s">
        <v>891</v>
      </c>
      <c r="H10217" t="s">
        <v>852</v>
      </c>
    </row>
    <row r="10218" spans="1:9">
      <c r="A10218">
        <v>521051</v>
      </c>
      <c r="B10218" t="s">
        <v>557</v>
      </c>
      <c r="C10218">
        <v>2026</v>
      </c>
      <c r="D10218" t="s">
        <v>910</v>
      </c>
      <c r="E10218" t="s">
        <v>593</v>
      </c>
      <c r="F10218" t="s">
        <v>846</v>
      </c>
      <c r="G10218" t="s">
        <v>891</v>
      </c>
      <c r="H10218" t="s">
        <v>564</v>
      </c>
      <c r="I10218">
        <v>0</v>
      </c>
    </row>
    <row r="10219" spans="1:9">
      <c r="A10219">
        <v>521052</v>
      </c>
      <c r="B10219" t="s">
        <v>557</v>
      </c>
      <c r="C10219">
        <v>2026</v>
      </c>
      <c r="D10219" t="s">
        <v>910</v>
      </c>
      <c r="E10219" t="s">
        <v>593</v>
      </c>
      <c r="F10219" t="s">
        <v>846</v>
      </c>
      <c r="G10219" t="s">
        <v>891</v>
      </c>
      <c r="H10219" t="s">
        <v>568</v>
      </c>
    </row>
    <row r="10220" spans="1:9">
      <c r="A10220">
        <v>521053</v>
      </c>
      <c r="B10220" t="s">
        <v>557</v>
      </c>
      <c r="C10220">
        <v>2026</v>
      </c>
      <c r="D10220" t="s">
        <v>910</v>
      </c>
      <c r="E10220" t="s">
        <v>593</v>
      </c>
      <c r="F10220" t="s">
        <v>846</v>
      </c>
      <c r="G10220" t="s">
        <v>891</v>
      </c>
      <c r="H10220" t="s">
        <v>695</v>
      </c>
    </row>
    <row r="10221" spans="1:9">
      <c r="A10221">
        <v>521054</v>
      </c>
      <c r="B10221" t="s">
        <v>557</v>
      </c>
      <c r="C10221">
        <v>2026</v>
      </c>
      <c r="D10221" t="s">
        <v>910</v>
      </c>
      <c r="E10221" t="s">
        <v>593</v>
      </c>
      <c r="F10221" t="s">
        <v>846</v>
      </c>
      <c r="G10221" t="s">
        <v>891</v>
      </c>
      <c r="H10221" t="s">
        <v>696</v>
      </c>
    </row>
    <row r="10222" spans="1:9">
      <c r="A10222">
        <v>521055</v>
      </c>
      <c r="B10222" t="s">
        <v>557</v>
      </c>
      <c r="C10222">
        <v>2026</v>
      </c>
      <c r="D10222" t="s">
        <v>910</v>
      </c>
      <c r="E10222" t="s">
        <v>593</v>
      </c>
      <c r="F10222" t="s">
        <v>846</v>
      </c>
      <c r="G10222" t="s">
        <v>891</v>
      </c>
      <c r="H10222" t="s">
        <v>680</v>
      </c>
    </row>
    <row r="10223" spans="1:9">
      <c r="A10223">
        <v>521056</v>
      </c>
      <c r="B10223" t="s">
        <v>557</v>
      </c>
      <c r="C10223">
        <v>2026</v>
      </c>
      <c r="D10223" t="s">
        <v>910</v>
      </c>
      <c r="E10223" t="s">
        <v>593</v>
      </c>
      <c r="F10223" t="s">
        <v>846</v>
      </c>
      <c r="G10223" t="s">
        <v>891</v>
      </c>
      <c r="H10223" t="s">
        <v>851</v>
      </c>
    </row>
    <row r="10224" spans="1:9">
      <c r="A10224">
        <v>521057</v>
      </c>
      <c r="B10224" t="s">
        <v>557</v>
      </c>
      <c r="C10224">
        <v>2026</v>
      </c>
      <c r="D10224" t="s">
        <v>910</v>
      </c>
      <c r="E10224" t="s">
        <v>593</v>
      </c>
      <c r="F10224" t="s">
        <v>846</v>
      </c>
      <c r="G10224" t="s">
        <v>891</v>
      </c>
      <c r="H10224" t="s">
        <v>852</v>
      </c>
    </row>
    <row r="10225" spans="1:9">
      <c r="A10225">
        <v>521408</v>
      </c>
      <c r="B10225" t="s">
        <v>557</v>
      </c>
      <c r="C10225">
        <v>2026</v>
      </c>
      <c r="D10225" t="s">
        <v>911</v>
      </c>
      <c r="E10225" t="s">
        <v>593</v>
      </c>
      <c r="F10225" t="s">
        <v>846</v>
      </c>
      <c r="G10225" t="s">
        <v>891</v>
      </c>
      <c r="H10225" t="s">
        <v>564</v>
      </c>
    </row>
    <row r="10226" spans="1:9">
      <c r="A10226">
        <v>521409</v>
      </c>
      <c r="B10226" t="s">
        <v>557</v>
      </c>
      <c r="C10226">
        <v>2026</v>
      </c>
      <c r="D10226" t="s">
        <v>911</v>
      </c>
      <c r="E10226" t="s">
        <v>593</v>
      </c>
      <c r="F10226" t="s">
        <v>846</v>
      </c>
      <c r="G10226" t="s">
        <v>891</v>
      </c>
      <c r="H10226" t="s">
        <v>568</v>
      </c>
    </row>
    <row r="10227" spans="1:9">
      <c r="A10227">
        <v>521410</v>
      </c>
      <c r="B10227" t="s">
        <v>557</v>
      </c>
      <c r="C10227">
        <v>2026</v>
      </c>
      <c r="D10227" t="s">
        <v>911</v>
      </c>
      <c r="E10227" t="s">
        <v>593</v>
      </c>
      <c r="F10227" t="s">
        <v>846</v>
      </c>
      <c r="G10227" t="s">
        <v>891</v>
      </c>
      <c r="H10227" t="s">
        <v>695</v>
      </c>
    </row>
    <row r="10228" spans="1:9">
      <c r="A10228">
        <v>521411</v>
      </c>
      <c r="B10228" t="s">
        <v>557</v>
      </c>
      <c r="C10228">
        <v>2026</v>
      </c>
      <c r="D10228" t="s">
        <v>911</v>
      </c>
      <c r="E10228" t="s">
        <v>593</v>
      </c>
      <c r="F10228" t="s">
        <v>846</v>
      </c>
      <c r="G10228" t="s">
        <v>891</v>
      </c>
      <c r="H10228" t="s">
        <v>696</v>
      </c>
    </row>
    <row r="10229" spans="1:9">
      <c r="A10229">
        <v>521412</v>
      </c>
      <c r="B10229" t="s">
        <v>557</v>
      </c>
      <c r="C10229">
        <v>2026</v>
      </c>
      <c r="D10229" t="s">
        <v>911</v>
      </c>
      <c r="E10229" t="s">
        <v>593</v>
      </c>
      <c r="F10229" t="s">
        <v>846</v>
      </c>
      <c r="G10229" t="s">
        <v>891</v>
      </c>
      <c r="H10229" t="s">
        <v>680</v>
      </c>
    </row>
    <row r="10230" spans="1:9">
      <c r="A10230">
        <v>521413</v>
      </c>
      <c r="B10230" t="s">
        <v>557</v>
      </c>
      <c r="C10230">
        <v>2026</v>
      </c>
      <c r="D10230" t="s">
        <v>911</v>
      </c>
      <c r="E10230" t="s">
        <v>593</v>
      </c>
      <c r="F10230" t="s">
        <v>846</v>
      </c>
      <c r="G10230" t="s">
        <v>891</v>
      </c>
      <c r="H10230" t="s">
        <v>851</v>
      </c>
      <c r="I10230">
        <v>0</v>
      </c>
    </row>
    <row r="10231" spans="1:9">
      <c r="A10231">
        <v>521414</v>
      </c>
      <c r="B10231" t="s">
        <v>557</v>
      </c>
      <c r="C10231">
        <v>2026</v>
      </c>
      <c r="D10231" t="s">
        <v>911</v>
      </c>
      <c r="E10231" t="s">
        <v>593</v>
      </c>
      <c r="F10231" t="s">
        <v>846</v>
      </c>
      <c r="G10231" t="s">
        <v>891</v>
      </c>
      <c r="H10231" t="s">
        <v>852</v>
      </c>
    </row>
    <row r="10232" spans="1:9">
      <c r="A10232">
        <v>521735</v>
      </c>
      <c r="B10232" t="s">
        <v>557</v>
      </c>
      <c r="C10232">
        <v>2026</v>
      </c>
      <c r="D10232" t="s">
        <v>912</v>
      </c>
      <c r="E10232" t="s">
        <v>593</v>
      </c>
      <c r="F10232" t="s">
        <v>771</v>
      </c>
      <c r="G10232" t="s">
        <v>913</v>
      </c>
      <c r="H10232" t="s">
        <v>564</v>
      </c>
      <c r="I10232">
        <v>3920.2562952118401</v>
      </c>
    </row>
    <row r="10233" spans="1:9">
      <c r="A10233">
        <v>521786</v>
      </c>
      <c r="B10233" t="s">
        <v>557</v>
      </c>
      <c r="C10233">
        <v>2026</v>
      </c>
      <c r="D10233" t="s">
        <v>914</v>
      </c>
      <c r="E10233" t="s">
        <v>593</v>
      </c>
      <c r="F10233" t="s">
        <v>771</v>
      </c>
      <c r="G10233" t="s">
        <v>913</v>
      </c>
      <c r="H10233" t="s">
        <v>564</v>
      </c>
      <c r="I10233">
        <v>194451.35379968901</v>
      </c>
    </row>
    <row r="10234" spans="1:9">
      <c r="A10234">
        <v>521837</v>
      </c>
      <c r="B10234" t="s">
        <v>557</v>
      </c>
      <c r="C10234">
        <v>2026</v>
      </c>
      <c r="D10234" t="s">
        <v>915</v>
      </c>
      <c r="E10234" t="s">
        <v>593</v>
      </c>
      <c r="F10234" t="s">
        <v>771</v>
      </c>
      <c r="G10234" t="s">
        <v>913</v>
      </c>
      <c r="H10234" t="s">
        <v>564</v>
      </c>
      <c r="I10234">
        <v>269902.99875084101</v>
      </c>
    </row>
    <row r="10235" spans="1:9">
      <c r="A10235">
        <v>521888</v>
      </c>
      <c r="B10235" t="s">
        <v>557</v>
      </c>
      <c r="C10235">
        <v>2026</v>
      </c>
      <c r="D10235" t="s">
        <v>916</v>
      </c>
      <c r="E10235" t="s">
        <v>593</v>
      </c>
      <c r="F10235" t="s">
        <v>771</v>
      </c>
      <c r="G10235" t="s">
        <v>913</v>
      </c>
      <c r="H10235" t="s">
        <v>564</v>
      </c>
      <c r="I10235">
        <v>648047.79531289404</v>
      </c>
    </row>
    <row r="10236" spans="1:9">
      <c r="A10236">
        <v>521939</v>
      </c>
      <c r="B10236" t="s">
        <v>557</v>
      </c>
      <c r="C10236">
        <v>2026</v>
      </c>
      <c r="D10236" t="s">
        <v>917</v>
      </c>
      <c r="E10236" t="s">
        <v>593</v>
      </c>
      <c r="F10236" t="s">
        <v>771</v>
      </c>
      <c r="G10236" t="s">
        <v>913</v>
      </c>
      <c r="H10236" t="s">
        <v>564</v>
      </c>
      <c r="I10236">
        <v>2079.0941276742501</v>
      </c>
    </row>
    <row r="10237" spans="1:9">
      <c r="A10237">
        <v>521990</v>
      </c>
      <c r="B10237" t="s">
        <v>557</v>
      </c>
      <c r="C10237">
        <v>2026</v>
      </c>
      <c r="D10237" t="s">
        <v>918</v>
      </c>
      <c r="E10237" t="s">
        <v>593</v>
      </c>
      <c r="F10237" t="s">
        <v>771</v>
      </c>
      <c r="G10237" t="s">
        <v>913</v>
      </c>
      <c r="H10237" t="s">
        <v>564</v>
      </c>
      <c r="I10237">
        <v>1447.0788517777501</v>
      </c>
    </row>
    <row r="10238" spans="1:9">
      <c r="A10238">
        <v>522041</v>
      </c>
      <c r="B10238" t="s">
        <v>557</v>
      </c>
      <c r="C10238">
        <v>2026</v>
      </c>
      <c r="D10238" t="s">
        <v>919</v>
      </c>
      <c r="E10238" t="s">
        <v>593</v>
      </c>
      <c r="F10238" t="s">
        <v>771</v>
      </c>
      <c r="G10238" t="s">
        <v>913</v>
      </c>
      <c r="H10238" t="s">
        <v>564</v>
      </c>
      <c r="I10238">
        <v>640996.54386191</v>
      </c>
    </row>
    <row r="10239" spans="1:9">
      <c r="A10239">
        <v>522092</v>
      </c>
      <c r="B10239" t="s">
        <v>557</v>
      </c>
      <c r="C10239">
        <v>2026</v>
      </c>
      <c r="D10239" t="s">
        <v>920</v>
      </c>
      <c r="E10239" t="s">
        <v>593</v>
      </c>
      <c r="F10239" t="s">
        <v>771</v>
      </c>
      <c r="G10239" t="s">
        <v>913</v>
      </c>
      <c r="H10239" t="s">
        <v>564</v>
      </c>
      <c r="I10239">
        <v>463015.41297614999</v>
      </c>
    </row>
    <row r="10240" spans="1:9">
      <c r="A10240">
        <v>522143</v>
      </c>
      <c r="B10240" t="s">
        <v>557</v>
      </c>
      <c r="C10240">
        <v>2026</v>
      </c>
      <c r="D10240" t="s">
        <v>921</v>
      </c>
      <c r="E10240" t="s">
        <v>593</v>
      </c>
      <c r="F10240" t="s">
        <v>771</v>
      </c>
      <c r="G10240" t="s">
        <v>913</v>
      </c>
      <c r="H10240" t="s">
        <v>564</v>
      </c>
      <c r="I10240">
        <v>460016.33402666502</v>
      </c>
    </row>
    <row r="10241" spans="1:9">
      <c r="A10241">
        <v>522194</v>
      </c>
      <c r="B10241" t="s">
        <v>557</v>
      </c>
      <c r="C10241">
        <v>2026</v>
      </c>
      <c r="D10241" t="s">
        <v>922</v>
      </c>
      <c r="E10241" t="s">
        <v>593</v>
      </c>
      <c r="F10241" t="s">
        <v>771</v>
      </c>
      <c r="G10241" t="s">
        <v>913</v>
      </c>
      <c r="H10241" t="s">
        <v>564</v>
      </c>
      <c r="I10241">
        <v>1808.2121664751601</v>
      </c>
    </row>
    <row r="10242" spans="1:9">
      <c r="A10242">
        <v>522245</v>
      </c>
      <c r="B10242" t="s">
        <v>557</v>
      </c>
      <c r="C10242">
        <v>2026</v>
      </c>
      <c r="D10242" t="s">
        <v>923</v>
      </c>
      <c r="E10242" t="s">
        <v>593</v>
      </c>
      <c r="F10242" t="s">
        <v>771</v>
      </c>
      <c r="G10242" t="s">
        <v>913</v>
      </c>
      <c r="H10242" t="s">
        <v>564</v>
      </c>
      <c r="I10242">
        <v>102371.934814359</v>
      </c>
    </row>
    <row r="10243" spans="1:9">
      <c r="A10243">
        <v>522296</v>
      </c>
      <c r="B10243" t="s">
        <v>557</v>
      </c>
      <c r="C10243">
        <v>2026</v>
      </c>
      <c r="D10243" t="s">
        <v>924</v>
      </c>
      <c r="E10243" t="s">
        <v>593</v>
      </c>
      <c r="F10243" t="s">
        <v>771</v>
      </c>
      <c r="G10243" t="s">
        <v>913</v>
      </c>
      <c r="H10243" t="s">
        <v>564</v>
      </c>
      <c r="I10243">
        <v>1160010.2513655899</v>
      </c>
    </row>
    <row r="10244" spans="1:9">
      <c r="A10244">
        <v>522347</v>
      </c>
      <c r="B10244" t="s">
        <v>557</v>
      </c>
      <c r="C10244">
        <v>2026</v>
      </c>
      <c r="D10244" t="s">
        <v>925</v>
      </c>
      <c r="E10244" t="s">
        <v>593</v>
      </c>
      <c r="F10244" t="s">
        <v>771</v>
      </c>
      <c r="G10244" t="s">
        <v>913</v>
      </c>
      <c r="H10244" t="s">
        <v>564</v>
      </c>
      <c r="I10244">
        <v>1055154.87476495</v>
      </c>
    </row>
    <row r="10245" spans="1:9">
      <c r="A10245">
        <v>522398</v>
      </c>
      <c r="B10245" t="s">
        <v>557</v>
      </c>
      <c r="C10245">
        <v>2026</v>
      </c>
      <c r="D10245" t="s">
        <v>926</v>
      </c>
      <c r="E10245" t="s">
        <v>593</v>
      </c>
      <c r="F10245" t="s">
        <v>771</v>
      </c>
      <c r="G10245" t="s">
        <v>913</v>
      </c>
      <c r="H10245" t="s">
        <v>564</v>
      </c>
      <c r="I10245">
        <v>94820.222577696506</v>
      </c>
    </row>
    <row r="10246" spans="1:9">
      <c r="A10246">
        <v>522449</v>
      </c>
      <c r="B10246" t="s">
        <v>557</v>
      </c>
      <c r="C10246">
        <v>2026</v>
      </c>
      <c r="D10246" t="s">
        <v>927</v>
      </c>
      <c r="E10246" t="s">
        <v>593</v>
      </c>
      <c r="F10246" t="s">
        <v>771</v>
      </c>
      <c r="G10246" t="s">
        <v>913</v>
      </c>
      <c r="H10246" t="s">
        <v>564</v>
      </c>
      <c r="I10246">
        <v>94573.364464463404</v>
      </c>
    </row>
    <row r="10247" spans="1:9">
      <c r="A10247">
        <v>522500</v>
      </c>
      <c r="B10247" t="s">
        <v>557</v>
      </c>
      <c r="C10247">
        <v>2026</v>
      </c>
      <c r="D10247" t="s">
        <v>928</v>
      </c>
      <c r="E10247" t="s">
        <v>593</v>
      </c>
      <c r="F10247" t="s">
        <v>771</v>
      </c>
      <c r="G10247" t="s">
        <v>913</v>
      </c>
      <c r="H10247" t="s">
        <v>564</v>
      </c>
      <c r="I10247">
        <v>17459.847336252999</v>
      </c>
    </row>
    <row r="10248" spans="1:9">
      <c r="A10248">
        <v>522551</v>
      </c>
      <c r="B10248" t="s">
        <v>557</v>
      </c>
      <c r="C10248">
        <v>2026</v>
      </c>
      <c r="D10248" t="s">
        <v>929</v>
      </c>
      <c r="E10248" t="s">
        <v>593</v>
      </c>
      <c r="F10248" t="s">
        <v>771</v>
      </c>
      <c r="G10248" t="s">
        <v>913</v>
      </c>
      <c r="H10248" t="s">
        <v>564</v>
      </c>
      <c r="I10248">
        <v>24144.454769857701</v>
      </c>
    </row>
    <row r="10249" spans="1:9">
      <c r="A10249">
        <v>522602</v>
      </c>
      <c r="B10249" t="s">
        <v>557</v>
      </c>
      <c r="C10249">
        <v>2026</v>
      </c>
      <c r="D10249" t="s">
        <v>930</v>
      </c>
      <c r="E10249" t="s">
        <v>593</v>
      </c>
      <c r="F10249" t="s">
        <v>771</v>
      </c>
      <c r="G10249" t="s">
        <v>913</v>
      </c>
      <c r="H10249" t="s">
        <v>564</v>
      </c>
      <c r="I10249">
        <v>83168.020293735404</v>
      </c>
    </row>
    <row r="10250" spans="1:9">
      <c r="A10250">
        <v>522653</v>
      </c>
      <c r="B10250" t="s">
        <v>557</v>
      </c>
      <c r="C10250">
        <v>2026</v>
      </c>
      <c r="D10250" t="s">
        <v>931</v>
      </c>
      <c r="E10250" t="s">
        <v>593</v>
      </c>
      <c r="F10250" t="s">
        <v>771</v>
      </c>
      <c r="G10250" t="s">
        <v>913</v>
      </c>
      <c r="H10250" t="s">
        <v>564</v>
      </c>
      <c r="I10250">
        <v>52021.962733006898</v>
      </c>
    </row>
    <row r="10251" spans="1:9">
      <c r="A10251">
        <v>522704</v>
      </c>
      <c r="B10251" t="s">
        <v>557</v>
      </c>
      <c r="C10251">
        <v>2026</v>
      </c>
      <c r="D10251" t="s">
        <v>932</v>
      </c>
      <c r="E10251" t="s">
        <v>593</v>
      </c>
      <c r="F10251" t="s">
        <v>771</v>
      </c>
      <c r="G10251" t="s">
        <v>913</v>
      </c>
      <c r="H10251" t="s">
        <v>564</v>
      </c>
      <c r="I10251">
        <v>48177.450376107401</v>
      </c>
    </row>
    <row r="10252" spans="1:9">
      <c r="A10252">
        <v>522755</v>
      </c>
      <c r="B10252" t="s">
        <v>557</v>
      </c>
      <c r="C10252">
        <v>2026</v>
      </c>
      <c r="D10252" t="s">
        <v>933</v>
      </c>
      <c r="E10252" t="s">
        <v>593</v>
      </c>
      <c r="F10252" t="s">
        <v>771</v>
      </c>
      <c r="G10252" t="s">
        <v>913</v>
      </c>
      <c r="H10252" t="s">
        <v>564</v>
      </c>
      <c r="I10252">
        <v>36530.028658181604</v>
      </c>
    </row>
    <row r="10253" spans="1:9">
      <c r="A10253">
        <v>522806</v>
      </c>
      <c r="B10253" t="s">
        <v>557</v>
      </c>
      <c r="C10253">
        <v>2026</v>
      </c>
      <c r="D10253" t="s">
        <v>934</v>
      </c>
      <c r="E10253" t="s">
        <v>593</v>
      </c>
      <c r="F10253" t="s">
        <v>771</v>
      </c>
      <c r="G10253" t="s">
        <v>913</v>
      </c>
      <c r="H10253" t="s">
        <v>564</v>
      </c>
      <c r="I10253">
        <v>108280.69211167299</v>
      </c>
    </row>
    <row r="10254" spans="1:9">
      <c r="A10254">
        <v>522857</v>
      </c>
      <c r="B10254" t="s">
        <v>557</v>
      </c>
      <c r="C10254">
        <v>2026</v>
      </c>
      <c r="D10254" t="s">
        <v>935</v>
      </c>
      <c r="E10254" t="s">
        <v>593</v>
      </c>
      <c r="F10254" t="s">
        <v>771</v>
      </c>
      <c r="G10254" t="s">
        <v>913</v>
      </c>
      <c r="H10254" t="s">
        <v>564</v>
      </c>
      <c r="I10254">
        <v>7243.7322434702</v>
      </c>
    </row>
    <row r="10255" spans="1:9">
      <c r="A10255">
        <v>522908</v>
      </c>
      <c r="B10255" t="s">
        <v>557</v>
      </c>
      <c r="C10255">
        <v>2026</v>
      </c>
      <c r="D10255" t="s">
        <v>936</v>
      </c>
      <c r="E10255" t="s">
        <v>593</v>
      </c>
      <c r="F10255" t="s">
        <v>771</v>
      </c>
      <c r="G10255" t="s">
        <v>913</v>
      </c>
      <c r="H10255" t="s">
        <v>564</v>
      </c>
      <c r="I10255">
        <v>381.94365256859498</v>
      </c>
    </row>
    <row r="10256" spans="1:9">
      <c r="A10256">
        <v>522959</v>
      </c>
      <c r="B10256" t="s">
        <v>557</v>
      </c>
      <c r="C10256">
        <v>2026</v>
      </c>
      <c r="D10256" t="s">
        <v>937</v>
      </c>
      <c r="E10256" t="s">
        <v>593</v>
      </c>
      <c r="F10256" t="s">
        <v>771</v>
      </c>
      <c r="G10256" t="s">
        <v>913</v>
      </c>
      <c r="H10256" t="s">
        <v>564</v>
      </c>
      <c r="I10256">
        <v>997.42696264595202</v>
      </c>
    </row>
    <row r="10257" spans="1:9">
      <c r="A10257">
        <v>523010</v>
      </c>
      <c r="B10257" t="s">
        <v>557</v>
      </c>
      <c r="C10257">
        <v>2026</v>
      </c>
      <c r="D10257" t="s">
        <v>938</v>
      </c>
      <c r="E10257" t="s">
        <v>593</v>
      </c>
      <c r="F10257" t="s">
        <v>771</v>
      </c>
      <c r="G10257" t="s">
        <v>913</v>
      </c>
      <c r="H10257" t="s">
        <v>564</v>
      </c>
      <c r="I10257">
        <v>41768.737526750701</v>
      </c>
    </row>
    <row r="10258" spans="1:9">
      <c r="A10258">
        <v>523926</v>
      </c>
      <c r="B10258" t="s">
        <v>557</v>
      </c>
      <c r="C10258">
        <v>2026</v>
      </c>
      <c r="E10258" t="s">
        <v>593</v>
      </c>
      <c r="F10258" t="s">
        <v>693</v>
      </c>
      <c r="G10258" t="s">
        <v>939</v>
      </c>
      <c r="H10258" t="s">
        <v>564</v>
      </c>
      <c r="I10258">
        <v>1538313.8779024</v>
      </c>
    </row>
    <row r="10259" spans="1:9">
      <c r="A10259">
        <v>523927</v>
      </c>
      <c r="B10259" t="s">
        <v>557</v>
      </c>
      <c r="C10259">
        <v>2026</v>
      </c>
      <c r="E10259" t="s">
        <v>593</v>
      </c>
      <c r="F10259" t="s">
        <v>693</v>
      </c>
      <c r="G10259" t="s">
        <v>940</v>
      </c>
      <c r="H10259" t="s">
        <v>564</v>
      </c>
      <c r="I10259">
        <v>1047970.46093156</v>
      </c>
    </row>
    <row r="10260" spans="1:9">
      <c r="A10260">
        <v>523928</v>
      </c>
      <c r="B10260" t="s">
        <v>557</v>
      </c>
      <c r="C10260">
        <v>2026</v>
      </c>
      <c r="E10260" t="s">
        <v>593</v>
      </c>
      <c r="F10260" t="s">
        <v>693</v>
      </c>
      <c r="G10260" t="s">
        <v>940</v>
      </c>
      <c r="H10260" t="s">
        <v>568</v>
      </c>
      <c r="I10260">
        <v>84559.030489841607</v>
      </c>
    </row>
    <row r="10261" spans="1:9">
      <c r="A10261">
        <v>523929</v>
      </c>
      <c r="B10261" t="s">
        <v>557</v>
      </c>
      <c r="C10261">
        <v>2026</v>
      </c>
      <c r="E10261" t="s">
        <v>593</v>
      </c>
      <c r="F10261" t="s">
        <v>693</v>
      </c>
      <c r="G10261" t="s">
        <v>940</v>
      </c>
      <c r="H10261" t="s">
        <v>695</v>
      </c>
      <c r="I10261">
        <v>3251071.9131365698</v>
      </c>
    </row>
    <row r="10262" spans="1:9">
      <c r="A10262">
        <v>523930</v>
      </c>
      <c r="B10262" t="s">
        <v>557</v>
      </c>
      <c r="C10262">
        <v>2026</v>
      </c>
      <c r="E10262" t="s">
        <v>593</v>
      </c>
      <c r="F10262" t="s">
        <v>693</v>
      </c>
      <c r="G10262" t="s">
        <v>940</v>
      </c>
      <c r="H10262" t="s">
        <v>570</v>
      </c>
      <c r="I10262">
        <v>613033.59901572601</v>
      </c>
    </row>
    <row r="10263" spans="1:9">
      <c r="A10263">
        <v>523931</v>
      </c>
      <c r="B10263" t="s">
        <v>557</v>
      </c>
      <c r="C10263">
        <v>2026</v>
      </c>
      <c r="E10263" t="s">
        <v>593</v>
      </c>
      <c r="F10263" t="s">
        <v>693</v>
      </c>
      <c r="G10263" t="s">
        <v>940</v>
      </c>
      <c r="H10263" t="s">
        <v>696</v>
      </c>
      <c r="I10263">
        <v>3386942.0288327201</v>
      </c>
    </row>
    <row r="10264" spans="1:9">
      <c r="A10264">
        <v>523932</v>
      </c>
      <c r="B10264" t="s">
        <v>557</v>
      </c>
      <c r="C10264">
        <v>2026</v>
      </c>
      <c r="E10264" t="s">
        <v>593</v>
      </c>
      <c r="F10264" t="s">
        <v>693</v>
      </c>
      <c r="G10264" t="s">
        <v>940</v>
      </c>
      <c r="H10264" t="s">
        <v>697</v>
      </c>
      <c r="I10264">
        <v>36998.060406821103</v>
      </c>
    </row>
    <row r="10265" spans="1:9">
      <c r="A10265">
        <v>523933</v>
      </c>
      <c r="B10265" t="s">
        <v>557</v>
      </c>
      <c r="C10265">
        <v>2026</v>
      </c>
      <c r="E10265" t="s">
        <v>593</v>
      </c>
      <c r="F10265" t="s">
        <v>693</v>
      </c>
      <c r="G10265" t="s">
        <v>940</v>
      </c>
      <c r="H10265" t="s">
        <v>851</v>
      </c>
      <c r="I10265">
        <v>4.0283518129467698E-2</v>
      </c>
    </row>
    <row r="10266" spans="1:9">
      <c r="A10266">
        <v>523934</v>
      </c>
      <c r="B10266" t="s">
        <v>557</v>
      </c>
      <c r="C10266">
        <v>2026</v>
      </c>
      <c r="E10266" t="s">
        <v>593</v>
      </c>
      <c r="F10266" t="s">
        <v>693</v>
      </c>
      <c r="G10266" t="s">
        <v>941</v>
      </c>
      <c r="H10266" t="s">
        <v>564</v>
      </c>
      <c r="I10266">
        <v>4434753.37286497</v>
      </c>
    </row>
    <row r="10267" spans="1:9">
      <c r="A10267">
        <v>523935</v>
      </c>
      <c r="B10267" t="s">
        <v>557</v>
      </c>
      <c r="C10267">
        <v>2026</v>
      </c>
      <c r="E10267" t="s">
        <v>593</v>
      </c>
      <c r="F10267" t="s">
        <v>693</v>
      </c>
      <c r="G10267" t="s">
        <v>942</v>
      </c>
      <c r="H10267" t="s">
        <v>564</v>
      </c>
      <c r="I10267">
        <v>3126325.0228057499</v>
      </c>
    </row>
    <row r="10268" spans="1:9">
      <c r="A10268">
        <v>523936</v>
      </c>
      <c r="B10268" t="s">
        <v>557</v>
      </c>
      <c r="C10268">
        <v>2026</v>
      </c>
      <c r="E10268" t="s">
        <v>593</v>
      </c>
      <c r="F10268" t="s">
        <v>693</v>
      </c>
      <c r="G10268" t="s">
        <v>943</v>
      </c>
      <c r="H10268" t="s">
        <v>564</v>
      </c>
      <c r="I10268">
        <v>24374019.983125899</v>
      </c>
    </row>
    <row r="10269" spans="1:9">
      <c r="A10269">
        <v>523937</v>
      </c>
      <c r="B10269" t="s">
        <v>557</v>
      </c>
      <c r="C10269">
        <v>2026</v>
      </c>
      <c r="E10269" t="s">
        <v>593</v>
      </c>
      <c r="F10269" t="s">
        <v>771</v>
      </c>
      <c r="G10269" t="s">
        <v>944</v>
      </c>
      <c r="H10269" t="s">
        <v>564</v>
      </c>
      <c r="I10269">
        <v>5225350.5089314897</v>
      </c>
    </row>
    <row r="10270" spans="1:9">
      <c r="A10270">
        <v>523938</v>
      </c>
      <c r="B10270" t="s">
        <v>557</v>
      </c>
      <c r="C10270">
        <v>2026</v>
      </c>
      <c r="E10270" t="s">
        <v>593</v>
      </c>
      <c r="F10270" t="s">
        <v>771</v>
      </c>
      <c r="G10270" t="s">
        <v>945</v>
      </c>
      <c r="H10270" t="s">
        <v>564</v>
      </c>
      <c r="I10270">
        <v>4705349.8790453002</v>
      </c>
    </row>
    <row r="10271" spans="1:9">
      <c r="A10271">
        <v>523939</v>
      </c>
      <c r="B10271" t="s">
        <v>557</v>
      </c>
      <c r="C10271">
        <v>2026</v>
      </c>
      <c r="E10271" t="s">
        <v>593</v>
      </c>
      <c r="F10271" t="s">
        <v>771</v>
      </c>
      <c r="G10271" t="s">
        <v>946</v>
      </c>
      <c r="H10271" t="s">
        <v>564</v>
      </c>
      <c r="I10271">
        <v>33262587.287268098</v>
      </c>
    </row>
    <row r="10272" spans="1:9">
      <c r="A10272">
        <v>523940</v>
      </c>
      <c r="B10272" t="s">
        <v>557</v>
      </c>
      <c r="C10272">
        <v>2026</v>
      </c>
      <c r="E10272" t="s">
        <v>593</v>
      </c>
      <c r="F10272" t="s">
        <v>771</v>
      </c>
      <c r="G10272" t="s">
        <v>946</v>
      </c>
      <c r="H10272" t="s">
        <v>568</v>
      </c>
      <c r="I10272">
        <v>3059771.2912904401</v>
      </c>
    </row>
    <row r="10273" spans="1:9">
      <c r="A10273">
        <v>523941</v>
      </c>
      <c r="B10273" t="s">
        <v>557</v>
      </c>
      <c r="C10273">
        <v>2026</v>
      </c>
      <c r="E10273" t="s">
        <v>593</v>
      </c>
      <c r="F10273" t="s">
        <v>771</v>
      </c>
      <c r="G10273" t="s">
        <v>946</v>
      </c>
      <c r="H10273" t="s">
        <v>695</v>
      </c>
      <c r="I10273">
        <v>12244985.7806898</v>
      </c>
    </row>
    <row r="10274" spans="1:9">
      <c r="A10274">
        <v>523942</v>
      </c>
      <c r="B10274" t="s">
        <v>557</v>
      </c>
      <c r="C10274">
        <v>2026</v>
      </c>
      <c r="E10274" t="s">
        <v>593</v>
      </c>
      <c r="F10274" t="s">
        <v>771</v>
      </c>
      <c r="G10274" t="s">
        <v>947</v>
      </c>
      <c r="H10274" t="s">
        <v>564</v>
      </c>
      <c r="I10274">
        <v>4703.95860110584</v>
      </c>
    </row>
    <row r="10275" spans="1:9">
      <c r="A10275">
        <v>523943</v>
      </c>
      <c r="B10275" t="s">
        <v>557</v>
      </c>
      <c r="C10275">
        <v>2026</v>
      </c>
      <c r="E10275" t="s">
        <v>593</v>
      </c>
      <c r="F10275" t="s">
        <v>771</v>
      </c>
      <c r="G10275" t="s">
        <v>947</v>
      </c>
      <c r="H10275" t="s">
        <v>568</v>
      </c>
      <c r="I10275">
        <v>0</v>
      </c>
    </row>
    <row r="10276" spans="1:9">
      <c r="A10276">
        <v>523944</v>
      </c>
      <c r="B10276" t="s">
        <v>557</v>
      </c>
      <c r="C10276">
        <v>2026</v>
      </c>
      <c r="E10276" t="s">
        <v>593</v>
      </c>
      <c r="F10276" t="s">
        <v>771</v>
      </c>
      <c r="G10276" t="s">
        <v>947</v>
      </c>
      <c r="H10276" t="s">
        <v>695</v>
      </c>
      <c r="I10276">
        <v>68801.065532055101</v>
      </c>
    </row>
    <row r="10277" spans="1:9">
      <c r="A10277">
        <v>523945</v>
      </c>
      <c r="B10277" t="s">
        <v>557</v>
      </c>
      <c r="C10277">
        <v>2026</v>
      </c>
      <c r="E10277" t="s">
        <v>593</v>
      </c>
      <c r="F10277" t="s">
        <v>771</v>
      </c>
      <c r="G10277" t="s">
        <v>947</v>
      </c>
      <c r="H10277" t="s">
        <v>948</v>
      </c>
      <c r="I10277">
        <v>1625449.5454396701</v>
      </c>
    </row>
    <row r="10278" spans="1:9">
      <c r="A10278">
        <v>523946</v>
      </c>
      <c r="B10278" t="s">
        <v>557</v>
      </c>
      <c r="C10278">
        <v>2026</v>
      </c>
      <c r="E10278" t="s">
        <v>593</v>
      </c>
      <c r="F10278" t="s">
        <v>560</v>
      </c>
      <c r="G10278" t="s">
        <v>588</v>
      </c>
      <c r="H10278" t="s">
        <v>562</v>
      </c>
      <c r="I10278">
        <v>260901.150516305</v>
      </c>
    </row>
    <row r="10279" spans="1:9">
      <c r="A10279">
        <v>523947</v>
      </c>
      <c r="B10279" t="s">
        <v>557</v>
      </c>
      <c r="C10279">
        <v>2026</v>
      </c>
      <c r="E10279" t="s">
        <v>593</v>
      </c>
      <c r="F10279" t="s">
        <v>560</v>
      </c>
      <c r="G10279" t="s">
        <v>588</v>
      </c>
      <c r="H10279" t="s">
        <v>568</v>
      </c>
      <c r="I10279">
        <v>2639482.7365794801</v>
      </c>
    </row>
    <row r="10280" spans="1:9">
      <c r="A10280">
        <v>523948</v>
      </c>
      <c r="B10280" t="s">
        <v>557</v>
      </c>
      <c r="C10280">
        <v>2026</v>
      </c>
      <c r="E10280" t="s">
        <v>593</v>
      </c>
      <c r="F10280" t="s">
        <v>560</v>
      </c>
      <c r="G10280" t="s">
        <v>588</v>
      </c>
      <c r="H10280" t="s">
        <v>570</v>
      </c>
      <c r="I10280">
        <v>2013.4981340906199</v>
      </c>
    </row>
    <row r="10281" spans="1:9">
      <c r="A10281">
        <v>523949</v>
      </c>
      <c r="B10281" t="s">
        <v>557</v>
      </c>
      <c r="C10281">
        <v>2026</v>
      </c>
      <c r="E10281" t="s">
        <v>593</v>
      </c>
      <c r="F10281" t="s">
        <v>560</v>
      </c>
      <c r="G10281" t="s">
        <v>588</v>
      </c>
      <c r="H10281" t="s">
        <v>573</v>
      </c>
      <c r="I10281">
        <v>29967.687851835199</v>
      </c>
    </row>
    <row r="10282" spans="1:9">
      <c r="A10282">
        <v>523950</v>
      </c>
      <c r="B10282" t="s">
        <v>557</v>
      </c>
      <c r="C10282">
        <v>2026</v>
      </c>
      <c r="E10282" t="s">
        <v>593</v>
      </c>
      <c r="F10282" t="s">
        <v>560</v>
      </c>
      <c r="G10282" t="s">
        <v>585</v>
      </c>
      <c r="H10282" t="s">
        <v>564</v>
      </c>
      <c r="I10282">
        <v>448886.18412616098</v>
      </c>
    </row>
    <row r="10283" spans="1:9">
      <c r="A10283">
        <v>523951</v>
      </c>
      <c r="B10283" t="s">
        <v>557</v>
      </c>
      <c r="C10283">
        <v>2026</v>
      </c>
      <c r="E10283" t="s">
        <v>593</v>
      </c>
      <c r="F10283" t="s">
        <v>560</v>
      </c>
      <c r="G10283" t="s">
        <v>585</v>
      </c>
      <c r="H10283" t="s">
        <v>568</v>
      </c>
      <c r="I10283">
        <v>410985.52998578199</v>
      </c>
    </row>
    <row r="10284" spans="1:9">
      <c r="A10284">
        <v>523952</v>
      </c>
      <c r="B10284" t="s">
        <v>557</v>
      </c>
      <c r="C10284">
        <v>2026</v>
      </c>
      <c r="E10284" t="s">
        <v>593</v>
      </c>
      <c r="F10284" t="s">
        <v>560</v>
      </c>
      <c r="G10284" t="s">
        <v>574</v>
      </c>
      <c r="H10284" t="s">
        <v>568</v>
      </c>
      <c r="I10284">
        <v>11796400.652036799</v>
      </c>
    </row>
    <row r="10285" spans="1:9">
      <c r="A10285">
        <v>523953</v>
      </c>
      <c r="B10285" t="s">
        <v>557</v>
      </c>
      <c r="C10285">
        <v>2026</v>
      </c>
      <c r="E10285" t="s">
        <v>593</v>
      </c>
      <c r="F10285" t="s">
        <v>560</v>
      </c>
      <c r="G10285" t="s">
        <v>574</v>
      </c>
      <c r="H10285" t="s">
        <v>644</v>
      </c>
      <c r="I10285">
        <v>645761.56774054701</v>
      </c>
    </row>
    <row r="10286" spans="1:9">
      <c r="A10286">
        <v>523954</v>
      </c>
      <c r="B10286" t="s">
        <v>557</v>
      </c>
      <c r="C10286">
        <v>2026</v>
      </c>
      <c r="E10286" t="s">
        <v>593</v>
      </c>
      <c r="F10286" t="s">
        <v>560</v>
      </c>
      <c r="G10286" t="s">
        <v>569</v>
      </c>
      <c r="H10286" t="s">
        <v>562</v>
      </c>
      <c r="I10286">
        <v>269189.838804478</v>
      </c>
    </row>
    <row r="10287" spans="1:9">
      <c r="A10287">
        <v>523955</v>
      </c>
      <c r="B10287" t="s">
        <v>557</v>
      </c>
      <c r="C10287">
        <v>2026</v>
      </c>
      <c r="E10287" t="s">
        <v>593</v>
      </c>
      <c r="F10287" t="s">
        <v>560</v>
      </c>
      <c r="G10287" t="s">
        <v>569</v>
      </c>
      <c r="H10287" t="s">
        <v>679</v>
      </c>
      <c r="I10287">
        <v>34265197.8838415</v>
      </c>
    </row>
    <row r="10288" spans="1:9">
      <c r="A10288">
        <v>523956</v>
      </c>
      <c r="B10288" t="s">
        <v>557</v>
      </c>
      <c r="C10288">
        <v>2026</v>
      </c>
      <c r="E10288" t="s">
        <v>593</v>
      </c>
      <c r="F10288" t="s">
        <v>560</v>
      </c>
      <c r="G10288" t="s">
        <v>571</v>
      </c>
      <c r="H10288" t="s">
        <v>568</v>
      </c>
      <c r="I10288">
        <v>144751.43302326099</v>
      </c>
    </row>
    <row r="10289" spans="1:9">
      <c r="A10289">
        <v>523957</v>
      </c>
      <c r="B10289" t="s">
        <v>557</v>
      </c>
      <c r="C10289">
        <v>2026</v>
      </c>
      <c r="E10289" t="s">
        <v>593</v>
      </c>
      <c r="F10289" t="s">
        <v>560</v>
      </c>
      <c r="G10289" t="s">
        <v>571</v>
      </c>
      <c r="H10289" t="s">
        <v>680</v>
      </c>
      <c r="I10289">
        <v>3159.8212876960902</v>
      </c>
    </row>
    <row r="10290" spans="1:9">
      <c r="A10290">
        <v>523958</v>
      </c>
      <c r="B10290" t="s">
        <v>557</v>
      </c>
      <c r="C10290">
        <v>2026</v>
      </c>
      <c r="E10290" t="s">
        <v>593</v>
      </c>
      <c r="F10290" t="s">
        <v>560</v>
      </c>
      <c r="G10290" t="s">
        <v>571</v>
      </c>
      <c r="H10290" t="s">
        <v>644</v>
      </c>
      <c r="I10290">
        <v>1296.90488372654</v>
      </c>
    </row>
    <row r="10291" spans="1:9">
      <c r="A10291">
        <v>523959</v>
      </c>
      <c r="B10291" t="s">
        <v>557</v>
      </c>
      <c r="C10291">
        <v>2026</v>
      </c>
      <c r="E10291" t="s">
        <v>593</v>
      </c>
      <c r="F10291" t="s">
        <v>560</v>
      </c>
      <c r="G10291" t="s">
        <v>583</v>
      </c>
      <c r="H10291" t="s">
        <v>568</v>
      </c>
      <c r="I10291">
        <v>2138226.1623936398</v>
      </c>
    </row>
    <row r="10292" spans="1:9">
      <c r="A10292">
        <v>523960</v>
      </c>
      <c r="B10292" t="s">
        <v>557</v>
      </c>
      <c r="C10292">
        <v>2026</v>
      </c>
      <c r="E10292" t="s">
        <v>593</v>
      </c>
      <c r="F10292" t="s">
        <v>560</v>
      </c>
      <c r="G10292" t="s">
        <v>583</v>
      </c>
      <c r="H10292" t="s">
        <v>680</v>
      </c>
      <c r="I10292">
        <v>542168.85494266497</v>
      </c>
    </row>
    <row r="10293" spans="1:9">
      <c r="A10293">
        <v>523961</v>
      </c>
      <c r="B10293" t="s">
        <v>557</v>
      </c>
      <c r="C10293">
        <v>2026</v>
      </c>
      <c r="E10293" t="s">
        <v>593</v>
      </c>
      <c r="F10293" t="s">
        <v>560</v>
      </c>
      <c r="G10293" t="s">
        <v>583</v>
      </c>
      <c r="H10293" t="s">
        <v>679</v>
      </c>
      <c r="I10293">
        <v>8158825.6074473802</v>
      </c>
    </row>
    <row r="10294" spans="1:9">
      <c r="A10294">
        <v>523962</v>
      </c>
      <c r="B10294" t="s">
        <v>557</v>
      </c>
      <c r="C10294">
        <v>2026</v>
      </c>
      <c r="E10294" t="s">
        <v>593</v>
      </c>
      <c r="F10294" t="s">
        <v>560</v>
      </c>
      <c r="G10294" t="s">
        <v>584</v>
      </c>
      <c r="H10294" t="s">
        <v>562</v>
      </c>
      <c r="I10294">
        <v>287352.82303173799</v>
      </c>
    </row>
    <row r="10295" spans="1:9">
      <c r="A10295">
        <v>523963</v>
      </c>
      <c r="B10295" t="s">
        <v>557</v>
      </c>
      <c r="C10295">
        <v>2026</v>
      </c>
      <c r="E10295" t="s">
        <v>593</v>
      </c>
      <c r="F10295" t="s">
        <v>560</v>
      </c>
      <c r="G10295" t="s">
        <v>581</v>
      </c>
      <c r="H10295" t="s">
        <v>581</v>
      </c>
      <c r="I10295">
        <v>2315827.1101344898</v>
      </c>
    </row>
    <row r="10296" spans="1:9">
      <c r="A10296">
        <v>523964</v>
      </c>
      <c r="B10296" t="s">
        <v>557</v>
      </c>
      <c r="C10296">
        <v>2026</v>
      </c>
      <c r="E10296" t="s">
        <v>593</v>
      </c>
      <c r="F10296" t="s">
        <v>560</v>
      </c>
      <c r="G10296" t="s">
        <v>578</v>
      </c>
      <c r="H10296" t="s">
        <v>568</v>
      </c>
      <c r="I10296">
        <v>310001.90638719097</v>
      </c>
    </row>
    <row r="10297" spans="1:9">
      <c r="A10297">
        <v>523965</v>
      </c>
      <c r="B10297" t="s">
        <v>557</v>
      </c>
      <c r="C10297">
        <v>2026</v>
      </c>
      <c r="E10297" t="s">
        <v>593</v>
      </c>
      <c r="F10297" t="s">
        <v>560</v>
      </c>
      <c r="G10297" t="s">
        <v>578</v>
      </c>
      <c r="H10297" t="s">
        <v>680</v>
      </c>
      <c r="I10297">
        <v>701993.96386330796</v>
      </c>
    </row>
    <row r="10298" spans="1:9">
      <c r="A10298">
        <v>523966</v>
      </c>
      <c r="B10298" t="s">
        <v>557</v>
      </c>
      <c r="C10298">
        <v>2026</v>
      </c>
      <c r="E10298" t="s">
        <v>593</v>
      </c>
      <c r="F10298" t="s">
        <v>560</v>
      </c>
      <c r="G10298" t="s">
        <v>578</v>
      </c>
      <c r="H10298" t="s">
        <v>644</v>
      </c>
      <c r="I10298">
        <v>5608.92770431593</v>
      </c>
    </row>
    <row r="10299" spans="1:9">
      <c r="A10299">
        <v>523967</v>
      </c>
      <c r="B10299" t="s">
        <v>557</v>
      </c>
      <c r="C10299">
        <v>2026</v>
      </c>
      <c r="E10299" t="s">
        <v>593</v>
      </c>
      <c r="F10299" t="s">
        <v>560</v>
      </c>
      <c r="G10299" t="s">
        <v>586</v>
      </c>
      <c r="H10299" t="s">
        <v>562</v>
      </c>
      <c r="I10299">
        <v>3730211.51131118</v>
      </c>
    </row>
    <row r="10300" spans="1:9">
      <c r="A10300">
        <v>523968</v>
      </c>
      <c r="B10300" t="s">
        <v>557</v>
      </c>
      <c r="C10300">
        <v>2026</v>
      </c>
      <c r="E10300" t="s">
        <v>593</v>
      </c>
      <c r="F10300" t="s">
        <v>560</v>
      </c>
      <c r="G10300" t="s">
        <v>586</v>
      </c>
      <c r="H10300" t="s">
        <v>568</v>
      </c>
      <c r="I10300">
        <v>1045215.46818492</v>
      </c>
    </row>
    <row r="10301" spans="1:9">
      <c r="A10301">
        <v>523969</v>
      </c>
      <c r="B10301" t="s">
        <v>557</v>
      </c>
      <c r="C10301">
        <v>2026</v>
      </c>
      <c r="E10301" t="s">
        <v>593</v>
      </c>
      <c r="F10301" t="s">
        <v>846</v>
      </c>
      <c r="G10301" t="s">
        <v>949</v>
      </c>
      <c r="H10301" t="s">
        <v>562</v>
      </c>
      <c r="I10301">
        <v>3079321.4758509402</v>
      </c>
    </row>
    <row r="10302" spans="1:9">
      <c r="A10302">
        <v>523970</v>
      </c>
      <c r="B10302" t="s">
        <v>557</v>
      </c>
      <c r="C10302">
        <v>2026</v>
      </c>
      <c r="E10302" t="s">
        <v>593</v>
      </c>
      <c r="F10302" t="s">
        <v>846</v>
      </c>
      <c r="G10302" t="s">
        <v>949</v>
      </c>
      <c r="H10302" t="s">
        <v>564</v>
      </c>
      <c r="I10302">
        <v>6607124.6920420602</v>
      </c>
    </row>
    <row r="10303" spans="1:9">
      <c r="A10303">
        <v>523971</v>
      </c>
      <c r="B10303" t="s">
        <v>557</v>
      </c>
      <c r="C10303">
        <v>2026</v>
      </c>
      <c r="E10303" t="s">
        <v>593</v>
      </c>
      <c r="F10303" t="s">
        <v>846</v>
      </c>
      <c r="G10303" t="s">
        <v>949</v>
      </c>
      <c r="H10303" t="s">
        <v>568</v>
      </c>
      <c r="I10303">
        <v>11082378.9852704</v>
      </c>
    </row>
    <row r="10304" spans="1:9">
      <c r="A10304">
        <v>523972</v>
      </c>
      <c r="B10304" t="s">
        <v>557</v>
      </c>
      <c r="C10304">
        <v>2026</v>
      </c>
      <c r="E10304" t="s">
        <v>593</v>
      </c>
      <c r="F10304" t="s">
        <v>846</v>
      </c>
      <c r="G10304" t="s">
        <v>949</v>
      </c>
      <c r="H10304" t="s">
        <v>695</v>
      </c>
      <c r="I10304">
        <v>1624322.38975513</v>
      </c>
    </row>
    <row r="10305" spans="1:9">
      <c r="A10305">
        <v>523973</v>
      </c>
      <c r="B10305" t="s">
        <v>557</v>
      </c>
      <c r="C10305">
        <v>2026</v>
      </c>
      <c r="E10305" t="s">
        <v>593</v>
      </c>
      <c r="F10305" t="s">
        <v>846</v>
      </c>
      <c r="G10305" t="s">
        <v>949</v>
      </c>
      <c r="H10305" t="s">
        <v>570</v>
      </c>
      <c r="I10305">
        <v>658448.26223666803</v>
      </c>
    </row>
    <row r="10306" spans="1:9">
      <c r="A10306">
        <v>523974</v>
      </c>
      <c r="B10306" t="s">
        <v>557</v>
      </c>
      <c r="C10306">
        <v>2026</v>
      </c>
      <c r="E10306" t="s">
        <v>593</v>
      </c>
      <c r="F10306" t="s">
        <v>846</v>
      </c>
      <c r="G10306" t="s">
        <v>949</v>
      </c>
      <c r="H10306" t="s">
        <v>851</v>
      </c>
      <c r="I10306">
        <v>0</v>
      </c>
    </row>
    <row r="10307" spans="1:9">
      <c r="A10307">
        <v>523975</v>
      </c>
      <c r="B10307" t="s">
        <v>557</v>
      </c>
      <c r="C10307">
        <v>2026</v>
      </c>
      <c r="E10307" t="s">
        <v>593</v>
      </c>
      <c r="F10307" t="s">
        <v>846</v>
      </c>
      <c r="G10307" t="s">
        <v>949</v>
      </c>
      <c r="H10307" t="s">
        <v>852</v>
      </c>
      <c r="I10307">
        <v>515845.41347375</v>
      </c>
    </row>
    <row r="10308" spans="1:9">
      <c r="A10308">
        <v>523976</v>
      </c>
      <c r="B10308" t="s">
        <v>557</v>
      </c>
      <c r="C10308">
        <v>2026</v>
      </c>
      <c r="E10308" t="s">
        <v>593</v>
      </c>
      <c r="F10308" t="s">
        <v>846</v>
      </c>
      <c r="G10308" t="s">
        <v>949</v>
      </c>
      <c r="H10308" t="s">
        <v>948</v>
      </c>
      <c r="I10308">
        <v>42190.191941691701</v>
      </c>
    </row>
    <row r="10309" spans="1:9">
      <c r="A10309">
        <v>523977</v>
      </c>
      <c r="B10309" t="s">
        <v>557</v>
      </c>
      <c r="C10309">
        <v>2026</v>
      </c>
      <c r="E10309" t="s">
        <v>593</v>
      </c>
      <c r="F10309" t="s">
        <v>846</v>
      </c>
      <c r="G10309" t="s">
        <v>949</v>
      </c>
      <c r="H10309" t="s">
        <v>950</v>
      </c>
      <c r="I10309">
        <v>2950641.3904287801</v>
      </c>
    </row>
    <row r="10310" spans="1:9">
      <c r="A10310">
        <v>523978</v>
      </c>
      <c r="B10310" t="s">
        <v>557</v>
      </c>
      <c r="C10310">
        <v>2026</v>
      </c>
      <c r="E10310" t="s">
        <v>593</v>
      </c>
      <c r="F10310" t="s">
        <v>846</v>
      </c>
      <c r="G10310" t="s">
        <v>951</v>
      </c>
      <c r="H10310" t="s">
        <v>562</v>
      </c>
      <c r="I10310">
        <v>229151.53064974499</v>
      </c>
    </row>
    <row r="10311" spans="1:9">
      <c r="A10311">
        <v>523979</v>
      </c>
      <c r="B10311" t="s">
        <v>557</v>
      </c>
      <c r="C10311">
        <v>2026</v>
      </c>
      <c r="E10311" t="s">
        <v>593</v>
      </c>
      <c r="F10311" t="s">
        <v>846</v>
      </c>
      <c r="G10311" t="s">
        <v>951</v>
      </c>
      <c r="H10311" t="s">
        <v>564</v>
      </c>
      <c r="I10311">
        <v>182081.68060056001</v>
      </c>
    </row>
    <row r="10312" spans="1:9">
      <c r="A10312">
        <v>523980</v>
      </c>
      <c r="B10312" t="s">
        <v>557</v>
      </c>
      <c r="C10312">
        <v>2026</v>
      </c>
      <c r="E10312" t="s">
        <v>593</v>
      </c>
      <c r="F10312" t="s">
        <v>846</v>
      </c>
      <c r="G10312" t="s">
        <v>951</v>
      </c>
      <c r="H10312" t="s">
        <v>568</v>
      </c>
      <c r="I10312">
        <v>528308.26064858597</v>
      </c>
    </row>
    <row r="10313" spans="1:9">
      <c r="A10313">
        <v>523981</v>
      </c>
      <c r="B10313" t="s">
        <v>557</v>
      </c>
      <c r="C10313">
        <v>2026</v>
      </c>
      <c r="E10313" t="s">
        <v>593</v>
      </c>
      <c r="F10313" t="s">
        <v>846</v>
      </c>
      <c r="G10313" t="s">
        <v>951</v>
      </c>
      <c r="H10313" t="s">
        <v>695</v>
      </c>
      <c r="I10313">
        <v>48041.793855510099</v>
      </c>
    </row>
    <row r="10314" spans="1:9">
      <c r="A10314">
        <v>523982</v>
      </c>
      <c r="B10314" t="s">
        <v>557</v>
      </c>
      <c r="C10314">
        <v>2026</v>
      </c>
      <c r="E10314" t="s">
        <v>593</v>
      </c>
      <c r="F10314" t="s">
        <v>846</v>
      </c>
      <c r="G10314" t="s">
        <v>951</v>
      </c>
      <c r="H10314" t="s">
        <v>570</v>
      </c>
      <c r="I10314">
        <v>72921.030768071898</v>
      </c>
    </row>
    <row r="10315" spans="1:9">
      <c r="A10315">
        <v>523983</v>
      </c>
      <c r="B10315" t="s">
        <v>557</v>
      </c>
      <c r="C10315">
        <v>2026</v>
      </c>
      <c r="E10315" t="s">
        <v>593</v>
      </c>
      <c r="F10315" t="s">
        <v>846</v>
      </c>
      <c r="G10315" t="s">
        <v>951</v>
      </c>
      <c r="H10315" t="s">
        <v>852</v>
      </c>
      <c r="I10315">
        <v>26936.728346731099</v>
      </c>
    </row>
    <row r="10316" spans="1:9">
      <c r="A10316">
        <v>523984</v>
      </c>
      <c r="B10316" t="s">
        <v>557</v>
      </c>
      <c r="C10316">
        <v>2026</v>
      </c>
      <c r="E10316" t="s">
        <v>593</v>
      </c>
      <c r="F10316" t="s">
        <v>846</v>
      </c>
      <c r="G10316" t="s">
        <v>951</v>
      </c>
      <c r="H10316" t="s">
        <v>948</v>
      </c>
      <c r="I10316">
        <v>0</v>
      </c>
    </row>
    <row r="10317" spans="1:9">
      <c r="A10317">
        <v>523985</v>
      </c>
      <c r="B10317" t="s">
        <v>557</v>
      </c>
      <c r="C10317">
        <v>2026</v>
      </c>
      <c r="E10317" t="s">
        <v>593</v>
      </c>
      <c r="F10317" t="s">
        <v>846</v>
      </c>
      <c r="G10317" t="s">
        <v>951</v>
      </c>
      <c r="H10317" t="s">
        <v>950</v>
      </c>
      <c r="I10317">
        <v>252049.01200915</v>
      </c>
    </row>
    <row r="10318" spans="1:9">
      <c r="A10318">
        <v>523986</v>
      </c>
      <c r="B10318" t="s">
        <v>557</v>
      </c>
      <c r="C10318">
        <v>2026</v>
      </c>
      <c r="E10318" t="s">
        <v>593</v>
      </c>
      <c r="F10318" t="s">
        <v>846</v>
      </c>
      <c r="G10318" t="s">
        <v>952</v>
      </c>
      <c r="H10318" t="s">
        <v>562</v>
      </c>
      <c r="I10318">
        <v>509948.00077738799</v>
      </c>
    </row>
    <row r="10319" spans="1:9">
      <c r="A10319">
        <v>523987</v>
      </c>
      <c r="B10319" t="s">
        <v>557</v>
      </c>
      <c r="C10319">
        <v>2026</v>
      </c>
      <c r="E10319" t="s">
        <v>593</v>
      </c>
      <c r="F10319" t="s">
        <v>846</v>
      </c>
      <c r="G10319" t="s">
        <v>952</v>
      </c>
      <c r="H10319" t="s">
        <v>564</v>
      </c>
      <c r="I10319">
        <v>7774917.6104734698</v>
      </c>
    </row>
    <row r="10320" spans="1:9">
      <c r="A10320">
        <v>523988</v>
      </c>
      <c r="B10320" t="s">
        <v>557</v>
      </c>
      <c r="C10320">
        <v>2026</v>
      </c>
      <c r="E10320" t="s">
        <v>593</v>
      </c>
      <c r="F10320" t="s">
        <v>846</v>
      </c>
      <c r="G10320" t="s">
        <v>952</v>
      </c>
      <c r="H10320" t="s">
        <v>568</v>
      </c>
      <c r="I10320">
        <v>4763449.2640949097</v>
      </c>
    </row>
    <row r="10321" spans="1:9">
      <c r="A10321">
        <v>523989</v>
      </c>
      <c r="B10321" t="s">
        <v>557</v>
      </c>
      <c r="C10321">
        <v>2026</v>
      </c>
      <c r="E10321" t="s">
        <v>593</v>
      </c>
      <c r="F10321" t="s">
        <v>846</v>
      </c>
      <c r="G10321" t="s">
        <v>952</v>
      </c>
      <c r="H10321" t="s">
        <v>695</v>
      </c>
      <c r="I10321">
        <v>4102061.3990137698</v>
      </c>
    </row>
    <row r="10322" spans="1:9">
      <c r="A10322">
        <v>523990</v>
      </c>
      <c r="B10322" t="s">
        <v>557</v>
      </c>
      <c r="C10322">
        <v>2026</v>
      </c>
      <c r="E10322" t="s">
        <v>593</v>
      </c>
      <c r="F10322" t="s">
        <v>846</v>
      </c>
      <c r="G10322" t="s">
        <v>952</v>
      </c>
      <c r="H10322" t="s">
        <v>680</v>
      </c>
      <c r="I10322">
        <v>0</v>
      </c>
    </row>
    <row r="10323" spans="1:9">
      <c r="A10323">
        <v>523991</v>
      </c>
      <c r="B10323" t="s">
        <v>557</v>
      </c>
      <c r="C10323">
        <v>2026</v>
      </c>
      <c r="E10323" t="s">
        <v>593</v>
      </c>
      <c r="F10323" t="s">
        <v>846</v>
      </c>
      <c r="G10323" t="s">
        <v>952</v>
      </c>
      <c r="H10323" t="s">
        <v>851</v>
      </c>
      <c r="I10323">
        <v>164876.071169837</v>
      </c>
    </row>
    <row r="10324" spans="1:9">
      <c r="A10324">
        <v>523992</v>
      </c>
      <c r="B10324" t="s">
        <v>557</v>
      </c>
      <c r="C10324">
        <v>2026</v>
      </c>
      <c r="E10324" t="s">
        <v>593</v>
      </c>
      <c r="F10324" t="s">
        <v>846</v>
      </c>
      <c r="G10324" t="s">
        <v>952</v>
      </c>
      <c r="H10324" t="s">
        <v>852</v>
      </c>
      <c r="I10324">
        <v>279146.61554497201</v>
      </c>
    </row>
    <row r="10325" spans="1:9">
      <c r="A10325">
        <v>523993</v>
      </c>
      <c r="B10325" t="s">
        <v>557</v>
      </c>
      <c r="C10325">
        <v>2026</v>
      </c>
      <c r="E10325" t="s">
        <v>593</v>
      </c>
      <c r="F10325" t="s">
        <v>846</v>
      </c>
      <c r="G10325" t="s">
        <v>952</v>
      </c>
      <c r="H10325" t="s">
        <v>948</v>
      </c>
      <c r="I10325">
        <v>213472.44553596599</v>
      </c>
    </row>
    <row r="10326" spans="1:9">
      <c r="A10326">
        <v>523994</v>
      </c>
      <c r="B10326" t="s">
        <v>557</v>
      </c>
      <c r="C10326">
        <v>2026</v>
      </c>
      <c r="E10326" t="s">
        <v>593</v>
      </c>
      <c r="F10326" t="s">
        <v>846</v>
      </c>
      <c r="G10326" t="s">
        <v>953</v>
      </c>
      <c r="H10326" t="s">
        <v>562</v>
      </c>
      <c r="I10326">
        <v>0</v>
      </c>
    </row>
    <row r="10327" spans="1:9">
      <c r="A10327">
        <v>523995</v>
      </c>
      <c r="B10327" t="s">
        <v>557</v>
      </c>
      <c r="C10327">
        <v>2026</v>
      </c>
      <c r="E10327" t="s">
        <v>593</v>
      </c>
      <c r="F10327" t="s">
        <v>846</v>
      </c>
      <c r="G10327" t="s">
        <v>953</v>
      </c>
      <c r="H10327" t="s">
        <v>564</v>
      </c>
      <c r="I10327">
        <v>5923209.77611202</v>
      </c>
    </row>
    <row r="10328" spans="1:9">
      <c r="A10328">
        <v>523996</v>
      </c>
      <c r="B10328" t="s">
        <v>557</v>
      </c>
      <c r="C10328">
        <v>2026</v>
      </c>
      <c r="E10328" t="s">
        <v>593</v>
      </c>
      <c r="F10328" t="s">
        <v>846</v>
      </c>
      <c r="G10328" t="s">
        <v>953</v>
      </c>
      <c r="H10328" t="s">
        <v>568</v>
      </c>
      <c r="I10328">
        <v>4898386.4368863301</v>
      </c>
    </row>
    <row r="10329" spans="1:9">
      <c r="A10329">
        <v>523997</v>
      </c>
      <c r="B10329" t="s">
        <v>557</v>
      </c>
      <c r="C10329">
        <v>2026</v>
      </c>
      <c r="E10329" t="s">
        <v>593</v>
      </c>
      <c r="F10329" t="s">
        <v>846</v>
      </c>
      <c r="G10329" t="s">
        <v>953</v>
      </c>
      <c r="H10329" t="s">
        <v>695</v>
      </c>
      <c r="I10329">
        <v>221191.76725731799</v>
      </c>
    </row>
    <row r="10330" spans="1:9">
      <c r="A10330">
        <v>523998</v>
      </c>
      <c r="B10330" t="s">
        <v>557</v>
      </c>
      <c r="C10330">
        <v>2026</v>
      </c>
      <c r="E10330" t="s">
        <v>593</v>
      </c>
      <c r="F10330" t="s">
        <v>846</v>
      </c>
      <c r="G10330" t="s">
        <v>953</v>
      </c>
      <c r="H10330" t="s">
        <v>570</v>
      </c>
      <c r="I10330">
        <v>899974.998311545</v>
      </c>
    </row>
    <row r="10331" spans="1:9">
      <c r="A10331">
        <v>523999</v>
      </c>
      <c r="B10331" t="s">
        <v>557</v>
      </c>
      <c r="C10331">
        <v>2026</v>
      </c>
      <c r="E10331" t="s">
        <v>593</v>
      </c>
      <c r="F10331" t="s">
        <v>846</v>
      </c>
      <c r="G10331" t="s">
        <v>953</v>
      </c>
      <c r="H10331" t="s">
        <v>680</v>
      </c>
      <c r="I10331">
        <v>0</v>
      </c>
    </row>
    <row r="10332" spans="1:9">
      <c r="A10332">
        <v>524000</v>
      </c>
      <c r="B10332" t="s">
        <v>557</v>
      </c>
      <c r="C10332">
        <v>2026</v>
      </c>
      <c r="E10332" t="s">
        <v>593</v>
      </c>
      <c r="F10332" t="s">
        <v>846</v>
      </c>
      <c r="G10332" t="s">
        <v>953</v>
      </c>
      <c r="H10332" t="s">
        <v>851</v>
      </c>
      <c r="I10332">
        <v>0</v>
      </c>
    </row>
    <row r="10333" spans="1:9">
      <c r="A10333">
        <v>524001</v>
      </c>
      <c r="B10333" t="s">
        <v>557</v>
      </c>
      <c r="C10333">
        <v>2026</v>
      </c>
      <c r="E10333" t="s">
        <v>593</v>
      </c>
      <c r="F10333" t="s">
        <v>846</v>
      </c>
      <c r="G10333" t="s">
        <v>953</v>
      </c>
      <c r="H10333" t="s">
        <v>852</v>
      </c>
      <c r="I10333">
        <v>196588.36333992699</v>
      </c>
    </row>
    <row r="10334" spans="1:9">
      <c r="A10334">
        <v>524002</v>
      </c>
      <c r="B10334" t="s">
        <v>557</v>
      </c>
      <c r="C10334">
        <v>2026</v>
      </c>
      <c r="E10334" t="s">
        <v>593</v>
      </c>
      <c r="F10334" t="s">
        <v>846</v>
      </c>
      <c r="G10334" t="s">
        <v>953</v>
      </c>
      <c r="H10334" t="s">
        <v>948</v>
      </c>
      <c r="I10334">
        <v>0</v>
      </c>
    </row>
    <row r="10335" spans="1:9">
      <c r="A10335">
        <v>524003</v>
      </c>
      <c r="B10335" t="s">
        <v>557</v>
      </c>
      <c r="C10335">
        <v>2026</v>
      </c>
      <c r="E10335" t="s">
        <v>593</v>
      </c>
      <c r="F10335" t="s">
        <v>846</v>
      </c>
      <c r="G10335" t="s">
        <v>953</v>
      </c>
      <c r="H10335" t="s">
        <v>954</v>
      </c>
      <c r="I10335">
        <v>14763873.6717616</v>
      </c>
    </row>
    <row r="10336" spans="1:9">
      <c r="A10336">
        <v>524004</v>
      </c>
      <c r="B10336" t="s">
        <v>557</v>
      </c>
      <c r="C10336">
        <v>2026</v>
      </c>
      <c r="E10336" t="s">
        <v>593</v>
      </c>
      <c r="F10336" t="s">
        <v>846</v>
      </c>
      <c r="G10336" t="s">
        <v>955</v>
      </c>
      <c r="H10336" t="s">
        <v>564</v>
      </c>
      <c r="I10336">
        <v>1425632.6510165399</v>
      </c>
    </row>
    <row r="10337" spans="1:9">
      <c r="A10337">
        <v>524005</v>
      </c>
      <c r="B10337" t="s">
        <v>557</v>
      </c>
      <c r="C10337">
        <v>2026</v>
      </c>
      <c r="E10337" t="s">
        <v>593</v>
      </c>
      <c r="F10337" t="s">
        <v>846</v>
      </c>
      <c r="G10337" t="s">
        <v>955</v>
      </c>
      <c r="H10337" t="s">
        <v>568</v>
      </c>
      <c r="I10337">
        <v>175941.74182648401</v>
      </c>
    </row>
    <row r="10338" spans="1:9">
      <c r="A10338">
        <v>524006</v>
      </c>
      <c r="B10338" t="s">
        <v>557</v>
      </c>
      <c r="C10338">
        <v>2026</v>
      </c>
      <c r="E10338" t="s">
        <v>593</v>
      </c>
      <c r="F10338" t="s">
        <v>846</v>
      </c>
      <c r="G10338" t="s">
        <v>955</v>
      </c>
      <c r="H10338" t="s">
        <v>695</v>
      </c>
      <c r="I10338">
        <v>1339305.0139456701</v>
      </c>
    </row>
    <row r="10339" spans="1:9">
      <c r="A10339">
        <v>524007</v>
      </c>
      <c r="B10339" t="s">
        <v>557</v>
      </c>
      <c r="C10339">
        <v>2026</v>
      </c>
      <c r="E10339" t="s">
        <v>593</v>
      </c>
      <c r="F10339" t="s">
        <v>846</v>
      </c>
      <c r="G10339" t="s">
        <v>955</v>
      </c>
      <c r="H10339" t="s">
        <v>570</v>
      </c>
      <c r="I10339">
        <v>19950.247494663101</v>
      </c>
    </row>
    <row r="10340" spans="1:9">
      <c r="A10340">
        <v>524008</v>
      </c>
      <c r="B10340" t="s">
        <v>557</v>
      </c>
      <c r="C10340">
        <v>2026</v>
      </c>
      <c r="E10340" t="s">
        <v>593</v>
      </c>
      <c r="F10340" t="s">
        <v>846</v>
      </c>
      <c r="G10340" t="s">
        <v>955</v>
      </c>
      <c r="H10340" t="s">
        <v>948</v>
      </c>
      <c r="I10340">
        <v>458253.94477300602</v>
      </c>
    </row>
    <row r="10341" spans="1:9">
      <c r="A10341">
        <v>524009</v>
      </c>
      <c r="B10341" t="s">
        <v>557</v>
      </c>
      <c r="C10341">
        <v>2026</v>
      </c>
      <c r="E10341" t="s">
        <v>593</v>
      </c>
      <c r="F10341" t="s">
        <v>846</v>
      </c>
      <c r="G10341" t="s">
        <v>956</v>
      </c>
      <c r="H10341" t="s">
        <v>564</v>
      </c>
      <c r="I10341">
        <v>1566266.2602704701</v>
      </c>
    </row>
    <row r="10342" spans="1:9">
      <c r="A10342">
        <v>524010</v>
      </c>
      <c r="B10342" t="s">
        <v>557</v>
      </c>
      <c r="C10342">
        <v>2026</v>
      </c>
      <c r="E10342" t="s">
        <v>593</v>
      </c>
      <c r="F10342" t="s">
        <v>846</v>
      </c>
      <c r="G10342" t="s">
        <v>956</v>
      </c>
      <c r="H10342" t="s">
        <v>568</v>
      </c>
      <c r="I10342">
        <v>11595.110586086799</v>
      </c>
    </row>
    <row r="10343" spans="1:9">
      <c r="A10343">
        <v>524011</v>
      </c>
      <c r="B10343" t="s">
        <v>557</v>
      </c>
      <c r="C10343">
        <v>2026</v>
      </c>
      <c r="E10343" t="s">
        <v>593</v>
      </c>
      <c r="F10343" t="s">
        <v>846</v>
      </c>
      <c r="G10343" t="s">
        <v>956</v>
      </c>
      <c r="H10343" t="s">
        <v>695</v>
      </c>
      <c r="I10343">
        <v>694396.99457559595</v>
      </c>
    </row>
    <row r="10344" spans="1:9">
      <c r="A10344">
        <v>524012</v>
      </c>
      <c r="B10344" t="s">
        <v>557</v>
      </c>
      <c r="C10344">
        <v>2026</v>
      </c>
      <c r="E10344" t="s">
        <v>593</v>
      </c>
      <c r="F10344" t="s">
        <v>846</v>
      </c>
      <c r="G10344" t="s">
        <v>956</v>
      </c>
      <c r="H10344" t="s">
        <v>570</v>
      </c>
      <c r="I10344">
        <v>27470.509928470099</v>
      </c>
    </row>
    <row r="10345" spans="1:9">
      <c r="A10345">
        <v>524013</v>
      </c>
      <c r="B10345" t="s">
        <v>557</v>
      </c>
      <c r="C10345">
        <v>2026</v>
      </c>
      <c r="E10345" t="s">
        <v>593</v>
      </c>
      <c r="F10345" t="s">
        <v>846</v>
      </c>
      <c r="G10345" t="s">
        <v>956</v>
      </c>
      <c r="H10345" t="s">
        <v>680</v>
      </c>
      <c r="I10345">
        <v>0</v>
      </c>
    </row>
    <row r="10346" spans="1:9">
      <c r="A10346">
        <v>524014</v>
      </c>
      <c r="B10346" t="s">
        <v>557</v>
      </c>
      <c r="C10346">
        <v>2026</v>
      </c>
      <c r="E10346" t="s">
        <v>593</v>
      </c>
      <c r="F10346" t="s">
        <v>846</v>
      </c>
      <c r="G10346" t="s">
        <v>956</v>
      </c>
      <c r="H10346" t="s">
        <v>851</v>
      </c>
      <c r="I10346">
        <v>4695.5406505640804</v>
      </c>
    </row>
    <row r="10347" spans="1:9">
      <c r="A10347">
        <v>524015</v>
      </c>
      <c r="B10347" t="s">
        <v>557</v>
      </c>
      <c r="C10347">
        <v>2026</v>
      </c>
      <c r="E10347" t="s">
        <v>593</v>
      </c>
      <c r="F10347" t="s">
        <v>846</v>
      </c>
      <c r="G10347" t="s">
        <v>956</v>
      </c>
      <c r="H10347" t="s">
        <v>948</v>
      </c>
      <c r="I10347">
        <v>3603108.74410631</v>
      </c>
    </row>
    <row r="10348" spans="1:9">
      <c r="A10348">
        <v>524016</v>
      </c>
      <c r="B10348" t="s">
        <v>557</v>
      </c>
      <c r="C10348">
        <v>2026</v>
      </c>
      <c r="E10348" t="s">
        <v>593</v>
      </c>
      <c r="F10348" t="s">
        <v>846</v>
      </c>
      <c r="G10348" t="s">
        <v>957</v>
      </c>
      <c r="H10348" t="s">
        <v>564</v>
      </c>
      <c r="I10348">
        <v>1985029.7032270799</v>
      </c>
    </row>
    <row r="10349" spans="1:9">
      <c r="A10349">
        <v>524017</v>
      </c>
      <c r="B10349" t="s">
        <v>557</v>
      </c>
      <c r="C10349">
        <v>2026</v>
      </c>
      <c r="E10349" t="s">
        <v>593</v>
      </c>
      <c r="F10349" t="s">
        <v>846</v>
      </c>
      <c r="G10349" t="s">
        <v>957</v>
      </c>
      <c r="H10349" t="s">
        <v>568</v>
      </c>
      <c r="I10349">
        <v>1244431.7891414</v>
      </c>
    </row>
    <row r="10350" spans="1:9">
      <c r="A10350">
        <v>524018</v>
      </c>
      <c r="B10350" t="s">
        <v>557</v>
      </c>
      <c r="C10350">
        <v>2026</v>
      </c>
      <c r="E10350" t="s">
        <v>593</v>
      </c>
      <c r="F10350" t="s">
        <v>846</v>
      </c>
      <c r="G10350" t="s">
        <v>957</v>
      </c>
      <c r="H10350" t="s">
        <v>695</v>
      </c>
      <c r="I10350">
        <v>1020754.3442687501</v>
      </c>
    </row>
    <row r="10351" spans="1:9">
      <c r="A10351">
        <v>524019</v>
      </c>
      <c r="B10351" t="s">
        <v>557</v>
      </c>
      <c r="C10351">
        <v>2026</v>
      </c>
      <c r="E10351" t="s">
        <v>593</v>
      </c>
      <c r="F10351" t="s">
        <v>846</v>
      </c>
      <c r="G10351" t="s">
        <v>957</v>
      </c>
      <c r="H10351" t="s">
        <v>570</v>
      </c>
      <c r="I10351">
        <v>1110552.48707174</v>
      </c>
    </row>
    <row r="10352" spans="1:9">
      <c r="A10352">
        <v>524020</v>
      </c>
      <c r="B10352" t="s">
        <v>557</v>
      </c>
      <c r="C10352">
        <v>2026</v>
      </c>
      <c r="E10352" t="s">
        <v>593</v>
      </c>
      <c r="F10352" t="s">
        <v>846</v>
      </c>
      <c r="G10352" t="s">
        <v>957</v>
      </c>
      <c r="H10352" t="s">
        <v>680</v>
      </c>
      <c r="I10352">
        <v>0</v>
      </c>
    </row>
    <row r="10353" spans="1:9">
      <c r="A10353">
        <v>524021</v>
      </c>
      <c r="B10353" t="s">
        <v>557</v>
      </c>
      <c r="C10353">
        <v>2026</v>
      </c>
      <c r="E10353" t="s">
        <v>593</v>
      </c>
      <c r="F10353" t="s">
        <v>846</v>
      </c>
      <c r="G10353" t="s">
        <v>957</v>
      </c>
      <c r="H10353" t="s">
        <v>851</v>
      </c>
      <c r="I10353">
        <v>0</v>
      </c>
    </row>
    <row r="10354" spans="1:9">
      <c r="A10354">
        <v>524022</v>
      </c>
      <c r="B10354" t="s">
        <v>557</v>
      </c>
      <c r="C10354">
        <v>2026</v>
      </c>
      <c r="E10354" t="s">
        <v>593</v>
      </c>
      <c r="F10354" t="s">
        <v>846</v>
      </c>
      <c r="G10354" t="s">
        <v>957</v>
      </c>
      <c r="H10354" t="s">
        <v>948</v>
      </c>
      <c r="I10354">
        <v>2651757.2371354201</v>
      </c>
    </row>
    <row r="10355" spans="1:9">
      <c r="A10355">
        <v>524023</v>
      </c>
      <c r="B10355" t="s">
        <v>557</v>
      </c>
      <c r="C10355">
        <v>2026</v>
      </c>
      <c r="E10355" t="s">
        <v>593</v>
      </c>
      <c r="F10355" t="s">
        <v>846</v>
      </c>
      <c r="G10355" t="s">
        <v>957</v>
      </c>
      <c r="H10355" t="s">
        <v>958</v>
      </c>
      <c r="I10355">
        <v>0</v>
      </c>
    </row>
    <row r="10356" spans="1:9">
      <c r="A10356">
        <v>524024</v>
      </c>
      <c r="B10356" t="s">
        <v>557</v>
      </c>
      <c r="C10356">
        <v>2026</v>
      </c>
      <c r="E10356" t="s">
        <v>593</v>
      </c>
      <c r="F10356" t="s">
        <v>846</v>
      </c>
      <c r="G10356" t="s">
        <v>957</v>
      </c>
      <c r="H10356" t="s">
        <v>959</v>
      </c>
      <c r="I10356">
        <v>0</v>
      </c>
    </row>
    <row r="10357" spans="1:9">
      <c r="A10357">
        <v>524025</v>
      </c>
      <c r="B10357" t="s">
        <v>557</v>
      </c>
      <c r="C10357">
        <v>2026</v>
      </c>
      <c r="E10357" t="s">
        <v>593</v>
      </c>
      <c r="F10357" t="s">
        <v>846</v>
      </c>
      <c r="G10357" t="s">
        <v>957</v>
      </c>
      <c r="H10357" t="s">
        <v>960</v>
      </c>
      <c r="I10357">
        <v>1405930.69256409</v>
      </c>
    </row>
    <row r="10358" spans="1:9">
      <c r="A10358">
        <v>524026</v>
      </c>
      <c r="B10358" t="s">
        <v>557</v>
      </c>
      <c r="C10358">
        <v>2026</v>
      </c>
      <c r="E10358" t="s">
        <v>593</v>
      </c>
      <c r="F10358" t="s">
        <v>846</v>
      </c>
      <c r="G10358" t="s">
        <v>961</v>
      </c>
      <c r="H10358" t="s">
        <v>564</v>
      </c>
      <c r="I10358">
        <v>242209.71362417599</v>
      </c>
    </row>
    <row r="10359" spans="1:9">
      <c r="A10359">
        <v>524027</v>
      </c>
      <c r="B10359" t="s">
        <v>557</v>
      </c>
      <c r="C10359">
        <v>2026</v>
      </c>
      <c r="E10359" t="s">
        <v>593</v>
      </c>
      <c r="F10359" t="s">
        <v>846</v>
      </c>
      <c r="G10359" t="s">
        <v>961</v>
      </c>
      <c r="H10359" t="s">
        <v>568</v>
      </c>
      <c r="I10359">
        <v>175573.21511268901</v>
      </c>
    </row>
    <row r="10360" spans="1:9">
      <c r="A10360">
        <v>524028</v>
      </c>
      <c r="B10360" t="s">
        <v>557</v>
      </c>
      <c r="C10360">
        <v>2026</v>
      </c>
      <c r="E10360" t="s">
        <v>593</v>
      </c>
      <c r="F10360" t="s">
        <v>846</v>
      </c>
      <c r="G10360" t="s">
        <v>961</v>
      </c>
      <c r="H10360" t="s">
        <v>695</v>
      </c>
      <c r="I10360">
        <v>2104086.8883362999</v>
      </c>
    </row>
    <row r="10361" spans="1:9">
      <c r="A10361">
        <v>524029</v>
      </c>
      <c r="B10361" t="s">
        <v>557</v>
      </c>
      <c r="C10361">
        <v>2026</v>
      </c>
      <c r="E10361" t="s">
        <v>593</v>
      </c>
      <c r="F10361" t="s">
        <v>846</v>
      </c>
      <c r="G10361" t="s">
        <v>961</v>
      </c>
      <c r="H10361" t="s">
        <v>570</v>
      </c>
      <c r="I10361">
        <v>414505.72389203799</v>
      </c>
    </row>
    <row r="10362" spans="1:9">
      <c r="A10362">
        <v>524030</v>
      </c>
      <c r="B10362" t="s">
        <v>557</v>
      </c>
      <c r="C10362">
        <v>2026</v>
      </c>
      <c r="E10362" t="s">
        <v>593</v>
      </c>
      <c r="F10362" t="s">
        <v>846</v>
      </c>
      <c r="G10362" t="s">
        <v>961</v>
      </c>
      <c r="H10362" t="s">
        <v>680</v>
      </c>
      <c r="I10362">
        <v>0</v>
      </c>
    </row>
    <row r="10363" spans="1:9">
      <c r="A10363">
        <v>524031</v>
      </c>
      <c r="B10363" t="s">
        <v>557</v>
      </c>
      <c r="C10363">
        <v>2026</v>
      </c>
      <c r="E10363" t="s">
        <v>593</v>
      </c>
      <c r="F10363" t="s">
        <v>846</v>
      </c>
      <c r="G10363" t="s">
        <v>961</v>
      </c>
      <c r="H10363" t="s">
        <v>948</v>
      </c>
      <c r="I10363">
        <v>0</v>
      </c>
    </row>
    <row r="10364" spans="1:9">
      <c r="A10364">
        <v>524032</v>
      </c>
      <c r="B10364" t="s">
        <v>557</v>
      </c>
      <c r="C10364">
        <v>2026</v>
      </c>
      <c r="E10364" t="s">
        <v>593</v>
      </c>
      <c r="F10364" t="s">
        <v>846</v>
      </c>
      <c r="G10364" t="s">
        <v>962</v>
      </c>
      <c r="H10364" t="s">
        <v>564</v>
      </c>
      <c r="I10364">
        <v>1007194.2889769</v>
      </c>
    </row>
    <row r="10365" spans="1:9">
      <c r="A10365">
        <v>524033</v>
      </c>
      <c r="B10365" t="s">
        <v>557</v>
      </c>
      <c r="C10365">
        <v>2026</v>
      </c>
      <c r="E10365" t="s">
        <v>593</v>
      </c>
      <c r="F10365" t="s">
        <v>846</v>
      </c>
      <c r="G10365" t="s">
        <v>962</v>
      </c>
      <c r="H10365" t="s">
        <v>568</v>
      </c>
      <c r="I10365">
        <v>238811.13082213301</v>
      </c>
    </row>
    <row r="10366" spans="1:9">
      <c r="A10366">
        <v>524034</v>
      </c>
      <c r="B10366" t="s">
        <v>557</v>
      </c>
      <c r="C10366">
        <v>2026</v>
      </c>
      <c r="E10366" t="s">
        <v>593</v>
      </c>
      <c r="F10366" t="s">
        <v>846</v>
      </c>
      <c r="G10366" t="s">
        <v>962</v>
      </c>
      <c r="H10366" t="s">
        <v>695</v>
      </c>
      <c r="I10366">
        <v>456927.31993896799</v>
      </c>
    </row>
    <row r="10367" spans="1:9">
      <c r="A10367">
        <v>524035</v>
      </c>
      <c r="B10367" t="s">
        <v>557</v>
      </c>
      <c r="C10367">
        <v>2026</v>
      </c>
      <c r="E10367" t="s">
        <v>593</v>
      </c>
      <c r="F10367" t="s">
        <v>846</v>
      </c>
      <c r="G10367" t="s">
        <v>962</v>
      </c>
      <c r="H10367" t="s">
        <v>570</v>
      </c>
      <c r="I10367">
        <v>112517.366339068</v>
      </c>
    </row>
    <row r="10368" spans="1:9">
      <c r="A10368">
        <v>524036</v>
      </c>
      <c r="B10368" t="s">
        <v>557</v>
      </c>
      <c r="C10368">
        <v>2026</v>
      </c>
      <c r="E10368" t="s">
        <v>593</v>
      </c>
      <c r="F10368" t="s">
        <v>846</v>
      </c>
      <c r="G10368" t="s">
        <v>962</v>
      </c>
      <c r="H10368" t="s">
        <v>696</v>
      </c>
      <c r="I10368">
        <v>1259053.5501997401</v>
      </c>
    </row>
    <row r="10369" spans="1:9">
      <c r="A10369">
        <v>524037</v>
      </c>
      <c r="B10369" t="s">
        <v>557</v>
      </c>
      <c r="C10369">
        <v>2026</v>
      </c>
      <c r="E10369" t="s">
        <v>593</v>
      </c>
      <c r="F10369" t="s">
        <v>846</v>
      </c>
      <c r="G10369" t="s">
        <v>962</v>
      </c>
      <c r="H10369" t="s">
        <v>680</v>
      </c>
      <c r="I10369">
        <v>0</v>
      </c>
    </row>
    <row r="10370" spans="1:9">
      <c r="A10370">
        <v>524038</v>
      </c>
      <c r="B10370" t="s">
        <v>557</v>
      </c>
      <c r="C10370">
        <v>2026</v>
      </c>
      <c r="E10370" t="s">
        <v>593</v>
      </c>
      <c r="F10370" t="s">
        <v>846</v>
      </c>
      <c r="G10370" t="s">
        <v>962</v>
      </c>
      <c r="H10370" t="s">
        <v>851</v>
      </c>
      <c r="I10370">
        <v>2077626.49366325</v>
      </c>
    </row>
    <row r="10371" spans="1:9">
      <c r="A10371">
        <v>524039</v>
      </c>
      <c r="B10371" t="s">
        <v>557</v>
      </c>
      <c r="C10371">
        <v>2026</v>
      </c>
      <c r="E10371" t="s">
        <v>593</v>
      </c>
      <c r="F10371" t="s">
        <v>846</v>
      </c>
      <c r="G10371" t="s">
        <v>962</v>
      </c>
      <c r="H10371" t="s">
        <v>852</v>
      </c>
      <c r="I10371">
        <v>58564.864356634898</v>
      </c>
    </row>
    <row r="10372" spans="1:9">
      <c r="A10372">
        <v>524040</v>
      </c>
      <c r="B10372" t="s">
        <v>557</v>
      </c>
      <c r="C10372">
        <v>2026</v>
      </c>
      <c r="E10372" t="s">
        <v>593</v>
      </c>
      <c r="F10372" t="s">
        <v>846</v>
      </c>
      <c r="G10372" t="s">
        <v>962</v>
      </c>
      <c r="H10372" t="s">
        <v>948</v>
      </c>
      <c r="I10372">
        <v>0</v>
      </c>
    </row>
    <row r="10373" spans="1:9">
      <c r="A10373">
        <v>524041</v>
      </c>
      <c r="B10373" t="s">
        <v>557</v>
      </c>
      <c r="C10373">
        <v>2026</v>
      </c>
      <c r="E10373" t="s">
        <v>593</v>
      </c>
      <c r="F10373" t="s">
        <v>846</v>
      </c>
      <c r="G10373" t="s">
        <v>962</v>
      </c>
      <c r="H10373" t="s">
        <v>853</v>
      </c>
      <c r="I10373">
        <v>1047875.8106291899</v>
      </c>
    </row>
    <row r="10374" spans="1:9">
      <c r="A10374">
        <v>524042</v>
      </c>
      <c r="B10374" t="s">
        <v>557</v>
      </c>
      <c r="C10374">
        <v>2026</v>
      </c>
      <c r="E10374" t="s">
        <v>593</v>
      </c>
      <c r="F10374" t="s">
        <v>846</v>
      </c>
      <c r="G10374" t="s">
        <v>962</v>
      </c>
      <c r="H10374" t="s">
        <v>963</v>
      </c>
      <c r="I10374">
        <v>0</v>
      </c>
    </row>
    <row r="10375" spans="1:9">
      <c r="A10375">
        <v>524043</v>
      </c>
      <c r="B10375" t="s">
        <v>557</v>
      </c>
      <c r="C10375">
        <v>2026</v>
      </c>
      <c r="E10375" t="s">
        <v>593</v>
      </c>
      <c r="F10375" t="s">
        <v>846</v>
      </c>
      <c r="G10375" t="s">
        <v>964</v>
      </c>
      <c r="H10375" t="s">
        <v>564</v>
      </c>
      <c r="I10375">
        <v>366883.17684557202</v>
      </c>
    </row>
    <row r="10376" spans="1:9">
      <c r="A10376">
        <v>524044</v>
      </c>
      <c r="B10376" t="s">
        <v>557</v>
      </c>
      <c r="C10376">
        <v>2026</v>
      </c>
      <c r="E10376" t="s">
        <v>593</v>
      </c>
      <c r="F10376" t="s">
        <v>846</v>
      </c>
      <c r="G10376" t="s">
        <v>964</v>
      </c>
      <c r="H10376" t="s">
        <v>568</v>
      </c>
      <c r="I10376">
        <v>11619.492134510599</v>
      </c>
    </row>
    <row r="10377" spans="1:9">
      <c r="A10377">
        <v>524045</v>
      </c>
      <c r="B10377" t="s">
        <v>557</v>
      </c>
      <c r="C10377">
        <v>2026</v>
      </c>
      <c r="E10377" t="s">
        <v>593</v>
      </c>
      <c r="F10377" t="s">
        <v>846</v>
      </c>
      <c r="G10377" t="s">
        <v>964</v>
      </c>
      <c r="H10377" t="s">
        <v>695</v>
      </c>
      <c r="I10377">
        <v>373058.89116903202</v>
      </c>
    </row>
    <row r="10378" spans="1:9">
      <c r="A10378">
        <v>524046</v>
      </c>
      <c r="B10378" t="s">
        <v>557</v>
      </c>
      <c r="C10378">
        <v>2026</v>
      </c>
      <c r="E10378" t="s">
        <v>593</v>
      </c>
      <c r="F10378" t="s">
        <v>846</v>
      </c>
      <c r="G10378" t="s">
        <v>964</v>
      </c>
      <c r="H10378" t="s">
        <v>570</v>
      </c>
      <c r="I10378">
        <v>106039.30223541601</v>
      </c>
    </row>
    <row r="10379" spans="1:9">
      <c r="A10379">
        <v>524047</v>
      </c>
      <c r="B10379" t="s">
        <v>557</v>
      </c>
      <c r="C10379">
        <v>2026</v>
      </c>
      <c r="E10379" t="s">
        <v>593</v>
      </c>
      <c r="F10379" t="s">
        <v>846</v>
      </c>
      <c r="G10379" t="s">
        <v>964</v>
      </c>
      <c r="H10379" t="s">
        <v>680</v>
      </c>
      <c r="I10379">
        <v>0</v>
      </c>
    </row>
    <row r="10380" spans="1:9">
      <c r="A10380">
        <v>524048</v>
      </c>
      <c r="B10380" t="s">
        <v>557</v>
      </c>
      <c r="C10380">
        <v>2026</v>
      </c>
      <c r="E10380" t="s">
        <v>593</v>
      </c>
      <c r="F10380" t="s">
        <v>846</v>
      </c>
      <c r="G10380" t="s">
        <v>964</v>
      </c>
      <c r="H10380" t="s">
        <v>851</v>
      </c>
      <c r="I10380">
        <v>0</v>
      </c>
    </row>
    <row r="10381" spans="1:9">
      <c r="A10381">
        <v>524049</v>
      </c>
      <c r="B10381" t="s">
        <v>557</v>
      </c>
      <c r="C10381">
        <v>2026</v>
      </c>
      <c r="E10381" t="s">
        <v>593</v>
      </c>
      <c r="F10381" t="s">
        <v>846</v>
      </c>
      <c r="G10381" t="s">
        <v>964</v>
      </c>
      <c r="H10381" t="s">
        <v>852</v>
      </c>
      <c r="I10381">
        <v>1738.34921697403</v>
      </c>
    </row>
    <row r="10382" spans="1:9">
      <c r="A10382">
        <v>524050</v>
      </c>
      <c r="B10382" t="s">
        <v>557</v>
      </c>
      <c r="C10382">
        <v>2026</v>
      </c>
      <c r="E10382" t="s">
        <v>593</v>
      </c>
      <c r="F10382" t="s">
        <v>846</v>
      </c>
      <c r="G10382" t="s">
        <v>964</v>
      </c>
      <c r="H10382" t="s">
        <v>948</v>
      </c>
      <c r="I10382">
        <v>0</v>
      </c>
    </row>
    <row r="10383" spans="1:9">
      <c r="A10383">
        <v>524051</v>
      </c>
      <c r="B10383" t="s">
        <v>557</v>
      </c>
      <c r="C10383">
        <v>2026</v>
      </c>
      <c r="E10383" t="s">
        <v>593</v>
      </c>
      <c r="F10383" t="s">
        <v>846</v>
      </c>
      <c r="G10383" t="s">
        <v>964</v>
      </c>
      <c r="H10383" t="s">
        <v>963</v>
      </c>
      <c r="I10383">
        <v>0</v>
      </c>
    </row>
    <row r="10384" spans="1:9">
      <c r="A10384">
        <v>524052</v>
      </c>
      <c r="B10384" t="s">
        <v>557</v>
      </c>
      <c r="C10384">
        <v>2026</v>
      </c>
      <c r="E10384" t="s">
        <v>593</v>
      </c>
      <c r="F10384" t="s">
        <v>846</v>
      </c>
      <c r="G10384" t="s">
        <v>965</v>
      </c>
      <c r="H10384" t="s">
        <v>564</v>
      </c>
      <c r="I10384">
        <v>514917.33648051898</v>
      </c>
    </row>
    <row r="10385" spans="1:9">
      <c r="A10385">
        <v>524053</v>
      </c>
      <c r="B10385" t="s">
        <v>557</v>
      </c>
      <c r="C10385">
        <v>2026</v>
      </c>
      <c r="E10385" t="s">
        <v>593</v>
      </c>
      <c r="F10385" t="s">
        <v>846</v>
      </c>
      <c r="G10385" t="s">
        <v>965</v>
      </c>
      <c r="H10385" t="s">
        <v>568</v>
      </c>
      <c r="I10385">
        <v>6358.6984515629101</v>
      </c>
    </row>
    <row r="10386" spans="1:9">
      <c r="A10386">
        <v>524054</v>
      </c>
      <c r="B10386" t="s">
        <v>557</v>
      </c>
      <c r="C10386">
        <v>2026</v>
      </c>
      <c r="E10386" t="s">
        <v>593</v>
      </c>
      <c r="F10386" t="s">
        <v>846</v>
      </c>
      <c r="G10386" t="s">
        <v>965</v>
      </c>
      <c r="H10386" t="s">
        <v>695</v>
      </c>
      <c r="I10386">
        <v>59973.047985604098</v>
      </c>
    </row>
    <row r="10387" spans="1:9">
      <c r="A10387">
        <v>524055</v>
      </c>
      <c r="B10387" t="s">
        <v>557</v>
      </c>
      <c r="C10387">
        <v>2026</v>
      </c>
      <c r="E10387" t="s">
        <v>593</v>
      </c>
      <c r="F10387" t="s">
        <v>846</v>
      </c>
      <c r="G10387" t="s">
        <v>965</v>
      </c>
      <c r="H10387" t="s">
        <v>570</v>
      </c>
      <c r="I10387">
        <v>10521.587365895401</v>
      </c>
    </row>
    <row r="10388" spans="1:9">
      <c r="A10388">
        <v>524056</v>
      </c>
      <c r="B10388" t="s">
        <v>557</v>
      </c>
      <c r="C10388">
        <v>2026</v>
      </c>
      <c r="E10388" t="s">
        <v>593</v>
      </c>
      <c r="F10388" t="s">
        <v>846</v>
      </c>
      <c r="G10388" t="s">
        <v>965</v>
      </c>
      <c r="H10388" t="s">
        <v>948</v>
      </c>
      <c r="I10388">
        <v>0</v>
      </c>
    </row>
    <row r="10389" spans="1:9">
      <c r="A10389">
        <v>524057</v>
      </c>
      <c r="B10389" t="s">
        <v>557</v>
      </c>
      <c r="C10389">
        <v>2026</v>
      </c>
      <c r="E10389" t="s">
        <v>593</v>
      </c>
      <c r="F10389" t="s">
        <v>846</v>
      </c>
      <c r="G10389" t="s">
        <v>965</v>
      </c>
      <c r="H10389" t="s">
        <v>853</v>
      </c>
      <c r="I10389">
        <v>186740.792252474</v>
      </c>
    </row>
    <row r="10390" spans="1:9">
      <c r="A10390">
        <v>524058</v>
      </c>
      <c r="B10390" t="s">
        <v>557</v>
      </c>
      <c r="C10390">
        <v>2026</v>
      </c>
      <c r="E10390" t="s">
        <v>593</v>
      </c>
      <c r="F10390" t="s">
        <v>846</v>
      </c>
      <c r="G10390" t="s">
        <v>966</v>
      </c>
      <c r="H10390" t="s">
        <v>564</v>
      </c>
      <c r="I10390">
        <v>613821.15066275897</v>
      </c>
    </row>
    <row r="10391" spans="1:9">
      <c r="A10391">
        <v>524059</v>
      </c>
      <c r="B10391" t="s">
        <v>557</v>
      </c>
      <c r="C10391">
        <v>2026</v>
      </c>
      <c r="E10391" t="s">
        <v>593</v>
      </c>
      <c r="F10391" t="s">
        <v>846</v>
      </c>
      <c r="G10391" t="s">
        <v>966</v>
      </c>
      <c r="H10391" t="s">
        <v>568</v>
      </c>
      <c r="I10391">
        <v>17691.962818320801</v>
      </c>
    </row>
    <row r="10392" spans="1:9">
      <c r="A10392">
        <v>524060</v>
      </c>
      <c r="B10392" t="s">
        <v>557</v>
      </c>
      <c r="C10392">
        <v>2026</v>
      </c>
      <c r="E10392" t="s">
        <v>593</v>
      </c>
      <c r="F10392" t="s">
        <v>846</v>
      </c>
      <c r="G10392" t="s">
        <v>966</v>
      </c>
      <c r="H10392" t="s">
        <v>695</v>
      </c>
      <c r="I10392">
        <v>657101.48908271897</v>
      </c>
    </row>
    <row r="10393" spans="1:9">
      <c r="A10393">
        <v>524061</v>
      </c>
      <c r="B10393" t="s">
        <v>557</v>
      </c>
      <c r="C10393">
        <v>2026</v>
      </c>
      <c r="E10393" t="s">
        <v>593</v>
      </c>
      <c r="F10393" t="s">
        <v>846</v>
      </c>
      <c r="G10393" t="s">
        <v>966</v>
      </c>
      <c r="H10393" t="s">
        <v>570</v>
      </c>
      <c r="I10393">
        <v>36683.335335162403</v>
      </c>
    </row>
    <row r="10394" spans="1:9">
      <c r="A10394">
        <v>524062</v>
      </c>
      <c r="B10394" t="s">
        <v>557</v>
      </c>
      <c r="C10394">
        <v>2026</v>
      </c>
      <c r="E10394" t="s">
        <v>593</v>
      </c>
      <c r="F10394" t="s">
        <v>846</v>
      </c>
      <c r="G10394" t="s">
        <v>966</v>
      </c>
      <c r="H10394" t="s">
        <v>948</v>
      </c>
      <c r="I10394">
        <v>0</v>
      </c>
    </row>
    <row r="10395" spans="1:9">
      <c r="A10395">
        <v>524063</v>
      </c>
      <c r="B10395" t="s">
        <v>557</v>
      </c>
      <c r="C10395">
        <v>2026</v>
      </c>
      <c r="E10395" t="s">
        <v>593</v>
      </c>
      <c r="F10395" t="s">
        <v>846</v>
      </c>
      <c r="G10395" t="s">
        <v>967</v>
      </c>
      <c r="H10395" t="s">
        <v>564</v>
      </c>
      <c r="I10395">
        <v>427966.75483887701</v>
      </c>
    </row>
    <row r="10396" spans="1:9">
      <c r="A10396">
        <v>524064</v>
      </c>
      <c r="B10396" t="s">
        <v>557</v>
      </c>
      <c r="C10396">
        <v>2026</v>
      </c>
      <c r="E10396" t="s">
        <v>593</v>
      </c>
      <c r="F10396" t="s">
        <v>846</v>
      </c>
      <c r="G10396" t="s">
        <v>967</v>
      </c>
      <c r="H10396" t="s">
        <v>568</v>
      </c>
      <c r="I10396">
        <v>35155.4496507156</v>
      </c>
    </row>
    <row r="10397" spans="1:9">
      <c r="A10397">
        <v>524065</v>
      </c>
      <c r="B10397" t="s">
        <v>557</v>
      </c>
      <c r="C10397">
        <v>2026</v>
      </c>
      <c r="E10397" t="s">
        <v>593</v>
      </c>
      <c r="F10397" t="s">
        <v>846</v>
      </c>
      <c r="G10397" t="s">
        <v>967</v>
      </c>
      <c r="H10397" t="s">
        <v>695</v>
      </c>
      <c r="I10397">
        <v>183186.04136178599</v>
      </c>
    </row>
    <row r="10398" spans="1:9">
      <c r="A10398">
        <v>524066</v>
      </c>
      <c r="B10398" t="s">
        <v>557</v>
      </c>
      <c r="C10398">
        <v>2026</v>
      </c>
      <c r="E10398" t="s">
        <v>593</v>
      </c>
      <c r="F10398" t="s">
        <v>846</v>
      </c>
      <c r="G10398" t="s">
        <v>967</v>
      </c>
      <c r="H10398" t="s">
        <v>570</v>
      </c>
      <c r="I10398">
        <v>54912.231272605401</v>
      </c>
    </row>
    <row r="10399" spans="1:9">
      <c r="A10399">
        <v>524067</v>
      </c>
      <c r="B10399" t="s">
        <v>557</v>
      </c>
      <c r="C10399">
        <v>2026</v>
      </c>
      <c r="E10399" t="s">
        <v>593</v>
      </c>
      <c r="F10399" t="s">
        <v>846</v>
      </c>
      <c r="G10399" t="s">
        <v>967</v>
      </c>
      <c r="H10399" t="s">
        <v>948</v>
      </c>
      <c r="I10399">
        <v>0</v>
      </c>
    </row>
    <row r="10400" spans="1:9">
      <c r="A10400">
        <v>524068</v>
      </c>
      <c r="B10400" t="s">
        <v>557</v>
      </c>
      <c r="C10400">
        <v>2026</v>
      </c>
      <c r="E10400" t="s">
        <v>593</v>
      </c>
      <c r="F10400" t="s">
        <v>846</v>
      </c>
      <c r="G10400" t="s">
        <v>968</v>
      </c>
      <c r="H10400" t="s">
        <v>564</v>
      </c>
      <c r="I10400">
        <v>1663453.2617621799</v>
      </c>
    </row>
    <row r="10401" spans="1:9">
      <c r="A10401">
        <v>524069</v>
      </c>
      <c r="B10401" t="s">
        <v>557</v>
      </c>
      <c r="C10401">
        <v>2026</v>
      </c>
      <c r="E10401" t="s">
        <v>593</v>
      </c>
      <c r="F10401" t="s">
        <v>846</v>
      </c>
      <c r="G10401" t="s">
        <v>968</v>
      </c>
      <c r="H10401" t="s">
        <v>568</v>
      </c>
      <c r="I10401">
        <v>48679.695108343498</v>
      </c>
    </row>
    <row r="10402" spans="1:9">
      <c r="A10402">
        <v>524070</v>
      </c>
      <c r="B10402" t="s">
        <v>557</v>
      </c>
      <c r="C10402">
        <v>2026</v>
      </c>
      <c r="E10402" t="s">
        <v>593</v>
      </c>
      <c r="F10402" t="s">
        <v>846</v>
      </c>
      <c r="G10402" t="s">
        <v>968</v>
      </c>
      <c r="H10402" t="s">
        <v>695</v>
      </c>
      <c r="I10402">
        <v>1177219.3776042899</v>
      </c>
    </row>
    <row r="10403" spans="1:9">
      <c r="A10403">
        <v>524071</v>
      </c>
      <c r="B10403" t="s">
        <v>557</v>
      </c>
      <c r="C10403">
        <v>2026</v>
      </c>
      <c r="E10403" t="s">
        <v>593</v>
      </c>
      <c r="F10403" t="s">
        <v>846</v>
      </c>
      <c r="G10403" t="s">
        <v>968</v>
      </c>
      <c r="H10403" t="s">
        <v>570</v>
      </c>
      <c r="I10403">
        <v>106573.21263467</v>
      </c>
    </row>
    <row r="10404" spans="1:9">
      <c r="A10404">
        <v>524072</v>
      </c>
      <c r="B10404" t="s">
        <v>557</v>
      </c>
      <c r="C10404">
        <v>2026</v>
      </c>
      <c r="E10404" t="s">
        <v>593</v>
      </c>
      <c r="F10404" t="s">
        <v>846</v>
      </c>
      <c r="G10404" t="s">
        <v>968</v>
      </c>
      <c r="H10404" t="s">
        <v>948</v>
      </c>
      <c r="I10404">
        <v>0</v>
      </c>
    </row>
    <row r="10405" spans="1:9">
      <c r="A10405">
        <v>524073</v>
      </c>
      <c r="B10405" t="s">
        <v>557</v>
      </c>
      <c r="C10405">
        <v>2026</v>
      </c>
      <c r="E10405" t="s">
        <v>593</v>
      </c>
      <c r="F10405" t="s">
        <v>846</v>
      </c>
      <c r="G10405" t="s">
        <v>969</v>
      </c>
      <c r="H10405" t="s">
        <v>564</v>
      </c>
      <c r="I10405">
        <v>20929.784576155798</v>
      </c>
    </row>
    <row r="10406" spans="1:9">
      <c r="A10406">
        <v>524074</v>
      </c>
      <c r="B10406" t="s">
        <v>557</v>
      </c>
      <c r="C10406">
        <v>2026</v>
      </c>
      <c r="E10406" t="s">
        <v>593</v>
      </c>
      <c r="F10406" t="s">
        <v>846</v>
      </c>
      <c r="G10406" t="s">
        <v>969</v>
      </c>
      <c r="H10406" t="s">
        <v>568</v>
      </c>
      <c r="I10406">
        <v>287.10934433694399</v>
      </c>
    </row>
    <row r="10407" spans="1:9">
      <c r="A10407">
        <v>524075</v>
      </c>
      <c r="B10407" t="s">
        <v>557</v>
      </c>
      <c r="C10407">
        <v>2026</v>
      </c>
      <c r="E10407" t="s">
        <v>593</v>
      </c>
      <c r="F10407" t="s">
        <v>846</v>
      </c>
      <c r="G10407" t="s">
        <v>969</v>
      </c>
      <c r="H10407" t="s">
        <v>695</v>
      </c>
      <c r="I10407">
        <v>17967.8542780809</v>
      </c>
    </row>
    <row r="10408" spans="1:9">
      <c r="A10408">
        <v>524076</v>
      </c>
      <c r="B10408" t="s">
        <v>557</v>
      </c>
      <c r="C10408">
        <v>2026</v>
      </c>
      <c r="E10408" t="s">
        <v>593</v>
      </c>
      <c r="F10408" t="s">
        <v>846</v>
      </c>
      <c r="G10408" t="s">
        <v>969</v>
      </c>
      <c r="H10408" t="s">
        <v>570</v>
      </c>
      <c r="I10408">
        <v>374.70202566007998</v>
      </c>
    </row>
    <row r="10409" spans="1:9">
      <c r="A10409">
        <v>524077</v>
      </c>
      <c r="B10409" t="s">
        <v>557</v>
      </c>
      <c r="C10409">
        <v>2026</v>
      </c>
      <c r="E10409" t="s">
        <v>593</v>
      </c>
      <c r="F10409" t="s">
        <v>846</v>
      </c>
      <c r="G10409" t="s">
        <v>969</v>
      </c>
      <c r="H10409" t="s">
        <v>948</v>
      </c>
      <c r="I10409">
        <v>0</v>
      </c>
    </row>
    <row r="10410" spans="1:9">
      <c r="A10410">
        <v>524078</v>
      </c>
      <c r="B10410" t="s">
        <v>557</v>
      </c>
      <c r="C10410">
        <v>2026</v>
      </c>
      <c r="E10410" t="s">
        <v>593</v>
      </c>
      <c r="F10410" t="s">
        <v>846</v>
      </c>
      <c r="G10410" t="s">
        <v>970</v>
      </c>
      <c r="H10410" t="s">
        <v>564</v>
      </c>
      <c r="I10410">
        <v>44155.123936361597</v>
      </c>
    </row>
    <row r="10411" spans="1:9">
      <c r="A10411">
        <v>524079</v>
      </c>
      <c r="B10411" t="s">
        <v>557</v>
      </c>
      <c r="C10411">
        <v>2026</v>
      </c>
      <c r="E10411" t="s">
        <v>593</v>
      </c>
      <c r="F10411" t="s">
        <v>846</v>
      </c>
      <c r="G10411" t="s">
        <v>970</v>
      </c>
      <c r="H10411" t="s">
        <v>568</v>
      </c>
      <c r="I10411">
        <v>7031.8777000518503</v>
      </c>
    </row>
    <row r="10412" spans="1:9">
      <c r="A10412">
        <v>524080</v>
      </c>
      <c r="B10412" t="s">
        <v>557</v>
      </c>
      <c r="C10412">
        <v>2026</v>
      </c>
      <c r="E10412" t="s">
        <v>593</v>
      </c>
      <c r="F10412" t="s">
        <v>846</v>
      </c>
      <c r="G10412" t="s">
        <v>970</v>
      </c>
      <c r="H10412" t="s">
        <v>695</v>
      </c>
      <c r="I10412">
        <v>8774.0095626773109</v>
      </c>
    </row>
    <row r="10413" spans="1:9">
      <c r="A10413">
        <v>524081</v>
      </c>
      <c r="B10413" t="s">
        <v>557</v>
      </c>
      <c r="C10413">
        <v>2026</v>
      </c>
      <c r="E10413" t="s">
        <v>593</v>
      </c>
      <c r="F10413" t="s">
        <v>846</v>
      </c>
      <c r="G10413" t="s">
        <v>970</v>
      </c>
      <c r="H10413" t="s">
        <v>570</v>
      </c>
      <c r="I10413">
        <v>24833.297823606499</v>
      </c>
    </row>
    <row r="10414" spans="1:9">
      <c r="A10414">
        <v>524082</v>
      </c>
      <c r="B10414" t="s">
        <v>557</v>
      </c>
      <c r="C10414">
        <v>2026</v>
      </c>
      <c r="E10414" t="s">
        <v>593</v>
      </c>
      <c r="F10414" t="s">
        <v>846</v>
      </c>
      <c r="G10414" t="s">
        <v>970</v>
      </c>
      <c r="H10414" t="s">
        <v>948</v>
      </c>
      <c r="I10414">
        <v>0</v>
      </c>
    </row>
    <row r="10415" spans="1:9">
      <c r="A10415">
        <v>524083</v>
      </c>
      <c r="B10415" t="s">
        <v>557</v>
      </c>
      <c r="C10415">
        <v>2026</v>
      </c>
      <c r="E10415" t="s">
        <v>593</v>
      </c>
      <c r="F10415" t="s">
        <v>846</v>
      </c>
      <c r="G10415" t="s">
        <v>970</v>
      </c>
      <c r="H10415" t="s">
        <v>853</v>
      </c>
      <c r="I10415">
        <v>100655.311002535</v>
      </c>
    </row>
    <row r="10416" spans="1:9">
      <c r="A10416">
        <v>524084</v>
      </c>
      <c r="B10416" t="s">
        <v>557</v>
      </c>
      <c r="C10416">
        <v>2026</v>
      </c>
      <c r="E10416" t="s">
        <v>593</v>
      </c>
      <c r="F10416" t="s">
        <v>846</v>
      </c>
      <c r="G10416" t="s">
        <v>971</v>
      </c>
      <c r="H10416" t="s">
        <v>564</v>
      </c>
      <c r="I10416">
        <v>136753.18751263499</v>
      </c>
    </row>
    <row r="10417" spans="1:9">
      <c r="A10417">
        <v>524085</v>
      </c>
      <c r="B10417" t="s">
        <v>557</v>
      </c>
      <c r="C10417">
        <v>2026</v>
      </c>
      <c r="E10417" t="s">
        <v>593</v>
      </c>
      <c r="F10417" t="s">
        <v>846</v>
      </c>
      <c r="G10417" t="s">
        <v>971</v>
      </c>
      <c r="H10417" t="s">
        <v>568</v>
      </c>
      <c r="I10417">
        <v>291883.21336683998</v>
      </c>
    </row>
    <row r="10418" spans="1:9">
      <c r="A10418">
        <v>524086</v>
      </c>
      <c r="B10418" t="s">
        <v>557</v>
      </c>
      <c r="C10418">
        <v>2026</v>
      </c>
      <c r="E10418" t="s">
        <v>593</v>
      </c>
      <c r="F10418" t="s">
        <v>846</v>
      </c>
      <c r="G10418" t="s">
        <v>971</v>
      </c>
      <c r="H10418" t="s">
        <v>695</v>
      </c>
      <c r="I10418">
        <v>161032.07612449001</v>
      </c>
    </row>
    <row r="10419" spans="1:9">
      <c r="A10419">
        <v>524087</v>
      </c>
      <c r="B10419" t="s">
        <v>557</v>
      </c>
      <c r="C10419">
        <v>2026</v>
      </c>
      <c r="E10419" t="s">
        <v>593</v>
      </c>
      <c r="F10419" t="s">
        <v>846</v>
      </c>
      <c r="G10419" t="s">
        <v>971</v>
      </c>
      <c r="H10419" t="s">
        <v>570</v>
      </c>
      <c r="I10419">
        <v>46042.698983533097</v>
      </c>
    </row>
    <row r="10420" spans="1:9">
      <c r="A10420">
        <v>524088</v>
      </c>
      <c r="B10420" t="s">
        <v>557</v>
      </c>
      <c r="C10420">
        <v>2026</v>
      </c>
      <c r="E10420" t="s">
        <v>593</v>
      </c>
      <c r="F10420" t="s">
        <v>846</v>
      </c>
      <c r="G10420" t="s">
        <v>971</v>
      </c>
      <c r="H10420" t="s">
        <v>680</v>
      </c>
      <c r="I10420">
        <v>0</v>
      </c>
    </row>
    <row r="10421" spans="1:9">
      <c r="A10421">
        <v>524089</v>
      </c>
      <c r="B10421" t="s">
        <v>557</v>
      </c>
      <c r="C10421">
        <v>2026</v>
      </c>
      <c r="E10421" t="s">
        <v>593</v>
      </c>
      <c r="F10421" t="s">
        <v>846</v>
      </c>
      <c r="G10421" t="s">
        <v>971</v>
      </c>
      <c r="H10421" t="s">
        <v>948</v>
      </c>
      <c r="I10421">
        <v>533196.58691782702</v>
      </c>
    </row>
    <row r="10422" spans="1:9">
      <c r="A10422">
        <v>524090</v>
      </c>
      <c r="B10422" t="s">
        <v>557</v>
      </c>
      <c r="C10422">
        <v>2026</v>
      </c>
      <c r="E10422" t="s">
        <v>593</v>
      </c>
      <c r="F10422" t="s">
        <v>846</v>
      </c>
      <c r="G10422" t="s">
        <v>972</v>
      </c>
      <c r="H10422" t="s">
        <v>564</v>
      </c>
      <c r="I10422">
        <v>1230038.04173479</v>
      </c>
    </row>
    <row r="10423" spans="1:9">
      <c r="A10423">
        <v>524091</v>
      </c>
      <c r="B10423" t="s">
        <v>557</v>
      </c>
      <c r="C10423">
        <v>2026</v>
      </c>
      <c r="E10423" t="s">
        <v>593</v>
      </c>
      <c r="F10423" t="s">
        <v>846</v>
      </c>
      <c r="G10423" t="s">
        <v>972</v>
      </c>
      <c r="H10423" t="s">
        <v>568</v>
      </c>
      <c r="I10423">
        <v>6938.9133606701598</v>
      </c>
    </row>
    <row r="10424" spans="1:9">
      <c r="A10424">
        <v>524092</v>
      </c>
      <c r="B10424" t="s">
        <v>557</v>
      </c>
      <c r="C10424">
        <v>2026</v>
      </c>
      <c r="E10424" t="s">
        <v>593</v>
      </c>
      <c r="F10424" t="s">
        <v>846</v>
      </c>
      <c r="G10424" t="s">
        <v>972</v>
      </c>
      <c r="H10424" t="s">
        <v>695</v>
      </c>
      <c r="I10424">
        <v>413944.73148264602</v>
      </c>
    </row>
    <row r="10425" spans="1:9">
      <c r="A10425">
        <v>524093</v>
      </c>
      <c r="B10425" t="s">
        <v>557</v>
      </c>
      <c r="C10425">
        <v>2026</v>
      </c>
      <c r="E10425" t="s">
        <v>593</v>
      </c>
      <c r="F10425" t="s">
        <v>846</v>
      </c>
      <c r="G10425" t="s">
        <v>972</v>
      </c>
      <c r="H10425" t="s">
        <v>570</v>
      </c>
      <c r="I10425">
        <v>27986.950554702998</v>
      </c>
    </row>
    <row r="10426" spans="1:9">
      <c r="A10426">
        <v>524094</v>
      </c>
      <c r="B10426" t="s">
        <v>557</v>
      </c>
      <c r="C10426">
        <v>2026</v>
      </c>
      <c r="E10426" t="s">
        <v>593</v>
      </c>
      <c r="F10426" t="s">
        <v>846</v>
      </c>
      <c r="G10426" t="s">
        <v>972</v>
      </c>
      <c r="H10426" t="s">
        <v>948</v>
      </c>
      <c r="I10426">
        <v>0</v>
      </c>
    </row>
    <row r="10427" spans="1:9">
      <c r="A10427">
        <v>524095</v>
      </c>
      <c r="B10427" t="s">
        <v>557</v>
      </c>
      <c r="C10427">
        <v>2026</v>
      </c>
      <c r="E10427" t="s">
        <v>593</v>
      </c>
      <c r="F10427" t="s">
        <v>846</v>
      </c>
      <c r="G10427" t="s">
        <v>973</v>
      </c>
      <c r="H10427" t="s">
        <v>564</v>
      </c>
      <c r="I10427">
        <v>1265804.60683226</v>
      </c>
    </row>
    <row r="10428" spans="1:9">
      <c r="A10428">
        <v>524096</v>
      </c>
      <c r="B10428" t="s">
        <v>557</v>
      </c>
      <c r="C10428">
        <v>2026</v>
      </c>
      <c r="E10428" t="s">
        <v>593</v>
      </c>
      <c r="F10428" t="s">
        <v>846</v>
      </c>
      <c r="G10428" t="s">
        <v>973</v>
      </c>
      <c r="H10428" t="s">
        <v>568</v>
      </c>
      <c r="I10428">
        <v>33308.027138561301</v>
      </c>
    </row>
    <row r="10429" spans="1:9">
      <c r="A10429">
        <v>524097</v>
      </c>
      <c r="B10429" t="s">
        <v>557</v>
      </c>
      <c r="C10429">
        <v>2026</v>
      </c>
      <c r="E10429" t="s">
        <v>593</v>
      </c>
      <c r="F10429" t="s">
        <v>846</v>
      </c>
      <c r="G10429" t="s">
        <v>973</v>
      </c>
      <c r="H10429" t="s">
        <v>695</v>
      </c>
      <c r="I10429">
        <v>1001331.9010624</v>
      </c>
    </row>
    <row r="10430" spans="1:9">
      <c r="A10430">
        <v>524098</v>
      </c>
      <c r="B10430" t="s">
        <v>557</v>
      </c>
      <c r="C10430">
        <v>2026</v>
      </c>
      <c r="E10430" t="s">
        <v>593</v>
      </c>
      <c r="F10430" t="s">
        <v>846</v>
      </c>
      <c r="G10430" t="s">
        <v>973</v>
      </c>
      <c r="H10430" t="s">
        <v>570</v>
      </c>
      <c r="I10430">
        <v>0</v>
      </c>
    </row>
    <row r="10431" spans="1:9">
      <c r="A10431">
        <v>524099</v>
      </c>
      <c r="B10431" t="s">
        <v>557</v>
      </c>
      <c r="C10431">
        <v>2026</v>
      </c>
      <c r="E10431" t="s">
        <v>593</v>
      </c>
      <c r="F10431" t="s">
        <v>846</v>
      </c>
      <c r="G10431" t="s">
        <v>973</v>
      </c>
      <c r="H10431" t="s">
        <v>948</v>
      </c>
      <c r="I10431">
        <v>9957.5566931424091</v>
      </c>
    </row>
    <row r="10432" spans="1:9">
      <c r="A10432">
        <v>531960</v>
      </c>
      <c r="B10432" t="s">
        <v>557</v>
      </c>
      <c r="C10432">
        <v>2027</v>
      </c>
      <c r="D10432" t="s">
        <v>692</v>
      </c>
      <c r="E10432" t="s">
        <v>593</v>
      </c>
      <c r="F10432" t="s">
        <v>693</v>
      </c>
      <c r="G10432" t="s">
        <v>694</v>
      </c>
      <c r="H10432" t="s">
        <v>564</v>
      </c>
      <c r="I10432">
        <v>2758863.0868586702</v>
      </c>
    </row>
    <row r="10433" spans="1:9">
      <c r="A10433">
        <v>531961</v>
      </c>
      <c r="B10433" t="s">
        <v>557</v>
      </c>
      <c r="C10433">
        <v>2027</v>
      </c>
      <c r="D10433" t="s">
        <v>692</v>
      </c>
      <c r="E10433" t="s">
        <v>593</v>
      </c>
      <c r="F10433" t="s">
        <v>693</v>
      </c>
      <c r="G10433" t="s">
        <v>694</v>
      </c>
      <c r="H10433" t="s">
        <v>568</v>
      </c>
    </row>
    <row r="10434" spans="1:9">
      <c r="A10434">
        <v>531962</v>
      </c>
      <c r="B10434" t="s">
        <v>557</v>
      </c>
      <c r="C10434">
        <v>2027</v>
      </c>
      <c r="D10434" t="s">
        <v>692</v>
      </c>
      <c r="E10434" t="s">
        <v>593</v>
      </c>
      <c r="F10434" t="s">
        <v>693</v>
      </c>
      <c r="G10434" t="s">
        <v>694</v>
      </c>
      <c r="H10434" t="s">
        <v>695</v>
      </c>
    </row>
    <row r="10435" spans="1:9">
      <c r="A10435">
        <v>531963</v>
      </c>
      <c r="B10435" t="s">
        <v>557</v>
      </c>
      <c r="C10435">
        <v>2027</v>
      </c>
      <c r="D10435" t="s">
        <v>692</v>
      </c>
      <c r="E10435" t="s">
        <v>593</v>
      </c>
      <c r="F10435" t="s">
        <v>693</v>
      </c>
      <c r="G10435" t="s">
        <v>694</v>
      </c>
      <c r="H10435" t="s">
        <v>570</v>
      </c>
    </row>
    <row r="10436" spans="1:9">
      <c r="A10436">
        <v>531964</v>
      </c>
      <c r="B10436" t="s">
        <v>557</v>
      </c>
      <c r="C10436">
        <v>2027</v>
      </c>
      <c r="D10436" t="s">
        <v>692</v>
      </c>
      <c r="E10436" t="s">
        <v>593</v>
      </c>
      <c r="F10436" t="s">
        <v>693</v>
      </c>
      <c r="G10436" t="s">
        <v>694</v>
      </c>
      <c r="H10436" t="s">
        <v>696</v>
      </c>
    </row>
    <row r="10437" spans="1:9">
      <c r="A10437">
        <v>531965</v>
      </c>
      <c r="B10437" t="s">
        <v>557</v>
      </c>
      <c r="C10437">
        <v>2027</v>
      </c>
      <c r="D10437" t="s">
        <v>692</v>
      </c>
      <c r="E10437" t="s">
        <v>593</v>
      </c>
      <c r="F10437" t="s">
        <v>693</v>
      </c>
      <c r="G10437" t="s">
        <v>694</v>
      </c>
      <c r="H10437" t="s">
        <v>697</v>
      </c>
    </row>
    <row r="10438" spans="1:9">
      <c r="A10438">
        <v>532266</v>
      </c>
      <c r="B10438" t="s">
        <v>557</v>
      </c>
      <c r="C10438">
        <v>2027</v>
      </c>
      <c r="D10438" t="s">
        <v>698</v>
      </c>
      <c r="E10438" t="s">
        <v>593</v>
      </c>
      <c r="F10438" t="s">
        <v>693</v>
      </c>
      <c r="G10438" t="s">
        <v>694</v>
      </c>
      <c r="H10438" t="s">
        <v>564</v>
      </c>
      <c r="I10438">
        <v>3217645.5690209698</v>
      </c>
    </row>
    <row r="10439" spans="1:9">
      <c r="A10439">
        <v>532267</v>
      </c>
      <c r="B10439" t="s">
        <v>557</v>
      </c>
      <c r="C10439">
        <v>2027</v>
      </c>
      <c r="D10439" t="s">
        <v>698</v>
      </c>
      <c r="E10439" t="s">
        <v>593</v>
      </c>
      <c r="F10439" t="s">
        <v>693</v>
      </c>
      <c r="G10439" t="s">
        <v>694</v>
      </c>
      <c r="H10439" t="s">
        <v>568</v>
      </c>
    </row>
    <row r="10440" spans="1:9">
      <c r="A10440">
        <v>532268</v>
      </c>
      <c r="B10440" t="s">
        <v>557</v>
      </c>
      <c r="C10440">
        <v>2027</v>
      </c>
      <c r="D10440" t="s">
        <v>698</v>
      </c>
      <c r="E10440" t="s">
        <v>593</v>
      </c>
      <c r="F10440" t="s">
        <v>693</v>
      </c>
      <c r="G10440" t="s">
        <v>694</v>
      </c>
      <c r="H10440" t="s">
        <v>695</v>
      </c>
    </row>
    <row r="10441" spans="1:9">
      <c r="A10441">
        <v>532269</v>
      </c>
      <c r="B10441" t="s">
        <v>557</v>
      </c>
      <c r="C10441">
        <v>2027</v>
      </c>
      <c r="D10441" t="s">
        <v>698</v>
      </c>
      <c r="E10441" t="s">
        <v>593</v>
      </c>
      <c r="F10441" t="s">
        <v>693</v>
      </c>
      <c r="G10441" t="s">
        <v>694</v>
      </c>
      <c r="H10441" t="s">
        <v>570</v>
      </c>
    </row>
    <row r="10442" spans="1:9">
      <c r="A10442">
        <v>532270</v>
      </c>
      <c r="B10442" t="s">
        <v>557</v>
      </c>
      <c r="C10442">
        <v>2027</v>
      </c>
      <c r="D10442" t="s">
        <v>698</v>
      </c>
      <c r="E10442" t="s">
        <v>593</v>
      </c>
      <c r="F10442" t="s">
        <v>693</v>
      </c>
      <c r="G10442" t="s">
        <v>694</v>
      </c>
      <c r="H10442" t="s">
        <v>696</v>
      </c>
    </row>
    <row r="10443" spans="1:9">
      <c r="A10443">
        <v>532271</v>
      </c>
      <c r="B10443" t="s">
        <v>557</v>
      </c>
      <c r="C10443">
        <v>2027</v>
      </c>
      <c r="D10443" t="s">
        <v>698</v>
      </c>
      <c r="E10443" t="s">
        <v>593</v>
      </c>
      <c r="F10443" t="s">
        <v>693</v>
      </c>
      <c r="G10443" t="s">
        <v>694</v>
      </c>
      <c r="H10443" t="s">
        <v>697</v>
      </c>
    </row>
    <row r="10444" spans="1:9">
      <c r="A10444">
        <v>532572</v>
      </c>
      <c r="B10444" t="s">
        <v>557</v>
      </c>
      <c r="C10444">
        <v>2027</v>
      </c>
      <c r="D10444" t="s">
        <v>699</v>
      </c>
      <c r="E10444" t="s">
        <v>593</v>
      </c>
      <c r="F10444" t="s">
        <v>693</v>
      </c>
      <c r="G10444" t="s">
        <v>694</v>
      </c>
      <c r="H10444" t="s">
        <v>564</v>
      </c>
      <c r="I10444">
        <v>10663.715774345501</v>
      </c>
    </row>
    <row r="10445" spans="1:9">
      <c r="A10445">
        <v>532573</v>
      </c>
      <c r="B10445" t="s">
        <v>557</v>
      </c>
      <c r="C10445">
        <v>2027</v>
      </c>
      <c r="D10445" t="s">
        <v>699</v>
      </c>
      <c r="E10445" t="s">
        <v>593</v>
      </c>
      <c r="F10445" t="s">
        <v>693</v>
      </c>
      <c r="G10445" t="s">
        <v>694</v>
      </c>
      <c r="H10445" t="s">
        <v>568</v>
      </c>
      <c r="I10445">
        <v>423117.93183668301</v>
      </c>
    </row>
    <row r="10446" spans="1:9">
      <c r="A10446">
        <v>532574</v>
      </c>
      <c r="B10446" t="s">
        <v>557</v>
      </c>
      <c r="C10446">
        <v>2027</v>
      </c>
      <c r="D10446" t="s">
        <v>699</v>
      </c>
      <c r="E10446" t="s">
        <v>593</v>
      </c>
      <c r="F10446" t="s">
        <v>693</v>
      </c>
      <c r="G10446" t="s">
        <v>694</v>
      </c>
      <c r="H10446" t="s">
        <v>695</v>
      </c>
    </row>
    <row r="10447" spans="1:9">
      <c r="A10447">
        <v>532575</v>
      </c>
      <c r="B10447" t="s">
        <v>557</v>
      </c>
      <c r="C10447">
        <v>2027</v>
      </c>
      <c r="D10447" t="s">
        <v>699</v>
      </c>
      <c r="E10447" t="s">
        <v>593</v>
      </c>
      <c r="F10447" t="s">
        <v>693</v>
      </c>
      <c r="G10447" t="s">
        <v>694</v>
      </c>
      <c r="H10447" t="s">
        <v>570</v>
      </c>
    </row>
    <row r="10448" spans="1:9">
      <c r="A10448">
        <v>532576</v>
      </c>
      <c r="B10448" t="s">
        <v>557</v>
      </c>
      <c r="C10448">
        <v>2027</v>
      </c>
      <c r="D10448" t="s">
        <v>699</v>
      </c>
      <c r="E10448" t="s">
        <v>593</v>
      </c>
      <c r="F10448" t="s">
        <v>693</v>
      </c>
      <c r="G10448" t="s">
        <v>694</v>
      </c>
      <c r="H10448" t="s">
        <v>696</v>
      </c>
    </row>
    <row r="10449" spans="1:9">
      <c r="A10449">
        <v>532577</v>
      </c>
      <c r="B10449" t="s">
        <v>557</v>
      </c>
      <c r="C10449">
        <v>2027</v>
      </c>
      <c r="D10449" t="s">
        <v>699</v>
      </c>
      <c r="E10449" t="s">
        <v>593</v>
      </c>
      <c r="F10449" t="s">
        <v>693</v>
      </c>
      <c r="G10449" t="s">
        <v>694</v>
      </c>
      <c r="H10449" t="s">
        <v>697</v>
      </c>
    </row>
    <row r="10450" spans="1:9">
      <c r="A10450">
        <v>532878</v>
      </c>
      <c r="B10450" t="s">
        <v>557</v>
      </c>
      <c r="C10450">
        <v>2027</v>
      </c>
      <c r="D10450" t="s">
        <v>700</v>
      </c>
      <c r="E10450" t="s">
        <v>593</v>
      </c>
      <c r="F10450" t="s">
        <v>693</v>
      </c>
      <c r="G10450" t="s">
        <v>694</v>
      </c>
      <c r="H10450" t="s">
        <v>564</v>
      </c>
      <c r="I10450">
        <v>0</v>
      </c>
    </row>
    <row r="10451" spans="1:9">
      <c r="A10451">
        <v>532879</v>
      </c>
      <c r="B10451" t="s">
        <v>557</v>
      </c>
      <c r="C10451">
        <v>2027</v>
      </c>
      <c r="D10451" t="s">
        <v>700</v>
      </c>
      <c r="E10451" t="s">
        <v>593</v>
      </c>
      <c r="F10451" t="s">
        <v>693</v>
      </c>
      <c r="G10451" t="s">
        <v>694</v>
      </c>
      <c r="H10451" t="s">
        <v>568</v>
      </c>
      <c r="I10451">
        <v>0</v>
      </c>
    </row>
    <row r="10452" spans="1:9">
      <c r="A10452">
        <v>532880</v>
      </c>
      <c r="B10452" t="s">
        <v>557</v>
      </c>
      <c r="C10452">
        <v>2027</v>
      </c>
      <c r="D10452" t="s">
        <v>700</v>
      </c>
      <c r="E10452" t="s">
        <v>593</v>
      </c>
      <c r="F10452" t="s">
        <v>693</v>
      </c>
      <c r="G10452" t="s">
        <v>694</v>
      </c>
      <c r="H10452" t="s">
        <v>695</v>
      </c>
    </row>
    <row r="10453" spans="1:9">
      <c r="A10453">
        <v>532881</v>
      </c>
      <c r="B10453" t="s">
        <v>557</v>
      </c>
      <c r="C10453">
        <v>2027</v>
      </c>
      <c r="D10453" t="s">
        <v>700</v>
      </c>
      <c r="E10453" t="s">
        <v>593</v>
      </c>
      <c r="F10453" t="s">
        <v>693</v>
      </c>
      <c r="G10453" t="s">
        <v>694</v>
      </c>
      <c r="H10453" t="s">
        <v>570</v>
      </c>
    </row>
    <row r="10454" spans="1:9">
      <c r="A10454">
        <v>532882</v>
      </c>
      <c r="B10454" t="s">
        <v>557</v>
      </c>
      <c r="C10454">
        <v>2027</v>
      </c>
      <c r="D10454" t="s">
        <v>700</v>
      </c>
      <c r="E10454" t="s">
        <v>593</v>
      </c>
      <c r="F10454" t="s">
        <v>693</v>
      </c>
      <c r="G10454" t="s">
        <v>694</v>
      </c>
      <c r="H10454" t="s">
        <v>696</v>
      </c>
    </row>
    <row r="10455" spans="1:9">
      <c r="A10455">
        <v>532883</v>
      </c>
      <c r="B10455" t="s">
        <v>557</v>
      </c>
      <c r="C10455">
        <v>2027</v>
      </c>
      <c r="D10455" t="s">
        <v>700</v>
      </c>
      <c r="E10455" t="s">
        <v>593</v>
      </c>
      <c r="F10455" t="s">
        <v>693</v>
      </c>
      <c r="G10455" t="s">
        <v>694</v>
      </c>
      <c r="H10455" t="s">
        <v>697</v>
      </c>
    </row>
    <row r="10456" spans="1:9">
      <c r="A10456">
        <v>533184</v>
      </c>
      <c r="B10456" t="s">
        <v>557</v>
      </c>
      <c r="C10456">
        <v>2027</v>
      </c>
      <c r="D10456" t="s">
        <v>701</v>
      </c>
      <c r="E10456" t="s">
        <v>593</v>
      </c>
      <c r="F10456" t="s">
        <v>693</v>
      </c>
      <c r="G10456" t="s">
        <v>694</v>
      </c>
      <c r="H10456" t="s">
        <v>564</v>
      </c>
      <c r="I10456">
        <v>642935.961903875</v>
      </c>
    </row>
    <row r="10457" spans="1:9">
      <c r="A10457">
        <v>533185</v>
      </c>
      <c r="B10457" t="s">
        <v>557</v>
      </c>
      <c r="C10457">
        <v>2027</v>
      </c>
      <c r="D10457" t="s">
        <v>701</v>
      </c>
      <c r="E10457" t="s">
        <v>593</v>
      </c>
      <c r="F10457" t="s">
        <v>693</v>
      </c>
      <c r="G10457" t="s">
        <v>694</v>
      </c>
      <c r="H10457" t="s">
        <v>568</v>
      </c>
    </row>
    <row r="10458" spans="1:9">
      <c r="A10458">
        <v>533186</v>
      </c>
      <c r="B10458" t="s">
        <v>557</v>
      </c>
      <c r="C10458">
        <v>2027</v>
      </c>
      <c r="D10458" t="s">
        <v>701</v>
      </c>
      <c r="E10458" t="s">
        <v>593</v>
      </c>
      <c r="F10458" t="s">
        <v>693</v>
      </c>
      <c r="G10458" t="s">
        <v>694</v>
      </c>
      <c r="H10458" t="s">
        <v>695</v>
      </c>
    </row>
    <row r="10459" spans="1:9">
      <c r="A10459">
        <v>533187</v>
      </c>
      <c r="B10459" t="s">
        <v>557</v>
      </c>
      <c r="C10459">
        <v>2027</v>
      </c>
      <c r="D10459" t="s">
        <v>701</v>
      </c>
      <c r="E10459" t="s">
        <v>593</v>
      </c>
      <c r="F10459" t="s">
        <v>693</v>
      </c>
      <c r="G10459" t="s">
        <v>694</v>
      </c>
      <c r="H10459" t="s">
        <v>570</v>
      </c>
    </row>
    <row r="10460" spans="1:9">
      <c r="A10460">
        <v>533188</v>
      </c>
      <c r="B10460" t="s">
        <v>557</v>
      </c>
      <c r="C10460">
        <v>2027</v>
      </c>
      <c r="D10460" t="s">
        <v>701</v>
      </c>
      <c r="E10460" t="s">
        <v>593</v>
      </c>
      <c r="F10460" t="s">
        <v>693</v>
      </c>
      <c r="G10460" t="s">
        <v>694</v>
      </c>
      <c r="H10460" t="s">
        <v>696</v>
      </c>
    </row>
    <row r="10461" spans="1:9">
      <c r="A10461">
        <v>533189</v>
      </c>
      <c r="B10461" t="s">
        <v>557</v>
      </c>
      <c r="C10461">
        <v>2027</v>
      </c>
      <c r="D10461" t="s">
        <v>701</v>
      </c>
      <c r="E10461" t="s">
        <v>593</v>
      </c>
      <c r="F10461" t="s">
        <v>693</v>
      </c>
      <c r="G10461" t="s">
        <v>694</v>
      </c>
      <c r="H10461" t="s">
        <v>697</v>
      </c>
    </row>
    <row r="10462" spans="1:9">
      <c r="A10462">
        <v>533490</v>
      </c>
      <c r="B10462" t="s">
        <v>557</v>
      </c>
      <c r="C10462">
        <v>2027</v>
      </c>
      <c r="D10462" t="s">
        <v>702</v>
      </c>
      <c r="E10462" t="s">
        <v>593</v>
      </c>
      <c r="F10462" t="s">
        <v>693</v>
      </c>
      <c r="G10462" t="s">
        <v>694</v>
      </c>
      <c r="H10462" t="s">
        <v>564</v>
      </c>
      <c r="I10462">
        <v>0</v>
      </c>
    </row>
    <row r="10463" spans="1:9">
      <c r="A10463">
        <v>533491</v>
      </c>
      <c r="B10463" t="s">
        <v>557</v>
      </c>
      <c r="C10463">
        <v>2027</v>
      </c>
      <c r="D10463" t="s">
        <v>702</v>
      </c>
      <c r="E10463" t="s">
        <v>593</v>
      </c>
      <c r="F10463" t="s">
        <v>693</v>
      </c>
      <c r="G10463" t="s">
        <v>694</v>
      </c>
      <c r="H10463" t="s">
        <v>568</v>
      </c>
    </row>
    <row r="10464" spans="1:9">
      <c r="A10464">
        <v>533492</v>
      </c>
      <c r="B10464" t="s">
        <v>557</v>
      </c>
      <c r="C10464">
        <v>2027</v>
      </c>
      <c r="D10464" t="s">
        <v>702</v>
      </c>
      <c r="E10464" t="s">
        <v>593</v>
      </c>
      <c r="F10464" t="s">
        <v>693</v>
      </c>
      <c r="G10464" t="s">
        <v>694</v>
      </c>
      <c r="H10464" t="s">
        <v>695</v>
      </c>
      <c r="I10464">
        <v>5198699.5686566196</v>
      </c>
    </row>
    <row r="10465" spans="1:9">
      <c r="A10465">
        <v>533493</v>
      </c>
      <c r="B10465" t="s">
        <v>557</v>
      </c>
      <c r="C10465">
        <v>2027</v>
      </c>
      <c r="D10465" t="s">
        <v>702</v>
      </c>
      <c r="E10465" t="s">
        <v>593</v>
      </c>
      <c r="F10465" t="s">
        <v>693</v>
      </c>
      <c r="G10465" t="s">
        <v>694</v>
      </c>
      <c r="H10465" t="s">
        <v>570</v>
      </c>
    </row>
    <row r="10466" spans="1:9">
      <c r="A10466">
        <v>533494</v>
      </c>
      <c r="B10466" t="s">
        <v>557</v>
      </c>
      <c r="C10466">
        <v>2027</v>
      </c>
      <c r="D10466" t="s">
        <v>702</v>
      </c>
      <c r="E10466" t="s">
        <v>593</v>
      </c>
      <c r="F10466" t="s">
        <v>693</v>
      </c>
      <c r="G10466" t="s">
        <v>694</v>
      </c>
      <c r="H10466" t="s">
        <v>696</v>
      </c>
    </row>
    <row r="10467" spans="1:9">
      <c r="A10467">
        <v>533495</v>
      </c>
      <c r="B10467" t="s">
        <v>557</v>
      </c>
      <c r="C10467">
        <v>2027</v>
      </c>
      <c r="D10467" t="s">
        <v>702</v>
      </c>
      <c r="E10467" t="s">
        <v>593</v>
      </c>
      <c r="F10467" t="s">
        <v>693</v>
      </c>
      <c r="G10467" t="s">
        <v>694</v>
      </c>
      <c r="H10467" t="s">
        <v>697</v>
      </c>
    </row>
    <row r="10468" spans="1:9">
      <c r="A10468">
        <v>533796</v>
      </c>
      <c r="B10468" t="s">
        <v>557</v>
      </c>
      <c r="C10468">
        <v>2027</v>
      </c>
      <c r="D10468" t="s">
        <v>703</v>
      </c>
      <c r="E10468" t="s">
        <v>593</v>
      </c>
      <c r="F10468" t="s">
        <v>693</v>
      </c>
      <c r="G10468" t="s">
        <v>694</v>
      </c>
      <c r="H10468" t="s">
        <v>564</v>
      </c>
      <c r="I10468">
        <v>0</v>
      </c>
    </row>
    <row r="10469" spans="1:9">
      <c r="A10469">
        <v>533797</v>
      </c>
      <c r="B10469" t="s">
        <v>557</v>
      </c>
      <c r="C10469">
        <v>2027</v>
      </c>
      <c r="D10469" t="s">
        <v>703</v>
      </c>
      <c r="E10469" t="s">
        <v>593</v>
      </c>
      <c r="F10469" t="s">
        <v>693</v>
      </c>
      <c r="G10469" t="s">
        <v>694</v>
      </c>
      <c r="H10469" t="s">
        <v>568</v>
      </c>
    </row>
    <row r="10470" spans="1:9">
      <c r="A10470">
        <v>533798</v>
      </c>
      <c r="B10470" t="s">
        <v>557</v>
      </c>
      <c r="C10470">
        <v>2027</v>
      </c>
      <c r="D10470" t="s">
        <v>703</v>
      </c>
      <c r="E10470" t="s">
        <v>593</v>
      </c>
      <c r="F10470" t="s">
        <v>693</v>
      </c>
      <c r="G10470" t="s">
        <v>694</v>
      </c>
      <c r="H10470" t="s">
        <v>695</v>
      </c>
    </row>
    <row r="10471" spans="1:9">
      <c r="A10471">
        <v>533799</v>
      </c>
      <c r="B10471" t="s">
        <v>557</v>
      </c>
      <c r="C10471">
        <v>2027</v>
      </c>
      <c r="D10471" t="s">
        <v>703</v>
      </c>
      <c r="E10471" t="s">
        <v>593</v>
      </c>
      <c r="F10471" t="s">
        <v>693</v>
      </c>
      <c r="G10471" t="s">
        <v>694</v>
      </c>
      <c r="H10471" t="s">
        <v>570</v>
      </c>
      <c r="I10471">
        <v>9112824.7174394205</v>
      </c>
    </row>
    <row r="10472" spans="1:9">
      <c r="A10472">
        <v>533800</v>
      </c>
      <c r="B10472" t="s">
        <v>557</v>
      </c>
      <c r="C10472">
        <v>2027</v>
      </c>
      <c r="D10472" t="s">
        <v>703</v>
      </c>
      <c r="E10472" t="s">
        <v>593</v>
      </c>
      <c r="F10472" t="s">
        <v>693</v>
      </c>
      <c r="G10472" t="s">
        <v>694</v>
      </c>
      <c r="H10472" t="s">
        <v>696</v>
      </c>
    </row>
    <row r="10473" spans="1:9">
      <c r="A10473">
        <v>533801</v>
      </c>
      <c r="B10473" t="s">
        <v>557</v>
      </c>
      <c r="C10473">
        <v>2027</v>
      </c>
      <c r="D10473" t="s">
        <v>703</v>
      </c>
      <c r="E10473" t="s">
        <v>593</v>
      </c>
      <c r="F10473" t="s">
        <v>693</v>
      </c>
      <c r="G10473" t="s">
        <v>694</v>
      </c>
      <c r="H10473" t="s">
        <v>697</v>
      </c>
    </row>
    <row r="10474" spans="1:9">
      <c r="A10474">
        <v>534102</v>
      </c>
      <c r="B10474" t="s">
        <v>557</v>
      </c>
      <c r="C10474">
        <v>2027</v>
      </c>
      <c r="D10474" t="s">
        <v>704</v>
      </c>
      <c r="E10474" t="s">
        <v>593</v>
      </c>
      <c r="F10474" t="s">
        <v>693</v>
      </c>
      <c r="G10474" t="s">
        <v>694</v>
      </c>
      <c r="H10474" t="s">
        <v>564</v>
      </c>
      <c r="I10474">
        <v>50432.415467926498</v>
      </c>
    </row>
    <row r="10475" spans="1:9">
      <c r="A10475">
        <v>534103</v>
      </c>
      <c r="B10475" t="s">
        <v>557</v>
      </c>
      <c r="C10475">
        <v>2027</v>
      </c>
      <c r="D10475" t="s">
        <v>704</v>
      </c>
      <c r="E10475" t="s">
        <v>593</v>
      </c>
      <c r="F10475" t="s">
        <v>693</v>
      </c>
      <c r="G10475" t="s">
        <v>694</v>
      </c>
      <c r="H10475" t="s">
        <v>568</v>
      </c>
    </row>
    <row r="10476" spans="1:9">
      <c r="A10476">
        <v>534104</v>
      </c>
      <c r="B10476" t="s">
        <v>557</v>
      </c>
      <c r="C10476">
        <v>2027</v>
      </c>
      <c r="D10476" t="s">
        <v>704</v>
      </c>
      <c r="E10476" t="s">
        <v>593</v>
      </c>
      <c r="F10476" t="s">
        <v>693</v>
      </c>
      <c r="G10476" t="s">
        <v>694</v>
      </c>
      <c r="H10476" t="s">
        <v>695</v>
      </c>
    </row>
    <row r="10477" spans="1:9">
      <c r="A10477">
        <v>534105</v>
      </c>
      <c r="B10477" t="s">
        <v>557</v>
      </c>
      <c r="C10477">
        <v>2027</v>
      </c>
      <c r="D10477" t="s">
        <v>704</v>
      </c>
      <c r="E10477" t="s">
        <v>593</v>
      </c>
      <c r="F10477" t="s">
        <v>693</v>
      </c>
      <c r="G10477" t="s">
        <v>694</v>
      </c>
      <c r="H10477" t="s">
        <v>570</v>
      </c>
    </row>
    <row r="10478" spans="1:9">
      <c r="A10478">
        <v>534106</v>
      </c>
      <c r="B10478" t="s">
        <v>557</v>
      </c>
      <c r="C10478">
        <v>2027</v>
      </c>
      <c r="D10478" t="s">
        <v>704</v>
      </c>
      <c r="E10478" t="s">
        <v>593</v>
      </c>
      <c r="F10478" t="s">
        <v>693</v>
      </c>
      <c r="G10478" t="s">
        <v>694</v>
      </c>
      <c r="H10478" t="s">
        <v>696</v>
      </c>
    </row>
    <row r="10479" spans="1:9">
      <c r="A10479">
        <v>534107</v>
      </c>
      <c r="B10479" t="s">
        <v>557</v>
      </c>
      <c r="C10479">
        <v>2027</v>
      </c>
      <c r="D10479" t="s">
        <v>704</v>
      </c>
      <c r="E10479" t="s">
        <v>593</v>
      </c>
      <c r="F10479" t="s">
        <v>693</v>
      </c>
      <c r="G10479" t="s">
        <v>694</v>
      </c>
      <c r="H10479" t="s">
        <v>697</v>
      </c>
    </row>
    <row r="10480" spans="1:9">
      <c r="A10480">
        <v>534408</v>
      </c>
      <c r="B10480" t="s">
        <v>557</v>
      </c>
      <c r="C10480">
        <v>2027</v>
      </c>
      <c r="D10480" t="s">
        <v>705</v>
      </c>
      <c r="E10480" t="s">
        <v>593</v>
      </c>
      <c r="F10480" t="s">
        <v>693</v>
      </c>
      <c r="G10480" t="s">
        <v>694</v>
      </c>
      <c r="H10480" t="s">
        <v>564</v>
      </c>
      <c r="I10480">
        <v>0</v>
      </c>
    </row>
    <row r="10481" spans="1:9">
      <c r="A10481">
        <v>534409</v>
      </c>
      <c r="B10481" t="s">
        <v>557</v>
      </c>
      <c r="C10481">
        <v>2027</v>
      </c>
      <c r="D10481" t="s">
        <v>705</v>
      </c>
      <c r="E10481" t="s">
        <v>593</v>
      </c>
      <c r="F10481" t="s">
        <v>693</v>
      </c>
      <c r="G10481" t="s">
        <v>694</v>
      </c>
      <c r="H10481" t="s">
        <v>568</v>
      </c>
    </row>
    <row r="10482" spans="1:9">
      <c r="A10482">
        <v>534410</v>
      </c>
      <c r="B10482" t="s">
        <v>557</v>
      </c>
      <c r="C10482">
        <v>2027</v>
      </c>
      <c r="D10482" t="s">
        <v>705</v>
      </c>
      <c r="E10482" t="s">
        <v>593</v>
      </c>
      <c r="F10482" t="s">
        <v>693</v>
      </c>
      <c r="G10482" t="s">
        <v>694</v>
      </c>
      <c r="H10482" t="s">
        <v>695</v>
      </c>
    </row>
    <row r="10483" spans="1:9">
      <c r="A10483">
        <v>534411</v>
      </c>
      <c r="B10483" t="s">
        <v>557</v>
      </c>
      <c r="C10483">
        <v>2027</v>
      </c>
      <c r="D10483" t="s">
        <v>705</v>
      </c>
      <c r="E10483" t="s">
        <v>593</v>
      </c>
      <c r="F10483" t="s">
        <v>693</v>
      </c>
      <c r="G10483" t="s">
        <v>694</v>
      </c>
      <c r="H10483" t="s">
        <v>570</v>
      </c>
    </row>
    <row r="10484" spans="1:9">
      <c r="A10484">
        <v>534412</v>
      </c>
      <c r="B10484" t="s">
        <v>557</v>
      </c>
      <c r="C10484">
        <v>2027</v>
      </c>
      <c r="D10484" t="s">
        <v>705</v>
      </c>
      <c r="E10484" t="s">
        <v>593</v>
      </c>
      <c r="F10484" t="s">
        <v>693</v>
      </c>
      <c r="G10484" t="s">
        <v>694</v>
      </c>
      <c r="H10484" t="s">
        <v>696</v>
      </c>
      <c r="I10484">
        <v>4688877.8243687302</v>
      </c>
    </row>
    <row r="10485" spans="1:9">
      <c r="A10485">
        <v>534413</v>
      </c>
      <c r="B10485" t="s">
        <v>557</v>
      </c>
      <c r="C10485">
        <v>2027</v>
      </c>
      <c r="D10485" t="s">
        <v>705</v>
      </c>
      <c r="E10485" t="s">
        <v>593</v>
      </c>
      <c r="F10485" t="s">
        <v>693</v>
      </c>
      <c r="G10485" t="s">
        <v>694</v>
      </c>
      <c r="H10485" t="s">
        <v>697</v>
      </c>
    </row>
    <row r="10486" spans="1:9">
      <c r="A10486">
        <v>534714</v>
      </c>
      <c r="B10486" t="s">
        <v>557</v>
      </c>
      <c r="C10486">
        <v>2027</v>
      </c>
      <c r="D10486" t="s">
        <v>706</v>
      </c>
      <c r="E10486" t="s">
        <v>593</v>
      </c>
      <c r="F10486" t="s">
        <v>693</v>
      </c>
      <c r="G10486" t="s">
        <v>694</v>
      </c>
      <c r="H10486" t="s">
        <v>564</v>
      </c>
      <c r="I10486">
        <v>0</v>
      </c>
    </row>
    <row r="10487" spans="1:9">
      <c r="A10487">
        <v>534715</v>
      </c>
      <c r="B10487" t="s">
        <v>557</v>
      </c>
      <c r="C10487">
        <v>2027</v>
      </c>
      <c r="D10487" t="s">
        <v>706</v>
      </c>
      <c r="E10487" t="s">
        <v>593</v>
      </c>
      <c r="F10487" t="s">
        <v>693</v>
      </c>
      <c r="G10487" t="s">
        <v>694</v>
      </c>
      <c r="H10487" t="s">
        <v>568</v>
      </c>
    </row>
    <row r="10488" spans="1:9">
      <c r="A10488">
        <v>534716</v>
      </c>
      <c r="B10488" t="s">
        <v>557</v>
      </c>
      <c r="C10488">
        <v>2027</v>
      </c>
      <c r="D10488" t="s">
        <v>706</v>
      </c>
      <c r="E10488" t="s">
        <v>593</v>
      </c>
      <c r="F10488" t="s">
        <v>693</v>
      </c>
      <c r="G10488" t="s">
        <v>694</v>
      </c>
      <c r="H10488" t="s">
        <v>695</v>
      </c>
    </row>
    <row r="10489" spans="1:9">
      <c r="A10489">
        <v>534717</v>
      </c>
      <c r="B10489" t="s">
        <v>557</v>
      </c>
      <c r="C10489">
        <v>2027</v>
      </c>
      <c r="D10489" t="s">
        <v>706</v>
      </c>
      <c r="E10489" t="s">
        <v>593</v>
      </c>
      <c r="F10489" t="s">
        <v>693</v>
      </c>
      <c r="G10489" t="s">
        <v>694</v>
      </c>
      <c r="H10489" t="s">
        <v>570</v>
      </c>
    </row>
    <row r="10490" spans="1:9">
      <c r="A10490">
        <v>534718</v>
      </c>
      <c r="B10490" t="s">
        <v>557</v>
      </c>
      <c r="C10490">
        <v>2027</v>
      </c>
      <c r="D10490" t="s">
        <v>706</v>
      </c>
      <c r="E10490" t="s">
        <v>593</v>
      </c>
      <c r="F10490" t="s">
        <v>693</v>
      </c>
      <c r="G10490" t="s">
        <v>694</v>
      </c>
      <c r="H10490" t="s">
        <v>696</v>
      </c>
    </row>
    <row r="10491" spans="1:9">
      <c r="A10491">
        <v>534719</v>
      </c>
      <c r="B10491" t="s">
        <v>557</v>
      </c>
      <c r="C10491">
        <v>2027</v>
      </c>
      <c r="D10491" t="s">
        <v>706</v>
      </c>
      <c r="E10491" t="s">
        <v>593</v>
      </c>
      <c r="F10491" t="s">
        <v>693</v>
      </c>
      <c r="G10491" t="s">
        <v>694</v>
      </c>
      <c r="H10491" t="s">
        <v>697</v>
      </c>
      <c r="I10491">
        <v>538.60349086839301</v>
      </c>
    </row>
    <row r="10492" spans="1:9">
      <c r="A10492">
        <v>535020</v>
      </c>
      <c r="B10492" t="s">
        <v>557</v>
      </c>
      <c r="C10492">
        <v>2027</v>
      </c>
      <c r="D10492" t="s">
        <v>707</v>
      </c>
      <c r="E10492" t="s">
        <v>593</v>
      </c>
      <c r="F10492" t="s">
        <v>693</v>
      </c>
      <c r="G10492" t="s">
        <v>694</v>
      </c>
      <c r="H10492" t="s">
        <v>564</v>
      </c>
      <c r="I10492">
        <v>1385772.2743019699</v>
      </c>
    </row>
    <row r="10493" spans="1:9">
      <c r="A10493">
        <v>535021</v>
      </c>
      <c r="B10493" t="s">
        <v>557</v>
      </c>
      <c r="C10493">
        <v>2027</v>
      </c>
      <c r="D10493" t="s">
        <v>707</v>
      </c>
      <c r="E10493" t="s">
        <v>593</v>
      </c>
      <c r="F10493" t="s">
        <v>693</v>
      </c>
      <c r="G10493" t="s">
        <v>694</v>
      </c>
      <c r="H10493" t="s">
        <v>568</v>
      </c>
    </row>
    <row r="10494" spans="1:9">
      <c r="A10494">
        <v>535022</v>
      </c>
      <c r="B10494" t="s">
        <v>557</v>
      </c>
      <c r="C10494">
        <v>2027</v>
      </c>
      <c r="D10494" t="s">
        <v>707</v>
      </c>
      <c r="E10494" t="s">
        <v>593</v>
      </c>
      <c r="F10494" t="s">
        <v>693</v>
      </c>
      <c r="G10494" t="s">
        <v>694</v>
      </c>
      <c r="H10494" t="s">
        <v>695</v>
      </c>
      <c r="I10494">
        <v>69289137.193656296</v>
      </c>
    </row>
    <row r="10495" spans="1:9">
      <c r="A10495">
        <v>535023</v>
      </c>
      <c r="B10495" t="s">
        <v>557</v>
      </c>
      <c r="C10495">
        <v>2027</v>
      </c>
      <c r="D10495" t="s">
        <v>707</v>
      </c>
      <c r="E10495" t="s">
        <v>593</v>
      </c>
      <c r="F10495" t="s">
        <v>693</v>
      </c>
      <c r="G10495" t="s">
        <v>694</v>
      </c>
      <c r="H10495" t="s">
        <v>570</v>
      </c>
    </row>
    <row r="10496" spans="1:9">
      <c r="A10496">
        <v>535024</v>
      </c>
      <c r="B10496" t="s">
        <v>557</v>
      </c>
      <c r="C10496">
        <v>2027</v>
      </c>
      <c r="D10496" t="s">
        <v>707</v>
      </c>
      <c r="E10496" t="s">
        <v>593</v>
      </c>
      <c r="F10496" t="s">
        <v>693</v>
      </c>
      <c r="G10496" t="s">
        <v>694</v>
      </c>
      <c r="H10496" t="s">
        <v>696</v>
      </c>
    </row>
    <row r="10497" spans="1:9">
      <c r="A10497">
        <v>535025</v>
      </c>
      <c r="B10497" t="s">
        <v>557</v>
      </c>
      <c r="C10497">
        <v>2027</v>
      </c>
      <c r="D10497" t="s">
        <v>707</v>
      </c>
      <c r="E10497" t="s">
        <v>593</v>
      </c>
      <c r="F10497" t="s">
        <v>693</v>
      </c>
      <c r="G10497" t="s">
        <v>694</v>
      </c>
      <c r="H10497" t="s">
        <v>697</v>
      </c>
    </row>
    <row r="10498" spans="1:9">
      <c r="A10498">
        <v>535326</v>
      </c>
      <c r="B10498" t="s">
        <v>557</v>
      </c>
      <c r="C10498">
        <v>2027</v>
      </c>
      <c r="D10498" t="s">
        <v>708</v>
      </c>
      <c r="E10498" t="s">
        <v>593</v>
      </c>
      <c r="F10498" t="s">
        <v>693</v>
      </c>
      <c r="G10498" t="s">
        <v>694</v>
      </c>
      <c r="H10498" t="s">
        <v>564</v>
      </c>
      <c r="I10498">
        <v>0</v>
      </c>
    </row>
    <row r="10499" spans="1:9">
      <c r="A10499">
        <v>535327</v>
      </c>
      <c r="B10499" t="s">
        <v>557</v>
      </c>
      <c r="C10499">
        <v>2027</v>
      </c>
      <c r="D10499" t="s">
        <v>708</v>
      </c>
      <c r="E10499" t="s">
        <v>593</v>
      </c>
      <c r="F10499" t="s">
        <v>693</v>
      </c>
      <c r="G10499" t="s">
        <v>694</v>
      </c>
      <c r="H10499" t="s">
        <v>568</v>
      </c>
    </row>
    <row r="10500" spans="1:9">
      <c r="A10500">
        <v>535328</v>
      </c>
      <c r="B10500" t="s">
        <v>557</v>
      </c>
      <c r="C10500">
        <v>2027</v>
      </c>
      <c r="D10500" t="s">
        <v>708</v>
      </c>
      <c r="E10500" t="s">
        <v>593</v>
      </c>
      <c r="F10500" t="s">
        <v>693</v>
      </c>
      <c r="G10500" t="s">
        <v>694</v>
      </c>
      <c r="H10500" t="s">
        <v>695</v>
      </c>
    </row>
    <row r="10501" spans="1:9">
      <c r="A10501">
        <v>535329</v>
      </c>
      <c r="B10501" t="s">
        <v>557</v>
      </c>
      <c r="C10501">
        <v>2027</v>
      </c>
      <c r="D10501" t="s">
        <v>708</v>
      </c>
      <c r="E10501" t="s">
        <v>593</v>
      </c>
      <c r="F10501" t="s">
        <v>693</v>
      </c>
      <c r="G10501" t="s">
        <v>694</v>
      </c>
      <c r="H10501" t="s">
        <v>570</v>
      </c>
    </row>
    <row r="10502" spans="1:9">
      <c r="A10502">
        <v>535330</v>
      </c>
      <c r="B10502" t="s">
        <v>557</v>
      </c>
      <c r="C10502">
        <v>2027</v>
      </c>
      <c r="D10502" t="s">
        <v>708</v>
      </c>
      <c r="E10502" t="s">
        <v>593</v>
      </c>
      <c r="F10502" t="s">
        <v>693</v>
      </c>
      <c r="G10502" t="s">
        <v>694</v>
      </c>
      <c r="H10502" t="s">
        <v>696</v>
      </c>
    </row>
    <row r="10503" spans="1:9">
      <c r="A10503">
        <v>535331</v>
      </c>
      <c r="B10503" t="s">
        <v>557</v>
      </c>
      <c r="C10503">
        <v>2027</v>
      </c>
      <c r="D10503" t="s">
        <v>708</v>
      </c>
      <c r="E10503" t="s">
        <v>593</v>
      </c>
      <c r="F10503" t="s">
        <v>693</v>
      </c>
      <c r="G10503" t="s">
        <v>694</v>
      </c>
      <c r="H10503" t="s">
        <v>697</v>
      </c>
    </row>
    <row r="10504" spans="1:9">
      <c r="A10504">
        <v>535632</v>
      </c>
      <c r="B10504" t="s">
        <v>557</v>
      </c>
      <c r="C10504">
        <v>2027</v>
      </c>
      <c r="D10504" t="s">
        <v>709</v>
      </c>
      <c r="E10504" t="s">
        <v>593</v>
      </c>
      <c r="F10504" t="s">
        <v>693</v>
      </c>
      <c r="G10504" t="s">
        <v>694</v>
      </c>
      <c r="H10504" t="s">
        <v>564</v>
      </c>
      <c r="I10504">
        <v>0</v>
      </c>
    </row>
    <row r="10505" spans="1:9">
      <c r="A10505">
        <v>535633</v>
      </c>
      <c r="B10505" t="s">
        <v>557</v>
      </c>
      <c r="C10505">
        <v>2027</v>
      </c>
      <c r="D10505" t="s">
        <v>709</v>
      </c>
      <c r="E10505" t="s">
        <v>593</v>
      </c>
      <c r="F10505" t="s">
        <v>693</v>
      </c>
      <c r="G10505" t="s">
        <v>694</v>
      </c>
      <c r="H10505" t="s">
        <v>568</v>
      </c>
    </row>
    <row r="10506" spans="1:9">
      <c r="A10506">
        <v>535634</v>
      </c>
      <c r="B10506" t="s">
        <v>557</v>
      </c>
      <c r="C10506">
        <v>2027</v>
      </c>
      <c r="D10506" t="s">
        <v>709</v>
      </c>
      <c r="E10506" t="s">
        <v>593</v>
      </c>
      <c r="F10506" t="s">
        <v>693</v>
      </c>
      <c r="G10506" t="s">
        <v>694</v>
      </c>
      <c r="H10506" t="s">
        <v>695</v>
      </c>
    </row>
    <row r="10507" spans="1:9">
      <c r="A10507">
        <v>535635</v>
      </c>
      <c r="B10507" t="s">
        <v>557</v>
      </c>
      <c r="C10507">
        <v>2027</v>
      </c>
      <c r="D10507" t="s">
        <v>709</v>
      </c>
      <c r="E10507" t="s">
        <v>593</v>
      </c>
      <c r="F10507" t="s">
        <v>693</v>
      </c>
      <c r="G10507" t="s">
        <v>694</v>
      </c>
      <c r="H10507" t="s">
        <v>570</v>
      </c>
    </row>
    <row r="10508" spans="1:9">
      <c r="A10508">
        <v>535636</v>
      </c>
      <c r="B10508" t="s">
        <v>557</v>
      </c>
      <c r="C10508">
        <v>2027</v>
      </c>
      <c r="D10508" t="s">
        <v>709</v>
      </c>
      <c r="E10508" t="s">
        <v>593</v>
      </c>
      <c r="F10508" t="s">
        <v>693</v>
      </c>
      <c r="G10508" t="s">
        <v>694</v>
      </c>
      <c r="H10508" t="s">
        <v>696</v>
      </c>
    </row>
    <row r="10509" spans="1:9">
      <c r="A10509">
        <v>535637</v>
      </c>
      <c r="B10509" t="s">
        <v>557</v>
      </c>
      <c r="C10509">
        <v>2027</v>
      </c>
      <c r="D10509" t="s">
        <v>709</v>
      </c>
      <c r="E10509" t="s">
        <v>593</v>
      </c>
      <c r="F10509" t="s">
        <v>693</v>
      </c>
      <c r="G10509" t="s">
        <v>694</v>
      </c>
      <c r="H10509" t="s">
        <v>697</v>
      </c>
    </row>
    <row r="10510" spans="1:9">
      <c r="A10510">
        <v>535913</v>
      </c>
      <c r="B10510" t="s">
        <v>557</v>
      </c>
      <c r="C10510">
        <v>2027</v>
      </c>
      <c r="D10510" t="s">
        <v>710</v>
      </c>
      <c r="E10510" t="s">
        <v>593</v>
      </c>
      <c r="F10510" t="s">
        <v>693</v>
      </c>
      <c r="G10510" t="s">
        <v>711</v>
      </c>
      <c r="H10510" t="s">
        <v>564</v>
      </c>
      <c r="I10510">
        <v>0</v>
      </c>
    </row>
    <row r="10511" spans="1:9">
      <c r="A10511">
        <v>535964</v>
      </c>
      <c r="B10511" t="s">
        <v>557</v>
      </c>
      <c r="C10511">
        <v>2027</v>
      </c>
      <c r="D10511" t="s">
        <v>712</v>
      </c>
      <c r="E10511" t="s">
        <v>593</v>
      </c>
      <c r="F10511" t="s">
        <v>693</v>
      </c>
      <c r="G10511" t="s">
        <v>711</v>
      </c>
      <c r="H10511" t="s">
        <v>564</v>
      </c>
      <c r="I10511">
        <v>2704163.2959646201</v>
      </c>
    </row>
    <row r="10512" spans="1:9">
      <c r="A10512">
        <v>536015</v>
      </c>
      <c r="B10512" t="s">
        <v>557</v>
      </c>
      <c r="C10512">
        <v>2027</v>
      </c>
      <c r="D10512" t="s">
        <v>713</v>
      </c>
      <c r="E10512" t="s">
        <v>593</v>
      </c>
      <c r="F10512" t="s">
        <v>693</v>
      </c>
      <c r="G10512" t="s">
        <v>711</v>
      </c>
      <c r="H10512" t="s">
        <v>564</v>
      </c>
      <c r="I10512">
        <v>23818.268945169799</v>
      </c>
    </row>
    <row r="10513" spans="1:9">
      <c r="A10513">
        <v>536086</v>
      </c>
      <c r="B10513" t="s">
        <v>557</v>
      </c>
      <c r="C10513">
        <v>2027</v>
      </c>
      <c r="D10513" t="s">
        <v>558</v>
      </c>
      <c r="E10513" t="s">
        <v>593</v>
      </c>
      <c r="F10513" t="s">
        <v>560</v>
      </c>
      <c r="G10513" t="s">
        <v>561</v>
      </c>
      <c r="H10513" t="s">
        <v>562</v>
      </c>
    </row>
    <row r="10514" spans="1:9">
      <c r="A10514">
        <v>536087</v>
      </c>
      <c r="B10514" t="s">
        <v>557</v>
      </c>
      <c r="C10514">
        <v>2027</v>
      </c>
      <c r="D10514" t="s">
        <v>558</v>
      </c>
      <c r="E10514" t="s">
        <v>593</v>
      </c>
      <c r="F10514" t="s">
        <v>560</v>
      </c>
      <c r="G10514" t="s">
        <v>561</v>
      </c>
      <c r="H10514" t="s">
        <v>564</v>
      </c>
    </row>
    <row r="10515" spans="1:9">
      <c r="A10515">
        <v>536088</v>
      </c>
      <c r="B10515" t="s">
        <v>557</v>
      </c>
      <c r="C10515">
        <v>2027</v>
      </c>
      <c r="D10515" t="s">
        <v>558</v>
      </c>
      <c r="E10515" t="s">
        <v>593</v>
      </c>
      <c r="F10515" t="s">
        <v>560</v>
      </c>
      <c r="G10515" t="s">
        <v>561</v>
      </c>
      <c r="H10515" t="s">
        <v>568</v>
      </c>
      <c r="I10515">
        <v>13330324.699252499</v>
      </c>
    </row>
    <row r="10516" spans="1:9">
      <c r="A10516">
        <v>536089</v>
      </c>
      <c r="B10516" t="s">
        <v>557</v>
      </c>
      <c r="C10516">
        <v>2027</v>
      </c>
      <c r="D10516" t="s">
        <v>558</v>
      </c>
      <c r="E10516" t="s">
        <v>593</v>
      </c>
      <c r="F10516" t="s">
        <v>560</v>
      </c>
      <c r="G10516" t="s">
        <v>561</v>
      </c>
      <c r="H10516" t="s">
        <v>570</v>
      </c>
    </row>
    <row r="10517" spans="1:9">
      <c r="A10517">
        <v>536090</v>
      </c>
      <c r="B10517" t="s">
        <v>557</v>
      </c>
      <c r="C10517">
        <v>2027</v>
      </c>
      <c r="D10517" t="s">
        <v>558</v>
      </c>
      <c r="E10517" t="s">
        <v>593</v>
      </c>
      <c r="F10517" t="s">
        <v>560</v>
      </c>
      <c r="G10517" t="s">
        <v>561</v>
      </c>
      <c r="H10517" t="s">
        <v>573</v>
      </c>
    </row>
    <row r="10518" spans="1:9">
      <c r="A10518">
        <v>536341</v>
      </c>
      <c r="B10518" t="s">
        <v>557</v>
      </c>
      <c r="C10518">
        <v>2027</v>
      </c>
      <c r="D10518" t="s">
        <v>639</v>
      </c>
      <c r="E10518" t="s">
        <v>593</v>
      </c>
      <c r="F10518" t="s">
        <v>560</v>
      </c>
      <c r="G10518" t="s">
        <v>561</v>
      </c>
      <c r="H10518" t="s">
        <v>562</v>
      </c>
      <c r="I10518">
        <v>6998819.5004027104</v>
      </c>
    </row>
    <row r="10519" spans="1:9">
      <c r="A10519">
        <v>536342</v>
      </c>
      <c r="B10519" t="s">
        <v>557</v>
      </c>
      <c r="C10519">
        <v>2027</v>
      </c>
      <c r="D10519" t="s">
        <v>639</v>
      </c>
      <c r="E10519" t="s">
        <v>593</v>
      </c>
      <c r="F10519" t="s">
        <v>560</v>
      </c>
      <c r="G10519" t="s">
        <v>561</v>
      </c>
      <c r="H10519" t="s">
        <v>564</v>
      </c>
    </row>
    <row r="10520" spans="1:9">
      <c r="A10520">
        <v>536343</v>
      </c>
      <c r="B10520" t="s">
        <v>557</v>
      </c>
      <c r="C10520">
        <v>2027</v>
      </c>
      <c r="D10520" t="s">
        <v>639</v>
      </c>
      <c r="E10520" t="s">
        <v>593</v>
      </c>
      <c r="F10520" t="s">
        <v>560</v>
      </c>
      <c r="G10520" t="s">
        <v>561</v>
      </c>
      <c r="H10520" t="s">
        <v>568</v>
      </c>
    </row>
    <row r="10521" spans="1:9">
      <c r="A10521">
        <v>536344</v>
      </c>
      <c r="B10521" t="s">
        <v>557</v>
      </c>
      <c r="C10521">
        <v>2027</v>
      </c>
      <c r="D10521" t="s">
        <v>639</v>
      </c>
      <c r="E10521" t="s">
        <v>593</v>
      </c>
      <c r="F10521" t="s">
        <v>560</v>
      </c>
      <c r="G10521" t="s">
        <v>561</v>
      </c>
      <c r="H10521" t="s">
        <v>570</v>
      </c>
    </row>
    <row r="10522" spans="1:9">
      <c r="A10522">
        <v>536345</v>
      </c>
      <c r="B10522" t="s">
        <v>557</v>
      </c>
      <c r="C10522">
        <v>2027</v>
      </c>
      <c r="D10522" t="s">
        <v>639</v>
      </c>
      <c r="E10522" t="s">
        <v>593</v>
      </c>
      <c r="F10522" t="s">
        <v>560</v>
      </c>
      <c r="G10522" t="s">
        <v>561</v>
      </c>
      <c r="H10522" t="s">
        <v>573</v>
      </c>
    </row>
    <row r="10523" spans="1:9">
      <c r="A10523">
        <v>536596</v>
      </c>
      <c r="B10523" t="s">
        <v>557</v>
      </c>
      <c r="C10523">
        <v>2027</v>
      </c>
      <c r="D10523" t="s">
        <v>640</v>
      </c>
      <c r="E10523" t="s">
        <v>593</v>
      </c>
      <c r="F10523" t="s">
        <v>560</v>
      </c>
      <c r="G10523" t="s">
        <v>561</v>
      </c>
      <c r="H10523" t="s">
        <v>562</v>
      </c>
    </row>
    <row r="10524" spans="1:9">
      <c r="A10524">
        <v>536597</v>
      </c>
      <c r="B10524" t="s">
        <v>557</v>
      </c>
      <c r="C10524">
        <v>2027</v>
      </c>
      <c r="D10524" t="s">
        <v>640</v>
      </c>
      <c r="E10524" t="s">
        <v>593</v>
      </c>
      <c r="F10524" t="s">
        <v>560</v>
      </c>
      <c r="G10524" t="s">
        <v>561</v>
      </c>
      <c r="H10524" t="s">
        <v>564</v>
      </c>
    </row>
    <row r="10525" spans="1:9">
      <c r="A10525">
        <v>536598</v>
      </c>
      <c r="B10525" t="s">
        <v>557</v>
      </c>
      <c r="C10525">
        <v>2027</v>
      </c>
      <c r="D10525" t="s">
        <v>640</v>
      </c>
      <c r="E10525" t="s">
        <v>593</v>
      </c>
      <c r="F10525" t="s">
        <v>560</v>
      </c>
      <c r="G10525" t="s">
        <v>561</v>
      </c>
      <c r="H10525" t="s">
        <v>568</v>
      </c>
    </row>
    <row r="10526" spans="1:9">
      <c r="A10526">
        <v>536599</v>
      </c>
      <c r="B10526" t="s">
        <v>557</v>
      </c>
      <c r="C10526">
        <v>2027</v>
      </c>
      <c r="D10526" t="s">
        <v>640</v>
      </c>
      <c r="E10526" t="s">
        <v>593</v>
      </c>
      <c r="F10526" t="s">
        <v>560</v>
      </c>
      <c r="G10526" t="s">
        <v>561</v>
      </c>
      <c r="H10526" t="s">
        <v>570</v>
      </c>
    </row>
    <row r="10527" spans="1:9">
      <c r="A10527">
        <v>536600</v>
      </c>
      <c r="B10527" t="s">
        <v>557</v>
      </c>
      <c r="C10527">
        <v>2027</v>
      </c>
      <c r="D10527" t="s">
        <v>640</v>
      </c>
      <c r="E10527" t="s">
        <v>593</v>
      </c>
      <c r="F10527" t="s">
        <v>560</v>
      </c>
      <c r="G10527" t="s">
        <v>561</v>
      </c>
      <c r="H10527" t="s">
        <v>573</v>
      </c>
      <c r="I10527">
        <v>150066.71716824599</v>
      </c>
    </row>
    <row r="10528" spans="1:9">
      <c r="A10528">
        <v>536851</v>
      </c>
      <c r="B10528" t="s">
        <v>557</v>
      </c>
      <c r="C10528">
        <v>2027</v>
      </c>
      <c r="D10528" t="s">
        <v>714</v>
      </c>
      <c r="E10528" t="s">
        <v>593</v>
      </c>
      <c r="F10528" t="s">
        <v>693</v>
      </c>
      <c r="G10528" t="s">
        <v>715</v>
      </c>
      <c r="H10528" t="s">
        <v>564</v>
      </c>
      <c r="I10528">
        <v>0</v>
      </c>
    </row>
    <row r="10529" spans="1:9">
      <c r="A10529">
        <v>536852</v>
      </c>
      <c r="B10529" t="s">
        <v>557</v>
      </c>
      <c r="C10529">
        <v>2027</v>
      </c>
      <c r="D10529" t="s">
        <v>714</v>
      </c>
      <c r="E10529" t="s">
        <v>593</v>
      </c>
      <c r="F10529" t="s">
        <v>693</v>
      </c>
      <c r="G10529" t="s">
        <v>715</v>
      </c>
      <c r="H10529" t="s">
        <v>568</v>
      </c>
      <c r="I10529">
        <v>0</v>
      </c>
    </row>
    <row r="10530" spans="1:9">
      <c r="A10530">
        <v>536853</v>
      </c>
      <c r="B10530" t="s">
        <v>557</v>
      </c>
      <c r="C10530">
        <v>2027</v>
      </c>
      <c r="D10530" t="s">
        <v>714</v>
      </c>
      <c r="E10530" t="s">
        <v>593</v>
      </c>
      <c r="F10530" t="s">
        <v>693</v>
      </c>
      <c r="G10530" t="s">
        <v>715</v>
      </c>
      <c r="H10530" t="s">
        <v>695</v>
      </c>
      <c r="I10530">
        <v>26499841.548668399</v>
      </c>
    </row>
    <row r="10531" spans="1:9">
      <c r="A10531">
        <v>536854</v>
      </c>
      <c r="B10531" t="s">
        <v>557</v>
      </c>
      <c r="C10531">
        <v>2027</v>
      </c>
      <c r="D10531" t="s">
        <v>714</v>
      </c>
      <c r="E10531" t="s">
        <v>593</v>
      </c>
      <c r="F10531" t="s">
        <v>693</v>
      </c>
      <c r="G10531" t="s">
        <v>715</v>
      </c>
      <c r="H10531" t="s">
        <v>570</v>
      </c>
      <c r="I10531">
        <v>0</v>
      </c>
    </row>
    <row r="10532" spans="1:9">
      <c r="A10532">
        <v>536855</v>
      </c>
      <c r="B10532" t="s">
        <v>557</v>
      </c>
      <c r="C10532">
        <v>2027</v>
      </c>
      <c r="D10532" t="s">
        <v>714</v>
      </c>
      <c r="E10532" t="s">
        <v>593</v>
      </c>
      <c r="F10532" t="s">
        <v>693</v>
      </c>
      <c r="G10532" t="s">
        <v>715</v>
      </c>
      <c r="H10532" t="s">
        <v>716</v>
      </c>
      <c r="I10532">
        <v>0</v>
      </c>
    </row>
    <row r="10533" spans="1:9">
      <c r="A10533">
        <v>537106</v>
      </c>
      <c r="B10533" t="s">
        <v>557</v>
      </c>
      <c r="C10533">
        <v>2027</v>
      </c>
      <c r="D10533" t="s">
        <v>717</v>
      </c>
      <c r="E10533" t="s">
        <v>593</v>
      </c>
      <c r="F10533" t="s">
        <v>693</v>
      </c>
      <c r="G10533" t="s">
        <v>715</v>
      </c>
      <c r="H10533" t="s">
        <v>564</v>
      </c>
      <c r="I10533">
        <v>0</v>
      </c>
    </row>
    <row r="10534" spans="1:9">
      <c r="A10534">
        <v>537107</v>
      </c>
      <c r="B10534" t="s">
        <v>557</v>
      </c>
      <c r="C10534">
        <v>2027</v>
      </c>
      <c r="D10534" t="s">
        <v>717</v>
      </c>
      <c r="E10534" t="s">
        <v>593</v>
      </c>
      <c r="F10534" t="s">
        <v>693</v>
      </c>
      <c r="G10534" t="s">
        <v>715</v>
      </c>
      <c r="H10534" t="s">
        <v>568</v>
      </c>
      <c r="I10534">
        <v>4139.1767965414701</v>
      </c>
    </row>
    <row r="10535" spans="1:9">
      <c r="A10535">
        <v>537108</v>
      </c>
      <c r="B10535" t="s">
        <v>557</v>
      </c>
      <c r="C10535">
        <v>2027</v>
      </c>
      <c r="D10535" t="s">
        <v>717</v>
      </c>
      <c r="E10535" t="s">
        <v>593</v>
      </c>
      <c r="F10535" t="s">
        <v>693</v>
      </c>
      <c r="G10535" t="s">
        <v>715</v>
      </c>
      <c r="H10535" t="s">
        <v>695</v>
      </c>
      <c r="I10535">
        <v>0</v>
      </c>
    </row>
    <row r="10536" spans="1:9">
      <c r="A10536">
        <v>537109</v>
      </c>
      <c r="B10536" t="s">
        <v>557</v>
      </c>
      <c r="C10536">
        <v>2027</v>
      </c>
      <c r="D10536" t="s">
        <v>717</v>
      </c>
      <c r="E10536" t="s">
        <v>593</v>
      </c>
      <c r="F10536" t="s">
        <v>693</v>
      </c>
      <c r="G10536" t="s">
        <v>715</v>
      </c>
      <c r="H10536" t="s">
        <v>570</v>
      </c>
      <c r="I10536">
        <v>0</v>
      </c>
    </row>
    <row r="10537" spans="1:9">
      <c r="A10537">
        <v>537110</v>
      </c>
      <c r="B10537" t="s">
        <v>557</v>
      </c>
      <c r="C10537">
        <v>2027</v>
      </c>
      <c r="D10537" t="s">
        <v>717</v>
      </c>
      <c r="E10537" t="s">
        <v>593</v>
      </c>
      <c r="F10537" t="s">
        <v>693</v>
      </c>
      <c r="G10537" t="s">
        <v>715</v>
      </c>
      <c r="H10537" t="s">
        <v>716</v>
      </c>
      <c r="I10537">
        <v>0</v>
      </c>
    </row>
    <row r="10538" spans="1:9">
      <c r="A10538">
        <v>537361</v>
      </c>
      <c r="B10538" t="s">
        <v>557</v>
      </c>
      <c r="C10538">
        <v>2027</v>
      </c>
      <c r="D10538" t="s">
        <v>718</v>
      </c>
      <c r="E10538" t="s">
        <v>593</v>
      </c>
      <c r="F10538" t="s">
        <v>693</v>
      </c>
      <c r="G10538" t="s">
        <v>715</v>
      </c>
      <c r="H10538" t="s">
        <v>564</v>
      </c>
      <c r="I10538">
        <v>0</v>
      </c>
    </row>
    <row r="10539" spans="1:9">
      <c r="A10539">
        <v>537362</v>
      </c>
      <c r="B10539" t="s">
        <v>557</v>
      </c>
      <c r="C10539">
        <v>2027</v>
      </c>
      <c r="D10539" t="s">
        <v>718</v>
      </c>
      <c r="E10539" t="s">
        <v>593</v>
      </c>
      <c r="F10539" t="s">
        <v>693</v>
      </c>
      <c r="G10539" t="s">
        <v>715</v>
      </c>
      <c r="H10539" t="s">
        <v>568</v>
      </c>
      <c r="I10539">
        <v>0</v>
      </c>
    </row>
    <row r="10540" spans="1:9">
      <c r="A10540">
        <v>537363</v>
      </c>
      <c r="B10540" t="s">
        <v>557</v>
      </c>
      <c r="C10540">
        <v>2027</v>
      </c>
      <c r="D10540" t="s">
        <v>718</v>
      </c>
      <c r="E10540" t="s">
        <v>593</v>
      </c>
      <c r="F10540" t="s">
        <v>693</v>
      </c>
      <c r="G10540" t="s">
        <v>715</v>
      </c>
      <c r="H10540" t="s">
        <v>695</v>
      </c>
      <c r="I10540">
        <v>0</v>
      </c>
    </row>
    <row r="10541" spans="1:9">
      <c r="A10541">
        <v>537364</v>
      </c>
      <c r="B10541" t="s">
        <v>557</v>
      </c>
      <c r="C10541">
        <v>2027</v>
      </c>
      <c r="D10541" t="s">
        <v>718</v>
      </c>
      <c r="E10541" t="s">
        <v>593</v>
      </c>
      <c r="F10541" t="s">
        <v>693</v>
      </c>
      <c r="G10541" t="s">
        <v>715</v>
      </c>
      <c r="H10541" t="s">
        <v>570</v>
      </c>
      <c r="I10541">
        <v>1243480.96962389</v>
      </c>
    </row>
    <row r="10542" spans="1:9">
      <c r="A10542">
        <v>537365</v>
      </c>
      <c r="B10542" t="s">
        <v>557</v>
      </c>
      <c r="C10542">
        <v>2027</v>
      </c>
      <c r="D10542" t="s">
        <v>718</v>
      </c>
      <c r="E10542" t="s">
        <v>593</v>
      </c>
      <c r="F10542" t="s">
        <v>693</v>
      </c>
      <c r="G10542" t="s">
        <v>715</v>
      </c>
      <c r="H10542" t="s">
        <v>716</v>
      </c>
      <c r="I10542">
        <v>0</v>
      </c>
    </row>
    <row r="10543" spans="1:9">
      <c r="A10543">
        <v>537616</v>
      </c>
      <c r="B10543" t="s">
        <v>557</v>
      </c>
      <c r="C10543">
        <v>2027</v>
      </c>
      <c r="D10543" t="s">
        <v>719</v>
      </c>
      <c r="E10543" t="s">
        <v>593</v>
      </c>
      <c r="F10543" t="s">
        <v>693</v>
      </c>
      <c r="G10543" t="s">
        <v>715</v>
      </c>
      <c r="H10543" t="s">
        <v>564</v>
      </c>
      <c r="I10543">
        <v>5864348.3386552902</v>
      </c>
    </row>
    <row r="10544" spans="1:9">
      <c r="A10544">
        <v>537617</v>
      </c>
      <c r="B10544" t="s">
        <v>557</v>
      </c>
      <c r="C10544">
        <v>2027</v>
      </c>
      <c r="D10544" t="s">
        <v>719</v>
      </c>
      <c r="E10544" t="s">
        <v>593</v>
      </c>
      <c r="F10544" t="s">
        <v>693</v>
      </c>
      <c r="G10544" t="s">
        <v>715</v>
      </c>
      <c r="H10544" t="s">
        <v>568</v>
      </c>
      <c r="I10544">
        <v>0</v>
      </c>
    </row>
    <row r="10545" spans="1:9">
      <c r="A10545">
        <v>537618</v>
      </c>
      <c r="B10545" t="s">
        <v>557</v>
      </c>
      <c r="C10545">
        <v>2027</v>
      </c>
      <c r="D10545" t="s">
        <v>719</v>
      </c>
      <c r="E10545" t="s">
        <v>593</v>
      </c>
      <c r="F10545" t="s">
        <v>693</v>
      </c>
      <c r="G10545" t="s">
        <v>715</v>
      </c>
      <c r="H10545" t="s">
        <v>695</v>
      </c>
      <c r="I10545">
        <v>0</v>
      </c>
    </row>
    <row r="10546" spans="1:9">
      <c r="A10546">
        <v>537619</v>
      </c>
      <c r="B10546" t="s">
        <v>557</v>
      </c>
      <c r="C10546">
        <v>2027</v>
      </c>
      <c r="D10546" t="s">
        <v>719</v>
      </c>
      <c r="E10546" t="s">
        <v>593</v>
      </c>
      <c r="F10546" t="s">
        <v>693</v>
      </c>
      <c r="G10546" t="s">
        <v>715</v>
      </c>
      <c r="H10546" t="s">
        <v>570</v>
      </c>
      <c r="I10546">
        <v>0</v>
      </c>
    </row>
    <row r="10547" spans="1:9">
      <c r="A10547">
        <v>537620</v>
      </c>
      <c r="B10547" t="s">
        <v>557</v>
      </c>
      <c r="C10547">
        <v>2027</v>
      </c>
      <c r="D10547" t="s">
        <v>719</v>
      </c>
      <c r="E10547" t="s">
        <v>593</v>
      </c>
      <c r="F10547" t="s">
        <v>693</v>
      </c>
      <c r="G10547" t="s">
        <v>715</v>
      </c>
      <c r="H10547" t="s">
        <v>716</v>
      </c>
      <c r="I10547">
        <v>0</v>
      </c>
    </row>
    <row r="10548" spans="1:9">
      <c r="A10548">
        <v>537871</v>
      </c>
      <c r="B10548" t="s">
        <v>557</v>
      </c>
      <c r="C10548">
        <v>2027</v>
      </c>
      <c r="D10548" t="s">
        <v>720</v>
      </c>
      <c r="E10548" t="s">
        <v>593</v>
      </c>
      <c r="F10548" t="s">
        <v>693</v>
      </c>
      <c r="G10548" t="s">
        <v>715</v>
      </c>
      <c r="H10548" t="s">
        <v>564</v>
      </c>
      <c r="I10548">
        <v>7984.2492435504801</v>
      </c>
    </row>
    <row r="10549" spans="1:9">
      <c r="A10549">
        <v>537872</v>
      </c>
      <c r="B10549" t="s">
        <v>557</v>
      </c>
      <c r="C10549">
        <v>2027</v>
      </c>
      <c r="D10549" t="s">
        <v>720</v>
      </c>
      <c r="E10549" t="s">
        <v>593</v>
      </c>
      <c r="F10549" t="s">
        <v>693</v>
      </c>
      <c r="G10549" t="s">
        <v>715</v>
      </c>
      <c r="H10549" t="s">
        <v>568</v>
      </c>
      <c r="I10549">
        <v>0</v>
      </c>
    </row>
    <row r="10550" spans="1:9">
      <c r="A10550">
        <v>537873</v>
      </c>
      <c r="B10550" t="s">
        <v>557</v>
      </c>
      <c r="C10550">
        <v>2027</v>
      </c>
      <c r="D10550" t="s">
        <v>720</v>
      </c>
      <c r="E10550" t="s">
        <v>593</v>
      </c>
      <c r="F10550" t="s">
        <v>693</v>
      </c>
      <c r="G10550" t="s">
        <v>715</v>
      </c>
      <c r="H10550" t="s">
        <v>695</v>
      </c>
      <c r="I10550">
        <v>0</v>
      </c>
    </row>
    <row r="10551" spans="1:9">
      <c r="A10551">
        <v>537874</v>
      </c>
      <c r="B10551" t="s">
        <v>557</v>
      </c>
      <c r="C10551">
        <v>2027</v>
      </c>
      <c r="D10551" t="s">
        <v>720</v>
      </c>
      <c r="E10551" t="s">
        <v>593</v>
      </c>
      <c r="F10551" t="s">
        <v>693</v>
      </c>
      <c r="G10551" t="s">
        <v>715</v>
      </c>
      <c r="H10551" t="s">
        <v>570</v>
      </c>
      <c r="I10551">
        <v>0</v>
      </c>
    </row>
    <row r="10552" spans="1:9">
      <c r="A10552">
        <v>537875</v>
      </c>
      <c r="B10552" t="s">
        <v>557</v>
      </c>
      <c r="C10552">
        <v>2027</v>
      </c>
      <c r="D10552" t="s">
        <v>720</v>
      </c>
      <c r="E10552" t="s">
        <v>593</v>
      </c>
      <c r="F10552" t="s">
        <v>693</v>
      </c>
      <c r="G10552" t="s">
        <v>715</v>
      </c>
      <c r="H10552" t="s">
        <v>716</v>
      </c>
      <c r="I10552">
        <v>0</v>
      </c>
    </row>
    <row r="10553" spans="1:9">
      <c r="A10553">
        <v>538126</v>
      </c>
      <c r="B10553" t="s">
        <v>557</v>
      </c>
      <c r="C10553">
        <v>2027</v>
      </c>
      <c r="D10553" t="s">
        <v>721</v>
      </c>
      <c r="E10553" t="s">
        <v>593</v>
      </c>
      <c r="F10553" t="s">
        <v>693</v>
      </c>
      <c r="G10553" t="s">
        <v>715</v>
      </c>
      <c r="H10553" t="s">
        <v>564</v>
      </c>
      <c r="I10553">
        <v>0</v>
      </c>
    </row>
    <row r="10554" spans="1:9">
      <c r="A10554">
        <v>538127</v>
      </c>
      <c r="B10554" t="s">
        <v>557</v>
      </c>
      <c r="C10554">
        <v>2027</v>
      </c>
      <c r="D10554" t="s">
        <v>721</v>
      </c>
      <c r="E10554" t="s">
        <v>593</v>
      </c>
      <c r="F10554" t="s">
        <v>693</v>
      </c>
      <c r="G10554" t="s">
        <v>715</v>
      </c>
      <c r="H10554" t="s">
        <v>568</v>
      </c>
      <c r="I10554">
        <v>0</v>
      </c>
    </row>
    <row r="10555" spans="1:9">
      <c r="A10555">
        <v>538128</v>
      </c>
      <c r="B10555" t="s">
        <v>557</v>
      </c>
      <c r="C10555">
        <v>2027</v>
      </c>
      <c r="D10555" t="s">
        <v>721</v>
      </c>
      <c r="E10555" t="s">
        <v>593</v>
      </c>
      <c r="F10555" t="s">
        <v>693</v>
      </c>
      <c r="G10555" t="s">
        <v>715</v>
      </c>
      <c r="H10555" t="s">
        <v>695</v>
      </c>
      <c r="I10555">
        <v>0</v>
      </c>
    </row>
    <row r="10556" spans="1:9">
      <c r="A10556">
        <v>538129</v>
      </c>
      <c r="B10556" t="s">
        <v>557</v>
      </c>
      <c r="C10556">
        <v>2027</v>
      </c>
      <c r="D10556" t="s">
        <v>721</v>
      </c>
      <c r="E10556" t="s">
        <v>593</v>
      </c>
      <c r="F10556" t="s">
        <v>693</v>
      </c>
      <c r="G10556" t="s">
        <v>715</v>
      </c>
      <c r="H10556" t="s">
        <v>570</v>
      </c>
      <c r="I10556">
        <v>0</v>
      </c>
    </row>
    <row r="10557" spans="1:9">
      <c r="A10557">
        <v>538130</v>
      </c>
      <c r="B10557" t="s">
        <v>557</v>
      </c>
      <c r="C10557">
        <v>2027</v>
      </c>
      <c r="D10557" t="s">
        <v>721</v>
      </c>
      <c r="E10557" t="s">
        <v>593</v>
      </c>
      <c r="F10557" t="s">
        <v>693</v>
      </c>
      <c r="G10557" t="s">
        <v>715</v>
      </c>
      <c r="H10557" t="s">
        <v>716</v>
      </c>
      <c r="I10557">
        <v>0</v>
      </c>
    </row>
    <row r="10558" spans="1:9">
      <c r="A10558">
        <v>538381</v>
      </c>
      <c r="B10558" t="s">
        <v>557</v>
      </c>
      <c r="C10558">
        <v>2027</v>
      </c>
      <c r="D10558" t="s">
        <v>722</v>
      </c>
      <c r="E10558" t="s">
        <v>593</v>
      </c>
      <c r="F10558" t="s">
        <v>693</v>
      </c>
      <c r="G10558" t="s">
        <v>715</v>
      </c>
      <c r="H10558" t="s">
        <v>564</v>
      </c>
      <c r="I10558">
        <v>126992.267574764</v>
      </c>
    </row>
    <row r="10559" spans="1:9">
      <c r="A10559">
        <v>538382</v>
      </c>
      <c r="B10559" t="s">
        <v>557</v>
      </c>
      <c r="C10559">
        <v>2027</v>
      </c>
      <c r="D10559" t="s">
        <v>722</v>
      </c>
      <c r="E10559" t="s">
        <v>593</v>
      </c>
      <c r="F10559" t="s">
        <v>693</v>
      </c>
      <c r="G10559" t="s">
        <v>715</v>
      </c>
      <c r="H10559" t="s">
        <v>568</v>
      </c>
      <c r="I10559">
        <v>0</v>
      </c>
    </row>
    <row r="10560" spans="1:9">
      <c r="A10560">
        <v>538383</v>
      </c>
      <c r="B10560" t="s">
        <v>557</v>
      </c>
      <c r="C10560">
        <v>2027</v>
      </c>
      <c r="D10560" t="s">
        <v>722</v>
      </c>
      <c r="E10560" t="s">
        <v>593</v>
      </c>
      <c r="F10560" t="s">
        <v>693</v>
      </c>
      <c r="G10560" t="s">
        <v>715</v>
      </c>
      <c r="H10560" t="s">
        <v>695</v>
      </c>
      <c r="I10560">
        <v>0</v>
      </c>
    </row>
    <row r="10561" spans="1:9">
      <c r="A10561">
        <v>538384</v>
      </c>
      <c r="B10561" t="s">
        <v>557</v>
      </c>
      <c r="C10561">
        <v>2027</v>
      </c>
      <c r="D10561" t="s">
        <v>722</v>
      </c>
      <c r="E10561" t="s">
        <v>593</v>
      </c>
      <c r="F10561" t="s">
        <v>693</v>
      </c>
      <c r="G10561" t="s">
        <v>715</v>
      </c>
      <c r="H10561" t="s">
        <v>570</v>
      </c>
      <c r="I10561">
        <v>0</v>
      </c>
    </row>
    <row r="10562" spans="1:9">
      <c r="A10562">
        <v>538385</v>
      </c>
      <c r="B10562" t="s">
        <v>557</v>
      </c>
      <c r="C10562">
        <v>2027</v>
      </c>
      <c r="D10562" t="s">
        <v>722</v>
      </c>
      <c r="E10562" t="s">
        <v>593</v>
      </c>
      <c r="F10562" t="s">
        <v>693</v>
      </c>
      <c r="G10562" t="s">
        <v>715</v>
      </c>
      <c r="H10562" t="s">
        <v>716</v>
      </c>
      <c r="I10562">
        <v>141930.738347926</v>
      </c>
    </row>
    <row r="10563" spans="1:9">
      <c r="A10563">
        <v>538636</v>
      </c>
      <c r="B10563" t="s">
        <v>557</v>
      </c>
      <c r="C10563">
        <v>2027</v>
      </c>
      <c r="D10563" t="s">
        <v>723</v>
      </c>
      <c r="E10563" t="s">
        <v>593</v>
      </c>
      <c r="F10563" t="s">
        <v>693</v>
      </c>
      <c r="G10563" t="s">
        <v>715</v>
      </c>
      <c r="H10563" t="s">
        <v>564</v>
      </c>
      <c r="I10563">
        <v>0</v>
      </c>
    </row>
    <row r="10564" spans="1:9">
      <c r="A10564">
        <v>538637</v>
      </c>
      <c r="B10564" t="s">
        <v>557</v>
      </c>
      <c r="C10564">
        <v>2027</v>
      </c>
      <c r="D10564" t="s">
        <v>723</v>
      </c>
      <c r="E10564" t="s">
        <v>593</v>
      </c>
      <c r="F10564" t="s">
        <v>693</v>
      </c>
      <c r="G10564" t="s">
        <v>715</v>
      </c>
      <c r="H10564" t="s">
        <v>568</v>
      </c>
      <c r="I10564">
        <v>0</v>
      </c>
    </row>
    <row r="10565" spans="1:9">
      <c r="A10565">
        <v>538638</v>
      </c>
      <c r="B10565" t="s">
        <v>557</v>
      </c>
      <c r="C10565">
        <v>2027</v>
      </c>
      <c r="D10565" t="s">
        <v>723</v>
      </c>
      <c r="E10565" t="s">
        <v>593</v>
      </c>
      <c r="F10565" t="s">
        <v>693</v>
      </c>
      <c r="G10565" t="s">
        <v>715</v>
      </c>
      <c r="H10565" t="s">
        <v>695</v>
      </c>
      <c r="I10565">
        <v>0</v>
      </c>
    </row>
    <row r="10566" spans="1:9">
      <c r="A10566">
        <v>538639</v>
      </c>
      <c r="B10566" t="s">
        <v>557</v>
      </c>
      <c r="C10566">
        <v>2027</v>
      </c>
      <c r="D10566" t="s">
        <v>723</v>
      </c>
      <c r="E10566" t="s">
        <v>593</v>
      </c>
      <c r="F10566" t="s">
        <v>693</v>
      </c>
      <c r="G10566" t="s">
        <v>715</v>
      </c>
      <c r="H10566" t="s">
        <v>570</v>
      </c>
      <c r="I10566">
        <v>0</v>
      </c>
    </row>
    <row r="10567" spans="1:9">
      <c r="A10567">
        <v>538640</v>
      </c>
      <c r="B10567" t="s">
        <v>557</v>
      </c>
      <c r="C10567">
        <v>2027</v>
      </c>
      <c r="D10567" t="s">
        <v>723</v>
      </c>
      <c r="E10567" t="s">
        <v>593</v>
      </c>
      <c r="F10567" t="s">
        <v>693</v>
      </c>
      <c r="G10567" t="s">
        <v>715</v>
      </c>
      <c r="H10567" t="s">
        <v>716</v>
      </c>
      <c r="I10567">
        <v>0</v>
      </c>
    </row>
    <row r="10568" spans="1:9">
      <c r="A10568">
        <v>538876</v>
      </c>
      <c r="B10568" t="s">
        <v>557</v>
      </c>
      <c r="C10568">
        <v>2027</v>
      </c>
      <c r="D10568" t="s">
        <v>724</v>
      </c>
      <c r="E10568" t="s">
        <v>593</v>
      </c>
      <c r="F10568" t="s">
        <v>693</v>
      </c>
      <c r="G10568" t="s">
        <v>725</v>
      </c>
      <c r="H10568" t="s">
        <v>564</v>
      </c>
      <c r="I10568">
        <v>2040787.1588947701</v>
      </c>
    </row>
    <row r="10569" spans="1:9">
      <c r="A10569">
        <v>538877</v>
      </c>
      <c r="B10569" t="s">
        <v>557</v>
      </c>
      <c r="C10569">
        <v>2027</v>
      </c>
      <c r="D10569" t="s">
        <v>724</v>
      </c>
      <c r="E10569" t="s">
        <v>593</v>
      </c>
      <c r="F10569" t="s">
        <v>693</v>
      </c>
      <c r="G10569" t="s">
        <v>725</v>
      </c>
      <c r="H10569" t="s">
        <v>695</v>
      </c>
    </row>
    <row r="10570" spans="1:9">
      <c r="A10570">
        <v>538978</v>
      </c>
      <c r="B10570" t="s">
        <v>557</v>
      </c>
      <c r="C10570">
        <v>2027</v>
      </c>
      <c r="D10570" t="s">
        <v>726</v>
      </c>
      <c r="E10570" t="s">
        <v>593</v>
      </c>
      <c r="F10570" t="s">
        <v>693</v>
      </c>
      <c r="G10570" t="s">
        <v>725</v>
      </c>
      <c r="H10570" t="s">
        <v>564</v>
      </c>
      <c r="I10570">
        <v>0</v>
      </c>
    </row>
    <row r="10571" spans="1:9">
      <c r="A10571">
        <v>538979</v>
      </c>
      <c r="B10571" t="s">
        <v>557</v>
      </c>
      <c r="C10571">
        <v>2027</v>
      </c>
      <c r="D10571" t="s">
        <v>726</v>
      </c>
      <c r="E10571" t="s">
        <v>593</v>
      </c>
      <c r="F10571" t="s">
        <v>693</v>
      </c>
      <c r="G10571" t="s">
        <v>725</v>
      </c>
      <c r="H10571" t="s">
        <v>695</v>
      </c>
    </row>
    <row r="10572" spans="1:9">
      <c r="A10572">
        <v>539080</v>
      </c>
      <c r="B10572" t="s">
        <v>557</v>
      </c>
      <c r="C10572">
        <v>2027</v>
      </c>
      <c r="D10572" t="s">
        <v>727</v>
      </c>
      <c r="E10572" t="s">
        <v>593</v>
      </c>
      <c r="F10572" t="s">
        <v>693</v>
      </c>
      <c r="G10572" t="s">
        <v>725</v>
      </c>
      <c r="H10572" t="s">
        <v>564</v>
      </c>
      <c r="I10572">
        <v>413862.108102347</v>
      </c>
    </row>
    <row r="10573" spans="1:9">
      <c r="A10573">
        <v>539081</v>
      </c>
      <c r="B10573" t="s">
        <v>557</v>
      </c>
      <c r="C10573">
        <v>2027</v>
      </c>
      <c r="D10573" t="s">
        <v>727</v>
      </c>
      <c r="E10573" t="s">
        <v>593</v>
      </c>
      <c r="F10573" t="s">
        <v>693</v>
      </c>
      <c r="G10573" t="s">
        <v>725</v>
      </c>
      <c r="H10573" t="s">
        <v>695</v>
      </c>
    </row>
    <row r="10574" spans="1:9">
      <c r="A10574">
        <v>539182</v>
      </c>
      <c r="B10574" t="s">
        <v>557</v>
      </c>
      <c r="C10574">
        <v>2027</v>
      </c>
      <c r="D10574" t="s">
        <v>728</v>
      </c>
      <c r="E10574" t="s">
        <v>593</v>
      </c>
      <c r="F10574" t="s">
        <v>693</v>
      </c>
      <c r="G10574" t="s">
        <v>725</v>
      </c>
      <c r="H10574" t="s">
        <v>564</v>
      </c>
      <c r="I10574">
        <v>28686.511949651001</v>
      </c>
    </row>
    <row r="10575" spans="1:9">
      <c r="A10575">
        <v>539183</v>
      </c>
      <c r="B10575" t="s">
        <v>557</v>
      </c>
      <c r="C10575">
        <v>2027</v>
      </c>
      <c r="D10575" t="s">
        <v>728</v>
      </c>
      <c r="E10575" t="s">
        <v>593</v>
      </c>
      <c r="F10575" t="s">
        <v>693</v>
      </c>
      <c r="G10575" t="s">
        <v>725</v>
      </c>
      <c r="H10575" t="s">
        <v>695</v>
      </c>
    </row>
    <row r="10576" spans="1:9">
      <c r="A10576">
        <v>539284</v>
      </c>
      <c r="B10576" t="s">
        <v>557</v>
      </c>
      <c r="C10576">
        <v>2027</v>
      </c>
      <c r="D10576" t="s">
        <v>729</v>
      </c>
      <c r="E10576" t="s">
        <v>593</v>
      </c>
      <c r="F10576" t="s">
        <v>693</v>
      </c>
      <c r="G10576" t="s">
        <v>725</v>
      </c>
      <c r="H10576" t="s">
        <v>564</v>
      </c>
      <c r="I10576">
        <v>0</v>
      </c>
    </row>
    <row r="10577" spans="1:9">
      <c r="A10577">
        <v>539285</v>
      </c>
      <c r="B10577" t="s">
        <v>557</v>
      </c>
      <c r="C10577">
        <v>2027</v>
      </c>
      <c r="D10577" t="s">
        <v>729</v>
      </c>
      <c r="E10577" t="s">
        <v>593</v>
      </c>
      <c r="F10577" t="s">
        <v>693</v>
      </c>
      <c r="G10577" t="s">
        <v>725</v>
      </c>
      <c r="H10577" t="s">
        <v>695</v>
      </c>
    </row>
    <row r="10578" spans="1:9">
      <c r="A10578">
        <v>539386</v>
      </c>
      <c r="B10578" t="s">
        <v>557</v>
      </c>
      <c r="C10578">
        <v>2027</v>
      </c>
      <c r="D10578" t="s">
        <v>730</v>
      </c>
      <c r="E10578" t="s">
        <v>593</v>
      </c>
      <c r="F10578" t="s">
        <v>693</v>
      </c>
      <c r="G10578" t="s">
        <v>725</v>
      </c>
      <c r="H10578" t="s">
        <v>564</v>
      </c>
      <c r="I10578">
        <v>0</v>
      </c>
    </row>
    <row r="10579" spans="1:9">
      <c r="A10579">
        <v>539387</v>
      </c>
      <c r="B10579" t="s">
        <v>557</v>
      </c>
      <c r="C10579">
        <v>2027</v>
      </c>
      <c r="D10579" t="s">
        <v>730</v>
      </c>
      <c r="E10579" t="s">
        <v>593</v>
      </c>
      <c r="F10579" t="s">
        <v>693</v>
      </c>
      <c r="G10579" t="s">
        <v>725</v>
      </c>
      <c r="H10579" t="s">
        <v>695</v>
      </c>
    </row>
    <row r="10580" spans="1:9">
      <c r="A10580">
        <v>539483</v>
      </c>
      <c r="B10580" t="s">
        <v>557</v>
      </c>
      <c r="C10580">
        <v>2027</v>
      </c>
      <c r="D10580" t="s">
        <v>731</v>
      </c>
      <c r="E10580" t="s">
        <v>593</v>
      </c>
      <c r="F10580" t="s">
        <v>693</v>
      </c>
      <c r="G10580" t="s">
        <v>732</v>
      </c>
      <c r="H10580" t="s">
        <v>564</v>
      </c>
      <c r="I10580">
        <v>2334440.1262083501</v>
      </c>
    </row>
    <row r="10581" spans="1:9">
      <c r="A10581">
        <v>539534</v>
      </c>
      <c r="B10581" t="s">
        <v>557</v>
      </c>
      <c r="C10581">
        <v>2027</v>
      </c>
      <c r="D10581" t="s">
        <v>733</v>
      </c>
      <c r="E10581" t="s">
        <v>593</v>
      </c>
      <c r="F10581" t="s">
        <v>693</v>
      </c>
      <c r="G10581" t="s">
        <v>732</v>
      </c>
      <c r="H10581" t="s">
        <v>564</v>
      </c>
      <c r="I10581">
        <v>0</v>
      </c>
    </row>
    <row r="10582" spans="1:9">
      <c r="A10582">
        <v>539585</v>
      </c>
      <c r="B10582" t="s">
        <v>557</v>
      </c>
      <c r="C10582">
        <v>2027</v>
      </c>
      <c r="D10582" t="s">
        <v>734</v>
      </c>
      <c r="E10582" t="s">
        <v>593</v>
      </c>
      <c r="F10582" t="s">
        <v>693</v>
      </c>
      <c r="G10582" t="s">
        <v>732</v>
      </c>
      <c r="H10582" t="s">
        <v>564</v>
      </c>
      <c r="I10582">
        <v>1013700.17113587</v>
      </c>
    </row>
    <row r="10583" spans="1:9">
      <c r="A10583">
        <v>539636</v>
      </c>
      <c r="B10583" t="s">
        <v>557</v>
      </c>
      <c r="C10583">
        <v>2027</v>
      </c>
      <c r="D10583" t="s">
        <v>735</v>
      </c>
      <c r="E10583" t="s">
        <v>593</v>
      </c>
      <c r="F10583" t="s">
        <v>693</v>
      </c>
      <c r="G10583" t="s">
        <v>732</v>
      </c>
      <c r="H10583" t="s">
        <v>564</v>
      </c>
      <c r="I10583">
        <v>0</v>
      </c>
    </row>
    <row r="10584" spans="1:9">
      <c r="A10584">
        <v>539687</v>
      </c>
      <c r="B10584" t="s">
        <v>557</v>
      </c>
      <c r="C10584">
        <v>2027</v>
      </c>
      <c r="D10584" t="s">
        <v>736</v>
      </c>
      <c r="E10584" t="s">
        <v>593</v>
      </c>
      <c r="F10584" t="s">
        <v>693</v>
      </c>
      <c r="G10584" t="s">
        <v>732</v>
      </c>
      <c r="H10584" t="s">
        <v>564</v>
      </c>
      <c r="I10584">
        <v>2003219.64895726</v>
      </c>
    </row>
    <row r="10585" spans="1:9">
      <c r="A10585">
        <v>539738</v>
      </c>
      <c r="B10585" t="s">
        <v>557</v>
      </c>
      <c r="C10585">
        <v>2027</v>
      </c>
      <c r="D10585" t="s">
        <v>737</v>
      </c>
      <c r="E10585" t="s">
        <v>593</v>
      </c>
      <c r="F10585" t="s">
        <v>693</v>
      </c>
      <c r="G10585" t="s">
        <v>732</v>
      </c>
      <c r="H10585" t="s">
        <v>564</v>
      </c>
      <c r="I10585">
        <v>0</v>
      </c>
    </row>
    <row r="10586" spans="1:9">
      <c r="A10586">
        <v>539789</v>
      </c>
      <c r="B10586" t="s">
        <v>557</v>
      </c>
      <c r="C10586">
        <v>2027</v>
      </c>
      <c r="D10586" t="s">
        <v>738</v>
      </c>
      <c r="E10586" t="s">
        <v>593</v>
      </c>
      <c r="F10586" t="s">
        <v>693</v>
      </c>
      <c r="G10586" t="s">
        <v>739</v>
      </c>
      <c r="H10586" t="s">
        <v>564</v>
      </c>
      <c r="I10586">
        <v>722844.55506647297</v>
      </c>
    </row>
    <row r="10587" spans="1:9">
      <c r="A10587">
        <v>539840</v>
      </c>
      <c r="B10587" t="s">
        <v>557</v>
      </c>
      <c r="C10587">
        <v>2027</v>
      </c>
      <c r="D10587" t="s">
        <v>740</v>
      </c>
      <c r="E10587" t="s">
        <v>593</v>
      </c>
      <c r="F10587" t="s">
        <v>693</v>
      </c>
      <c r="G10587" t="s">
        <v>739</v>
      </c>
      <c r="H10587" t="s">
        <v>564</v>
      </c>
      <c r="I10587">
        <v>664695.89651767898</v>
      </c>
    </row>
    <row r="10588" spans="1:9">
      <c r="A10588">
        <v>539901</v>
      </c>
      <c r="B10588" t="s">
        <v>557</v>
      </c>
      <c r="C10588">
        <v>2027</v>
      </c>
      <c r="D10588" t="s">
        <v>741</v>
      </c>
      <c r="E10588" t="s">
        <v>593</v>
      </c>
      <c r="F10588" t="s">
        <v>693</v>
      </c>
      <c r="G10588" t="s">
        <v>742</v>
      </c>
      <c r="H10588" t="s">
        <v>564</v>
      </c>
    </row>
    <row r="10589" spans="1:9">
      <c r="A10589">
        <v>539902</v>
      </c>
      <c r="B10589" t="s">
        <v>557</v>
      </c>
      <c r="C10589">
        <v>2027</v>
      </c>
      <c r="D10589" t="s">
        <v>741</v>
      </c>
      <c r="E10589" t="s">
        <v>593</v>
      </c>
      <c r="F10589" t="s">
        <v>693</v>
      </c>
      <c r="G10589" t="s">
        <v>742</v>
      </c>
      <c r="H10589" t="s">
        <v>695</v>
      </c>
      <c r="I10589">
        <v>3663983.4269652301</v>
      </c>
    </row>
    <row r="10590" spans="1:9">
      <c r="A10590">
        <v>539903</v>
      </c>
      <c r="B10590" t="s">
        <v>557</v>
      </c>
      <c r="C10590">
        <v>2027</v>
      </c>
      <c r="D10590" t="s">
        <v>741</v>
      </c>
      <c r="E10590" t="s">
        <v>593</v>
      </c>
      <c r="F10590" t="s">
        <v>693</v>
      </c>
      <c r="G10590" t="s">
        <v>742</v>
      </c>
      <c r="H10590" t="s">
        <v>570</v>
      </c>
    </row>
    <row r="10591" spans="1:9">
      <c r="A10591">
        <v>540054</v>
      </c>
      <c r="B10591" t="s">
        <v>557</v>
      </c>
      <c r="C10591">
        <v>2027</v>
      </c>
      <c r="D10591" t="s">
        <v>743</v>
      </c>
      <c r="E10591" t="s">
        <v>593</v>
      </c>
      <c r="F10591" t="s">
        <v>693</v>
      </c>
      <c r="G10591" t="s">
        <v>742</v>
      </c>
      <c r="H10591" t="s">
        <v>564</v>
      </c>
      <c r="I10591">
        <v>2109945.4778018501</v>
      </c>
    </row>
    <row r="10592" spans="1:9">
      <c r="A10592">
        <v>540055</v>
      </c>
      <c r="B10592" t="s">
        <v>557</v>
      </c>
      <c r="C10592">
        <v>2027</v>
      </c>
      <c r="D10592" t="s">
        <v>743</v>
      </c>
      <c r="E10592" t="s">
        <v>593</v>
      </c>
      <c r="F10592" t="s">
        <v>693</v>
      </c>
      <c r="G10592" t="s">
        <v>742</v>
      </c>
      <c r="H10592" t="s">
        <v>695</v>
      </c>
    </row>
    <row r="10593" spans="1:9">
      <c r="A10593">
        <v>540056</v>
      </c>
      <c r="B10593" t="s">
        <v>557</v>
      </c>
      <c r="C10593">
        <v>2027</v>
      </c>
      <c r="D10593" t="s">
        <v>743</v>
      </c>
      <c r="E10593" t="s">
        <v>593</v>
      </c>
      <c r="F10593" t="s">
        <v>693</v>
      </c>
      <c r="G10593" t="s">
        <v>742</v>
      </c>
      <c r="H10593" t="s">
        <v>570</v>
      </c>
    </row>
    <row r="10594" spans="1:9">
      <c r="A10594">
        <v>540197</v>
      </c>
      <c r="B10594" t="s">
        <v>557</v>
      </c>
      <c r="C10594">
        <v>2027</v>
      </c>
      <c r="D10594" t="s">
        <v>744</v>
      </c>
      <c r="E10594" t="s">
        <v>593</v>
      </c>
      <c r="F10594" t="s">
        <v>693</v>
      </c>
      <c r="G10594" t="s">
        <v>745</v>
      </c>
      <c r="H10594" t="s">
        <v>564</v>
      </c>
      <c r="I10594">
        <v>124051.217470756</v>
      </c>
    </row>
    <row r="10595" spans="1:9">
      <c r="A10595">
        <v>540248</v>
      </c>
      <c r="B10595" t="s">
        <v>557</v>
      </c>
      <c r="C10595">
        <v>2027</v>
      </c>
      <c r="D10595" t="s">
        <v>746</v>
      </c>
      <c r="E10595" t="s">
        <v>593</v>
      </c>
      <c r="F10595" t="s">
        <v>693</v>
      </c>
      <c r="G10595" t="s">
        <v>745</v>
      </c>
      <c r="H10595" t="s">
        <v>564</v>
      </c>
      <c r="I10595">
        <v>0</v>
      </c>
    </row>
    <row r="10596" spans="1:9">
      <c r="A10596">
        <v>540299</v>
      </c>
      <c r="B10596" t="s">
        <v>557</v>
      </c>
      <c r="C10596">
        <v>2027</v>
      </c>
      <c r="D10596" t="s">
        <v>747</v>
      </c>
      <c r="E10596" t="s">
        <v>593</v>
      </c>
      <c r="F10596" t="s">
        <v>693</v>
      </c>
      <c r="G10596" t="s">
        <v>745</v>
      </c>
      <c r="H10596" t="s">
        <v>564</v>
      </c>
      <c r="I10596">
        <v>222900.009452422</v>
      </c>
    </row>
    <row r="10597" spans="1:9">
      <c r="A10597">
        <v>540355</v>
      </c>
      <c r="B10597" t="s">
        <v>557</v>
      </c>
      <c r="C10597">
        <v>2027</v>
      </c>
      <c r="D10597" t="s">
        <v>748</v>
      </c>
      <c r="E10597" t="s">
        <v>593</v>
      </c>
      <c r="F10597" t="s">
        <v>693</v>
      </c>
      <c r="G10597" t="s">
        <v>749</v>
      </c>
      <c r="H10597" t="s">
        <v>564</v>
      </c>
      <c r="I10597">
        <v>3358490.0017002202</v>
      </c>
    </row>
    <row r="10598" spans="1:9">
      <c r="A10598">
        <v>540356</v>
      </c>
      <c r="B10598" t="s">
        <v>557</v>
      </c>
      <c r="C10598">
        <v>2027</v>
      </c>
      <c r="D10598" t="s">
        <v>748</v>
      </c>
      <c r="E10598" t="s">
        <v>593</v>
      </c>
      <c r="F10598" t="s">
        <v>693</v>
      </c>
      <c r="G10598" t="s">
        <v>749</v>
      </c>
      <c r="H10598" t="s">
        <v>695</v>
      </c>
    </row>
    <row r="10599" spans="1:9">
      <c r="A10599">
        <v>540457</v>
      </c>
      <c r="B10599" t="s">
        <v>557</v>
      </c>
      <c r="C10599">
        <v>2027</v>
      </c>
      <c r="D10599" t="s">
        <v>750</v>
      </c>
      <c r="E10599" t="s">
        <v>593</v>
      </c>
      <c r="F10599" t="s">
        <v>693</v>
      </c>
      <c r="G10599" t="s">
        <v>749</v>
      </c>
      <c r="H10599" t="s">
        <v>564</v>
      </c>
      <c r="I10599">
        <v>0</v>
      </c>
    </row>
    <row r="10600" spans="1:9">
      <c r="A10600">
        <v>540458</v>
      </c>
      <c r="B10600" t="s">
        <v>557</v>
      </c>
      <c r="C10600">
        <v>2027</v>
      </c>
      <c r="D10600" t="s">
        <v>750</v>
      </c>
      <c r="E10600" t="s">
        <v>593</v>
      </c>
      <c r="F10600" t="s">
        <v>693</v>
      </c>
      <c r="G10600" t="s">
        <v>749</v>
      </c>
      <c r="H10600" t="s">
        <v>695</v>
      </c>
    </row>
    <row r="10601" spans="1:9">
      <c r="A10601">
        <v>540559</v>
      </c>
      <c r="B10601" t="s">
        <v>557</v>
      </c>
      <c r="C10601">
        <v>2027</v>
      </c>
      <c r="D10601" t="s">
        <v>751</v>
      </c>
      <c r="E10601" t="s">
        <v>593</v>
      </c>
      <c r="F10601" t="s">
        <v>693</v>
      </c>
      <c r="G10601" t="s">
        <v>749</v>
      </c>
      <c r="H10601" t="s">
        <v>564</v>
      </c>
    </row>
    <row r="10602" spans="1:9">
      <c r="A10602">
        <v>540560</v>
      </c>
      <c r="B10602" t="s">
        <v>557</v>
      </c>
      <c r="C10602">
        <v>2027</v>
      </c>
      <c r="D10602" t="s">
        <v>751</v>
      </c>
      <c r="E10602" t="s">
        <v>593</v>
      </c>
      <c r="F10602" t="s">
        <v>693</v>
      </c>
      <c r="G10602" t="s">
        <v>749</v>
      </c>
      <c r="H10602" t="s">
        <v>695</v>
      </c>
      <c r="I10602">
        <v>743866.93571940204</v>
      </c>
    </row>
    <row r="10603" spans="1:9">
      <c r="A10603">
        <v>540656</v>
      </c>
      <c r="B10603" t="s">
        <v>557</v>
      </c>
      <c r="C10603">
        <v>2027</v>
      </c>
      <c r="D10603" t="s">
        <v>752</v>
      </c>
      <c r="E10603" t="s">
        <v>593</v>
      </c>
      <c r="F10603" t="s">
        <v>693</v>
      </c>
      <c r="G10603" t="s">
        <v>753</v>
      </c>
      <c r="H10603" t="s">
        <v>564</v>
      </c>
      <c r="I10603">
        <v>2428770.3544965098</v>
      </c>
    </row>
    <row r="10604" spans="1:9">
      <c r="A10604">
        <v>540732</v>
      </c>
      <c r="B10604" t="s">
        <v>557</v>
      </c>
      <c r="C10604">
        <v>2027</v>
      </c>
      <c r="D10604" t="s">
        <v>754</v>
      </c>
      <c r="E10604" t="s">
        <v>593</v>
      </c>
      <c r="F10604" t="s">
        <v>693</v>
      </c>
      <c r="G10604" t="s">
        <v>694</v>
      </c>
      <c r="H10604" t="s">
        <v>564</v>
      </c>
      <c r="I10604">
        <v>46852.851517962597</v>
      </c>
    </row>
    <row r="10605" spans="1:9">
      <c r="A10605">
        <v>540733</v>
      </c>
      <c r="B10605" t="s">
        <v>557</v>
      </c>
      <c r="C10605">
        <v>2027</v>
      </c>
      <c r="D10605" t="s">
        <v>754</v>
      </c>
      <c r="E10605" t="s">
        <v>593</v>
      </c>
      <c r="F10605" t="s">
        <v>693</v>
      </c>
      <c r="G10605" t="s">
        <v>694</v>
      </c>
      <c r="H10605" t="s">
        <v>568</v>
      </c>
    </row>
    <row r="10606" spans="1:9">
      <c r="A10606">
        <v>540734</v>
      </c>
      <c r="B10606" t="s">
        <v>557</v>
      </c>
      <c r="C10606">
        <v>2027</v>
      </c>
      <c r="D10606" t="s">
        <v>754</v>
      </c>
      <c r="E10606" t="s">
        <v>593</v>
      </c>
      <c r="F10606" t="s">
        <v>693</v>
      </c>
      <c r="G10606" t="s">
        <v>694</v>
      </c>
      <c r="H10606" t="s">
        <v>695</v>
      </c>
      <c r="I10606">
        <v>213512.53799691799</v>
      </c>
    </row>
    <row r="10607" spans="1:9">
      <c r="A10607">
        <v>540735</v>
      </c>
      <c r="B10607" t="s">
        <v>557</v>
      </c>
      <c r="C10607">
        <v>2027</v>
      </c>
      <c r="D10607" t="s">
        <v>754</v>
      </c>
      <c r="E10607" t="s">
        <v>593</v>
      </c>
      <c r="F10607" t="s">
        <v>693</v>
      </c>
      <c r="G10607" t="s">
        <v>694</v>
      </c>
      <c r="H10607" t="s">
        <v>570</v>
      </c>
    </row>
    <row r="10608" spans="1:9">
      <c r="A10608">
        <v>540736</v>
      </c>
      <c r="B10608" t="s">
        <v>557</v>
      </c>
      <c r="C10608">
        <v>2027</v>
      </c>
      <c r="D10608" t="s">
        <v>754</v>
      </c>
      <c r="E10608" t="s">
        <v>593</v>
      </c>
      <c r="F10608" t="s">
        <v>693</v>
      </c>
      <c r="G10608" t="s">
        <v>694</v>
      </c>
      <c r="H10608" t="s">
        <v>696</v>
      </c>
    </row>
    <row r="10609" spans="1:9">
      <c r="A10609">
        <v>540737</v>
      </c>
      <c r="B10609" t="s">
        <v>557</v>
      </c>
      <c r="C10609">
        <v>2027</v>
      </c>
      <c r="D10609" t="s">
        <v>754</v>
      </c>
      <c r="E10609" t="s">
        <v>593</v>
      </c>
      <c r="F10609" t="s">
        <v>693</v>
      </c>
      <c r="G10609" t="s">
        <v>694</v>
      </c>
      <c r="H10609" t="s">
        <v>697</v>
      </c>
    </row>
    <row r="10610" spans="1:9">
      <c r="A10610">
        <v>541018</v>
      </c>
      <c r="B10610" t="s">
        <v>557</v>
      </c>
      <c r="C10610">
        <v>2027</v>
      </c>
      <c r="D10610" t="s">
        <v>755</v>
      </c>
      <c r="E10610" t="s">
        <v>593</v>
      </c>
      <c r="F10610" t="s">
        <v>693</v>
      </c>
      <c r="G10610" t="s">
        <v>725</v>
      </c>
      <c r="H10610" t="s">
        <v>564</v>
      </c>
      <c r="I10610">
        <v>49946.461371116398</v>
      </c>
    </row>
    <row r="10611" spans="1:9">
      <c r="A10611">
        <v>541019</v>
      </c>
      <c r="B10611" t="s">
        <v>557</v>
      </c>
      <c r="C10611">
        <v>2027</v>
      </c>
      <c r="D10611" t="s">
        <v>755</v>
      </c>
      <c r="E10611" t="s">
        <v>593</v>
      </c>
      <c r="F10611" t="s">
        <v>693</v>
      </c>
      <c r="G10611" t="s">
        <v>725</v>
      </c>
      <c r="H10611" t="s">
        <v>695</v>
      </c>
      <c r="I10611">
        <v>49129.003131704798</v>
      </c>
    </row>
    <row r="10612" spans="1:9">
      <c r="A10612">
        <v>541120</v>
      </c>
      <c r="B10612" t="s">
        <v>557</v>
      </c>
      <c r="C10612">
        <v>2027</v>
      </c>
      <c r="D10612" t="s">
        <v>756</v>
      </c>
      <c r="E10612" t="s">
        <v>593</v>
      </c>
      <c r="F10612" t="s">
        <v>693</v>
      </c>
      <c r="G10612" t="s">
        <v>725</v>
      </c>
      <c r="H10612" t="s">
        <v>564</v>
      </c>
      <c r="I10612">
        <v>126966.577639475</v>
      </c>
    </row>
    <row r="10613" spans="1:9">
      <c r="A10613">
        <v>541121</v>
      </c>
      <c r="B10613" t="s">
        <v>557</v>
      </c>
      <c r="C10613">
        <v>2027</v>
      </c>
      <c r="D10613" t="s">
        <v>756</v>
      </c>
      <c r="E10613" t="s">
        <v>593</v>
      </c>
      <c r="F10613" t="s">
        <v>693</v>
      </c>
      <c r="G10613" t="s">
        <v>725</v>
      </c>
      <c r="H10613" t="s">
        <v>695</v>
      </c>
    </row>
    <row r="10614" spans="1:9">
      <c r="A10614">
        <v>541222</v>
      </c>
      <c r="B10614" t="s">
        <v>557</v>
      </c>
      <c r="C10614">
        <v>2027</v>
      </c>
      <c r="D10614" t="s">
        <v>757</v>
      </c>
      <c r="E10614" t="s">
        <v>593</v>
      </c>
      <c r="F10614" t="s">
        <v>693</v>
      </c>
      <c r="G10614" t="s">
        <v>725</v>
      </c>
      <c r="H10614" t="s">
        <v>564</v>
      </c>
      <c r="I10614">
        <v>0</v>
      </c>
    </row>
    <row r="10615" spans="1:9">
      <c r="A10615">
        <v>541223</v>
      </c>
      <c r="B10615" t="s">
        <v>557</v>
      </c>
      <c r="C10615">
        <v>2027</v>
      </c>
      <c r="D10615" t="s">
        <v>757</v>
      </c>
      <c r="E10615" t="s">
        <v>593</v>
      </c>
      <c r="F10615" t="s">
        <v>693</v>
      </c>
      <c r="G10615" t="s">
        <v>725</v>
      </c>
      <c r="H10615" t="s">
        <v>695</v>
      </c>
    </row>
    <row r="10616" spans="1:9">
      <c r="A10616">
        <v>541329</v>
      </c>
      <c r="B10616" t="s">
        <v>557</v>
      </c>
      <c r="C10616">
        <v>2027</v>
      </c>
      <c r="D10616" t="s">
        <v>758</v>
      </c>
      <c r="E10616" t="s">
        <v>593</v>
      </c>
      <c r="F10616" t="s">
        <v>693</v>
      </c>
      <c r="G10616" t="s">
        <v>742</v>
      </c>
      <c r="H10616" t="s">
        <v>564</v>
      </c>
    </row>
    <row r="10617" spans="1:9">
      <c r="A10617">
        <v>541330</v>
      </c>
      <c r="B10617" t="s">
        <v>557</v>
      </c>
      <c r="C10617">
        <v>2027</v>
      </c>
      <c r="D10617" t="s">
        <v>758</v>
      </c>
      <c r="E10617" t="s">
        <v>593</v>
      </c>
      <c r="F10617" t="s">
        <v>693</v>
      </c>
      <c r="G10617" t="s">
        <v>742</v>
      </c>
      <c r="H10617" t="s">
        <v>695</v>
      </c>
    </row>
    <row r="10618" spans="1:9">
      <c r="A10618">
        <v>541331</v>
      </c>
      <c r="B10618" t="s">
        <v>557</v>
      </c>
      <c r="C10618">
        <v>2027</v>
      </c>
      <c r="D10618" t="s">
        <v>758</v>
      </c>
      <c r="E10618" t="s">
        <v>593</v>
      </c>
      <c r="F10618" t="s">
        <v>693</v>
      </c>
      <c r="G10618" t="s">
        <v>742</v>
      </c>
      <c r="H10618" t="s">
        <v>570</v>
      </c>
      <c r="I10618">
        <v>799121.80059273401</v>
      </c>
    </row>
    <row r="10619" spans="1:9">
      <c r="A10619">
        <v>541472</v>
      </c>
      <c r="B10619" t="s">
        <v>557</v>
      </c>
      <c r="C10619">
        <v>2027</v>
      </c>
      <c r="D10619" t="s">
        <v>759</v>
      </c>
      <c r="E10619" t="s">
        <v>593</v>
      </c>
      <c r="F10619" t="s">
        <v>693</v>
      </c>
      <c r="G10619" t="s">
        <v>711</v>
      </c>
      <c r="H10619" t="s">
        <v>564</v>
      </c>
      <c r="I10619">
        <v>0</v>
      </c>
    </row>
    <row r="10620" spans="1:9">
      <c r="A10620">
        <v>541523</v>
      </c>
      <c r="B10620" t="s">
        <v>557</v>
      </c>
      <c r="C10620">
        <v>2027</v>
      </c>
      <c r="D10620" t="s">
        <v>760</v>
      </c>
      <c r="E10620" t="s">
        <v>593</v>
      </c>
      <c r="F10620" t="s">
        <v>693</v>
      </c>
      <c r="G10620" t="s">
        <v>711</v>
      </c>
      <c r="H10620" t="s">
        <v>564</v>
      </c>
      <c r="I10620">
        <v>259992.496564587</v>
      </c>
    </row>
    <row r="10621" spans="1:9">
      <c r="A10621">
        <v>541574</v>
      </c>
      <c r="B10621" t="s">
        <v>557</v>
      </c>
      <c r="C10621">
        <v>2027</v>
      </c>
      <c r="D10621" t="s">
        <v>761</v>
      </c>
      <c r="E10621" t="s">
        <v>593</v>
      </c>
      <c r="F10621" t="s">
        <v>693</v>
      </c>
      <c r="G10621" t="s">
        <v>711</v>
      </c>
      <c r="H10621" t="s">
        <v>564</v>
      </c>
      <c r="I10621">
        <v>525828.28482684097</v>
      </c>
    </row>
    <row r="10622" spans="1:9">
      <c r="A10622">
        <v>541625</v>
      </c>
      <c r="B10622" t="s">
        <v>557</v>
      </c>
      <c r="C10622">
        <v>2027</v>
      </c>
      <c r="D10622" t="s">
        <v>762</v>
      </c>
      <c r="E10622" t="s">
        <v>593</v>
      </c>
      <c r="F10622" t="s">
        <v>693</v>
      </c>
      <c r="G10622" t="s">
        <v>711</v>
      </c>
      <c r="H10622" t="s">
        <v>564</v>
      </c>
      <c r="I10622">
        <v>0.27535471992986199</v>
      </c>
    </row>
    <row r="10623" spans="1:9">
      <c r="A10623">
        <v>541676</v>
      </c>
      <c r="B10623" t="s">
        <v>557</v>
      </c>
      <c r="C10623">
        <v>2027</v>
      </c>
      <c r="D10623" t="s">
        <v>763</v>
      </c>
      <c r="E10623" t="s">
        <v>593</v>
      </c>
      <c r="F10623" t="s">
        <v>693</v>
      </c>
      <c r="G10623" t="s">
        <v>711</v>
      </c>
      <c r="H10623" t="s">
        <v>564</v>
      </c>
      <c r="I10623">
        <v>239343.88007411899</v>
      </c>
    </row>
    <row r="10624" spans="1:9">
      <c r="A10624">
        <v>541727</v>
      </c>
      <c r="B10624" t="s">
        <v>557</v>
      </c>
      <c r="C10624">
        <v>2027</v>
      </c>
      <c r="D10624" t="s">
        <v>764</v>
      </c>
      <c r="E10624" t="s">
        <v>593</v>
      </c>
      <c r="F10624" t="s">
        <v>693</v>
      </c>
      <c r="G10624" t="s">
        <v>711</v>
      </c>
      <c r="H10624" t="s">
        <v>564</v>
      </c>
      <c r="I10624">
        <v>334689.69044960302</v>
      </c>
    </row>
    <row r="10625" spans="1:9">
      <c r="A10625">
        <v>541778</v>
      </c>
      <c r="B10625" t="s">
        <v>557</v>
      </c>
      <c r="C10625">
        <v>2027</v>
      </c>
      <c r="D10625" t="s">
        <v>765</v>
      </c>
      <c r="E10625" t="s">
        <v>593</v>
      </c>
      <c r="F10625" t="s">
        <v>693</v>
      </c>
      <c r="G10625" t="s">
        <v>711</v>
      </c>
      <c r="H10625" t="s">
        <v>564</v>
      </c>
      <c r="I10625">
        <v>0</v>
      </c>
    </row>
    <row r="10626" spans="1:9">
      <c r="A10626">
        <v>541829</v>
      </c>
      <c r="B10626" t="s">
        <v>557</v>
      </c>
      <c r="C10626">
        <v>2027</v>
      </c>
      <c r="D10626" t="s">
        <v>766</v>
      </c>
      <c r="E10626" t="s">
        <v>593</v>
      </c>
      <c r="F10626" t="s">
        <v>693</v>
      </c>
      <c r="G10626" t="s">
        <v>711</v>
      </c>
      <c r="H10626" t="s">
        <v>564</v>
      </c>
      <c r="I10626">
        <v>4.3878923186606604</v>
      </c>
    </row>
    <row r="10627" spans="1:9">
      <c r="A10627">
        <v>541880</v>
      </c>
      <c r="B10627" t="s">
        <v>557</v>
      </c>
      <c r="C10627">
        <v>2027</v>
      </c>
      <c r="D10627" t="s">
        <v>767</v>
      </c>
      <c r="E10627" t="s">
        <v>593</v>
      </c>
      <c r="F10627" t="s">
        <v>693</v>
      </c>
      <c r="G10627" t="s">
        <v>711</v>
      </c>
      <c r="H10627" t="s">
        <v>564</v>
      </c>
      <c r="I10627">
        <v>448167.41458564898</v>
      </c>
    </row>
    <row r="10628" spans="1:9">
      <c r="A10628">
        <v>541931</v>
      </c>
      <c r="B10628" t="s">
        <v>557</v>
      </c>
      <c r="C10628">
        <v>2027</v>
      </c>
      <c r="D10628" t="s">
        <v>768</v>
      </c>
      <c r="E10628" t="s">
        <v>593</v>
      </c>
      <c r="F10628" t="s">
        <v>693</v>
      </c>
      <c r="G10628" t="s">
        <v>711</v>
      </c>
      <c r="H10628" t="s">
        <v>564</v>
      </c>
      <c r="I10628">
        <v>389957.32459574903</v>
      </c>
    </row>
    <row r="10629" spans="1:9">
      <c r="A10629">
        <v>541982</v>
      </c>
      <c r="B10629" t="s">
        <v>557</v>
      </c>
      <c r="C10629">
        <v>2027</v>
      </c>
      <c r="D10629" t="s">
        <v>769</v>
      </c>
      <c r="E10629" t="s">
        <v>593</v>
      </c>
      <c r="F10629" t="s">
        <v>693</v>
      </c>
      <c r="G10629" t="s">
        <v>711</v>
      </c>
      <c r="H10629" t="s">
        <v>564</v>
      </c>
      <c r="I10629">
        <v>0</v>
      </c>
    </row>
    <row r="10630" spans="1:9">
      <c r="A10630">
        <v>542043</v>
      </c>
      <c r="B10630" t="s">
        <v>557</v>
      </c>
      <c r="C10630">
        <v>2027</v>
      </c>
      <c r="D10630" t="s">
        <v>770</v>
      </c>
      <c r="E10630" t="s">
        <v>593</v>
      </c>
      <c r="F10630" t="s">
        <v>771</v>
      </c>
      <c r="G10630" t="s">
        <v>772</v>
      </c>
      <c r="H10630" t="s">
        <v>564</v>
      </c>
    </row>
    <row r="10631" spans="1:9">
      <c r="A10631">
        <v>542044</v>
      </c>
      <c r="B10631" t="s">
        <v>557</v>
      </c>
      <c r="C10631">
        <v>2027</v>
      </c>
      <c r="D10631" t="s">
        <v>770</v>
      </c>
      <c r="E10631" t="s">
        <v>593</v>
      </c>
      <c r="F10631" t="s">
        <v>771</v>
      </c>
      <c r="G10631" t="s">
        <v>772</v>
      </c>
      <c r="H10631" t="s">
        <v>568</v>
      </c>
    </row>
    <row r="10632" spans="1:9">
      <c r="A10632">
        <v>542045</v>
      </c>
      <c r="B10632" t="s">
        <v>557</v>
      </c>
      <c r="C10632">
        <v>2027</v>
      </c>
      <c r="D10632" t="s">
        <v>770</v>
      </c>
      <c r="E10632" t="s">
        <v>593</v>
      </c>
      <c r="F10632" t="s">
        <v>771</v>
      </c>
      <c r="G10632" t="s">
        <v>772</v>
      </c>
      <c r="H10632" t="s">
        <v>695</v>
      </c>
      <c r="I10632">
        <v>26616170.530340899</v>
      </c>
    </row>
    <row r="10633" spans="1:9">
      <c r="A10633">
        <v>542196</v>
      </c>
      <c r="B10633" t="s">
        <v>557</v>
      </c>
      <c r="C10633">
        <v>2027</v>
      </c>
      <c r="D10633" t="s">
        <v>773</v>
      </c>
      <c r="E10633" t="s">
        <v>593</v>
      </c>
      <c r="F10633" t="s">
        <v>771</v>
      </c>
      <c r="G10633" t="s">
        <v>772</v>
      </c>
      <c r="H10633" t="s">
        <v>564</v>
      </c>
    </row>
    <row r="10634" spans="1:9">
      <c r="A10634">
        <v>542197</v>
      </c>
      <c r="B10634" t="s">
        <v>557</v>
      </c>
      <c r="C10634">
        <v>2027</v>
      </c>
      <c r="D10634" t="s">
        <v>773</v>
      </c>
      <c r="E10634" t="s">
        <v>593</v>
      </c>
      <c r="F10634" t="s">
        <v>771</v>
      </c>
      <c r="G10634" t="s">
        <v>772</v>
      </c>
      <c r="H10634" t="s">
        <v>568</v>
      </c>
    </row>
    <row r="10635" spans="1:9">
      <c r="A10635">
        <v>542198</v>
      </c>
      <c r="B10635" t="s">
        <v>557</v>
      </c>
      <c r="C10635">
        <v>2027</v>
      </c>
      <c r="D10635" t="s">
        <v>773</v>
      </c>
      <c r="E10635" t="s">
        <v>593</v>
      </c>
      <c r="F10635" t="s">
        <v>771</v>
      </c>
      <c r="G10635" t="s">
        <v>772</v>
      </c>
      <c r="H10635" t="s">
        <v>695</v>
      </c>
      <c r="I10635">
        <v>178896.497882116</v>
      </c>
    </row>
    <row r="10636" spans="1:9">
      <c r="A10636">
        <v>542349</v>
      </c>
      <c r="B10636" t="s">
        <v>557</v>
      </c>
      <c r="C10636">
        <v>2027</v>
      </c>
      <c r="D10636" t="s">
        <v>774</v>
      </c>
      <c r="E10636" t="s">
        <v>593</v>
      </c>
      <c r="F10636" t="s">
        <v>771</v>
      </c>
      <c r="G10636" t="s">
        <v>772</v>
      </c>
      <c r="H10636" t="s">
        <v>564</v>
      </c>
    </row>
    <row r="10637" spans="1:9">
      <c r="A10637">
        <v>542350</v>
      </c>
      <c r="B10637" t="s">
        <v>557</v>
      </c>
      <c r="C10637">
        <v>2027</v>
      </c>
      <c r="D10637" t="s">
        <v>774</v>
      </c>
      <c r="E10637" t="s">
        <v>593</v>
      </c>
      <c r="F10637" t="s">
        <v>771</v>
      </c>
      <c r="G10637" t="s">
        <v>772</v>
      </c>
      <c r="H10637" t="s">
        <v>568</v>
      </c>
      <c r="I10637">
        <v>76051.076675041404</v>
      </c>
    </row>
    <row r="10638" spans="1:9">
      <c r="A10638">
        <v>542351</v>
      </c>
      <c r="B10638" t="s">
        <v>557</v>
      </c>
      <c r="C10638">
        <v>2027</v>
      </c>
      <c r="D10638" t="s">
        <v>774</v>
      </c>
      <c r="E10638" t="s">
        <v>593</v>
      </c>
      <c r="F10638" t="s">
        <v>771</v>
      </c>
      <c r="G10638" t="s">
        <v>772</v>
      </c>
      <c r="H10638" t="s">
        <v>695</v>
      </c>
    </row>
    <row r="10639" spans="1:9">
      <c r="A10639">
        <v>542497</v>
      </c>
      <c r="B10639" t="s">
        <v>557</v>
      </c>
      <c r="C10639">
        <v>2027</v>
      </c>
      <c r="D10639" t="s">
        <v>775</v>
      </c>
      <c r="E10639" t="s">
        <v>593</v>
      </c>
      <c r="F10639" t="s">
        <v>771</v>
      </c>
      <c r="G10639" t="s">
        <v>776</v>
      </c>
      <c r="H10639" t="s">
        <v>564</v>
      </c>
      <c r="I10639">
        <v>471081.35370770399</v>
      </c>
    </row>
    <row r="10640" spans="1:9">
      <c r="A10640">
        <v>542498</v>
      </c>
      <c r="B10640" t="s">
        <v>557</v>
      </c>
      <c r="C10640">
        <v>2027</v>
      </c>
      <c r="D10640" t="s">
        <v>775</v>
      </c>
      <c r="E10640" t="s">
        <v>593</v>
      </c>
      <c r="F10640" t="s">
        <v>771</v>
      </c>
      <c r="G10640" t="s">
        <v>776</v>
      </c>
      <c r="H10640" t="s">
        <v>695</v>
      </c>
    </row>
    <row r="10641" spans="1:9">
      <c r="A10641">
        <v>542604</v>
      </c>
      <c r="B10641" t="s">
        <v>557</v>
      </c>
      <c r="C10641">
        <v>2027</v>
      </c>
      <c r="D10641" t="s">
        <v>777</v>
      </c>
      <c r="E10641" t="s">
        <v>593</v>
      </c>
      <c r="F10641" t="s">
        <v>771</v>
      </c>
      <c r="G10641" t="s">
        <v>772</v>
      </c>
      <c r="H10641" t="s">
        <v>564</v>
      </c>
    </row>
    <row r="10642" spans="1:9">
      <c r="A10642">
        <v>542605</v>
      </c>
      <c r="B10642" t="s">
        <v>557</v>
      </c>
      <c r="C10642">
        <v>2027</v>
      </c>
      <c r="D10642" t="s">
        <v>777</v>
      </c>
      <c r="E10642" t="s">
        <v>593</v>
      </c>
      <c r="F10642" t="s">
        <v>771</v>
      </c>
      <c r="G10642" t="s">
        <v>772</v>
      </c>
      <c r="H10642" t="s">
        <v>568</v>
      </c>
    </row>
    <row r="10643" spans="1:9">
      <c r="A10643">
        <v>542606</v>
      </c>
      <c r="B10643" t="s">
        <v>557</v>
      </c>
      <c r="C10643">
        <v>2027</v>
      </c>
      <c r="D10643" t="s">
        <v>777</v>
      </c>
      <c r="E10643" t="s">
        <v>593</v>
      </c>
      <c r="F10643" t="s">
        <v>771</v>
      </c>
      <c r="G10643" t="s">
        <v>772</v>
      </c>
      <c r="H10643" t="s">
        <v>695</v>
      </c>
      <c r="I10643">
        <v>8991135.5862564109</v>
      </c>
    </row>
    <row r="10644" spans="1:9">
      <c r="A10644">
        <v>542757</v>
      </c>
      <c r="B10644" t="s">
        <v>557</v>
      </c>
      <c r="C10644">
        <v>2027</v>
      </c>
      <c r="D10644" t="s">
        <v>778</v>
      </c>
      <c r="E10644" t="s">
        <v>593</v>
      </c>
      <c r="F10644" t="s">
        <v>771</v>
      </c>
      <c r="G10644" t="s">
        <v>772</v>
      </c>
      <c r="H10644" t="s">
        <v>564</v>
      </c>
    </row>
    <row r="10645" spans="1:9">
      <c r="A10645">
        <v>542758</v>
      </c>
      <c r="B10645" t="s">
        <v>557</v>
      </c>
      <c r="C10645">
        <v>2027</v>
      </c>
      <c r="D10645" t="s">
        <v>778</v>
      </c>
      <c r="E10645" t="s">
        <v>593</v>
      </c>
      <c r="F10645" t="s">
        <v>771</v>
      </c>
      <c r="G10645" t="s">
        <v>772</v>
      </c>
      <c r="H10645" t="s">
        <v>568</v>
      </c>
    </row>
    <row r="10646" spans="1:9">
      <c r="A10646">
        <v>542759</v>
      </c>
      <c r="B10646" t="s">
        <v>557</v>
      </c>
      <c r="C10646">
        <v>2027</v>
      </c>
      <c r="D10646" t="s">
        <v>778</v>
      </c>
      <c r="E10646" t="s">
        <v>593</v>
      </c>
      <c r="F10646" t="s">
        <v>771</v>
      </c>
      <c r="G10646" t="s">
        <v>772</v>
      </c>
      <c r="H10646" t="s">
        <v>695</v>
      </c>
      <c r="I10646">
        <v>219693.85026076701</v>
      </c>
    </row>
    <row r="10647" spans="1:9">
      <c r="A10647">
        <v>542910</v>
      </c>
      <c r="B10647" t="s">
        <v>557</v>
      </c>
      <c r="C10647">
        <v>2027</v>
      </c>
      <c r="D10647" t="s">
        <v>779</v>
      </c>
      <c r="E10647" t="s">
        <v>593</v>
      </c>
      <c r="F10647" t="s">
        <v>771</v>
      </c>
      <c r="G10647" t="s">
        <v>772</v>
      </c>
      <c r="H10647" t="s">
        <v>564</v>
      </c>
    </row>
    <row r="10648" spans="1:9">
      <c r="A10648">
        <v>542911</v>
      </c>
      <c r="B10648" t="s">
        <v>557</v>
      </c>
      <c r="C10648">
        <v>2027</v>
      </c>
      <c r="D10648" t="s">
        <v>779</v>
      </c>
      <c r="E10648" t="s">
        <v>593</v>
      </c>
      <c r="F10648" t="s">
        <v>771</v>
      </c>
      <c r="G10648" t="s">
        <v>772</v>
      </c>
      <c r="H10648" t="s">
        <v>568</v>
      </c>
      <c r="I10648">
        <v>64746.4391373584</v>
      </c>
    </row>
    <row r="10649" spans="1:9">
      <c r="A10649">
        <v>542912</v>
      </c>
      <c r="B10649" t="s">
        <v>557</v>
      </c>
      <c r="C10649">
        <v>2027</v>
      </c>
      <c r="D10649" t="s">
        <v>779</v>
      </c>
      <c r="E10649" t="s">
        <v>593</v>
      </c>
      <c r="F10649" t="s">
        <v>771</v>
      </c>
      <c r="G10649" t="s">
        <v>772</v>
      </c>
      <c r="H10649" t="s">
        <v>695</v>
      </c>
    </row>
    <row r="10650" spans="1:9">
      <c r="A10650">
        <v>543063</v>
      </c>
      <c r="B10650" t="s">
        <v>557</v>
      </c>
      <c r="C10650">
        <v>2027</v>
      </c>
      <c r="D10650" t="s">
        <v>780</v>
      </c>
      <c r="E10650" t="s">
        <v>593</v>
      </c>
      <c r="F10650" t="s">
        <v>771</v>
      </c>
      <c r="G10650" t="s">
        <v>772</v>
      </c>
      <c r="H10650" t="s">
        <v>564</v>
      </c>
    </row>
    <row r="10651" spans="1:9">
      <c r="A10651">
        <v>543064</v>
      </c>
      <c r="B10651" t="s">
        <v>557</v>
      </c>
      <c r="C10651">
        <v>2027</v>
      </c>
      <c r="D10651" t="s">
        <v>780</v>
      </c>
      <c r="E10651" t="s">
        <v>593</v>
      </c>
      <c r="F10651" t="s">
        <v>771</v>
      </c>
      <c r="G10651" t="s">
        <v>772</v>
      </c>
      <c r="H10651" t="s">
        <v>568</v>
      </c>
      <c r="I10651">
        <v>0</v>
      </c>
    </row>
    <row r="10652" spans="1:9">
      <c r="A10652">
        <v>543065</v>
      </c>
      <c r="B10652" t="s">
        <v>557</v>
      </c>
      <c r="C10652">
        <v>2027</v>
      </c>
      <c r="D10652" t="s">
        <v>780</v>
      </c>
      <c r="E10652" t="s">
        <v>593</v>
      </c>
      <c r="F10652" t="s">
        <v>771</v>
      </c>
      <c r="G10652" t="s">
        <v>772</v>
      </c>
      <c r="H10652" t="s">
        <v>695</v>
      </c>
    </row>
    <row r="10653" spans="1:9">
      <c r="A10653">
        <v>543216</v>
      </c>
      <c r="B10653" t="s">
        <v>557</v>
      </c>
      <c r="C10653">
        <v>2027</v>
      </c>
      <c r="D10653" t="s">
        <v>781</v>
      </c>
      <c r="E10653" t="s">
        <v>593</v>
      </c>
      <c r="F10653" t="s">
        <v>771</v>
      </c>
      <c r="G10653" t="s">
        <v>772</v>
      </c>
      <c r="H10653" t="s">
        <v>564</v>
      </c>
      <c r="I10653">
        <v>401220.510951626</v>
      </c>
    </row>
    <row r="10654" spans="1:9">
      <c r="A10654">
        <v>543217</v>
      </c>
      <c r="B10654" t="s">
        <v>557</v>
      </c>
      <c r="C10654">
        <v>2027</v>
      </c>
      <c r="D10654" t="s">
        <v>781</v>
      </c>
      <c r="E10654" t="s">
        <v>593</v>
      </c>
      <c r="F10654" t="s">
        <v>771</v>
      </c>
      <c r="G10654" t="s">
        <v>772</v>
      </c>
      <c r="H10654" t="s">
        <v>568</v>
      </c>
    </row>
    <row r="10655" spans="1:9">
      <c r="A10655">
        <v>543218</v>
      </c>
      <c r="B10655" t="s">
        <v>557</v>
      </c>
      <c r="C10655">
        <v>2027</v>
      </c>
      <c r="D10655" t="s">
        <v>781</v>
      </c>
      <c r="E10655" t="s">
        <v>593</v>
      </c>
      <c r="F10655" t="s">
        <v>771</v>
      </c>
      <c r="G10655" t="s">
        <v>772</v>
      </c>
      <c r="H10655" t="s">
        <v>695</v>
      </c>
    </row>
    <row r="10656" spans="1:9">
      <c r="A10656">
        <v>543369</v>
      </c>
      <c r="B10656" t="s">
        <v>557</v>
      </c>
      <c r="C10656">
        <v>2027</v>
      </c>
      <c r="D10656" t="s">
        <v>782</v>
      </c>
      <c r="E10656" t="s">
        <v>593</v>
      </c>
      <c r="F10656" t="s">
        <v>771</v>
      </c>
      <c r="G10656" t="s">
        <v>772</v>
      </c>
      <c r="H10656" t="s">
        <v>564</v>
      </c>
      <c r="I10656">
        <v>125712.514674727</v>
      </c>
    </row>
    <row r="10657" spans="1:9">
      <c r="A10657">
        <v>543370</v>
      </c>
      <c r="B10657" t="s">
        <v>557</v>
      </c>
      <c r="C10657">
        <v>2027</v>
      </c>
      <c r="D10657" t="s">
        <v>782</v>
      </c>
      <c r="E10657" t="s">
        <v>593</v>
      </c>
      <c r="F10657" t="s">
        <v>771</v>
      </c>
      <c r="G10657" t="s">
        <v>772</v>
      </c>
      <c r="H10657" t="s">
        <v>568</v>
      </c>
    </row>
    <row r="10658" spans="1:9">
      <c r="A10658">
        <v>543371</v>
      </c>
      <c r="B10658" t="s">
        <v>557</v>
      </c>
      <c r="C10658">
        <v>2027</v>
      </c>
      <c r="D10658" t="s">
        <v>782</v>
      </c>
      <c r="E10658" t="s">
        <v>593</v>
      </c>
      <c r="F10658" t="s">
        <v>771</v>
      </c>
      <c r="G10658" t="s">
        <v>772</v>
      </c>
      <c r="H10658" t="s">
        <v>695</v>
      </c>
    </row>
    <row r="10659" spans="1:9">
      <c r="A10659">
        <v>543517</v>
      </c>
      <c r="B10659" t="s">
        <v>557</v>
      </c>
      <c r="C10659">
        <v>2027</v>
      </c>
      <c r="D10659" t="s">
        <v>783</v>
      </c>
      <c r="E10659" t="s">
        <v>593</v>
      </c>
      <c r="F10659" t="s">
        <v>771</v>
      </c>
      <c r="G10659" t="s">
        <v>776</v>
      </c>
      <c r="H10659" t="s">
        <v>564</v>
      </c>
      <c r="I10659">
        <v>139848.823917323</v>
      </c>
    </row>
    <row r="10660" spans="1:9">
      <c r="A10660">
        <v>543518</v>
      </c>
      <c r="B10660" t="s">
        <v>557</v>
      </c>
      <c r="C10660">
        <v>2027</v>
      </c>
      <c r="D10660" t="s">
        <v>783</v>
      </c>
      <c r="E10660" t="s">
        <v>593</v>
      </c>
      <c r="F10660" t="s">
        <v>771</v>
      </c>
      <c r="G10660" t="s">
        <v>776</v>
      </c>
      <c r="H10660" t="s">
        <v>695</v>
      </c>
    </row>
    <row r="10661" spans="1:9">
      <c r="A10661">
        <v>543619</v>
      </c>
      <c r="B10661" t="s">
        <v>557</v>
      </c>
      <c r="C10661">
        <v>2027</v>
      </c>
      <c r="D10661" t="s">
        <v>784</v>
      </c>
      <c r="E10661" t="s">
        <v>593</v>
      </c>
      <c r="F10661" t="s">
        <v>771</v>
      </c>
      <c r="G10661" t="s">
        <v>776</v>
      </c>
      <c r="H10661" t="s">
        <v>564</v>
      </c>
    </row>
    <row r="10662" spans="1:9">
      <c r="A10662">
        <v>543620</v>
      </c>
      <c r="B10662" t="s">
        <v>557</v>
      </c>
      <c r="C10662">
        <v>2027</v>
      </c>
      <c r="D10662" t="s">
        <v>784</v>
      </c>
      <c r="E10662" t="s">
        <v>593</v>
      </c>
      <c r="F10662" t="s">
        <v>771</v>
      </c>
      <c r="G10662" t="s">
        <v>776</v>
      </c>
      <c r="H10662" t="s">
        <v>695</v>
      </c>
      <c r="I10662">
        <v>0</v>
      </c>
    </row>
    <row r="10663" spans="1:9">
      <c r="A10663">
        <v>543726</v>
      </c>
      <c r="B10663" t="s">
        <v>557</v>
      </c>
      <c r="C10663">
        <v>2027</v>
      </c>
      <c r="D10663" t="s">
        <v>785</v>
      </c>
      <c r="E10663" t="s">
        <v>593</v>
      </c>
      <c r="F10663" t="s">
        <v>771</v>
      </c>
      <c r="G10663" t="s">
        <v>772</v>
      </c>
      <c r="H10663" t="s">
        <v>564</v>
      </c>
      <c r="I10663">
        <v>1102740.2635909701</v>
      </c>
    </row>
    <row r="10664" spans="1:9">
      <c r="A10664">
        <v>543727</v>
      </c>
      <c r="B10664" t="s">
        <v>557</v>
      </c>
      <c r="C10664">
        <v>2027</v>
      </c>
      <c r="D10664" t="s">
        <v>785</v>
      </c>
      <c r="E10664" t="s">
        <v>593</v>
      </c>
      <c r="F10664" t="s">
        <v>771</v>
      </c>
      <c r="G10664" t="s">
        <v>772</v>
      </c>
      <c r="H10664" t="s">
        <v>568</v>
      </c>
    </row>
    <row r="10665" spans="1:9">
      <c r="A10665">
        <v>543728</v>
      </c>
      <c r="B10665" t="s">
        <v>557</v>
      </c>
      <c r="C10665">
        <v>2027</v>
      </c>
      <c r="D10665" t="s">
        <v>785</v>
      </c>
      <c r="E10665" t="s">
        <v>593</v>
      </c>
      <c r="F10665" t="s">
        <v>771</v>
      </c>
      <c r="G10665" t="s">
        <v>772</v>
      </c>
      <c r="H10665" t="s">
        <v>695</v>
      </c>
    </row>
    <row r="10666" spans="1:9">
      <c r="A10666">
        <v>543879</v>
      </c>
      <c r="B10666" t="s">
        <v>557</v>
      </c>
      <c r="C10666">
        <v>2027</v>
      </c>
      <c r="D10666" t="s">
        <v>786</v>
      </c>
      <c r="E10666" t="s">
        <v>593</v>
      </c>
      <c r="F10666" t="s">
        <v>771</v>
      </c>
      <c r="G10666" t="s">
        <v>772</v>
      </c>
      <c r="H10666" t="s">
        <v>564</v>
      </c>
      <c r="I10666">
        <v>164767.44346991499</v>
      </c>
    </row>
    <row r="10667" spans="1:9">
      <c r="A10667">
        <v>543880</v>
      </c>
      <c r="B10667" t="s">
        <v>557</v>
      </c>
      <c r="C10667">
        <v>2027</v>
      </c>
      <c r="D10667" t="s">
        <v>786</v>
      </c>
      <c r="E10667" t="s">
        <v>593</v>
      </c>
      <c r="F10667" t="s">
        <v>771</v>
      </c>
      <c r="G10667" t="s">
        <v>772</v>
      </c>
      <c r="H10667" t="s">
        <v>568</v>
      </c>
    </row>
    <row r="10668" spans="1:9">
      <c r="A10668">
        <v>543881</v>
      </c>
      <c r="B10668" t="s">
        <v>557</v>
      </c>
      <c r="C10668">
        <v>2027</v>
      </c>
      <c r="D10668" t="s">
        <v>786</v>
      </c>
      <c r="E10668" t="s">
        <v>593</v>
      </c>
      <c r="F10668" t="s">
        <v>771</v>
      </c>
      <c r="G10668" t="s">
        <v>772</v>
      </c>
      <c r="H10668" t="s">
        <v>695</v>
      </c>
    </row>
    <row r="10669" spans="1:9">
      <c r="A10669">
        <v>544032</v>
      </c>
      <c r="B10669" t="s">
        <v>557</v>
      </c>
      <c r="C10669">
        <v>2027</v>
      </c>
      <c r="D10669" t="s">
        <v>787</v>
      </c>
      <c r="E10669" t="s">
        <v>593</v>
      </c>
      <c r="F10669" t="s">
        <v>771</v>
      </c>
      <c r="G10669" t="s">
        <v>772</v>
      </c>
      <c r="H10669" t="s">
        <v>564</v>
      </c>
      <c r="I10669">
        <v>0</v>
      </c>
    </row>
    <row r="10670" spans="1:9">
      <c r="A10670">
        <v>544033</v>
      </c>
      <c r="B10670" t="s">
        <v>557</v>
      </c>
      <c r="C10670">
        <v>2027</v>
      </c>
      <c r="D10670" t="s">
        <v>787</v>
      </c>
      <c r="E10670" t="s">
        <v>593</v>
      </c>
      <c r="F10670" t="s">
        <v>771</v>
      </c>
      <c r="G10670" t="s">
        <v>772</v>
      </c>
      <c r="H10670" t="s">
        <v>568</v>
      </c>
    </row>
    <row r="10671" spans="1:9">
      <c r="A10671">
        <v>544034</v>
      </c>
      <c r="B10671" t="s">
        <v>557</v>
      </c>
      <c r="C10671">
        <v>2027</v>
      </c>
      <c r="D10671" t="s">
        <v>787</v>
      </c>
      <c r="E10671" t="s">
        <v>593</v>
      </c>
      <c r="F10671" t="s">
        <v>771</v>
      </c>
      <c r="G10671" t="s">
        <v>772</v>
      </c>
      <c r="H10671" t="s">
        <v>695</v>
      </c>
    </row>
    <row r="10672" spans="1:9">
      <c r="A10672">
        <v>544185</v>
      </c>
      <c r="B10672" t="s">
        <v>557</v>
      </c>
      <c r="C10672">
        <v>2027</v>
      </c>
      <c r="D10672" t="s">
        <v>788</v>
      </c>
      <c r="E10672" t="s">
        <v>593</v>
      </c>
      <c r="F10672" t="s">
        <v>771</v>
      </c>
      <c r="G10672" t="s">
        <v>772</v>
      </c>
      <c r="H10672" t="s">
        <v>564</v>
      </c>
      <c r="I10672">
        <v>284838.65240888501</v>
      </c>
    </row>
    <row r="10673" spans="1:9">
      <c r="A10673">
        <v>544186</v>
      </c>
      <c r="B10673" t="s">
        <v>557</v>
      </c>
      <c r="C10673">
        <v>2027</v>
      </c>
      <c r="D10673" t="s">
        <v>788</v>
      </c>
      <c r="E10673" t="s">
        <v>593</v>
      </c>
      <c r="F10673" t="s">
        <v>771</v>
      </c>
      <c r="G10673" t="s">
        <v>772</v>
      </c>
      <c r="H10673" t="s">
        <v>568</v>
      </c>
    </row>
    <row r="10674" spans="1:9">
      <c r="A10674">
        <v>544187</v>
      </c>
      <c r="B10674" t="s">
        <v>557</v>
      </c>
      <c r="C10674">
        <v>2027</v>
      </c>
      <c r="D10674" t="s">
        <v>788</v>
      </c>
      <c r="E10674" t="s">
        <v>593</v>
      </c>
      <c r="F10674" t="s">
        <v>771</v>
      </c>
      <c r="G10674" t="s">
        <v>772</v>
      </c>
      <c r="H10674" t="s">
        <v>695</v>
      </c>
    </row>
    <row r="10675" spans="1:9">
      <c r="A10675">
        <v>544333</v>
      </c>
      <c r="B10675" t="s">
        <v>557</v>
      </c>
      <c r="C10675">
        <v>2027</v>
      </c>
      <c r="D10675" t="s">
        <v>789</v>
      </c>
      <c r="E10675" t="s">
        <v>593</v>
      </c>
      <c r="F10675" t="s">
        <v>771</v>
      </c>
      <c r="G10675" t="s">
        <v>776</v>
      </c>
      <c r="H10675" t="s">
        <v>564</v>
      </c>
      <c r="I10675">
        <v>143451.82864321</v>
      </c>
    </row>
    <row r="10676" spans="1:9">
      <c r="A10676">
        <v>544334</v>
      </c>
      <c r="B10676" t="s">
        <v>557</v>
      </c>
      <c r="C10676">
        <v>2027</v>
      </c>
      <c r="D10676" t="s">
        <v>789</v>
      </c>
      <c r="E10676" t="s">
        <v>593</v>
      </c>
      <c r="F10676" t="s">
        <v>771</v>
      </c>
      <c r="G10676" t="s">
        <v>776</v>
      </c>
      <c r="H10676" t="s">
        <v>695</v>
      </c>
    </row>
    <row r="10677" spans="1:9">
      <c r="A10677">
        <v>544435</v>
      </c>
      <c r="B10677" t="s">
        <v>557</v>
      </c>
      <c r="C10677">
        <v>2027</v>
      </c>
      <c r="D10677" t="s">
        <v>790</v>
      </c>
      <c r="E10677" t="s">
        <v>593</v>
      </c>
      <c r="F10677" t="s">
        <v>771</v>
      </c>
      <c r="G10677" t="s">
        <v>776</v>
      </c>
      <c r="H10677" t="s">
        <v>564</v>
      </c>
      <c r="I10677">
        <v>0</v>
      </c>
    </row>
    <row r="10678" spans="1:9">
      <c r="A10678">
        <v>544436</v>
      </c>
      <c r="B10678" t="s">
        <v>557</v>
      </c>
      <c r="C10678">
        <v>2027</v>
      </c>
      <c r="D10678" t="s">
        <v>790</v>
      </c>
      <c r="E10678" t="s">
        <v>593</v>
      </c>
      <c r="F10678" t="s">
        <v>771</v>
      </c>
      <c r="G10678" t="s">
        <v>776</v>
      </c>
      <c r="H10678" t="s">
        <v>695</v>
      </c>
    </row>
    <row r="10679" spans="1:9">
      <c r="A10679">
        <v>544537</v>
      </c>
      <c r="B10679" t="s">
        <v>557</v>
      </c>
      <c r="C10679">
        <v>2027</v>
      </c>
      <c r="D10679" t="s">
        <v>791</v>
      </c>
      <c r="E10679" t="s">
        <v>593</v>
      </c>
      <c r="F10679" t="s">
        <v>771</v>
      </c>
      <c r="G10679" t="s">
        <v>776</v>
      </c>
      <c r="H10679" t="s">
        <v>564</v>
      </c>
      <c r="I10679">
        <v>23448.3377307716</v>
      </c>
    </row>
    <row r="10680" spans="1:9">
      <c r="A10680">
        <v>544538</v>
      </c>
      <c r="B10680" t="s">
        <v>557</v>
      </c>
      <c r="C10680">
        <v>2027</v>
      </c>
      <c r="D10680" t="s">
        <v>791</v>
      </c>
      <c r="E10680" t="s">
        <v>593</v>
      </c>
      <c r="F10680" t="s">
        <v>771</v>
      </c>
      <c r="G10680" t="s">
        <v>776</v>
      </c>
      <c r="H10680" t="s">
        <v>695</v>
      </c>
    </row>
    <row r="10681" spans="1:9">
      <c r="A10681">
        <v>544639</v>
      </c>
      <c r="B10681" t="s">
        <v>557</v>
      </c>
      <c r="C10681">
        <v>2027</v>
      </c>
      <c r="D10681" t="s">
        <v>792</v>
      </c>
      <c r="E10681" t="s">
        <v>593</v>
      </c>
      <c r="F10681" t="s">
        <v>771</v>
      </c>
      <c r="G10681" t="s">
        <v>776</v>
      </c>
      <c r="H10681" t="s">
        <v>564</v>
      </c>
      <c r="I10681">
        <v>2850.4773688236701</v>
      </c>
    </row>
    <row r="10682" spans="1:9">
      <c r="A10682">
        <v>544640</v>
      </c>
      <c r="B10682" t="s">
        <v>557</v>
      </c>
      <c r="C10682">
        <v>2027</v>
      </c>
      <c r="D10682" t="s">
        <v>792</v>
      </c>
      <c r="E10682" t="s">
        <v>593</v>
      </c>
      <c r="F10682" t="s">
        <v>771</v>
      </c>
      <c r="G10682" t="s">
        <v>776</v>
      </c>
      <c r="H10682" t="s">
        <v>695</v>
      </c>
    </row>
    <row r="10683" spans="1:9">
      <c r="A10683">
        <v>544741</v>
      </c>
      <c r="B10683" t="s">
        <v>557</v>
      </c>
      <c r="C10683">
        <v>2027</v>
      </c>
      <c r="D10683" t="s">
        <v>793</v>
      </c>
      <c r="E10683" t="s">
        <v>593</v>
      </c>
      <c r="F10683" t="s">
        <v>771</v>
      </c>
      <c r="G10683" t="s">
        <v>776</v>
      </c>
      <c r="H10683" t="s">
        <v>564</v>
      </c>
      <c r="I10683">
        <v>7968.09225267496</v>
      </c>
    </row>
    <row r="10684" spans="1:9">
      <c r="A10684">
        <v>544742</v>
      </c>
      <c r="B10684" t="s">
        <v>557</v>
      </c>
      <c r="C10684">
        <v>2027</v>
      </c>
      <c r="D10684" t="s">
        <v>793</v>
      </c>
      <c r="E10684" t="s">
        <v>593</v>
      </c>
      <c r="F10684" t="s">
        <v>771</v>
      </c>
      <c r="G10684" t="s">
        <v>776</v>
      </c>
      <c r="H10684" t="s">
        <v>695</v>
      </c>
    </row>
    <row r="10685" spans="1:9">
      <c r="A10685">
        <v>544843</v>
      </c>
      <c r="B10685" t="s">
        <v>557</v>
      </c>
      <c r="C10685">
        <v>2027</v>
      </c>
      <c r="D10685" t="s">
        <v>794</v>
      </c>
      <c r="E10685" t="s">
        <v>593</v>
      </c>
      <c r="F10685" t="s">
        <v>771</v>
      </c>
      <c r="G10685" t="s">
        <v>776</v>
      </c>
      <c r="H10685" t="s">
        <v>564</v>
      </c>
      <c r="I10685">
        <v>513.76915459786198</v>
      </c>
    </row>
    <row r="10686" spans="1:9">
      <c r="A10686">
        <v>544844</v>
      </c>
      <c r="B10686" t="s">
        <v>557</v>
      </c>
      <c r="C10686">
        <v>2027</v>
      </c>
      <c r="D10686" t="s">
        <v>794</v>
      </c>
      <c r="E10686" t="s">
        <v>593</v>
      </c>
      <c r="F10686" t="s">
        <v>771</v>
      </c>
      <c r="G10686" t="s">
        <v>776</v>
      </c>
      <c r="H10686" t="s">
        <v>695</v>
      </c>
    </row>
    <row r="10687" spans="1:9">
      <c r="A10687">
        <v>544945</v>
      </c>
      <c r="B10687" t="s">
        <v>557</v>
      </c>
      <c r="C10687">
        <v>2027</v>
      </c>
      <c r="D10687" t="s">
        <v>795</v>
      </c>
      <c r="E10687" t="s">
        <v>593</v>
      </c>
      <c r="F10687" t="s">
        <v>771</v>
      </c>
      <c r="G10687" t="s">
        <v>776</v>
      </c>
      <c r="H10687" t="s">
        <v>564</v>
      </c>
      <c r="I10687">
        <v>122083.675899636</v>
      </c>
    </row>
    <row r="10688" spans="1:9">
      <c r="A10688">
        <v>544946</v>
      </c>
      <c r="B10688" t="s">
        <v>557</v>
      </c>
      <c r="C10688">
        <v>2027</v>
      </c>
      <c r="D10688" t="s">
        <v>795</v>
      </c>
      <c r="E10688" t="s">
        <v>593</v>
      </c>
      <c r="F10688" t="s">
        <v>771</v>
      </c>
      <c r="G10688" t="s">
        <v>776</v>
      </c>
      <c r="H10688" t="s">
        <v>695</v>
      </c>
    </row>
    <row r="10689" spans="1:9">
      <c r="A10689">
        <v>545047</v>
      </c>
      <c r="B10689" t="s">
        <v>557</v>
      </c>
      <c r="C10689">
        <v>2027</v>
      </c>
      <c r="D10689" t="s">
        <v>796</v>
      </c>
      <c r="E10689" t="s">
        <v>593</v>
      </c>
      <c r="F10689" t="s">
        <v>771</v>
      </c>
      <c r="G10689" t="s">
        <v>776</v>
      </c>
      <c r="H10689" t="s">
        <v>564</v>
      </c>
      <c r="I10689">
        <v>3945.8389713947799</v>
      </c>
    </row>
    <row r="10690" spans="1:9">
      <c r="A10690">
        <v>545048</v>
      </c>
      <c r="B10690" t="s">
        <v>557</v>
      </c>
      <c r="C10690">
        <v>2027</v>
      </c>
      <c r="D10690" t="s">
        <v>796</v>
      </c>
      <c r="E10690" t="s">
        <v>593</v>
      </c>
      <c r="F10690" t="s">
        <v>771</v>
      </c>
      <c r="G10690" t="s">
        <v>776</v>
      </c>
      <c r="H10690" t="s">
        <v>695</v>
      </c>
    </row>
    <row r="10691" spans="1:9">
      <c r="A10691">
        <v>545149</v>
      </c>
      <c r="B10691" t="s">
        <v>557</v>
      </c>
      <c r="C10691">
        <v>2027</v>
      </c>
      <c r="D10691" t="s">
        <v>797</v>
      </c>
      <c r="E10691" t="s">
        <v>593</v>
      </c>
      <c r="F10691" t="s">
        <v>771</v>
      </c>
      <c r="G10691" t="s">
        <v>776</v>
      </c>
      <c r="H10691" t="s">
        <v>564</v>
      </c>
      <c r="I10691">
        <v>51014.598630676097</v>
      </c>
    </row>
    <row r="10692" spans="1:9">
      <c r="A10692">
        <v>545150</v>
      </c>
      <c r="B10692" t="s">
        <v>557</v>
      </c>
      <c r="C10692">
        <v>2027</v>
      </c>
      <c r="D10692" t="s">
        <v>797</v>
      </c>
      <c r="E10692" t="s">
        <v>593</v>
      </c>
      <c r="F10692" t="s">
        <v>771</v>
      </c>
      <c r="G10692" t="s">
        <v>776</v>
      </c>
      <c r="H10692" t="s">
        <v>695</v>
      </c>
    </row>
    <row r="10693" spans="1:9">
      <c r="A10693">
        <v>545251</v>
      </c>
      <c r="B10693" t="s">
        <v>557</v>
      </c>
      <c r="C10693">
        <v>2027</v>
      </c>
      <c r="D10693" t="s">
        <v>798</v>
      </c>
      <c r="E10693" t="s">
        <v>593</v>
      </c>
      <c r="F10693" t="s">
        <v>771</v>
      </c>
      <c r="G10693" t="s">
        <v>776</v>
      </c>
      <c r="H10693" t="s">
        <v>564</v>
      </c>
      <c r="I10693">
        <v>338.277911216164</v>
      </c>
    </row>
    <row r="10694" spans="1:9">
      <c r="A10694">
        <v>545252</v>
      </c>
      <c r="B10694" t="s">
        <v>557</v>
      </c>
      <c r="C10694">
        <v>2027</v>
      </c>
      <c r="D10694" t="s">
        <v>798</v>
      </c>
      <c r="E10694" t="s">
        <v>593</v>
      </c>
      <c r="F10694" t="s">
        <v>771</v>
      </c>
      <c r="G10694" t="s">
        <v>776</v>
      </c>
      <c r="H10694" t="s">
        <v>695</v>
      </c>
    </row>
    <row r="10695" spans="1:9">
      <c r="A10695">
        <v>545353</v>
      </c>
      <c r="B10695" t="s">
        <v>557</v>
      </c>
      <c r="C10695">
        <v>2027</v>
      </c>
      <c r="D10695" t="s">
        <v>799</v>
      </c>
      <c r="E10695" t="s">
        <v>593</v>
      </c>
      <c r="F10695" t="s">
        <v>771</v>
      </c>
      <c r="G10695" t="s">
        <v>776</v>
      </c>
      <c r="H10695" t="s">
        <v>564</v>
      </c>
      <c r="I10695">
        <v>313710.75218150998</v>
      </c>
    </row>
    <row r="10696" spans="1:9">
      <c r="A10696">
        <v>545354</v>
      </c>
      <c r="B10696" t="s">
        <v>557</v>
      </c>
      <c r="C10696">
        <v>2027</v>
      </c>
      <c r="D10696" t="s">
        <v>799</v>
      </c>
      <c r="E10696" t="s">
        <v>593</v>
      </c>
      <c r="F10696" t="s">
        <v>771</v>
      </c>
      <c r="G10696" t="s">
        <v>776</v>
      </c>
      <c r="H10696" t="s">
        <v>695</v>
      </c>
    </row>
    <row r="10697" spans="1:9">
      <c r="A10697">
        <v>545455</v>
      </c>
      <c r="B10697" t="s">
        <v>557</v>
      </c>
      <c r="C10697">
        <v>2027</v>
      </c>
      <c r="D10697" t="s">
        <v>800</v>
      </c>
      <c r="E10697" t="s">
        <v>593</v>
      </c>
      <c r="F10697" t="s">
        <v>771</v>
      </c>
      <c r="G10697" t="s">
        <v>776</v>
      </c>
      <c r="H10697" t="s">
        <v>564</v>
      </c>
      <c r="I10697">
        <v>113.13181492157899</v>
      </c>
    </row>
    <row r="10698" spans="1:9">
      <c r="A10698">
        <v>545456</v>
      </c>
      <c r="B10698" t="s">
        <v>557</v>
      </c>
      <c r="C10698">
        <v>2027</v>
      </c>
      <c r="D10698" t="s">
        <v>800</v>
      </c>
      <c r="E10698" t="s">
        <v>593</v>
      </c>
      <c r="F10698" t="s">
        <v>771</v>
      </c>
      <c r="G10698" t="s">
        <v>776</v>
      </c>
      <c r="H10698" t="s">
        <v>695</v>
      </c>
    </row>
    <row r="10699" spans="1:9">
      <c r="A10699">
        <v>545557</v>
      </c>
      <c r="B10699" t="s">
        <v>557</v>
      </c>
      <c r="C10699">
        <v>2027</v>
      </c>
      <c r="D10699" t="s">
        <v>801</v>
      </c>
      <c r="E10699" t="s">
        <v>593</v>
      </c>
      <c r="F10699" t="s">
        <v>771</v>
      </c>
      <c r="G10699" t="s">
        <v>776</v>
      </c>
      <c r="H10699" t="s">
        <v>564</v>
      </c>
      <c r="I10699">
        <v>60075.287685355601</v>
      </c>
    </row>
    <row r="10700" spans="1:9">
      <c r="A10700">
        <v>545558</v>
      </c>
      <c r="B10700" t="s">
        <v>557</v>
      </c>
      <c r="C10700">
        <v>2027</v>
      </c>
      <c r="D10700" t="s">
        <v>801</v>
      </c>
      <c r="E10700" t="s">
        <v>593</v>
      </c>
      <c r="F10700" t="s">
        <v>771</v>
      </c>
      <c r="G10700" t="s">
        <v>776</v>
      </c>
      <c r="H10700" t="s">
        <v>695</v>
      </c>
    </row>
    <row r="10701" spans="1:9">
      <c r="A10701">
        <v>545659</v>
      </c>
      <c r="B10701" t="s">
        <v>557</v>
      </c>
      <c r="C10701">
        <v>2027</v>
      </c>
      <c r="D10701" t="s">
        <v>802</v>
      </c>
      <c r="E10701" t="s">
        <v>593</v>
      </c>
      <c r="F10701" t="s">
        <v>771</v>
      </c>
      <c r="G10701" t="s">
        <v>776</v>
      </c>
      <c r="H10701" t="s">
        <v>564</v>
      </c>
      <c r="I10701">
        <v>2542.16659865264</v>
      </c>
    </row>
    <row r="10702" spans="1:9">
      <c r="A10702">
        <v>545660</v>
      </c>
      <c r="B10702" t="s">
        <v>557</v>
      </c>
      <c r="C10702">
        <v>2027</v>
      </c>
      <c r="D10702" t="s">
        <v>802</v>
      </c>
      <c r="E10702" t="s">
        <v>593</v>
      </c>
      <c r="F10702" t="s">
        <v>771</v>
      </c>
      <c r="G10702" t="s">
        <v>776</v>
      </c>
      <c r="H10702" t="s">
        <v>695</v>
      </c>
    </row>
    <row r="10703" spans="1:9">
      <c r="A10703">
        <v>545761</v>
      </c>
      <c r="B10703" t="s">
        <v>557</v>
      </c>
      <c r="C10703">
        <v>2027</v>
      </c>
      <c r="D10703" t="s">
        <v>803</v>
      </c>
      <c r="E10703" t="s">
        <v>593</v>
      </c>
      <c r="F10703" t="s">
        <v>771</v>
      </c>
      <c r="G10703" t="s">
        <v>776</v>
      </c>
      <c r="H10703" t="s">
        <v>564</v>
      </c>
      <c r="I10703">
        <v>68947.2037690773</v>
      </c>
    </row>
    <row r="10704" spans="1:9">
      <c r="A10704">
        <v>545762</v>
      </c>
      <c r="B10704" t="s">
        <v>557</v>
      </c>
      <c r="C10704">
        <v>2027</v>
      </c>
      <c r="D10704" t="s">
        <v>803</v>
      </c>
      <c r="E10704" t="s">
        <v>593</v>
      </c>
      <c r="F10704" t="s">
        <v>771</v>
      </c>
      <c r="G10704" t="s">
        <v>776</v>
      </c>
      <c r="H10704" t="s">
        <v>695</v>
      </c>
    </row>
    <row r="10705" spans="1:9">
      <c r="A10705">
        <v>545863</v>
      </c>
      <c r="B10705" t="s">
        <v>557</v>
      </c>
      <c r="C10705">
        <v>2027</v>
      </c>
      <c r="D10705" t="s">
        <v>804</v>
      </c>
      <c r="E10705" t="s">
        <v>593</v>
      </c>
      <c r="F10705" t="s">
        <v>771</v>
      </c>
      <c r="G10705" t="s">
        <v>776</v>
      </c>
      <c r="H10705" t="s">
        <v>564</v>
      </c>
      <c r="I10705">
        <v>297.03757145662098</v>
      </c>
    </row>
    <row r="10706" spans="1:9">
      <c r="A10706">
        <v>545864</v>
      </c>
      <c r="B10706" t="s">
        <v>557</v>
      </c>
      <c r="C10706">
        <v>2027</v>
      </c>
      <c r="D10706" t="s">
        <v>804</v>
      </c>
      <c r="E10706" t="s">
        <v>593</v>
      </c>
      <c r="F10706" t="s">
        <v>771</v>
      </c>
      <c r="G10706" t="s">
        <v>776</v>
      </c>
      <c r="H10706" t="s">
        <v>695</v>
      </c>
    </row>
    <row r="10707" spans="1:9">
      <c r="A10707">
        <v>545965</v>
      </c>
      <c r="B10707" t="s">
        <v>557</v>
      </c>
      <c r="C10707">
        <v>2027</v>
      </c>
      <c r="D10707" t="s">
        <v>805</v>
      </c>
      <c r="E10707" t="s">
        <v>593</v>
      </c>
      <c r="F10707" t="s">
        <v>771</v>
      </c>
      <c r="G10707" t="s">
        <v>776</v>
      </c>
      <c r="H10707" t="s">
        <v>564</v>
      </c>
    </row>
    <row r="10708" spans="1:9">
      <c r="A10708">
        <v>545966</v>
      </c>
      <c r="B10708" t="s">
        <v>557</v>
      </c>
      <c r="C10708">
        <v>2027</v>
      </c>
      <c r="D10708" t="s">
        <v>805</v>
      </c>
      <c r="E10708" t="s">
        <v>593</v>
      </c>
      <c r="F10708" t="s">
        <v>771</v>
      </c>
      <c r="G10708" t="s">
        <v>776</v>
      </c>
      <c r="H10708" t="s">
        <v>695</v>
      </c>
      <c r="I10708">
        <v>660.20679656484799</v>
      </c>
    </row>
    <row r="10709" spans="1:9">
      <c r="A10709">
        <v>546067</v>
      </c>
      <c r="B10709" t="s">
        <v>557</v>
      </c>
      <c r="C10709">
        <v>2027</v>
      </c>
      <c r="D10709" t="s">
        <v>806</v>
      </c>
      <c r="E10709" t="s">
        <v>593</v>
      </c>
      <c r="F10709" t="s">
        <v>771</v>
      </c>
      <c r="G10709" t="s">
        <v>776</v>
      </c>
      <c r="H10709" t="s">
        <v>564</v>
      </c>
    </row>
    <row r="10710" spans="1:9">
      <c r="A10710">
        <v>546068</v>
      </c>
      <c r="B10710" t="s">
        <v>557</v>
      </c>
      <c r="C10710">
        <v>2027</v>
      </c>
      <c r="D10710" t="s">
        <v>806</v>
      </c>
      <c r="E10710" t="s">
        <v>593</v>
      </c>
      <c r="F10710" t="s">
        <v>771</v>
      </c>
      <c r="G10710" t="s">
        <v>776</v>
      </c>
      <c r="H10710" t="s">
        <v>695</v>
      </c>
      <c r="I10710">
        <v>701.32339552227802</v>
      </c>
    </row>
    <row r="10711" spans="1:9">
      <c r="A10711">
        <v>546169</v>
      </c>
      <c r="B10711" t="s">
        <v>557</v>
      </c>
      <c r="C10711">
        <v>2027</v>
      </c>
      <c r="D10711" t="s">
        <v>807</v>
      </c>
      <c r="E10711" t="s">
        <v>593</v>
      </c>
      <c r="F10711" t="s">
        <v>771</v>
      </c>
      <c r="G10711" t="s">
        <v>776</v>
      </c>
      <c r="H10711" t="s">
        <v>564</v>
      </c>
    </row>
    <row r="10712" spans="1:9">
      <c r="A10712">
        <v>546170</v>
      </c>
      <c r="B10712" t="s">
        <v>557</v>
      </c>
      <c r="C10712">
        <v>2027</v>
      </c>
      <c r="D10712" t="s">
        <v>807</v>
      </c>
      <c r="E10712" t="s">
        <v>593</v>
      </c>
      <c r="F10712" t="s">
        <v>771</v>
      </c>
      <c r="G10712" t="s">
        <v>776</v>
      </c>
      <c r="H10712" t="s">
        <v>695</v>
      </c>
      <c r="I10712">
        <v>18798.226865900098</v>
      </c>
    </row>
    <row r="10713" spans="1:9">
      <c r="A10713">
        <v>546266</v>
      </c>
      <c r="B10713" t="s">
        <v>557</v>
      </c>
      <c r="C10713">
        <v>2027</v>
      </c>
      <c r="D10713" t="s">
        <v>808</v>
      </c>
      <c r="E10713" t="s">
        <v>593</v>
      </c>
      <c r="F10713" t="s">
        <v>771</v>
      </c>
      <c r="G10713" t="s">
        <v>809</v>
      </c>
      <c r="H10713" t="s">
        <v>564</v>
      </c>
      <c r="I10713">
        <v>6287520.3185240999</v>
      </c>
    </row>
    <row r="10714" spans="1:9">
      <c r="A10714">
        <v>546317</v>
      </c>
      <c r="B10714" t="s">
        <v>557</v>
      </c>
      <c r="C10714">
        <v>2027</v>
      </c>
      <c r="D10714" t="s">
        <v>810</v>
      </c>
      <c r="E10714" t="s">
        <v>593</v>
      </c>
      <c r="F10714" t="s">
        <v>771</v>
      </c>
      <c r="G10714" t="s">
        <v>809</v>
      </c>
      <c r="H10714" t="s">
        <v>564</v>
      </c>
      <c r="I10714">
        <v>529692.97239602497</v>
      </c>
    </row>
    <row r="10715" spans="1:9">
      <c r="A10715">
        <v>546368</v>
      </c>
      <c r="B10715" t="s">
        <v>557</v>
      </c>
      <c r="C10715">
        <v>2027</v>
      </c>
      <c r="D10715" t="s">
        <v>811</v>
      </c>
      <c r="E10715" t="s">
        <v>593</v>
      </c>
      <c r="F10715" t="s">
        <v>771</v>
      </c>
      <c r="G10715" t="s">
        <v>809</v>
      </c>
      <c r="H10715" t="s">
        <v>564</v>
      </c>
      <c r="I10715">
        <v>921845.32358624495</v>
      </c>
    </row>
    <row r="10716" spans="1:9">
      <c r="A10716">
        <v>546419</v>
      </c>
      <c r="B10716" t="s">
        <v>557</v>
      </c>
      <c r="C10716">
        <v>2027</v>
      </c>
      <c r="D10716" t="s">
        <v>812</v>
      </c>
      <c r="E10716" t="s">
        <v>593</v>
      </c>
      <c r="F10716" t="s">
        <v>771</v>
      </c>
      <c r="G10716" t="s">
        <v>809</v>
      </c>
      <c r="H10716" t="s">
        <v>564</v>
      </c>
      <c r="I10716">
        <v>63387.657940702098</v>
      </c>
    </row>
    <row r="10717" spans="1:9">
      <c r="A10717">
        <v>546475</v>
      </c>
      <c r="B10717" t="s">
        <v>557</v>
      </c>
      <c r="C10717">
        <v>2027</v>
      </c>
      <c r="D10717" t="s">
        <v>813</v>
      </c>
      <c r="E10717" t="s">
        <v>593</v>
      </c>
      <c r="F10717" t="s">
        <v>771</v>
      </c>
      <c r="G10717" t="s">
        <v>814</v>
      </c>
      <c r="H10717" t="s">
        <v>564</v>
      </c>
      <c r="I10717">
        <v>1452283.3142865</v>
      </c>
    </row>
    <row r="10718" spans="1:9">
      <c r="A10718">
        <v>546476</v>
      </c>
      <c r="B10718" t="s">
        <v>557</v>
      </c>
      <c r="C10718">
        <v>2027</v>
      </c>
      <c r="D10718" t="s">
        <v>813</v>
      </c>
      <c r="E10718" t="s">
        <v>593</v>
      </c>
      <c r="F10718" t="s">
        <v>771</v>
      </c>
      <c r="G10718" t="s">
        <v>814</v>
      </c>
      <c r="H10718" t="s">
        <v>695</v>
      </c>
    </row>
    <row r="10719" spans="1:9">
      <c r="A10719">
        <v>546577</v>
      </c>
      <c r="B10719" t="s">
        <v>557</v>
      </c>
      <c r="C10719">
        <v>2027</v>
      </c>
      <c r="D10719" t="s">
        <v>815</v>
      </c>
      <c r="E10719" t="s">
        <v>593</v>
      </c>
      <c r="F10719" t="s">
        <v>771</v>
      </c>
      <c r="G10719" t="s">
        <v>814</v>
      </c>
      <c r="H10719" t="s">
        <v>564</v>
      </c>
      <c r="I10719">
        <v>218778.03111696299</v>
      </c>
    </row>
    <row r="10720" spans="1:9">
      <c r="A10720">
        <v>546578</v>
      </c>
      <c r="B10720" t="s">
        <v>557</v>
      </c>
      <c r="C10720">
        <v>2027</v>
      </c>
      <c r="D10720" t="s">
        <v>815</v>
      </c>
      <c r="E10720" t="s">
        <v>593</v>
      </c>
      <c r="F10720" t="s">
        <v>771</v>
      </c>
      <c r="G10720" t="s">
        <v>814</v>
      </c>
      <c r="H10720" t="s">
        <v>695</v>
      </c>
    </row>
    <row r="10721" spans="1:9">
      <c r="A10721">
        <v>546679</v>
      </c>
      <c r="B10721" t="s">
        <v>557</v>
      </c>
      <c r="C10721">
        <v>2027</v>
      </c>
      <c r="D10721" t="s">
        <v>816</v>
      </c>
      <c r="E10721" t="s">
        <v>593</v>
      </c>
      <c r="F10721" t="s">
        <v>771</v>
      </c>
      <c r="G10721" t="s">
        <v>814</v>
      </c>
      <c r="H10721" t="s">
        <v>564</v>
      </c>
    </row>
    <row r="10722" spans="1:9">
      <c r="A10722">
        <v>546680</v>
      </c>
      <c r="B10722" t="s">
        <v>557</v>
      </c>
      <c r="C10722">
        <v>2027</v>
      </c>
      <c r="D10722" t="s">
        <v>816</v>
      </c>
      <c r="E10722" t="s">
        <v>593</v>
      </c>
      <c r="F10722" t="s">
        <v>771</v>
      </c>
      <c r="G10722" t="s">
        <v>814</v>
      </c>
      <c r="H10722" t="s">
        <v>695</v>
      </c>
      <c r="I10722">
        <v>2956506.0217359602</v>
      </c>
    </row>
    <row r="10723" spans="1:9">
      <c r="A10723">
        <v>546781</v>
      </c>
      <c r="B10723" t="s">
        <v>557</v>
      </c>
      <c r="C10723">
        <v>2027</v>
      </c>
      <c r="D10723" t="s">
        <v>817</v>
      </c>
      <c r="E10723" t="s">
        <v>593</v>
      </c>
      <c r="F10723" t="s">
        <v>771</v>
      </c>
      <c r="G10723" t="s">
        <v>814</v>
      </c>
      <c r="H10723" t="s">
        <v>564</v>
      </c>
    </row>
    <row r="10724" spans="1:9">
      <c r="A10724">
        <v>546782</v>
      </c>
      <c r="B10724" t="s">
        <v>557</v>
      </c>
      <c r="C10724">
        <v>2027</v>
      </c>
      <c r="D10724" t="s">
        <v>817</v>
      </c>
      <c r="E10724" t="s">
        <v>593</v>
      </c>
      <c r="F10724" t="s">
        <v>771</v>
      </c>
      <c r="G10724" t="s">
        <v>814</v>
      </c>
      <c r="H10724" t="s">
        <v>695</v>
      </c>
      <c r="I10724">
        <v>1188003.5916967399</v>
      </c>
    </row>
    <row r="10725" spans="1:9">
      <c r="A10725">
        <v>546878</v>
      </c>
      <c r="B10725" t="s">
        <v>557</v>
      </c>
      <c r="C10725">
        <v>2027</v>
      </c>
      <c r="D10725" t="s">
        <v>818</v>
      </c>
      <c r="E10725" t="s">
        <v>593</v>
      </c>
      <c r="F10725" t="s">
        <v>771</v>
      </c>
      <c r="G10725" t="s">
        <v>819</v>
      </c>
      <c r="H10725" t="s">
        <v>564</v>
      </c>
      <c r="I10725">
        <v>596409.05391297</v>
      </c>
    </row>
    <row r="10726" spans="1:9">
      <c r="A10726">
        <v>546929</v>
      </c>
      <c r="B10726" t="s">
        <v>557</v>
      </c>
      <c r="C10726">
        <v>2027</v>
      </c>
      <c r="D10726" t="s">
        <v>820</v>
      </c>
      <c r="E10726" t="s">
        <v>593</v>
      </c>
      <c r="F10726" t="s">
        <v>771</v>
      </c>
      <c r="G10726" t="s">
        <v>819</v>
      </c>
      <c r="H10726" t="s">
        <v>564</v>
      </c>
      <c r="I10726">
        <v>0</v>
      </c>
    </row>
    <row r="10727" spans="1:9">
      <c r="A10727">
        <v>546980</v>
      </c>
      <c r="B10727" t="s">
        <v>557</v>
      </c>
      <c r="C10727">
        <v>2027</v>
      </c>
      <c r="D10727" t="s">
        <v>821</v>
      </c>
      <c r="E10727" t="s">
        <v>593</v>
      </c>
      <c r="F10727" t="s">
        <v>771</v>
      </c>
      <c r="G10727" t="s">
        <v>819</v>
      </c>
      <c r="H10727" t="s">
        <v>564</v>
      </c>
      <c r="I10727">
        <v>1482331.22731302</v>
      </c>
    </row>
    <row r="10728" spans="1:9">
      <c r="A10728">
        <v>547031</v>
      </c>
      <c r="B10728" t="s">
        <v>557</v>
      </c>
      <c r="C10728">
        <v>2027</v>
      </c>
      <c r="D10728" t="s">
        <v>822</v>
      </c>
      <c r="E10728" t="s">
        <v>593</v>
      </c>
      <c r="F10728" t="s">
        <v>771</v>
      </c>
      <c r="G10728" t="s">
        <v>819</v>
      </c>
      <c r="H10728" t="s">
        <v>564</v>
      </c>
      <c r="I10728">
        <v>962665.44982423296</v>
      </c>
    </row>
    <row r="10729" spans="1:9">
      <c r="A10729">
        <v>547082</v>
      </c>
      <c r="B10729" t="s">
        <v>557</v>
      </c>
      <c r="C10729">
        <v>2027</v>
      </c>
      <c r="D10729" t="s">
        <v>823</v>
      </c>
      <c r="E10729" t="s">
        <v>593</v>
      </c>
      <c r="F10729" t="s">
        <v>771</v>
      </c>
      <c r="G10729" t="s">
        <v>819</v>
      </c>
      <c r="H10729" t="s">
        <v>564</v>
      </c>
      <c r="I10729">
        <v>152595.66949733399</v>
      </c>
    </row>
    <row r="10730" spans="1:9">
      <c r="A10730">
        <v>547133</v>
      </c>
      <c r="B10730" t="s">
        <v>557</v>
      </c>
      <c r="C10730">
        <v>2027</v>
      </c>
      <c r="D10730" t="s">
        <v>824</v>
      </c>
      <c r="E10730" t="s">
        <v>593</v>
      </c>
      <c r="F10730" t="s">
        <v>771</v>
      </c>
      <c r="G10730" t="s">
        <v>819</v>
      </c>
      <c r="H10730" t="s">
        <v>564</v>
      </c>
      <c r="I10730">
        <v>285377.41447190399</v>
      </c>
    </row>
    <row r="10731" spans="1:9">
      <c r="A10731">
        <v>547184</v>
      </c>
      <c r="B10731" t="s">
        <v>557</v>
      </c>
      <c r="C10731">
        <v>2027</v>
      </c>
      <c r="D10731" t="s">
        <v>825</v>
      </c>
      <c r="E10731" t="s">
        <v>593</v>
      </c>
      <c r="F10731" t="s">
        <v>771</v>
      </c>
      <c r="G10731" t="s">
        <v>819</v>
      </c>
      <c r="H10731" t="s">
        <v>564</v>
      </c>
      <c r="I10731">
        <v>539338.99724353699</v>
      </c>
    </row>
    <row r="10732" spans="1:9">
      <c r="A10732">
        <v>547235</v>
      </c>
      <c r="B10732" t="s">
        <v>557</v>
      </c>
      <c r="C10732">
        <v>2027</v>
      </c>
      <c r="D10732" t="s">
        <v>826</v>
      </c>
      <c r="E10732" t="s">
        <v>593</v>
      </c>
      <c r="F10732" t="s">
        <v>771</v>
      </c>
      <c r="G10732" t="s">
        <v>819</v>
      </c>
      <c r="H10732" t="s">
        <v>564</v>
      </c>
      <c r="I10732">
        <v>18695.658928561599</v>
      </c>
    </row>
    <row r="10733" spans="1:9">
      <c r="A10733">
        <v>547286</v>
      </c>
      <c r="B10733" t="s">
        <v>557</v>
      </c>
      <c r="C10733">
        <v>2027</v>
      </c>
      <c r="D10733" t="s">
        <v>827</v>
      </c>
      <c r="E10733" t="s">
        <v>593</v>
      </c>
      <c r="F10733" t="s">
        <v>771</v>
      </c>
      <c r="G10733" t="s">
        <v>819</v>
      </c>
      <c r="H10733" t="s">
        <v>564</v>
      </c>
      <c r="I10733">
        <v>436476.24108210299</v>
      </c>
    </row>
    <row r="10734" spans="1:9">
      <c r="A10734">
        <v>547337</v>
      </c>
      <c r="B10734" t="s">
        <v>557</v>
      </c>
      <c r="C10734">
        <v>2027</v>
      </c>
      <c r="D10734" t="s">
        <v>828</v>
      </c>
      <c r="E10734" t="s">
        <v>593</v>
      </c>
      <c r="F10734" t="s">
        <v>771</v>
      </c>
      <c r="G10734" t="s">
        <v>819</v>
      </c>
      <c r="H10734" t="s">
        <v>564</v>
      </c>
      <c r="I10734">
        <v>96058.580325409901</v>
      </c>
    </row>
    <row r="10735" spans="1:9">
      <c r="A10735">
        <v>547388</v>
      </c>
      <c r="B10735" t="s">
        <v>557</v>
      </c>
      <c r="C10735">
        <v>2027</v>
      </c>
      <c r="D10735" t="s">
        <v>829</v>
      </c>
      <c r="E10735" t="s">
        <v>593</v>
      </c>
      <c r="F10735" t="s">
        <v>771</v>
      </c>
      <c r="G10735" t="s">
        <v>819</v>
      </c>
      <c r="H10735" t="s">
        <v>564</v>
      </c>
      <c r="I10735">
        <v>1350866.8901687099</v>
      </c>
    </row>
    <row r="10736" spans="1:9">
      <c r="A10736">
        <v>547439</v>
      </c>
      <c r="B10736" t="s">
        <v>557</v>
      </c>
      <c r="C10736">
        <v>2027</v>
      </c>
      <c r="D10736" t="s">
        <v>830</v>
      </c>
      <c r="E10736" t="s">
        <v>593</v>
      </c>
      <c r="F10736" t="s">
        <v>771</v>
      </c>
      <c r="G10736" t="s">
        <v>819</v>
      </c>
      <c r="H10736" t="s">
        <v>564</v>
      </c>
      <c r="I10736">
        <v>144522.79485199499</v>
      </c>
    </row>
    <row r="10737" spans="1:9">
      <c r="A10737">
        <v>547490</v>
      </c>
      <c r="B10737" t="s">
        <v>557</v>
      </c>
      <c r="C10737">
        <v>2027</v>
      </c>
      <c r="D10737" t="s">
        <v>831</v>
      </c>
      <c r="E10737" t="s">
        <v>593</v>
      </c>
      <c r="F10737" t="s">
        <v>771</v>
      </c>
      <c r="G10737" t="s">
        <v>819</v>
      </c>
      <c r="H10737" t="s">
        <v>564</v>
      </c>
      <c r="I10737">
        <v>1985493.78799468</v>
      </c>
    </row>
    <row r="10738" spans="1:9">
      <c r="A10738">
        <v>547541</v>
      </c>
      <c r="B10738" t="s">
        <v>557</v>
      </c>
      <c r="C10738">
        <v>2027</v>
      </c>
      <c r="D10738" t="s">
        <v>832</v>
      </c>
      <c r="E10738" t="s">
        <v>593</v>
      </c>
      <c r="F10738" t="s">
        <v>771</v>
      </c>
      <c r="G10738" t="s">
        <v>819</v>
      </c>
      <c r="H10738" t="s">
        <v>564</v>
      </c>
      <c r="I10738">
        <v>329911.51484738197</v>
      </c>
    </row>
    <row r="10739" spans="1:9">
      <c r="A10739">
        <v>547592</v>
      </c>
      <c r="B10739" t="s">
        <v>557</v>
      </c>
      <c r="C10739">
        <v>2027</v>
      </c>
      <c r="D10739" t="s">
        <v>833</v>
      </c>
      <c r="E10739" t="s">
        <v>593</v>
      </c>
      <c r="F10739" t="s">
        <v>771</v>
      </c>
      <c r="G10739" t="s">
        <v>819</v>
      </c>
      <c r="H10739" t="s">
        <v>564</v>
      </c>
      <c r="I10739">
        <v>2229.9771873096001</v>
      </c>
    </row>
    <row r="10740" spans="1:9">
      <c r="A10740">
        <v>547643</v>
      </c>
      <c r="B10740" t="s">
        <v>557</v>
      </c>
      <c r="C10740">
        <v>2027</v>
      </c>
      <c r="D10740" t="s">
        <v>834</v>
      </c>
      <c r="E10740" t="s">
        <v>593</v>
      </c>
      <c r="F10740" t="s">
        <v>771</v>
      </c>
      <c r="G10740" t="s">
        <v>819</v>
      </c>
      <c r="H10740" t="s">
        <v>564</v>
      </c>
      <c r="I10740">
        <v>589117.06105403998</v>
      </c>
    </row>
    <row r="10741" spans="1:9">
      <c r="A10741">
        <v>547709</v>
      </c>
      <c r="B10741" t="s">
        <v>557</v>
      </c>
      <c r="C10741">
        <v>2027</v>
      </c>
      <c r="D10741" t="s">
        <v>835</v>
      </c>
      <c r="E10741" t="s">
        <v>593</v>
      </c>
      <c r="F10741" t="s">
        <v>771</v>
      </c>
      <c r="G10741" t="s">
        <v>836</v>
      </c>
      <c r="H10741" t="s">
        <v>564</v>
      </c>
      <c r="I10741">
        <v>102357.536167103</v>
      </c>
    </row>
    <row r="10742" spans="1:9">
      <c r="A10742">
        <v>547710</v>
      </c>
      <c r="B10742" t="s">
        <v>557</v>
      </c>
      <c r="C10742">
        <v>2027</v>
      </c>
      <c r="D10742" t="s">
        <v>835</v>
      </c>
      <c r="E10742" t="s">
        <v>593</v>
      </c>
      <c r="F10742" t="s">
        <v>771</v>
      </c>
      <c r="G10742" t="s">
        <v>836</v>
      </c>
      <c r="H10742" t="s">
        <v>568</v>
      </c>
    </row>
    <row r="10743" spans="1:9">
      <c r="A10743">
        <v>547711</v>
      </c>
      <c r="B10743" t="s">
        <v>557</v>
      </c>
      <c r="C10743">
        <v>2027</v>
      </c>
      <c r="D10743" t="s">
        <v>835</v>
      </c>
      <c r="E10743" t="s">
        <v>593</v>
      </c>
      <c r="F10743" t="s">
        <v>771</v>
      </c>
      <c r="G10743" t="s">
        <v>836</v>
      </c>
      <c r="H10743" t="s">
        <v>695</v>
      </c>
    </row>
    <row r="10744" spans="1:9">
      <c r="A10744">
        <v>547712</v>
      </c>
      <c r="B10744" t="s">
        <v>557</v>
      </c>
      <c r="C10744">
        <v>2027</v>
      </c>
      <c r="D10744" t="s">
        <v>835</v>
      </c>
      <c r="E10744" t="s">
        <v>593</v>
      </c>
      <c r="F10744" t="s">
        <v>771</v>
      </c>
      <c r="G10744" t="s">
        <v>836</v>
      </c>
      <c r="H10744" t="s">
        <v>716</v>
      </c>
    </row>
    <row r="10745" spans="1:9">
      <c r="A10745">
        <v>547913</v>
      </c>
      <c r="B10745" t="s">
        <v>557</v>
      </c>
      <c r="C10745">
        <v>2027</v>
      </c>
      <c r="D10745" t="s">
        <v>837</v>
      </c>
      <c r="E10745" t="s">
        <v>593</v>
      </c>
      <c r="F10745" t="s">
        <v>771</v>
      </c>
      <c r="G10745" t="s">
        <v>836</v>
      </c>
      <c r="H10745" t="s">
        <v>564</v>
      </c>
      <c r="I10745">
        <v>2187.5824499246901</v>
      </c>
    </row>
    <row r="10746" spans="1:9">
      <c r="A10746">
        <v>547914</v>
      </c>
      <c r="B10746" t="s">
        <v>557</v>
      </c>
      <c r="C10746">
        <v>2027</v>
      </c>
      <c r="D10746" t="s">
        <v>837</v>
      </c>
      <c r="E10746" t="s">
        <v>593</v>
      </c>
      <c r="F10746" t="s">
        <v>771</v>
      </c>
      <c r="G10746" t="s">
        <v>836</v>
      </c>
      <c r="H10746" t="s">
        <v>568</v>
      </c>
    </row>
    <row r="10747" spans="1:9">
      <c r="A10747">
        <v>547915</v>
      </c>
      <c r="B10747" t="s">
        <v>557</v>
      </c>
      <c r="C10747">
        <v>2027</v>
      </c>
      <c r="D10747" t="s">
        <v>837</v>
      </c>
      <c r="E10747" t="s">
        <v>593</v>
      </c>
      <c r="F10747" t="s">
        <v>771</v>
      </c>
      <c r="G10747" t="s">
        <v>836</v>
      </c>
      <c r="H10747" t="s">
        <v>695</v>
      </c>
    </row>
    <row r="10748" spans="1:9">
      <c r="A10748">
        <v>547916</v>
      </c>
      <c r="B10748" t="s">
        <v>557</v>
      </c>
      <c r="C10748">
        <v>2027</v>
      </c>
      <c r="D10748" t="s">
        <v>837</v>
      </c>
      <c r="E10748" t="s">
        <v>593</v>
      </c>
      <c r="F10748" t="s">
        <v>771</v>
      </c>
      <c r="G10748" t="s">
        <v>836</v>
      </c>
      <c r="H10748" t="s">
        <v>716</v>
      </c>
      <c r="I10748">
        <v>3016.1347574353699</v>
      </c>
    </row>
    <row r="10749" spans="1:9">
      <c r="A10749">
        <v>548117</v>
      </c>
      <c r="B10749" t="s">
        <v>557</v>
      </c>
      <c r="C10749">
        <v>2027</v>
      </c>
      <c r="D10749" t="s">
        <v>838</v>
      </c>
      <c r="E10749" t="s">
        <v>593</v>
      </c>
      <c r="F10749" t="s">
        <v>771</v>
      </c>
      <c r="G10749" t="s">
        <v>836</v>
      </c>
      <c r="H10749" t="s">
        <v>564</v>
      </c>
      <c r="I10749">
        <v>2613.9237414499898</v>
      </c>
    </row>
    <row r="10750" spans="1:9">
      <c r="A10750">
        <v>548118</v>
      </c>
      <c r="B10750" t="s">
        <v>557</v>
      </c>
      <c r="C10750">
        <v>2027</v>
      </c>
      <c r="D10750" t="s">
        <v>838</v>
      </c>
      <c r="E10750" t="s">
        <v>593</v>
      </c>
      <c r="F10750" t="s">
        <v>771</v>
      </c>
      <c r="G10750" t="s">
        <v>836</v>
      </c>
      <c r="H10750" t="s">
        <v>568</v>
      </c>
    </row>
    <row r="10751" spans="1:9">
      <c r="A10751">
        <v>548119</v>
      </c>
      <c r="B10751" t="s">
        <v>557</v>
      </c>
      <c r="C10751">
        <v>2027</v>
      </c>
      <c r="D10751" t="s">
        <v>838</v>
      </c>
      <c r="E10751" t="s">
        <v>593</v>
      </c>
      <c r="F10751" t="s">
        <v>771</v>
      </c>
      <c r="G10751" t="s">
        <v>836</v>
      </c>
      <c r="H10751" t="s">
        <v>695</v>
      </c>
    </row>
    <row r="10752" spans="1:9">
      <c r="A10752">
        <v>548120</v>
      </c>
      <c r="B10752" t="s">
        <v>557</v>
      </c>
      <c r="C10752">
        <v>2027</v>
      </c>
      <c r="D10752" t="s">
        <v>838</v>
      </c>
      <c r="E10752" t="s">
        <v>593</v>
      </c>
      <c r="F10752" t="s">
        <v>771</v>
      </c>
      <c r="G10752" t="s">
        <v>836</v>
      </c>
      <c r="H10752" t="s">
        <v>716</v>
      </c>
    </row>
    <row r="10753" spans="1:9">
      <c r="A10753">
        <v>548321</v>
      </c>
      <c r="B10753" t="s">
        <v>557</v>
      </c>
      <c r="C10753">
        <v>2027</v>
      </c>
      <c r="D10753" t="s">
        <v>839</v>
      </c>
      <c r="E10753" t="s">
        <v>593</v>
      </c>
      <c r="F10753" t="s">
        <v>771</v>
      </c>
      <c r="G10753" t="s">
        <v>836</v>
      </c>
      <c r="H10753" t="s">
        <v>564</v>
      </c>
      <c r="I10753">
        <v>0</v>
      </c>
    </row>
    <row r="10754" spans="1:9">
      <c r="A10754">
        <v>548322</v>
      </c>
      <c r="B10754" t="s">
        <v>557</v>
      </c>
      <c r="C10754">
        <v>2027</v>
      </c>
      <c r="D10754" t="s">
        <v>839</v>
      </c>
      <c r="E10754" t="s">
        <v>593</v>
      </c>
      <c r="F10754" t="s">
        <v>771</v>
      </c>
      <c r="G10754" t="s">
        <v>836</v>
      </c>
      <c r="H10754" t="s">
        <v>568</v>
      </c>
    </row>
    <row r="10755" spans="1:9">
      <c r="A10755">
        <v>548323</v>
      </c>
      <c r="B10755" t="s">
        <v>557</v>
      </c>
      <c r="C10755">
        <v>2027</v>
      </c>
      <c r="D10755" t="s">
        <v>839</v>
      </c>
      <c r="E10755" t="s">
        <v>593</v>
      </c>
      <c r="F10755" t="s">
        <v>771</v>
      </c>
      <c r="G10755" t="s">
        <v>836</v>
      </c>
      <c r="H10755" t="s">
        <v>695</v>
      </c>
    </row>
    <row r="10756" spans="1:9">
      <c r="A10756">
        <v>548324</v>
      </c>
      <c r="B10756" t="s">
        <v>557</v>
      </c>
      <c r="C10756">
        <v>2027</v>
      </c>
      <c r="D10756" t="s">
        <v>839</v>
      </c>
      <c r="E10756" t="s">
        <v>593</v>
      </c>
      <c r="F10756" t="s">
        <v>771</v>
      </c>
      <c r="G10756" t="s">
        <v>836</v>
      </c>
      <c r="H10756" t="s">
        <v>716</v>
      </c>
    </row>
    <row r="10757" spans="1:9">
      <c r="A10757">
        <v>548525</v>
      </c>
      <c r="B10757" t="s">
        <v>557</v>
      </c>
      <c r="C10757">
        <v>2027</v>
      </c>
      <c r="D10757" t="s">
        <v>840</v>
      </c>
      <c r="E10757" t="s">
        <v>593</v>
      </c>
      <c r="F10757" t="s">
        <v>771</v>
      </c>
      <c r="G10757" t="s">
        <v>836</v>
      </c>
      <c r="H10757" t="s">
        <v>564</v>
      </c>
    </row>
    <row r="10758" spans="1:9">
      <c r="A10758">
        <v>548526</v>
      </c>
      <c r="B10758" t="s">
        <v>557</v>
      </c>
      <c r="C10758">
        <v>2027</v>
      </c>
      <c r="D10758" t="s">
        <v>840</v>
      </c>
      <c r="E10758" t="s">
        <v>593</v>
      </c>
      <c r="F10758" t="s">
        <v>771</v>
      </c>
      <c r="G10758" t="s">
        <v>836</v>
      </c>
      <c r="H10758" t="s">
        <v>568</v>
      </c>
    </row>
    <row r="10759" spans="1:9">
      <c r="A10759">
        <v>548527</v>
      </c>
      <c r="B10759" t="s">
        <v>557</v>
      </c>
      <c r="C10759">
        <v>2027</v>
      </c>
      <c r="D10759" t="s">
        <v>840</v>
      </c>
      <c r="E10759" t="s">
        <v>593</v>
      </c>
      <c r="F10759" t="s">
        <v>771</v>
      </c>
      <c r="G10759" t="s">
        <v>836</v>
      </c>
      <c r="H10759" t="s">
        <v>695</v>
      </c>
      <c r="I10759">
        <v>5473836.3709391598</v>
      </c>
    </row>
    <row r="10760" spans="1:9">
      <c r="A10760">
        <v>548528</v>
      </c>
      <c r="B10760" t="s">
        <v>557</v>
      </c>
      <c r="C10760">
        <v>2027</v>
      </c>
      <c r="D10760" t="s">
        <v>840</v>
      </c>
      <c r="E10760" t="s">
        <v>593</v>
      </c>
      <c r="F10760" t="s">
        <v>771</v>
      </c>
      <c r="G10760" t="s">
        <v>836</v>
      </c>
      <c r="H10760" t="s">
        <v>716</v>
      </c>
    </row>
    <row r="10761" spans="1:9">
      <c r="A10761">
        <v>548729</v>
      </c>
      <c r="B10761" t="s">
        <v>557</v>
      </c>
      <c r="C10761">
        <v>2027</v>
      </c>
      <c r="D10761" t="s">
        <v>841</v>
      </c>
      <c r="E10761" t="s">
        <v>593</v>
      </c>
      <c r="F10761" t="s">
        <v>771</v>
      </c>
      <c r="G10761" t="s">
        <v>836</v>
      </c>
      <c r="H10761" t="s">
        <v>564</v>
      </c>
    </row>
    <row r="10762" spans="1:9">
      <c r="A10762">
        <v>548730</v>
      </c>
      <c r="B10762" t="s">
        <v>557</v>
      </c>
      <c r="C10762">
        <v>2027</v>
      </c>
      <c r="D10762" t="s">
        <v>841</v>
      </c>
      <c r="E10762" t="s">
        <v>593</v>
      </c>
      <c r="F10762" t="s">
        <v>771</v>
      </c>
      <c r="G10762" t="s">
        <v>836</v>
      </c>
      <c r="H10762" t="s">
        <v>568</v>
      </c>
    </row>
    <row r="10763" spans="1:9">
      <c r="A10763">
        <v>548731</v>
      </c>
      <c r="B10763" t="s">
        <v>557</v>
      </c>
      <c r="C10763">
        <v>2027</v>
      </c>
      <c r="D10763" t="s">
        <v>841</v>
      </c>
      <c r="E10763" t="s">
        <v>593</v>
      </c>
      <c r="F10763" t="s">
        <v>771</v>
      </c>
      <c r="G10763" t="s">
        <v>836</v>
      </c>
      <c r="H10763" t="s">
        <v>695</v>
      </c>
      <c r="I10763">
        <v>5234441.2438020296</v>
      </c>
    </row>
    <row r="10764" spans="1:9">
      <c r="A10764">
        <v>548732</v>
      </c>
      <c r="B10764" t="s">
        <v>557</v>
      </c>
      <c r="C10764">
        <v>2027</v>
      </c>
      <c r="D10764" t="s">
        <v>841</v>
      </c>
      <c r="E10764" t="s">
        <v>593</v>
      </c>
      <c r="F10764" t="s">
        <v>771</v>
      </c>
      <c r="G10764" t="s">
        <v>836</v>
      </c>
      <c r="H10764" t="s">
        <v>716</v>
      </c>
    </row>
    <row r="10765" spans="1:9">
      <c r="A10765">
        <v>548933</v>
      </c>
      <c r="B10765" t="s">
        <v>557</v>
      </c>
      <c r="C10765">
        <v>2027</v>
      </c>
      <c r="D10765" t="s">
        <v>842</v>
      </c>
      <c r="E10765" t="s">
        <v>593</v>
      </c>
      <c r="F10765" t="s">
        <v>771</v>
      </c>
      <c r="G10765" t="s">
        <v>836</v>
      </c>
      <c r="H10765" t="s">
        <v>564</v>
      </c>
      <c r="I10765">
        <v>0</v>
      </c>
    </row>
    <row r="10766" spans="1:9">
      <c r="A10766">
        <v>548934</v>
      </c>
      <c r="B10766" t="s">
        <v>557</v>
      </c>
      <c r="C10766">
        <v>2027</v>
      </c>
      <c r="D10766" t="s">
        <v>842</v>
      </c>
      <c r="E10766" t="s">
        <v>593</v>
      </c>
      <c r="F10766" t="s">
        <v>771</v>
      </c>
      <c r="G10766" t="s">
        <v>836</v>
      </c>
      <c r="H10766" t="s">
        <v>568</v>
      </c>
    </row>
    <row r="10767" spans="1:9">
      <c r="A10767">
        <v>548935</v>
      </c>
      <c r="B10767" t="s">
        <v>557</v>
      </c>
      <c r="C10767">
        <v>2027</v>
      </c>
      <c r="D10767" t="s">
        <v>842</v>
      </c>
      <c r="E10767" t="s">
        <v>593</v>
      </c>
      <c r="F10767" t="s">
        <v>771</v>
      </c>
      <c r="G10767" t="s">
        <v>836</v>
      </c>
      <c r="H10767" t="s">
        <v>695</v>
      </c>
    </row>
    <row r="10768" spans="1:9">
      <c r="A10768">
        <v>548936</v>
      </c>
      <c r="B10768" t="s">
        <v>557</v>
      </c>
      <c r="C10768">
        <v>2027</v>
      </c>
      <c r="D10768" t="s">
        <v>842</v>
      </c>
      <c r="E10768" t="s">
        <v>593</v>
      </c>
      <c r="F10768" t="s">
        <v>771</v>
      </c>
      <c r="G10768" t="s">
        <v>836</v>
      </c>
      <c r="H10768" t="s">
        <v>716</v>
      </c>
    </row>
    <row r="10769" spans="1:9">
      <c r="A10769">
        <v>549137</v>
      </c>
      <c r="B10769" t="s">
        <v>557</v>
      </c>
      <c r="C10769">
        <v>2027</v>
      </c>
      <c r="D10769" t="s">
        <v>843</v>
      </c>
      <c r="E10769" t="s">
        <v>593</v>
      </c>
      <c r="F10769" t="s">
        <v>771</v>
      </c>
      <c r="G10769" t="s">
        <v>836</v>
      </c>
      <c r="H10769" t="s">
        <v>564</v>
      </c>
    </row>
    <row r="10770" spans="1:9">
      <c r="A10770">
        <v>549138</v>
      </c>
      <c r="B10770" t="s">
        <v>557</v>
      </c>
      <c r="C10770">
        <v>2027</v>
      </c>
      <c r="D10770" t="s">
        <v>843</v>
      </c>
      <c r="E10770" t="s">
        <v>593</v>
      </c>
      <c r="F10770" t="s">
        <v>771</v>
      </c>
      <c r="G10770" t="s">
        <v>836</v>
      </c>
      <c r="H10770" t="s">
        <v>568</v>
      </c>
      <c r="I10770">
        <v>0</v>
      </c>
    </row>
    <row r="10771" spans="1:9">
      <c r="A10771">
        <v>549139</v>
      </c>
      <c r="B10771" t="s">
        <v>557</v>
      </c>
      <c r="C10771">
        <v>2027</v>
      </c>
      <c r="D10771" t="s">
        <v>843</v>
      </c>
      <c r="E10771" t="s">
        <v>593</v>
      </c>
      <c r="F10771" t="s">
        <v>771</v>
      </c>
      <c r="G10771" t="s">
        <v>836</v>
      </c>
      <c r="H10771" t="s">
        <v>695</v>
      </c>
    </row>
    <row r="10772" spans="1:9">
      <c r="A10772">
        <v>549140</v>
      </c>
      <c r="B10772" t="s">
        <v>557</v>
      </c>
      <c r="C10772">
        <v>2027</v>
      </c>
      <c r="D10772" t="s">
        <v>843</v>
      </c>
      <c r="E10772" t="s">
        <v>593</v>
      </c>
      <c r="F10772" t="s">
        <v>771</v>
      </c>
      <c r="G10772" t="s">
        <v>836</v>
      </c>
      <c r="H10772" t="s">
        <v>716</v>
      </c>
    </row>
    <row r="10773" spans="1:9">
      <c r="A10773">
        <v>549341</v>
      </c>
      <c r="B10773" t="s">
        <v>557</v>
      </c>
      <c r="C10773">
        <v>2027</v>
      </c>
      <c r="D10773" t="s">
        <v>844</v>
      </c>
      <c r="E10773" t="s">
        <v>593</v>
      </c>
      <c r="F10773" t="s">
        <v>771</v>
      </c>
      <c r="G10773" t="s">
        <v>836</v>
      </c>
      <c r="H10773" t="s">
        <v>564</v>
      </c>
    </row>
    <row r="10774" spans="1:9">
      <c r="A10774">
        <v>549342</v>
      </c>
      <c r="B10774" t="s">
        <v>557</v>
      </c>
      <c r="C10774">
        <v>2027</v>
      </c>
      <c r="D10774" t="s">
        <v>844</v>
      </c>
      <c r="E10774" t="s">
        <v>593</v>
      </c>
      <c r="F10774" t="s">
        <v>771</v>
      </c>
      <c r="G10774" t="s">
        <v>836</v>
      </c>
      <c r="H10774" t="s">
        <v>568</v>
      </c>
      <c r="I10774">
        <v>0</v>
      </c>
    </row>
    <row r="10775" spans="1:9">
      <c r="A10775">
        <v>549343</v>
      </c>
      <c r="B10775" t="s">
        <v>557</v>
      </c>
      <c r="C10775">
        <v>2027</v>
      </c>
      <c r="D10775" t="s">
        <v>844</v>
      </c>
      <c r="E10775" t="s">
        <v>593</v>
      </c>
      <c r="F10775" t="s">
        <v>771</v>
      </c>
      <c r="G10775" t="s">
        <v>836</v>
      </c>
      <c r="H10775" t="s">
        <v>695</v>
      </c>
    </row>
    <row r="10776" spans="1:9">
      <c r="A10776">
        <v>549344</v>
      </c>
      <c r="B10776" t="s">
        <v>557</v>
      </c>
      <c r="C10776">
        <v>2027</v>
      </c>
      <c r="D10776" t="s">
        <v>844</v>
      </c>
      <c r="E10776" t="s">
        <v>593</v>
      </c>
      <c r="F10776" t="s">
        <v>771</v>
      </c>
      <c r="G10776" t="s">
        <v>836</v>
      </c>
      <c r="H10776" t="s">
        <v>716</v>
      </c>
    </row>
    <row r="10777" spans="1:9">
      <c r="A10777">
        <v>549550</v>
      </c>
      <c r="B10777" t="s">
        <v>557</v>
      </c>
      <c r="C10777">
        <v>2027</v>
      </c>
      <c r="D10777" t="s">
        <v>641</v>
      </c>
      <c r="E10777" t="s">
        <v>593</v>
      </c>
      <c r="F10777" t="s">
        <v>560</v>
      </c>
      <c r="G10777" t="s">
        <v>561</v>
      </c>
      <c r="H10777" t="s">
        <v>562</v>
      </c>
    </row>
    <row r="10778" spans="1:9">
      <c r="A10778">
        <v>549551</v>
      </c>
      <c r="B10778" t="s">
        <v>557</v>
      </c>
      <c r="C10778">
        <v>2027</v>
      </c>
      <c r="D10778" t="s">
        <v>641</v>
      </c>
      <c r="E10778" t="s">
        <v>593</v>
      </c>
      <c r="F10778" t="s">
        <v>560</v>
      </c>
      <c r="G10778" t="s">
        <v>561</v>
      </c>
      <c r="H10778" t="s">
        <v>564</v>
      </c>
    </row>
    <row r="10779" spans="1:9">
      <c r="A10779">
        <v>549552</v>
      </c>
      <c r="B10779" t="s">
        <v>557</v>
      </c>
      <c r="C10779">
        <v>2027</v>
      </c>
      <c r="D10779" t="s">
        <v>641</v>
      </c>
      <c r="E10779" t="s">
        <v>593</v>
      </c>
      <c r="F10779" t="s">
        <v>560</v>
      </c>
      <c r="G10779" t="s">
        <v>561</v>
      </c>
      <c r="H10779" t="s">
        <v>568</v>
      </c>
    </row>
    <row r="10780" spans="1:9">
      <c r="A10780">
        <v>549553</v>
      </c>
      <c r="B10780" t="s">
        <v>557</v>
      </c>
      <c r="C10780">
        <v>2027</v>
      </c>
      <c r="D10780" t="s">
        <v>641</v>
      </c>
      <c r="E10780" t="s">
        <v>593</v>
      </c>
      <c r="F10780" t="s">
        <v>560</v>
      </c>
      <c r="G10780" t="s">
        <v>561</v>
      </c>
      <c r="H10780" t="s">
        <v>570</v>
      </c>
      <c r="I10780">
        <v>200149.27470364599</v>
      </c>
    </row>
    <row r="10781" spans="1:9">
      <c r="A10781">
        <v>549554</v>
      </c>
      <c r="B10781" t="s">
        <v>557</v>
      </c>
      <c r="C10781">
        <v>2027</v>
      </c>
      <c r="D10781" t="s">
        <v>641</v>
      </c>
      <c r="E10781" t="s">
        <v>593</v>
      </c>
      <c r="F10781" t="s">
        <v>560</v>
      </c>
      <c r="G10781" t="s">
        <v>561</v>
      </c>
      <c r="H10781" t="s">
        <v>573</v>
      </c>
    </row>
    <row r="10782" spans="1:9">
      <c r="A10782">
        <v>549805</v>
      </c>
      <c r="B10782" t="s">
        <v>557</v>
      </c>
      <c r="C10782">
        <v>2027</v>
      </c>
      <c r="D10782" t="s">
        <v>642</v>
      </c>
      <c r="E10782" t="s">
        <v>593</v>
      </c>
      <c r="F10782" t="s">
        <v>560</v>
      </c>
      <c r="G10782" t="s">
        <v>561</v>
      </c>
      <c r="H10782" t="s">
        <v>562</v>
      </c>
    </row>
    <row r="10783" spans="1:9">
      <c r="A10783">
        <v>549806</v>
      </c>
      <c r="B10783" t="s">
        <v>557</v>
      </c>
      <c r="C10783">
        <v>2027</v>
      </c>
      <c r="D10783" t="s">
        <v>642</v>
      </c>
      <c r="E10783" t="s">
        <v>593</v>
      </c>
      <c r="F10783" t="s">
        <v>560</v>
      </c>
      <c r="G10783" t="s">
        <v>561</v>
      </c>
      <c r="H10783" t="s">
        <v>564</v>
      </c>
      <c r="I10783">
        <v>5783.7901715261396</v>
      </c>
    </row>
    <row r="10784" spans="1:9">
      <c r="A10784">
        <v>549807</v>
      </c>
      <c r="B10784" t="s">
        <v>557</v>
      </c>
      <c r="C10784">
        <v>2027</v>
      </c>
      <c r="D10784" t="s">
        <v>642</v>
      </c>
      <c r="E10784" t="s">
        <v>593</v>
      </c>
      <c r="F10784" t="s">
        <v>560</v>
      </c>
      <c r="G10784" t="s">
        <v>561</v>
      </c>
      <c r="H10784" t="s">
        <v>568</v>
      </c>
    </row>
    <row r="10785" spans="1:9">
      <c r="A10785">
        <v>549808</v>
      </c>
      <c r="B10785" t="s">
        <v>557</v>
      </c>
      <c r="C10785">
        <v>2027</v>
      </c>
      <c r="D10785" t="s">
        <v>642</v>
      </c>
      <c r="E10785" t="s">
        <v>593</v>
      </c>
      <c r="F10785" t="s">
        <v>560</v>
      </c>
      <c r="G10785" t="s">
        <v>561</v>
      </c>
      <c r="H10785" t="s">
        <v>570</v>
      </c>
    </row>
    <row r="10786" spans="1:9">
      <c r="A10786">
        <v>549809</v>
      </c>
      <c r="B10786" t="s">
        <v>557</v>
      </c>
      <c r="C10786">
        <v>2027</v>
      </c>
      <c r="D10786" t="s">
        <v>642</v>
      </c>
      <c r="E10786" t="s">
        <v>593</v>
      </c>
      <c r="F10786" t="s">
        <v>560</v>
      </c>
      <c r="G10786" t="s">
        <v>561</v>
      </c>
      <c r="H10786" t="s">
        <v>573</v>
      </c>
    </row>
    <row r="10787" spans="1:9">
      <c r="A10787">
        <v>550060</v>
      </c>
      <c r="B10787" t="s">
        <v>557</v>
      </c>
      <c r="C10787">
        <v>2027</v>
      </c>
      <c r="D10787" t="s">
        <v>643</v>
      </c>
      <c r="E10787" t="s">
        <v>593</v>
      </c>
      <c r="F10787" t="s">
        <v>560</v>
      </c>
      <c r="G10787" t="s">
        <v>577</v>
      </c>
      <c r="H10787" t="s">
        <v>562</v>
      </c>
    </row>
    <row r="10788" spans="1:9">
      <c r="A10788">
        <v>550061</v>
      </c>
      <c r="B10788" t="s">
        <v>557</v>
      </c>
      <c r="C10788">
        <v>2027</v>
      </c>
      <c r="D10788" t="s">
        <v>643</v>
      </c>
      <c r="E10788" t="s">
        <v>593</v>
      </c>
      <c r="F10788" t="s">
        <v>560</v>
      </c>
      <c r="G10788" t="s">
        <v>577</v>
      </c>
      <c r="H10788" t="s">
        <v>564</v>
      </c>
    </row>
    <row r="10789" spans="1:9">
      <c r="A10789">
        <v>550062</v>
      </c>
      <c r="B10789" t="s">
        <v>557</v>
      </c>
      <c r="C10789">
        <v>2027</v>
      </c>
      <c r="D10789" t="s">
        <v>643</v>
      </c>
      <c r="E10789" t="s">
        <v>593</v>
      </c>
      <c r="F10789" t="s">
        <v>560</v>
      </c>
      <c r="G10789" t="s">
        <v>577</v>
      </c>
      <c r="H10789" t="s">
        <v>568</v>
      </c>
      <c r="I10789">
        <v>54068632.947034799</v>
      </c>
    </row>
    <row r="10790" spans="1:9">
      <c r="A10790">
        <v>550063</v>
      </c>
      <c r="B10790" t="s">
        <v>557</v>
      </c>
      <c r="C10790">
        <v>2027</v>
      </c>
      <c r="D10790" t="s">
        <v>643</v>
      </c>
      <c r="E10790" t="s">
        <v>593</v>
      </c>
      <c r="F10790" t="s">
        <v>560</v>
      </c>
      <c r="G10790" t="s">
        <v>577</v>
      </c>
      <c r="H10790" t="s">
        <v>570</v>
      </c>
    </row>
    <row r="10791" spans="1:9">
      <c r="A10791">
        <v>550064</v>
      </c>
      <c r="B10791" t="s">
        <v>557</v>
      </c>
      <c r="C10791">
        <v>2027</v>
      </c>
      <c r="D10791" t="s">
        <v>643</v>
      </c>
      <c r="E10791" t="s">
        <v>593</v>
      </c>
      <c r="F10791" t="s">
        <v>560</v>
      </c>
      <c r="G10791" t="s">
        <v>577</v>
      </c>
      <c r="H10791" t="s">
        <v>644</v>
      </c>
    </row>
    <row r="10792" spans="1:9">
      <c r="A10792">
        <v>550315</v>
      </c>
      <c r="B10792" t="s">
        <v>557</v>
      </c>
      <c r="C10792">
        <v>2027</v>
      </c>
      <c r="D10792" t="s">
        <v>645</v>
      </c>
      <c r="E10792" t="s">
        <v>593</v>
      </c>
      <c r="F10792" t="s">
        <v>560</v>
      </c>
      <c r="G10792" t="s">
        <v>577</v>
      </c>
      <c r="H10792" t="s">
        <v>562</v>
      </c>
    </row>
    <row r="10793" spans="1:9">
      <c r="A10793">
        <v>550316</v>
      </c>
      <c r="B10793" t="s">
        <v>557</v>
      </c>
      <c r="C10793">
        <v>2027</v>
      </c>
      <c r="D10793" t="s">
        <v>645</v>
      </c>
      <c r="E10793" t="s">
        <v>593</v>
      </c>
      <c r="F10793" t="s">
        <v>560</v>
      </c>
      <c r="G10793" t="s">
        <v>577</v>
      </c>
      <c r="H10793" t="s">
        <v>564</v>
      </c>
    </row>
    <row r="10794" spans="1:9">
      <c r="A10794">
        <v>550317</v>
      </c>
      <c r="B10794" t="s">
        <v>557</v>
      </c>
      <c r="C10794">
        <v>2027</v>
      </c>
      <c r="D10794" t="s">
        <v>645</v>
      </c>
      <c r="E10794" t="s">
        <v>593</v>
      </c>
      <c r="F10794" t="s">
        <v>560</v>
      </c>
      <c r="G10794" t="s">
        <v>577</v>
      </c>
      <c r="H10794" t="s">
        <v>568</v>
      </c>
    </row>
    <row r="10795" spans="1:9">
      <c r="A10795">
        <v>550318</v>
      </c>
      <c r="B10795" t="s">
        <v>557</v>
      </c>
      <c r="C10795">
        <v>2027</v>
      </c>
      <c r="D10795" t="s">
        <v>645</v>
      </c>
      <c r="E10795" t="s">
        <v>593</v>
      </c>
      <c r="F10795" t="s">
        <v>560</v>
      </c>
      <c r="G10795" t="s">
        <v>577</v>
      </c>
      <c r="H10795" t="s">
        <v>570</v>
      </c>
    </row>
    <row r="10796" spans="1:9">
      <c r="A10796">
        <v>550319</v>
      </c>
      <c r="B10796" t="s">
        <v>557</v>
      </c>
      <c r="C10796">
        <v>2027</v>
      </c>
      <c r="D10796" t="s">
        <v>645</v>
      </c>
      <c r="E10796" t="s">
        <v>593</v>
      </c>
      <c r="F10796" t="s">
        <v>560</v>
      </c>
      <c r="G10796" t="s">
        <v>577</v>
      </c>
      <c r="H10796" t="s">
        <v>644</v>
      </c>
      <c r="I10796">
        <v>92626.610839649293</v>
      </c>
    </row>
    <row r="10797" spans="1:9">
      <c r="A10797">
        <v>550570</v>
      </c>
      <c r="B10797" t="s">
        <v>557</v>
      </c>
      <c r="C10797">
        <v>2027</v>
      </c>
      <c r="D10797" t="s">
        <v>646</v>
      </c>
      <c r="E10797" t="s">
        <v>593</v>
      </c>
      <c r="F10797" t="s">
        <v>560</v>
      </c>
      <c r="G10797" t="s">
        <v>577</v>
      </c>
      <c r="H10797" t="s">
        <v>562</v>
      </c>
      <c r="I10797">
        <v>4214172.1539921397</v>
      </c>
    </row>
    <row r="10798" spans="1:9">
      <c r="A10798">
        <v>550571</v>
      </c>
      <c r="B10798" t="s">
        <v>557</v>
      </c>
      <c r="C10798">
        <v>2027</v>
      </c>
      <c r="D10798" t="s">
        <v>646</v>
      </c>
      <c r="E10798" t="s">
        <v>593</v>
      </c>
      <c r="F10798" t="s">
        <v>560</v>
      </c>
      <c r="G10798" t="s">
        <v>577</v>
      </c>
      <c r="H10798" t="s">
        <v>564</v>
      </c>
    </row>
    <row r="10799" spans="1:9">
      <c r="A10799">
        <v>550572</v>
      </c>
      <c r="B10799" t="s">
        <v>557</v>
      </c>
      <c r="C10799">
        <v>2027</v>
      </c>
      <c r="D10799" t="s">
        <v>646</v>
      </c>
      <c r="E10799" t="s">
        <v>593</v>
      </c>
      <c r="F10799" t="s">
        <v>560</v>
      </c>
      <c r="G10799" t="s">
        <v>577</v>
      </c>
      <c r="H10799" t="s">
        <v>568</v>
      </c>
    </row>
    <row r="10800" spans="1:9">
      <c r="A10800">
        <v>550573</v>
      </c>
      <c r="B10800" t="s">
        <v>557</v>
      </c>
      <c r="C10800">
        <v>2027</v>
      </c>
      <c r="D10800" t="s">
        <v>646</v>
      </c>
      <c r="E10800" t="s">
        <v>593</v>
      </c>
      <c r="F10800" t="s">
        <v>560</v>
      </c>
      <c r="G10800" t="s">
        <v>577</v>
      </c>
      <c r="H10800" t="s">
        <v>570</v>
      </c>
    </row>
    <row r="10801" spans="1:9">
      <c r="A10801">
        <v>550574</v>
      </c>
      <c r="B10801" t="s">
        <v>557</v>
      </c>
      <c r="C10801">
        <v>2027</v>
      </c>
      <c r="D10801" t="s">
        <v>646</v>
      </c>
      <c r="E10801" t="s">
        <v>593</v>
      </c>
      <c r="F10801" t="s">
        <v>560</v>
      </c>
      <c r="G10801" t="s">
        <v>577</v>
      </c>
      <c r="H10801" t="s">
        <v>644</v>
      </c>
    </row>
    <row r="10802" spans="1:9">
      <c r="A10802">
        <v>550825</v>
      </c>
      <c r="B10802" t="s">
        <v>557</v>
      </c>
      <c r="C10802">
        <v>2027</v>
      </c>
      <c r="D10802" t="s">
        <v>647</v>
      </c>
      <c r="E10802" t="s">
        <v>593</v>
      </c>
      <c r="F10802" t="s">
        <v>560</v>
      </c>
      <c r="G10802" t="s">
        <v>577</v>
      </c>
      <c r="H10802" t="s">
        <v>562</v>
      </c>
    </row>
    <row r="10803" spans="1:9">
      <c r="A10803">
        <v>550826</v>
      </c>
      <c r="B10803" t="s">
        <v>557</v>
      </c>
      <c r="C10803">
        <v>2027</v>
      </c>
      <c r="D10803" t="s">
        <v>647</v>
      </c>
      <c r="E10803" t="s">
        <v>593</v>
      </c>
      <c r="F10803" t="s">
        <v>560</v>
      </c>
      <c r="G10803" t="s">
        <v>577</v>
      </c>
      <c r="H10803" t="s">
        <v>564</v>
      </c>
    </row>
    <row r="10804" spans="1:9">
      <c r="A10804">
        <v>550827</v>
      </c>
      <c r="B10804" t="s">
        <v>557</v>
      </c>
      <c r="C10804">
        <v>2027</v>
      </c>
      <c r="D10804" t="s">
        <v>647</v>
      </c>
      <c r="E10804" t="s">
        <v>593</v>
      </c>
      <c r="F10804" t="s">
        <v>560</v>
      </c>
      <c r="G10804" t="s">
        <v>577</v>
      </c>
      <c r="H10804" t="s">
        <v>568</v>
      </c>
    </row>
    <row r="10805" spans="1:9">
      <c r="A10805">
        <v>550828</v>
      </c>
      <c r="B10805" t="s">
        <v>557</v>
      </c>
      <c r="C10805">
        <v>2027</v>
      </c>
      <c r="D10805" t="s">
        <v>647</v>
      </c>
      <c r="E10805" t="s">
        <v>593</v>
      </c>
      <c r="F10805" t="s">
        <v>560</v>
      </c>
      <c r="G10805" t="s">
        <v>577</v>
      </c>
      <c r="H10805" t="s">
        <v>570</v>
      </c>
      <c r="I10805">
        <v>429173.41868402</v>
      </c>
    </row>
    <row r="10806" spans="1:9">
      <c r="A10806">
        <v>550829</v>
      </c>
      <c r="B10806" t="s">
        <v>557</v>
      </c>
      <c r="C10806">
        <v>2027</v>
      </c>
      <c r="D10806" t="s">
        <v>647</v>
      </c>
      <c r="E10806" t="s">
        <v>593</v>
      </c>
      <c r="F10806" t="s">
        <v>560</v>
      </c>
      <c r="G10806" t="s">
        <v>577</v>
      </c>
      <c r="H10806" t="s">
        <v>644</v>
      </c>
    </row>
    <row r="10807" spans="1:9">
      <c r="A10807">
        <v>551080</v>
      </c>
      <c r="B10807" t="s">
        <v>557</v>
      </c>
      <c r="C10807">
        <v>2027</v>
      </c>
      <c r="D10807" t="s">
        <v>648</v>
      </c>
      <c r="E10807" t="s">
        <v>593</v>
      </c>
      <c r="F10807" t="s">
        <v>560</v>
      </c>
      <c r="G10807" t="s">
        <v>579</v>
      </c>
      <c r="H10807" t="s">
        <v>562</v>
      </c>
      <c r="I10807">
        <v>63221732.807831697</v>
      </c>
    </row>
    <row r="10808" spans="1:9">
      <c r="A10808">
        <v>551081</v>
      </c>
      <c r="B10808" t="s">
        <v>557</v>
      </c>
      <c r="C10808">
        <v>2027</v>
      </c>
      <c r="D10808" t="s">
        <v>648</v>
      </c>
      <c r="E10808" t="s">
        <v>593</v>
      </c>
      <c r="F10808" t="s">
        <v>560</v>
      </c>
      <c r="G10808" t="s">
        <v>579</v>
      </c>
      <c r="H10808" t="s">
        <v>564</v>
      </c>
    </row>
    <row r="10809" spans="1:9">
      <c r="A10809">
        <v>551082</v>
      </c>
      <c r="B10809" t="s">
        <v>557</v>
      </c>
      <c r="C10809">
        <v>2027</v>
      </c>
      <c r="D10809" t="s">
        <v>648</v>
      </c>
      <c r="E10809" t="s">
        <v>593</v>
      </c>
      <c r="F10809" t="s">
        <v>560</v>
      </c>
      <c r="G10809" t="s">
        <v>579</v>
      </c>
      <c r="H10809" t="s">
        <v>568</v>
      </c>
    </row>
    <row r="10810" spans="1:9">
      <c r="A10810">
        <v>551083</v>
      </c>
      <c r="B10810" t="s">
        <v>557</v>
      </c>
      <c r="C10810">
        <v>2027</v>
      </c>
      <c r="D10810" t="s">
        <v>648</v>
      </c>
      <c r="E10810" t="s">
        <v>593</v>
      </c>
      <c r="F10810" t="s">
        <v>560</v>
      </c>
      <c r="G10810" t="s">
        <v>579</v>
      </c>
      <c r="H10810" t="s">
        <v>573</v>
      </c>
    </row>
    <row r="10811" spans="1:9">
      <c r="A10811">
        <v>551084</v>
      </c>
      <c r="B10811" t="s">
        <v>557</v>
      </c>
      <c r="C10811">
        <v>2027</v>
      </c>
      <c r="D10811" t="s">
        <v>648</v>
      </c>
      <c r="E10811" t="s">
        <v>593</v>
      </c>
      <c r="F10811" t="s">
        <v>560</v>
      </c>
      <c r="G10811" t="s">
        <v>579</v>
      </c>
      <c r="H10811" t="s">
        <v>649</v>
      </c>
    </row>
    <row r="10812" spans="1:9">
      <c r="A10812">
        <v>551335</v>
      </c>
      <c r="B10812" t="s">
        <v>557</v>
      </c>
      <c r="C10812">
        <v>2027</v>
      </c>
      <c r="D10812" t="s">
        <v>650</v>
      </c>
      <c r="E10812" t="s">
        <v>593</v>
      </c>
      <c r="F10812" t="s">
        <v>560</v>
      </c>
      <c r="G10812" t="s">
        <v>579</v>
      </c>
      <c r="H10812" t="s">
        <v>562</v>
      </c>
    </row>
    <row r="10813" spans="1:9">
      <c r="A10813">
        <v>551336</v>
      </c>
      <c r="B10813" t="s">
        <v>557</v>
      </c>
      <c r="C10813">
        <v>2027</v>
      </c>
      <c r="D10813" t="s">
        <v>650</v>
      </c>
      <c r="E10813" t="s">
        <v>593</v>
      </c>
      <c r="F10813" t="s">
        <v>560</v>
      </c>
      <c r="G10813" t="s">
        <v>579</v>
      </c>
      <c r="H10813" t="s">
        <v>564</v>
      </c>
      <c r="I10813">
        <v>842770.73527943005</v>
      </c>
    </row>
    <row r="10814" spans="1:9">
      <c r="A10814">
        <v>551337</v>
      </c>
      <c r="B10814" t="s">
        <v>557</v>
      </c>
      <c r="C10814">
        <v>2027</v>
      </c>
      <c r="D10814" t="s">
        <v>650</v>
      </c>
      <c r="E10814" t="s">
        <v>593</v>
      </c>
      <c r="F10814" t="s">
        <v>560</v>
      </c>
      <c r="G10814" t="s">
        <v>579</v>
      </c>
      <c r="H10814" t="s">
        <v>568</v>
      </c>
    </row>
    <row r="10815" spans="1:9">
      <c r="A10815">
        <v>551338</v>
      </c>
      <c r="B10815" t="s">
        <v>557</v>
      </c>
      <c r="C10815">
        <v>2027</v>
      </c>
      <c r="D10815" t="s">
        <v>650</v>
      </c>
      <c r="E10815" t="s">
        <v>593</v>
      </c>
      <c r="F10815" t="s">
        <v>560</v>
      </c>
      <c r="G10815" t="s">
        <v>579</v>
      </c>
      <c r="H10815" t="s">
        <v>573</v>
      </c>
    </row>
    <row r="10816" spans="1:9">
      <c r="A10816">
        <v>551339</v>
      </c>
      <c r="B10816" t="s">
        <v>557</v>
      </c>
      <c r="C10816">
        <v>2027</v>
      </c>
      <c r="D10816" t="s">
        <v>650</v>
      </c>
      <c r="E10816" t="s">
        <v>593</v>
      </c>
      <c r="F10816" t="s">
        <v>560</v>
      </c>
      <c r="G10816" t="s">
        <v>579</v>
      </c>
      <c r="H10816" t="s">
        <v>649</v>
      </c>
    </row>
    <row r="10817" spans="1:9">
      <c r="A10817">
        <v>551590</v>
      </c>
      <c r="B10817" t="s">
        <v>557</v>
      </c>
      <c r="C10817">
        <v>2027</v>
      </c>
      <c r="D10817" t="s">
        <v>651</v>
      </c>
      <c r="E10817" t="s">
        <v>593</v>
      </c>
      <c r="F10817" t="s">
        <v>560</v>
      </c>
      <c r="G10817" t="s">
        <v>579</v>
      </c>
      <c r="H10817" t="s">
        <v>562</v>
      </c>
      <c r="I10817">
        <v>100841.67567503599</v>
      </c>
    </row>
    <row r="10818" spans="1:9">
      <c r="A10818">
        <v>551591</v>
      </c>
      <c r="B10818" t="s">
        <v>557</v>
      </c>
      <c r="C10818">
        <v>2027</v>
      </c>
      <c r="D10818" t="s">
        <v>651</v>
      </c>
      <c r="E10818" t="s">
        <v>593</v>
      </c>
      <c r="F10818" t="s">
        <v>560</v>
      </c>
      <c r="G10818" t="s">
        <v>579</v>
      </c>
      <c r="H10818" t="s">
        <v>564</v>
      </c>
      <c r="I10818">
        <v>364352.72199898202</v>
      </c>
    </row>
    <row r="10819" spans="1:9">
      <c r="A10819">
        <v>551592</v>
      </c>
      <c r="B10819" t="s">
        <v>557</v>
      </c>
      <c r="C10819">
        <v>2027</v>
      </c>
      <c r="D10819" t="s">
        <v>651</v>
      </c>
      <c r="E10819" t="s">
        <v>593</v>
      </c>
      <c r="F10819" t="s">
        <v>560</v>
      </c>
      <c r="G10819" t="s">
        <v>579</v>
      </c>
      <c r="H10819" t="s">
        <v>568</v>
      </c>
    </row>
    <row r="10820" spans="1:9">
      <c r="A10820">
        <v>551593</v>
      </c>
      <c r="B10820" t="s">
        <v>557</v>
      </c>
      <c r="C10820">
        <v>2027</v>
      </c>
      <c r="D10820" t="s">
        <v>651</v>
      </c>
      <c r="E10820" t="s">
        <v>593</v>
      </c>
      <c r="F10820" t="s">
        <v>560</v>
      </c>
      <c r="G10820" t="s">
        <v>579</v>
      </c>
      <c r="H10820" t="s">
        <v>573</v>
      </c>
    </row>
    <row r="10821" spans="1:9">
      <c r="A10821">
        <v>551594</v>
      </c>
      <c r="B10821" t="s">
        <v>557</v>
      </c>
      <c r="C10821">
        <v>2027</v>
      </c>
      <c r="D10821" t="s">
        <v>651</v>
      </c>
      <c r="E10821" t="s">
        <v>593</v>
      </c>
      <c r="F10821" t="s">
        <v>560</v>
      </c>
      <c r="G10821" t="s">
        <v>579</v>
      </c>
      <c r="H10821" t="s">
        <v>649</v>
      </c>
    </row>
    <row r="10822" spans="1:9">
      <c r="A10822">
        <v>551845</v>
      </c>
      <c r="B10822" t="s">
        <v>557</v>
      </c>
      <c r="C10822">
        <v>2027</v>
      </c>
      <c r="D10822" t="s">
        <v>652</v>
      </c>
      <c r="E10822" t="s">
        <v>593</v>
      </c>
      <c r="F10822" t="s">
        <v>560</v>
      </c>
      <c r="G10822" t="s">
        <v>579</v>
      </c>
      <c r="H10822" t="s">
        <v>562</v>
      </c>
      <c r="I10822">
        <v>305893.53093589598</v>
      </c>
    </row>
    <row r="10823" spans="1:9">
      <c r="A10823">
        <v>551846</v>
      </c>
      <c r="B10823" t="s">
        <v>557</v>
      </c>
      <c r="C10823">
        <v>2027</v>
      </c>
      <c r="D10823" t="s">
        <v>652</v>
      </c>
      <c r="E10823" t="s">
        <v>593</v>
      </c>
      <c r="F10823" t="s">
        <v>560</v>
      </c>
      <c r="G10823" t="s">
        <v>579</v>
      </c>
      <c r="H10823" t="s">
        <v>564</v>
      </c>
      <c r="I10823">
        <v>192587.233795104</v>
      </c>
    </row>
    <row r="10824" spans="1:9">
      <c r="A10824">
        <v>551847</v>
      </c>
      <c r="B10824" t="s">
        <v>557</v>
      </c>
      <c r="C10824">
        <v>2027</v>
      </c>
      <c r="D10824" t="s">
        <v>652</v>
      </c>
      <c r="E10824" t="s">
        <v>593</v>
      </c>
      <c r="F10824" t="s">
        <v>560</v>
      </c>
      <c r="G10824" t="s">
        <v>579</v>
      </c>
      <c r="H10824" t="s">
        <v>568</v>
      </c>
    </row>
    <row r="10825" spans="1:9">
      <c r="A10825">
        <v>551848</v>
      </c>
      <c r="B10825" t="s">
        <v>557</v>
      </c>
      <c r="C10825">
        <v>2027</v>
      </c>
      <c r="D10825" t="s">
        <v>652</v>
      </c>
      <c r="E10825" t="s">
        <v>593</v>
      </c>
      <c r="F10825" t="s">
        <v>560</v>
      </c>
      <c r="G10825" t="s">
        <v>579</v>
      </c>
      <c r="H10825" t="s">
        <v>573</v>
      </c>
    </row>
    <row r="10826" spans="1:9">
      <c r="A10826">
        <v>551849</v>
      </c>
      <c r="B10826" t="s">
        <v>557</v>
      </c>
      <c r="C10826">
        <v>2027</v>
      </c>
      <c r="D10826" t="s">
        <v>652</v>
      </c>
      <c r="E10826" t="s">
        <v>593</v>
      </c>
      <c r="F10826" t="s">
        <v>560</v>
      </c>
      <c r="G10826" t="s">
        <v>579</v>
      </c>
      <c r="H10826" t="s">
        <v>649</v>
      </c>
    </row>
    <row r="10827" spans="1:9">
      <c r="A10827">
        <v>552100</v>
      </c>
      <c r="B10827" t="s">
        <v>557</v>
      </c>
      <c r="C10827">
        <v>2027</v>
      </c>
      <c r="D10827" t="s">
        <v>653</v>
      </c>
      <c r="E10827" t="s">
        <v>593</v>
      </c>
      <c r="F10827" t="s">
        <v>560</v>
      </c>
      <c r="G10827" t="s">
        <v>579</v>
      </c>
      <c r="H10827" t="s">
        <v>562</v>
      </c>
    </row>
    <row r="10828" spans="1:9">
      <c r="A10828">
        <v>552101</v>
      </c>
      <c r="B10828" t="s">
        <v>557</v>
      </c>
      <c r="C10828">
        <v>2027</v>
      </c>
      <c r="D10828" t="s">
        <v>653</v>
      </c>
      <c r="E10828" t="s">
        <v>593</v>
      </c>
      <c r="F10828" t="s">
        <v>560</v>
      </c>
      <c r="G10828" t="s">
        <v>579</v>
      </c>
      <c r="H10828" t="s">
        <v>564</v>
      </c>
    </row>
    <row r="10829" spans="1:9">
      <c r="A10829">
        <v>552102</v>
      </c>
      <c r="B10829" t="s">
        <v>557</v>
      </c>
      <c r="C10829">
        <v>2027</v>
      </c>
      <c r="D10829" t="s">
        <v>653</v>
      </c>
      <c r="E10829" t="s">
        <v>593</v>
      </c>
      <c r="F10829" t="s">
        <v>560</v>
      </c>
      <c r="G10829" t="s">
        <v>579</v>
      </c>
      <c r="H10829" t="s">
        <v>568</v>
      </c>
    </row>
    <row r="10830" spans="1:9">
      <c r="A10830">
        <v>552103</v>
      </c>
      <c r="B10830" t="s">
        <v>557</v>
      </c>
      <c r="C10830">
        <v>2027</v>
      </c>
      <c r="D10830" t="s">
        <v>653</v>
      </c>
      <c r="E10830" t="s">
        <v>593</v>
      </c>
      <c r="F10830" t="s">
        <v>560</v>
      </c>
      <c r="G10830" t="s">
        <v>579</v>
      </c>
      <c r="H10830" t="s">
        <v>573</v>
      </c>
      <c r="I10830">
        <v>27611.642515477899</v>
      </c>
    </row>
    <row r="10831" spans="1:9">
      <c r="A10831">
        <v>552104</v>
      </c>
      <c r="B10831" t="s">
        <v>557</v>
      </c>
      <c r="C10831">
        <v>2027</v>
      </c>
      <c r="D10831" t="s">
        <v>653</v>
      </c>
      <c r="E10831" t="s">
        <v>593</v>
      </c>
      <c r="F10831" t="s">
        <v>560</v>
      </c>
      <c r="G10831" t="s">
        <v>579</v>
      </c>
      <c r="H10831" t="s">
        <v>649</v>
      </c>
    </row>
    <row r="10832" spans="1:9">
      <c r="A10832">
        <v>552355</v>
      </c>
      <c r="B10832" t="s">
        <v>557</v>
      </c>
      <c r="C10832">
        <v>2027</v>
      </c>
      <c r="D10832" t="s">
        <v>654</v>
      </c>
      <c r="E10832" t="s">
        <v>593</v>
      </c>
      <c r="F10832" t="s">
        <v>560</v>
      </c>
      <c r="G10832" t="s">
        <v>579</v>
      </c>
      <c r="H10832" t="s">
        <v>562</v>
      </c>
    </row>
    <row r="10833" spans="1:9">
      <c r="A10833">
        <v>552356</v>
      </c>
      <c r="B10833" t="s">
        <v>557</v>
      </c>
      <c r="C10833">
        <v>2027</v>
      </c>
      <c r="D10833" t="s">
        <v>654</v>
      </c>
      <c r="E10833" t="s">
        <v>593</v>
      </c>
      <c r="F10833" t="s">
        <v>560</v>
      </c>
      <c r="G10833" t="s">
        <v>579</v>
      </c>
      <c r="H10833" t="s">
        <v>564</v>
      </c>
    </row>
    <row r="10834" spans="1:9">
      <c r="A10834">
        <v>552357</v>
      </c>
      <c r="B10834" t="s">
        <v>557</v>
      </c>
      <c r="C10834">
        <v>2027</v>
      </c>
      <c r="D10834" t="s">
        <v>654</v>
      </c>
      <c r="E10834" t="s">
        <v>593</v>
      </c>
      <c r="F10834" t="s">
        <v>560</v>
      </c>
      <c r="G10834" t="s">
        <v>579</v>
      </c>
      <c r="H10834" t="s">
        <v>568</v>
      </c>
      <c r="I10834">
        <v>53358.192495983101</v>
      </c>
    </row>
    <row r="10835" spans="1:9">
      <c r="A10835">
        <v>552358</v>
      </c>
      <c r="B10835" t="s">
        <v>557</v>
      </c>
      <c r="C10835">
        <v>2027</v>
      </c>
      <c r="D10835" t="s">
        <v>654</v>
      </c>
      <c r="E10835" t="s">
        <v>593</v>
      </c>
      <c r="F10835" t="s">
        <v>560</v>
      </c>
      <c r="G10835" t="s">
        <v>579</v>
      </c>
      <c r="H10835" t="s">
        <v>573</v>
      </c>
    </row>
    <row r="10836" spans="1:9">
      <c r="A10836">
        <v>552359</v>
      </c>
      <c r="B10836" t="s">
        <v>557</v>
      </c>
      <c r="C10836">
        <v>2027</v>
      </c>
      <c r="D10836" t="s">
        <v>654</v>
      </c>
      <c r="E10836" t="s">
        <v>593</v>
      </c>
      <c r="F10836" t="s">
        <v>560</v>
      </c>
      <c r="G10836" t="s">
        <v>579</v>
      </c>
      <c r="H10836" t="s">
        <v>649</v>
      </c>
    </row>
    <row r="10837" spans="1:9">
      <c r="A10837">
        <v>552610</v>
      </c>
      <c r="B10837" t="s">
        <v>557</v>
      </c>
      <c r="C10837">
        <v>2027</v>
      </c>
      <c r="D10837" t="s">
        <v>655</v>
      </c>
      <c r="E10837" t="s">
        <v>593</v>
      </c>
      <c r="F10837" t="s">
        <v>560</v>
      </c>
      <c r="G10837" t="s">
        <v>579</v>
      </c>
      <c r="H10837" t="s">
        <v>562</v>
      </c>
    </row>
    <row r="10838" spans="1:9">
      <c r="A10838">
        <v>552611</v>
      </c>
      <c r="B10838" t="s">
        <v>557</v>
      </c>
      <c r="C10838">
        <v>2027</v>
      </c>
      <c r="D10838" t="s">
        <v>655</v>
      </c>
      <c r="E10838" t="s">
        <v>593</v>
      </c>
      <c r="F10838" t="s">
        <v>560</v>
      </c>
      <c r="G10838" t="s">
        <v>579</v>
      </c>
      <c r="H10838" t="s">
        <v>564</v>
      </c>
    </row>
    <row r="10839" spans="1:9">
      <c r="A10839">
        <v>552612</v>
      </c>
      <c r="B10839" t="s">
        <v>557</v>
      </c>
      <c r="C10839">
        <v>2027</v>
      </c>
      <c r="D10839" t="s">
        <v>655</v>
      </c>
      <c r="E10839" t="s">
        <v>593</v>
      </c>
      <c r="F10839" t="s">
        <v>560</v>
      </c>
      <c r="G10839" t="s">
        <v>579</v>
      </c>
      <c r="H10839" t="s">
        <v>568</v>
      </c>
    </row>
    <row r="10840" spans="1:9">
      <c r="A10840">
        <v>552613</v>
      </c>
      <c r="B10840" t="s">
        <v>557</v>
      </c>
      <c r="C10840">
        <v>2027</v>
      </c>
      <c r="D10840" t="s">
        <v>655</v>
      </c>
      <c r="E10840" t="s">
        <v>593</v>
      </c>
      <c r="F10840" t="s">
        <v>560</v>
      </c>
      <c r="G10840" t="s">
        <v>579</v>
      </c>
      <c r="H10840" t="s">
        <v>573</v>
      </c>
    </row>
    <row r="10841" spans="1:9">
      <c r="A10841">
        <v>552614</v>
      </c>
      <c r="B10841" t="s">
        <v>557</v>
      </c>
      <c r="C10841">
        <v>2027</v>
      </c>
      <c r="D10841" t="s">
        <v>655</v>
      </c>
      <c r="E10841" t="s">
        <v>593</v>
      </c>
      <c r="F10841" t="s">
        <v>560</v>
      </c>
      <c r="G10841" t="s">
        <v>579</v>
      </c>
      <c r="H10841" t="s">
        <v>649</v>
      </c>
      <c r="I10841">
        <v>0</v>
      </c>
    </row>
    <row r="10842" spans="1:9">
      <c r="A10842">
        <v>552865</v>
      </c>
      <c r="B10842" t="s">
        <v>557</v>
      </c>
      <c r="C10842">
        <v>2027</v>
      </c>
      <c r="D10842" t="s">
        <v>656</v>
      </c>
      <c r="E10842" t="s">
        <v>593</v>
      </c>
      <c r="F10842" t="s">
        <v>560</v>
      </c>
      <c r="G10842" t="s">
        <v>579</v>
      </c>
      <c r="H10842" t="s">
        <v>562</v>
      </c>
    </row>
    <row r="10843" spans="1:9">
      <c r="A10843">
        <v>552866</v>
      </c>
      <c r="B10843" t="s">
        <v>557</v>
      </c>
      <c r="C10843">
        <v>2027</v>
      </c>
      <c r="D10843" t="s">
        <v>656</v>
      </c>
      <c r="E10843" t="s">
        <v>593</v>
      </c>
      <c r="F10843" t="s">
        <v>560</v>
      </c>
      <c r="G10843" t="s">
        <v>579</v>
      </c>
      <c r="H10843" t="s">
        <v>564</v>
      </c>
    </row>
    <row r="10844" spans="1:9">
      <c r="A10844">
        <v>552867</v>
      </c>
      <c r="B10844" t="s">
        <v>557</v>
      </c>
      <c r="C10844">
        <v>2027</v>
      </c>
      <c r="D10844" t="s">
        <v>656</v>
      </c>
      <c r="E10844" t="s">
        <v>593</v>
      </c>
      <c r="F10844" t="s">
        <v>560</v>
      </c>
      <c r="G10844" t="s">
        <v>579</v>
      </c>
      <c r="H10844" t="s">
        <v>568</v>
      </c>
      <c r="I10844">
        <v>23610.434852070099</v>
      </c>
    </row>
    <row r="10845" spans="1:9">
      <c r="A10845">
        <v>552868</v>
      </c>
      <c r="B10845" t="s">
        <v>557</v>
      </c>
      <c r="C10845">
        <v>2027</v>
      </c>
      <c r="D10845" t="s">
        <v>656</v>
      </c>
      <c r="E10845" t="s">
        <v>593</v>
      </c>
      <c r="F10845" t="s">
        <v>560</v>
      </c>
      <c r="G10845" t="s">
        <v>579</v>
      </c>
      <c r="H10845" t="s">
        <v>573</v>
      </c>
    </row>
    <row r="10846" spans="1:9">
      <c r="A10846">
        <v>552869</v>
      </c>
      <c r="B10846" t="s">
        <v>557</v>
      </c>
      <c r="C10846">
        <v>2027</v>
      </c>
      <c r="D10846" t="s">
        <v>656</v>
      </c>
      <c r="E10846" t="s">
        <v>593</v>
      </c>
      <c r="F10846" t="s">
        <v>560</v>
      </c>
      <c r="G10846" t="s">
        <v>579</v>
      </c>
      <c r="H10846" t="s">
        <v>649</v>
      </c>
    </row>
    <row r="10847" spans="1:9">
      <c r="A10847">
        <v>553120</v>
      </c>
      <c r="B10847" t="s">
        <v>557</v>
      </c>
      <c r="C10847">
        <v>2027</v>
      </c>
      <c r="D10847" t="s">
        <v>657</v>
      </c>
      <c r="E10847" t="s">
        <v>593</v>
      </c>
      <c r="F10847" t="s">
        <v>560</v>
      </c>
      <c r="G10847" t="s">
        <v>579</v>
      </c>
      <c r="H10847" t="s">
        <v>562</v>
      </c>
      <c r="I10847">
        <v>2092824.91977788</v>
      </c>
    </row>
    <row r="10848" spans="1:9">
      <c r="A10848">
        <v>553121</v>
      </c>
      <c r="B10848" t="s">
        <v>557</v>
      </c>
      <c r="C10848">
        <v>2027</v>
      </c>
      <c r="D10848" t="s">
        <v>657</v>
      </c>
      <c r="E10848" t="s">
        <v>593</v>
      </c>
      <c r="F10848" t="s">
        <v>560</v>
      </c>
      <c r="G10848" t="s">
        <v>579</v>
      </c>
      <c r="H10848" t="s">
        <v>564</v>
      </c>
    </row>
    <row r="10849" spans="1:9">
      <c r="A10849">
        <v>553122</v>
      </c>
      <c r="B10849" t="s">
        <v>557</v>
      </c>
      <c r="C10849">
        <v>2027</v>
      </c>
      <c r="D10849" t="s">
        <v>657</v>
      </c>
      <c r="E10849" t="s">
        <v>593</v>
      </c>
      <c r="F10849" t="s">
        <v>560</v>
      </c>
      <c r="G10849" t="s">
        <v>579</v>
      </c>
      <c r="H10849" t="s">
        <v>568</v>
      </c>
    </row>
    <row r="10850" spans="1:9">
      <c r="A10850">
        <v>553123</v>
      </c>
      <c r="B10850" t="s">
        <v>557</v>
      </c>
      <c r="C10850">
        <v>2027</v>
      </c>
      <c r="D10850" t="s">
        <v>657</v>
      </c>
      <c r="E10850" t="s">
        <v>593</v>
      </c>
      <c r="F10850" t="s">
        <v>560</v>
      </c>
      <c r="G10850" t="s">
        <v>579</v>
      </c>
      <c r="H10850" t="s">
        <v>573</v>
      </c>
    </row>
    <row r="10851" spans="1:9">
      <c r="A10851">
        <v>553124</v>
      </c>
      <c r="B10851" t="s">
        <v>557</v>
      </c>
      <c r="C10851">
        <v>2027</v>
      </c>
      <c r="D10851" t="s">
        <v>657</v>
      </c>
      <c r="E10851" t="s">
        <v>593</v>
      </c>
      <c r="F10851" t="s">
        <v>560</v>
      </c>
      <c r="G10851" t="s">
        <v>579</v>
      </c>
      <c r="H10851" t="s">
        <v>649</v>
      </c>
    </row>
    <row r="10852" spans="1:9">
      <c r="A10852">
        <v>553375</v>
      </c>
      <c r="B10852" t="s">
        <v>557</v>
      </c>
      <c r="C10852">
        <v>2027</v>
      </c>
      <c r="D10852" t="s">
        <v>658</v>
      </c>
      <c r="E10852" t="s">
        <v>593</v>
      </c>
      <c r="F10852" t="s">
        <v>560</v>
      </c>
      <c r="G10852" t="s">
        <v>579</v>
      </c>
      <c r="H10852" t="s">
        <v>562</v>
      </c>
    </row>
    <row r="10853" spans="1:9">
      <c r="A10853">
        <v>553376</v>
      </c>
      <c r="B10853" t="s">
        <v>557</v>
      </c>
      <c r="C10853">
        <v>2027</v>
      </c>
      <c r="D10853" t="s">
        <v>658</v>
      </c>
      <c r="E10853" t="s">
        <v>593</v>
      </c>
      <c r="F10853" t="s">
        <v>560</v>
      </c>
      <c r="G10853" t="s">
        <v>579</v>
      </c>
      <c r="H10853" t="s">
        <v>564</v>
      </c>
    </row>
    <row r="10854" spans="1:9">
      <c r="A10854">
        <v>553377</v>
      </c>
      <c r="B10854" t="s">
        <v>557</v>
      </c>
      <c r="C10854">
        <v>2027</v>
      </c>
      <c r="D10854" t="s">
        <v>658</v>
      </c>
      <c r="E10854" t="s">
        <v>593</v>
      </c>
      <c r="F10854" t="s">
        <v>560</v>
      </c>
      <c r="G10854" t="s">
        <v>579</v>
      </c>
      <c r="H10854" t="s">
        <v>568</v>
      </c>
      <c r="I10854">
        <v>2287179.9506265498</v>
      </c>
    </row>
    <row r="10855" spans="1:9">
      <c r="A10855">
        <v>553378</v>
      </c>
      <c r="B10855" t="s">
        <v>557</v>
      </c>
      <c r="C10855">
        <v>2027</v>
      </c>
      <c r="D10855" t="s">
        <v>658</v>
      </c>
      <c r="E10855" t="s">
        <v>593</v>
      </c>
      <c r="F10855" t="s">
        <v>560</v>
      </c>
      <c r="G10855" t="s">
        <v>579</v>
      </c>
      <c r="H10855" t="s">
        <v>573</v>
      </c>
    </row>
    <row r="10856" spans="1:9">
      <c r="A10856">
        <v>553379</v>
      </c>
      <c r="B10856" t="s">
        <v>557</v>
      </c>
      <c r="C10856">
        <v>2027</v>
      </c>
      <c r="D10856" t="s">
        <v>658</v>
      </c>
      <c r="E10856" t="s">
        <v>593</v>
      </c>
      <c r="F10856" t="s">
        <v>560</v>
      </c>
      <c r="G10856" t="s">
        <v>579</v>
      </c>
      <c r="H10856" t="s">
        <v>649</v>
      </c>
    </row>
    <row r="10857" spans="1:9">
      <c r="A10857">
        <v>553630</v>
      </c>
      <c r="B10857" t="s">
        <v>557</v>
      </c>
      <c r="C10857">
        <v>2027</v>
      </c>
      <c r="D10857" t="s">
        <v>659</v>
      </c>
      <c r="E10857" t="s">
        <v>593</v>
      </c>
      <c r="F10857" t="s">
        <v>560</v>
      </c>
      <c r="G10857" t="s">
        <v>580</v>
      </c>
      <c r="H10857" t="s">
        <v>562</v>
      </c>
      <c r="I10857">
        <v>220038120.30176499</v>
      </c>
    </row>
    <row r="10858" spans="1:9">
      <c r="A10858">
        <v>553631</v>
      </c>
      <c r="B10858" t="s">
        <v>557</v>
      </c>
      <c r="C10858">
        <v>2027</v>
      </c>
      <c r="D10858" t="s">
        <v>659</v>
      </c>
      <c r="E10858" t="s">
        <v>593</v>
      </c>
      <c r="F10858" t="s">
        <v>560</v>
      </c>
      <c r="G10858" t="s">
        <v>580</v>
      </c>
      <c r="H10858" t="s">
        <v>564</v>
      </c>
      <c r="I10858">
        <v>0</v>
      </c>
    </row>
    <row r="10859" spans="1:9">
      <c r="A10859">
        <v>553632</v>
      </c>
      <c r="B10859" t="s">
        <v>557</v>
      </c>
      <c r="C10859">
        <v>2027</v>
      </c>
      <c r="D10859" t="s">
        <v>659</v>
      </c>
      <c r="E10859" t="s">
        <v>593</v>
      </c>
      <c r="F10859" t="s">
        <v>560</v>
      </c>
      <c r="G10859" t="s">
        <v>580</v>
      </c>
      <c r="H10859" t="s">
        <v>568</v>
      </c>
      <c r="I10859">
        <v>0</v>
      </c>
    </row>
    <row r="10860" spans="1:9">
      <c r="A10860">
        <v>553633</v>
      </c>
      <c r="B10860" t="s">
        <v>557</v>
      </c>
      <c r="C10860">
        <v>2027</v>
      </c>
      <c r="D10860" t="s">
        <v>659</v>
      </c>
      <c r="E10860" t="s">
        <v>593</v>
      </c>
      <c r="F10860" t="s">
        <v>560</v>
      </c>
      <c r="G10860" t="s">
        <v>580</v>
      </c>
      <c r="H10860" t="s">
        <v>573</v>
      </c>
      <c r="I10860">
        <v>0</v>
      </c>
    </row>
    <row r="10861" spans="1:9">
      <c r="A10861">
        <v>553634</v>
      </c>
      <c r="B10861" t="s">
        <v>557</v>
      </c>
      <c r="C10861">
        <v>2027</v>
      </c>
      <c r="D10861" t="s">
        <v>659</v>
      </c>
      <c r="E10861" t="s">
        <v>593</v>
      </c>
      <c r="F10861" t="s">
        <v>560</v>
      </c>
      <c r="G10861" t="s">
        <v>580</v>
      </c>
      <c r="H10861" t="s">
        <v>649</v>
      </c>
      <c r="I10861">
        <v>0</v>
      </c>
    </row>
    <row r="10862" spans="1:9">
      <c r="A10862">
        <v>553885</v>
      </c>
      <c r="B10862" t="s">
        <v>557</v>
      </c>
      <c r="C10862">
        <v>2027</v>
      </c>
      <c r="D10862" t="s">
        <v>660</v>
      </c>
      <c r="E10862" t="s">
        <v>593</v>
      </c>
      <c r="F10862" t="s">
        <v>560</v>
      </c>
      <c r="G10862" t="s">
        <v>580</v>
      </c>
      <c r="H10862" t="s">
        <v>562</v>
      </c>
      <c r="I10862">
        <v>0</v>
      </c>
    </row>
    <row r="10863" spans="1:9">
      <c r="A10863">
        <v>553886</v>
      </c>
      <c r="B10863" t="s">
        <v>557</v>
      </c>
      <c r="C10863">
        <v>2027</v>
      </c>
      <c r="D10863" t="s">
        <v>660</v>
      </c>
      <c r="E10863" t="s">
        <v>593</v>
      </c>
      <c r="F10863" t="s">
        <v>560</v>
      </c>
      <c r="G10863" t="s">
        <v>580</v>
      </c>
      <c r="H10863" t="s">
        <v>564</v>
      </c>
      <c r="I10863">
        <v>172603.41587855699</v>
      </c>
    </row>
    <row r="10864" spans="1:9">
      <c r="A10864">
        <v>553887</v>
      </c>
      <c r="B10864" t="s">
        <v>557</v>
      </c>
      <c r="C10864">
        <v>2027</v>
      </c>
      <c r="D10864" t="s">
        <v>660</v>
      </c>
      <c r="E10864" t="s">
        <v>593</v>
      </c>
      <c r="F10864" t="s">
        <v>560</v>
      </c>
      <c r="G10864" t="s">
        <v>580</v>
      </c>
      <c r="H10864" t="s">
        <v>568</v>
      </c>
      <c r="I10864">
        <v>0</v>
      </c>
    </row>
    <row r="10865" spans="1:9">
      <c r="A10865">
        <v>553888</v>
      </c>
      <c r="B10865" t="s">
        <v>557</v>
      </c>
      <c r="C10865">
        <v>2027</v>
      </c>
      <c r="D10865" t="s">
        <v>660</v>
      </c>
      <c r="E10865" t="s">
        <v>593</v>
      </c>
      <c r="F10865" t="s">
        <v>560</v>
      </c>
      <c r="G10865" t="s">
        <v>580</v>
      </c>
      <c r="H10865" t="s">
        <v>573</v>
      </c>
      <c r="I10865">
        <v>0</v>
      </c>
    </row>
    <row r="10866" spans="1:9">
      <c r="A10866">
        <v>553889</v>
      </c>
      <c r="B10866" t="s">
        <v>557</v>
      </c>
      <c r="C10866">
        <v>2027</v>
      </c>
      <c r="D10866" t="s">
        <v>660</v>
      </c>
      <c r="E10866" t="s">
        <v>593</v>
      </c>
      <c r="F10866" t="s">
        <v>560</v>
      </c>
      <c r="G10866" t="s">
        <v>580</v>
      </c>
      <c r="H10866" t="s">
        <v>649</v>
      </c>
      <c r="I10866">
        <v>0</v>
      </c>
    </row>
    <row r="10867" spans="1:9">
      <c r="A10867">
        <v>554140</v>
      </c>
      <c r="B10867" t="s">
        <v>557</v>
      </c>
      <c r="C10867">
        <v>2027</v>
      </c>
      <c r="D10867" t="s">
        <v>661</v>
      </c>
      <c r="E10867" t="s">
        <v>593</v>
      </c>
      <c r="F10867" t="s">
        <v>560</v>
      </c>
      <c r="G10867" t="s">
        <v>580</v>
      </c>
      <c r="H10867" t="s">
        <v>562</v>
      </c>
      <c r="I10867">
        <v>30585.186853139101</v>
      </c>
    </row>
    <row r="10868" spans="1:9">
      <c r="A10868">
        <v>554141</v>
      </c>
      <c r="B10868" t="s">
        <v>557</v>
      </c>
      <c r="C10868">
        <v>2027</v>
      </c>
      <c r="D10868" t="s">
        <v>661</v>
      </c>
      <c r="E10868" t="s">
        <v>593</v>
      </c>
      <c r="F10868" t="s">
        <v>560</v>
      </c>
      <c r="G10868" t="s">
        <v>580</v>
      </c>
      <c r="H10868" t="s">
        <v>564</v>
      </c>
      <c r="I10868">
        <v>114691.469961404</v>
      </c>
    </row>
    <row r="10869" spans="1:9">
      <c r="A10869">
        <v>554142</v>
      </c>
      <c r="B10869" t="s">
        <v>557</v>
      </c>
      <c r="C10869">
        <v>2027</v>
      </c>
      <c r="D10869" t="s">
        <v>661</v>
      </c>
      <c r="E10869" t="s">
        <v>593</v>
      </c>
      <c r="F10869" t="s">
        <v>560</v>
      </c>
      <c r="G10869" t="s">
        <v>580</v>
      </c>
      <c r="H10869" t="s">
        <v>568</v>
      </c>
      <c r="I10869">
        <v>0</v>
      </c>
    </row>
    <row r="10870" spans="1:9">
      <c r="A10870">
        <v>554143</v>
      </c>
      <c r="B10870" t="s">
        <v>557</v>
      </c>
      <c r="C10870">
        <v>2027</v>
      </c>
      <c r="D10870" t="s">
        <v>661</v>
      </c>
      <c r="E10870" t="s">
        <v>593</v>
      </c>
      <c r="F10870" t="s">
        <v>560</v>
      </c>
      <c r="G10870" t="s">
        <v>580</v>
      </c>
      <c r="H10870" t="s">
        <v>573</v>
      </c>
      <c r="I10870">
        <v>0</v>
      </c>
    </row>
    <row r="10871" spans="1:9">
      <c r="A10871">
        <v>554144</v>
      </c>
      <c r="B10871" t="s">
        <v>557</v>
      </c>
      <c r="C10871">
        <v>2027</v>
      </c>
      <c r="D10871" t="s">
        <v>661</v>
      </c>
      <c r="E10871" t="s">
        <v>593</v>
      </c>
      <c r="F10871" t="s">
        <v>560</v>
      </c>
      <c r="G10871" t="s">
        <v>580</v>
      </c>
      <c r="H10871" t="s">
        <v>649</v>
      </c>
      <c r="I10871">
        <v>0</v>
      </c>
    </row>
    <row r="10872" spans="1:9">
      <c r="A10872">
        <v>554395</v>
      </c>
      <c r="B10872" t="s">
        <v>557</v>
      </c>
      <c r="C10872">
        <v>2027</v>
      </c>
      <c r="D10872" t="s">
        <v>662</v>
      </c>
      <c r="E10872" t="s">
        <v>593</v>
      </c>
      <c r="F10872" t="s">
        <v>560</v>
      </c>
      <c r="G10872" t="s">
        <v>580</v>
      </c>
      <c r="H10872" t="s">
        <v>562</v>
      </c>
      <c r="I10872">
        <v>154632.46020821499</v>
      </c>
    </row>
    <row r="10873" spans="1:9">
      <c r="A10873">
        <v>554396</v>
      </c>
      <c r="B10873" t="s">
        <v>557</v>
      </c>
      <c r="C10873">
        <v>2027</v>
      </c>
      <c r="D10873" t="s">
        <v>662</v>
      </c>
      <c r="E10873" t="s">
        <v>593</v>
      </c>
      <c r="F10873" t="s">
        <v>560</v>
      </c>
      <c r="G10873" t="s">
        <v>580</v>
      </c>
      <c r="H10873" t="s">
        <v>564</v>
      </c>
      <c r="I10873">
        <v>95699.380079954193</v>
      </c>
    </row>
    <row r="10874" spans="1:9">
      <c r="A10874">
        <v>554397</v>
      </c>
      <c r="B10874" t="s">
        <v>557</v>
      </c>
      <c r="C10874">
        <v>2027</v>
      </c>
      <c r="D10874" t="s">
        <v>662</v>
      </c>
      <c r="E10874" t="s">
        <v>593</v>
      </c>
      <c r="F10874" t="s">
        <v>560</v>
      </c>
      <c r="G10874" t="s">
        <v>580</v>
      </c>
      <c r="H10874" t="s">
        <v>568</v>
      </c>
      <c r="I10874">
        <v>0</v>
      </c>
    </row>
    <row r="10875" spans="1:9">
      <c r="A10875">
        <v>554398</v>
      </c>
      <c r="B10875" t="s">
        <v>557</v>
      </c>
      <c r="C10875">
        <v>2027</v>
      </c>
      <c r="D10875" t="s">
        <v>662</v>
      </c>
      <c r="E10875" t="s">
        <v>593</v>
      </c>
      <c r="F10875" t="s">
        <v>560</v>
      </c>
      <c r="G10875" t="s">
        <v>580</v>
      </c>
      <c r="H10875" t="s">
        <v>573</v>
      </c>
      <c r="I10875">
        <v>0</v>
      </c>
    </row>
    <row r="10876" spans="1:9">
      <c r="A10876">
        <v>554399</v>
      </c>
      <c r="B10876" t="s">
        <v>557</v>
      </c>
      <c r="C10876">
        <v>2027</v>
      </c>
      <c r="D10876" t="s">
        <v>662</v>
      </c>
      <c r="E10876" t="s">
        <v>593</v>
      </c>
      <c r="F10876" t="s">
        <v>560</v>
      </c>
      <c r="G10876" t="s">
        <v>580</v>
      </c>
      <c r="H10876" t="s">
        <v>649</v>
      </c>
      <c r="I10876">
        <v>0</v>
      </c>
    </row>
    <row r="10877" spans="1:9">
      <c r="A10877">
        <v>554650</v>
      </c>
      <c r="B10877" t="s">
        <v>557</v>
      </c>
      <c r="C10877">
        <v>2027</v>
      </c>
      <c r="D10877" t="s">
        <v>663</v>
      </c>
      <c r="E10877" t="s">
        <v>593</v>
      </c>
      <c r="F10877" t="s">
        <v>560</v>
      </c>
      <c r="G10877" t="s">
        <v>580</v>
      </c>
      <c r="H10877" t="s">
        <v>562</v>
      </c>
      <c r="I10877">
        <v>0</v>
      </c>
    </row>
    <row r="10878" spans="1:9">
      <c r="A10878">
        <v>554651</v>
      </c>
      <c r="B10878" t="s">
        <v>557</v>
      </c>
      <c r="C10878">
        <v>2027</v>
      </c>
      <c r="D10878" t="s">
        <v>663</v>
      </c>
      <c r="E10878" t="s">
        <v>593</v>
      </c>
      <c r="F10878" t="s">
        <v>560</v>
      </c>
      <c r="G10878" t="s">
        <v>580</v>
      </c>
      <c r="H10878" t="s">
        <v>564</v>
      </c>
      <c r="I10878">
        <v>0</v>
      </c>
    </row>
    <row r="10879" spans="1:9">
      <c r="A10879">
        <v>554652</v>
      </c>
      <c r="B10879" t="s">
        <v>557</v>
      </c>
      <c r="C10879">
        <v>2027</v>
      </c>
      <c r="D10879" t="s">
        <v>663</v>
      </c>
      <c r="E10879" t="s">
        <v>593</v>
      </c>
      <c r="F10879" t="s">
        <v>560</v>
      </c>
      <c r="G10879" t="s">
        <v>580</v>
      </c>
      <c r="H10879" t="s">
        <v>568</v>
      </c>
      <c r="I10879">
        <v>0</v>
      </c>
    </row>
    <row r="10880" spans="1:9">
      <c r="A10880">
        <v>554653</v>
      </c>
      <c r="B10880" t="s">
        <v>557</v>
      </c>
      <c r="C10880">
        <v>2027</v>
      </c>
      <c r="D10880" t="s">
        <v>663</v>
      </c>
      <c r="E10880" t="s">
        <v>593</v>
      </c>
      <c r="F10880" t="s">
        <v>560</v>
      </c>
      <c r="G10880" t="s">
        <v>580</v>
      </c>
      <c r="H10880" t="s">
        <v>573</v>
      </c>
      <c r="I10880">
        <v>371990.26326406101</v>
      </c>
    </row>
    <row r="10881" spans="1:9">
      <c r="A10881">
        <v>554654</v>
      </c>
      <c r="B10881" t="s">
        <v>557</v>
      </c>
      <c r="C10881">
        <v>2027</v>
      </c>
      <c r="D10881" t="s">
        <v>663</v>
      </c>
      <c r="E10881" t="s">
        <v>593</v>
      </c>
      <c r="F10881" t="s">
        <v>560</v>
      </c>
      <c r="G10881" t="s">
        <v>580</v>
      </c>
      <c r="H10881" t="s">
        <v>649</v>
      </c>
      <c r="I10881">
        <v>0</v>
      </c>
    </row>
    <row r="10882" spans="1:9">
      <c r="A10882">
        <v>554905</v>
      </c>
      <c r="B10882" t="s">
        <v>557</v>
      </c>
      <c r="C10882">
        <v>2027</v>
      </c>
      <c r="D10882" t="s">
        <v>664</v>
      </c>
      <c r="E10882" t="s">
        <v>593</v>
      </c>
      <c r="F10882" t="s">
        <v>560</v>
      </c>
      <c r="G10882" t="s">
        <v>580</v>
      </c>
      <c r="H10882" t="s">
        <v>562</v>
      </c>
      <c r="I10882">
        <v>0</v>
      </c>
    </row>
    <row r="10883" spans="1:9">
      <c r="A10883">
        <v>554906</v>
      </c>
      <c r="B10883" t="s">
        <v>557</v>
      </c>
      <c r="C10883">
        <v>2027</v>
      </c>
      <c r="D10883" t="s">
        <v>664</v>
      </c>
      <c r="E10883" t="s">
        <v>593</v>
      </c>
      <c r="F10883" t="s">
        <v>560</v>
      </c>
      <c r="G10883" t="s">
        <v>580</v>
      </c>
      <c r="H10883" t="s">
        <v>564</v>
      </c>
      <c r="I10883">
        <v>0</v>
      </c>
    </row>
    <row r="10884" spans="1:9">
      <c r="A10884">
        <v>554907</v>
      </c>
      <c r="B10884" t="s">
        <v>557</v>
      </c>
      <c r="C10884">
        <v>2027</v>
      </c>
      <c r="D10884" t="s">
        <v>664</v>
      </c>
      <c r="E10884" t="s">
        <v>593</v>
      </c>
      <c r="F10884" t="s">
        <v>560</v>
      </c>
      <c r="G10884" t="s">
        <v>580</v>
      </c>
      <c r="H10884" t="s">
        <v>568</v>
      </c>
      <c r="I10884">
        <v>851233.05754819303</v>
      </c>
    </row>
    <row r="10885" spans="1:9">
      <c r="A10885">
        <v>554908</v>
      </c>
      <c r="B10885" t="s">
        <v>557</v>
      </c>
      <c r="C10885">
        <v>2027</v>
      </c>
      <c r="D10885" t="s">
        <v>664</v>
      </c>
      <c r="E10885" t="s">
        <v>593</v>
      </c>
      <c r="F10885" t="s">
        <v>560</v>
      </c>
      <c r="G10885" t="s">
        <v>580</v>
      </c>
      <c r="H10885" t="s">
        <v>573</v>
      </c>
      <c r="I10885">
        <v>0</v>
      </c>
    </row>
    <row r="10886" spans="1:9">
      <c r="A10886">
        <v>554909</v>
      </c>
      <c r="B10886" t="s">
        <v>557</v>
      </c>
      <c r="C10886">
        <v>2027</v>
      </c>
      <c r="D10886" t="s">
        <v>664</v>
      </c>
      <c r="E10886" t="s">
        <v>593</v>
      </c>
      <c r="F10886" t="s">
        <v>560</v>
      </c>
      <c r="G10886" t="s">
        <v>580</v>
      </c>
      <c r="H10886" t="s">
        <v>649</v>
      </c>
      <c r="I10886">
        <v>0</v>
      </c>
    </row>
    <row r="10887" spans="1:9">
      <c r="A10887">
        <v>555160</v>
      </c>
      <c r="B10887" t="s">
        <v>557</v>
      </c>
      <c r="C10887">
        <v>2027</v>
      </c>
      <c r="D10887" t="s">
        <v>665</v>
      </c>
      <c r="E10887" t="s">
        <v>593</v>
      </c>
      <c r="F10887" t="s">
        <v>560</v>
      </c>
      <c r="G10887" t="s">
        <v>580</v>
      </c>
      <c r="H10887" t="s">
        <v>562</v>
      </c>
      <c r="I10887">
        <v>0</v>
      </c>
    </row>
    <row r="10888" spans="1:9">
      <c r="A10888">
        <v>555161</v>
      </c>
      <c r="B10888" t="s">
        <v>557</v>
      </c>
      <c r="C10888">
        <v>2027</v>
      </c>
      <c r="D10888" t="s">
        <v>665</v>
      </c>
      <c r="E10888" t="s">
        <v>593</v>
      </c>
      <c r="F10888" t="s">
        <v>560</v>
      </c>
      <c r="G10888" t="s">
        <v>580</v>
      </c>
      <c r="H10888" t="s">
        <v>564</v>
      </c>
      <c r="I10888">
        <v>0</v>
      </c>
    </row>
    <row r="10889" spans="1:9">
      <c r="A10889">
        <v>555162</v>
      </c>
      <c r="B10889" t="s">
        <v>557</v>
      </c>
      <c r="C10889">
        <v>2027</v>
      </c>
      <c r="D10889" t="s">
        <v>665</v>
      </c>
      <c r="E10889" t="s">
        <v>593</v>
      </c>
      <c r="F10889" t="s">
        <v>560</v>
      </c>
      <c r="G10889" t="s">
        <v>580</v>
      </c>
      <c r="H10889" t="s">
        <v>568</v>
      </c>
      <c r="I10889">
        <v>0</v>
      </c>
    </row>
    <row r="10890" spans="1:9">
      <c r="A10890">
        <v>555163</v>
      </c>
      <c r="B10890" t="s">
        <v>557</v>
      </c>
      <c r="C10890">
        <v>2027</v>
      </c>
      <c r="D10890" t="s">
        <v>665</v>
      </c>
      <c r="E10890" t="s">
        <v>593</v>
      </c>
      <c r="F10890" t="s">
        <v>560</v>
      </c>
      <c r="G10890" t="s">
        <v>580</v>
      </c>
      <c r="H10890" t="s">
        <v>573</v>
      </c>
      <c r="I10890">
        <v>0</v>
      </c>
    </row>
    <row r="10891" spans="1:9">
      <c r="A10891">
        <v>555164</v>
      </c>
      <c r="B10891" t="s">
        <v>557</v>
      </c>
      <c r="C10891">
        <v>2027</v>
      </c>
      <c r="D10891" t="s">
        <v>665</v>
      </c>
      <c r="E10891" t="s">
        <v>593</v>
      </c>
      <c r="F10891" t="s">
        <v>560</v>
      </c>
      <c r="G10891" t="s">
        <v>580</v>
      </c>
      <c r="H10891" t="s">
        <v>649</v>
      </c>
      <c r="I10891">
        <v>16009.9739943935</v>
      </c>
    </row>
    <row r="10892" spans="1:9">
      <c r="A10892">
        <v>555415</v>
      </c>
      <c r="B10892" t="s">
        <v>557</v>
      </c>
      <c r="C10892">
        <v>2027</v>
      </c>
      <c r="D10892" t="s">
        <v>666</v>
      </c>
      <c r="E10892" t="s">
        <v>593</v>
      </c>
      <c r="F10892" t="s">
        <v>560</v>
      </c>
      <c r="G10892" t="s">
        <v>580</v>
      </c>
      <c r="H10892" t="s">
        <v>562</v>
      </c>
      <c r="I10892">
        <v>494324.22394532198</v>
      </c>
    </row>
    <row r="10893" spans="1:9">
      <c r="A10893">
        <v>555416</v>
      </c>
      <c r="B10893" t="s">
        <v>557</v>
      </c>
      <c r="C10893">
        <v>2027</v>
      </c>
      <c r="D10893" t="s">
        <v>666</v>
      </c>
      <c r="E10893" t="s">
        <v>593</v>
      </c>
      <c r="F10893" t="s">
        <v>560</v>
      </c>
      <c r="G10893" t="s">
        <v>580</v>
      </c>
      <c r="H10893" t="s">
        <v>564</v>
      </c>
      <c r="I10893">
        <v>0</v>
      </c>
    </row>
    <row r="10894" spans="1:9">
      <c r="A10894">
        <v>555417</v>
      </c>
      <c r="B10894" t="s">
        <v>557</v>
      </c>
      <c r="C10894">
        <v>2027</v>
      </c>
      <c r="D10894" t="s">
        <v>666</v>
      </c>
      <c r="E10894" t="s">
        <v>593</v>
      </c>
      <c r="F10894" t="s">
        <v>560</v>
      </c>
      <c r="G10894" t="s">
        <v>580</v>
      </c>
      <c r="H10894" t="s">
        <v>568</v>
      </c>
      <c r="I10894">
        <v>0</v>
      </c>
    </row>
    <row r="10895" spans="1:9">
      <c r="A10895">
        <v>555418</v>
      </c>
      <c r="B10895" t="s">
        <v>557</v>
      </c>
      <c r="C10895">
        <v>2027</v>
      </c>
      <c r="D10895" t="s">
        <v>666</v>
      </c>
      <c r="E10895" t="s">
        <v>593</v>
      </c>
      <c r="F10895" t="s">
        <v>560</v>
      </c>
      <c r="G10895" t="s">
        <v>580</v>
      </c>
      <c r="H10895" t="s">
        <v>573</v>
      </c>
      <c r="I10895">
        <v>0</v>
      </c>
    </row>
    <row r="10896" spans="1:9">
      <c r="A10896">
        <v>555419</v>
      </c>
      <c r="B10896" t="s">
        <v>557</v>
      </c>
      <c r="C10896">
        <v>2027</v>
      </c>
      <c r="D10896" t="s">
        <v>666</v>
      </c>
      <c r="E10896" t="s">
        <v>593</v>
      </c>
      <c r="F10896" t="s">
        <v>560</v>
      </c>
      <c r="G10896" t="s">
        <v>580</v>
      </c>
      <c r="H10896" t="s">
        <v>649</v>
      </c>
      <c r="I10896">
        <v>0</v>
      </c>
    </row>
    <row r="10897" spans="1:9">
      <c r="A10897">
        <v>555670</v>
      </c>
      <c r="B10897" t="s">
        <v>557</v>
      </c>
      <c r="C10897">
        <v>2027</v>
      </c>
      <c r="D10897" t="s">
        <v>667</v>
      </c>
      <c r="E10897" t="s">
        <v>593</v>
      </c>
      <c r="F10897" t="s">
        <v>560</v>
      </c>
      <c r="G10897" t="s">
        <v>580</v>
      </c>
      <c r="H10897" t="s">
        <v>562</v>
      </c>
      <c r="I10897">
        <v>0</v>
      </c>
    </row>
    <row r="10898" spans="1:9">
      <c r="A10898">
        <v>555671</v>
      </c>
      <c r="B10898" t="s">
        <v>557</v>
      </c>
      <c r="C10898">
        <v>2027</v>
      </c>
      <c r="D10898" t="s">
        <v>667</v>
      </c>
      <c r="E10898" t="s">
        <v>593</v>
      </c>
      <c r="F10898" t="s">
        <v>560</v>
      </c>
      <c r="G10898" t="s">
        <v>580</v>
      </c>
      <c r="H10898" t="s">
        <v>564</v>
      </c>
      <c r="I10898">
        <v>0</v>
      </c>
    </row>
    <row r="10899" spans="1:9">
      <c r="A10899">
        <v>555672</v>
      </c>
      <c r="B10899" t="s">
        <v>557</v>
      </c>
      <c r="C10899">
        <v>2027</v>
      </c>
      <c r="D10899" t="s">
        <v>667</v>
      </c>
      <c r="E10899" t="s">
        <v>593</v>
      </c>
      <c r="F10899" t="s">
        <v>560</v>
      </c>
      <c r="G10899" t="s">
        <v>580</v>
      </c>
      <c r="H10899" t="s">
        <v>568</v>
      </c>
      <c r="I10899">
        <v>0</v>
      </c>
    </row>
    <row r="10900" spans="1:9">
      <c r="A10900">
        <v>555673</v>
      </c>
      <c r="B10900" t="s">
        <v>557</v>
      </c>
      <c r="C10900">
        <v>2027</v>
      </c>
      <c r="D10900" t="s">
        <v>667</v>
      </c>
      <c r="E10900" t="s">
        <v>593</v>
      </c>
      <c r="F10900" t="s">
        <v>560</v>
      </c>
      <c r="G10900" t="s">
        <v>580</v>
      </c>
      <c r="H10900" t="s">
        <v>573</v>
      </c>
      <c r="I10900">
        <v>0</v>
      </c>
    </row>
    <row r="10901" spans="1:9">
      <c r="A10901">
        <v>555674</v>
      </c>
      <c r="B10901" t="s">
        <v>557</v>
      </c>
      <c r="C10901">
        <v>2027</v>
      </c>
      <c r="D10901" t="s">
        <v>667</v>
      </c>
      <c r="E10901" t="s">
        <v>593</v>
      </c>
      <c r="F10901" t="s">
        <v>560</v>
      </c>
      <c r="G10901" t="s">
        <v>580</v>
      </c>
      <c r="H10901" t="s">
        <v>649</v>
      </c>
      <c r="I10901">
        <v>0</v>
      </c>
    </row>
    <row r="10902" spans="1:9">
      <c r="A10902">
        <v>555925</v>
      </c>
      <c r="B10902" t="s">
        <v>557</v>
      </c>
      <c r="C10902">
        <v>2027</v>
      </c>
      <c r="D10902" t="s">
        <v>668</v>
      </c>
      <c r="E10902" t="s">
        <v>593</v>
      </c>
      <c r="F10902" t="s">
        <v>560</v>
      </c>
      <c r="G10902" t="s">
        <v>580</v>
      </c>
      <c r="H10902" t="s">
        <v>562</v>
      </c>
      <c r="I10902">
        <v>0</v>
      </c>
    </row>
    <row r="10903" spans="1:9">
      <c r="A10903">
        <v>555926</v>
      </c>
      <c r="B10903" t="s">
        <v>557</v>
      </c>
      <c r="C10903">
        <v>2027</v>
      </c>
      <c r="D10903" t="s">
        <v>668</v>
      </c>
      <c r="E10903" t="s">
        <v>593</v>
      </c>
      <c r="F10903" t="s">
        <v>560</v>
      </c>
      <c r="G10903" t="s">
        <v>580</v>
      </c>
      <c r="H10903" t="s">
        <v>564</v>
      </c>
      <c r="I10903">
        <v>0</v>
      </c>
    </row>
    <row r="10904" spans="1:9">
      <c r="A10904">
        <v>555927</v>
      </c>
      <c r="B10904" t="s">
        <v>557</v>
      </c>
      <c r="C10904">
        <v>2027</v>
      </c>
      <c r="D10904" t="s">
        <v>668</v>
      </c>
      <c r="E10904" t="s">
        <v>593</v>
      </c>
      <c r="F10904" t="s">
        <v>560</v>
      </c>
      <c r="G10904" t="s">
        <v>580</v>
      </c>
      <c r="H10904" t="s">
        <v>568</v>
      </c>
      <c r="I10904">
        <v>6823436.1910613896</v>
      </c>
    </row>
    <row r="10905" spans="1:9">
      <c r="A10905">
        <v>555928</v>
      </c>
      <c r="B10905" t="s">
        <v>557</v>
      </c>
      <c r="C10905">
        <v>2027</v>
      </c>
      <c r="D10905" t="s">
        <v>668</v>
      </c>
      <c r="E10905" t="s">
        <v>593</v>
      </c>
      <c r="F10905" t="s">
        <v>560</v>
      </c>
      <c r="G10905" t="s">
        <v>580</v>
      </c>
      <c r="H10905" t="s">
        <v>573</v>
      </c>
      <c r="I10905">
        <v>0</v>
      </c>
    </row>
    <row r="10906" spans="1:9">
      <c r="A10906">
        <v>555929</v>
      </c>
      <c r="B10906" t="s">
        <v>557</v>
      </c>
      <c r="C10906">
        <v>2027</v>
      </c>
      <c r="D10906" t="s">
        <v>668</v>
      </c>
      <c r="E10906" t="s">
        <v>593</v>
      </c>
      <c r="F10906" t="s">
        <v>560</v>
      </c>
      <c r="G10906" t="s">
        <v>580</v>
      </c>
      <c r="H10906" t="s">
        <v>649</v>
      </c>
      <c r="I10906">
        <v>0</v>
      </c>
    </row>
    <row r="10907" spans="1:9">
      <c r="A10907">
        <v>556180</v>
      </c>
      <c r="B10907" t="s">
        <v>557</v>
      </c>
      <c r="C10907">
        <v>2027</v>
      </c>
      <c r="D10907" t="s">
        <v>669</v>
      </c>
      <c r="E10907" t="s">
        <v>593</v>
      </c>
      <c r="F10907" t="s">
        <v>560</v>
      </c>
      <c r="G10907" t="s">
        <v>577</v>
      </c>
      <c r="H10907" t="s">
        <v>562</v>
      </c>
    </row>
    <row r="10908" spans="1:9">
      <c r="A10908">
        <v>556181</v>
      </c>
      <c r="B10908" t="s">
        <v>557</v>
      </c>
      <c r="C10908">
        <v>2027</v>
      </c>
      <c r="D10908" t="s">
        <v>669</v>
      </c>
      <c r="E10908" t="s">
        <v>593</v>
      </c>
      <c r="F10908" t="s">
        <v>560</v>
      </c>
      <c r="G10908" t="s">
        <v>577</v>
      </c>
      <c r="H10908" t="s">
        <v>564</v>
      </c>
      <c r="I10908">
        <v>0</v>
      </c>
    </row>
    <row r="10909" spans="1:9">
      <c r="A10909">
        <v>556182</v>
      </c>
      <c r="B10909" t="s">
        <v>557</v>
      </c>
      <c r="C10909">
        <v>2027</v>
      </c>
      <c r="D10909" t="s">
        <v>669</v>
      </c>
      <c r="E10909" t="s">
        <v>593</v>
      </c>
      <c r="F10909" t="s">
        <v>560</v>
      </c>
      <c r="G10909" t="s">
        <v>577</v>
      </c>
      <c r="H10909" t="s">
        <v>568</v>
      </c>
    </row>
    <row r="10910" spans="1:9">
      <c r="A10910">
        <v>556183</v>
      </c>
      <c r="B10910" t="s">
        <v>557</v>
      </c>
      <c r="C10910">
        <v>2027</v>
      </c>
      <c r="D10910" t="s">
        <v>669</v>
      </c>
      <c r="E10910" t="s">
        <v>593</v>
      </c>
      <c r="F10910" t="s">
        <v>560</v>
      </c>
      <c r="G10910" t="s">
        <v>577</v>
      </c>
      <c r="H10910" t="s">
        <v>570</v>
      </c>
    </row>
    <row r="10911" spans="1:9">
      <c r="A10911">
        <v>556184</v>
      </c>
      <c r="B10911" t="s">
        <v>557</v>
      </c>
      <c r="C10911">
        <v>2027</v>
      </c>
      <c r="D10911" t="s">
        <v>669</v>
      </c>
      <c r="E10911" t="s">
        <v>593</v>
      </c>
      <c r="F10911" t="s">
        <v>560</v>
      </c>
      <c r="G10911" t="s">
        <v>577</v>
      </c>
      <c r="H10911" t="s">
        <v>644</v>
      </c>
    </row>
    <row r="10912" spans="1:9">
      <c r="A10912">
        <v>556420</v>
      </c>
      <c r="B10912" t="s">
        <v>557</v>
      </c>
      <c r="C10912">
        <v>2027</v>
      </c>
      <c r="D10912" t="s">
        <v>845</v>
      </c>
      <c r="E10912" t="s">
        <v>593</v>
      </c>
      <c r="F10912" t="s">
        <v>846</v>
      </c>
      <c r="G10912" t="s">
        <v>847</v>
      </c>
      <c r="H10912" t="s">
        <v>564</v>
      </c>
    </row>
    <row r="10913" spans="1:9">
      <c r="A10913">
        <v>556421</v>
      </c>
      <c r="B10913" t="s">
        <v>557</v>
      </c>
      <c r="C10913">
        <v>2027</v>
      </c>
      <c r="D10913" t="s">
        <v>845</v>
      </c>
      <c r="E10913" t="s">
        <v>593</v>
      </c>
      <c r="F10913" t="s">
        <v>846</v>
      </c>
      <c r="G10913" t="s">
        <v>847</v>
      </c>
      <c r="H10913" t="s">
        <v>695</v>
      </c>
      <c r="I10913">
        <v>4603822.2675695196</v>
      </c>
    </row>
    <row r="10914" spans="1:9">
      <c r="A10914">
        <v>556522</v>
      </c>
      <c r="B10914" t="s">
        <v>557</v>
      </c>
      <c r="C10914">
        <v>2027</v>
      </c>
      <c r="D10914" t="s">
        <v>848</v>
      </c>
      <c r="E10914" t="s">
        <v>593</v>
      </c>
      <c r="F10914" t="s">
        <v>846</v>
      </c>
      <c r="G10914" t="s">
        <v>847</v>
      </c>
      <c r="H10914" t="s">
        <v>564</v>
      </c>
      <c r="I10914">
        <v>32062.931365656401</v>
      </c>
    </row>
    <row r="10915" spans="1:9">
      <c r="A10915">
        <v>556523</v>
      </c>
      <c r="B10915" t="s">
        <v>557</v>
      </c>
      <c r="C10915">
        <v>2027</v>
      </c>
      <c r="D10915" t="s">
        <v>848</v>
      </c>
      <c r="E10915" t="s">
        <v>593</v>
      </c>
      <c r="F10915" t="s">
        <v>846</v>
      </c>
      <c r="G10915" t="s">
        <v>847</v>
      </c>
      <c r="H10915" t="s">
        <v>695</v>
      </c>
    </row>
    <row r="10916" spans="1:9">
      <c r="A10916">
        <v>556654</v>
      </c>
      <c r="B10916" t="s">
        <v>557</v>
      </c>
      <c r="C10916">
        <v>2027</v>
      </c>
      <c r="D10916" t="s">
        <v>849</v>
      </c>
      <c r="E10916" t="s">
        <v>593</v>
      </c>
      <c r="F10916" t="s">
        <v>846</v>
      </c>
      <c r="G10916" t="s">
        <v>850</v>
      </c>
      <c r="H10916" t="s">
        <v>564</v>
      </c>
    </row>
    <row r="10917" spans="1:9">
      <c r="A10917">
        <v>556655</v>
      </c>
      <c r="B10917" t="s">
        <v>557</v>
      </c>
      <c r="C10917">
        <v>2027</v>
      </c>
      <c r="D10917" t="s">
        <v>849</v>
      </c>
      <c r="E10917" t="s">
        <v>593</v>
      </c>
      <c r="F10917" t="s">
        <v>846</v>
      </c>
      <c r="G10917" t="s">
        <v>850</v>
      </c>
      <c r="H10917" t="s">
        <v>568</v>
      </c>
    </row>
    <row r="10918" spans="1:9">
      <c r="A10918">
        <v>556656</v>
      </c>
      <c r="B10918" t="s">
        <v>557</v>
      </c>
      <c r="C10918">
        <v>2027</v>
      </c>
      <c r="D10918" t="s">
        <v>849</v>
      </c>
      <c r="E10918" t="s">
        <v>593</v>
      </c>
      <c r="F10918" t="s">
        <v>846</v>
      </c>
      <c r="G10918" t="s">
        <v>850</v>
      </c>
      <c r="H10918" t="s">
        <v>695</v>
      </c>
    </row>
    <row r="10919" spans="1:9">
      <c r="A10919">
        <v>556657</v>
      </c>
      <c r="B10919" t="s">
        <v>557</v>
      </c>
      <c r="C10919">
        <v>2027</v>
      </c>
      <c r="D10919" t="s">
        <v>849</v>
      </c>
      <c r="E10919" t="s">
        <v>593</v>
      </c>
      <c r="F10919" t="s">
        <v>846</v>
      </c>
      <c r="G10919" t="s">
        <v>850</v>
      </c>
      <c r="H10919" t="s">
        <v>696</v>
      </c>
    </row>
    <row r="10920" spans="1:9">
      <c r="A10920">
        <v>556658</v>
      </c>
      <c r="B10920" t="s">
        <v>557</v>
      </c>
      <c r="C10920">
        <v>2027</v>
      </c>
      <c r="D10920" t="s">
        <v>849</v>
      </c>
      <c r="E10920" t="s">
        <v>593</v>
      </c>
      <c r="F10920" t="s">
        <v>846</v>
      </c>
      <c r="G10920" t="s">
        <v>850</v>
      </c>
      <c r="H10920" t="s">
        <v>680</v>
      </c>
      <c r="I10920">
        <v>7602.3126660026601</v>
      </c>
    </row>
    <row r="10921" spans="1:9">
      <c r="A10921">
        <v>556659</v>
      </c>
      <c r="B10921" t="s">
        <v>557</v>
      </c>
      <c r="C10921">
        <v>2027</v>
      </c>
      <c r="D10921" t="s">
        <v>849</v>
      </c>
      <c r="E10921" t="s">
        <v>593</v>
      </c>
      <c r="F10921" t="s">
        <v>846</v>
      </c>
      <c r="G10921" t="s">
        <v>850</v>
      </c>
      <c r="H10921" t="s">
        <v>851</v>
      </c>
    </row>
    <row r="10922" spans="1:9">
      <c r="A10922">
        <v>556660</v>
      </c>
      <c r="B10922" t="s">
        <v>557</v>
      </c>
      <c r="C10922">
        <v>2027</v>
      </c>
      <c r="D10922" t="s">
        <v>849</v>
      </c>
      <c r="E10922" t="s">
        <v>593</v>
      </c>
      <c r="F10922" t="s">
        <v>846</v>
      </c>
      <c r="G10922" t="s">
        <v>850</v>
      </c>
      <c r="H10922" t="s">
        <v>852</v>
      </c>
    </row>
    <row r="10923" spans="1:9">
      <c r="A10923">
        <v>556661</v>
      </c>
      <c r="B10923" t="s">
        <v>557</v>
      </c>
      <c r="C10923">
        <v>2027</v>
      </c>
      <c r="D10923" t="s">
        <v>849</v>
      </c>
      <c r="E10923" t="s">
        <v>593</v>
      </c>
      <c r="F10923" t="s">
        <v>846</v>
      </c>
      <c r="G10923" t="s">
        <v>850</v>
      </c>
      <c r="H10923" t="s">
        <v>853</v>
      </c>
    </row>
    <row r="10924" spans="1:9">
      <c r="A10924">
        <v>557062</v>
      </c>
      <c r="B10924" t="s">
        <v>557</v>
      </c>
      <c r="C10924">
        <v>2027</v>
      </c>
      <c r="D10924" t="s">
        <v>854</v>
      </c>
      <c r="E10924" t="s">
        <v>593</v>
      </c>
      <c r="F10924" t="s">
        <v>846</v>
      </c>
      <c r="G10924" t="s">
        <v>850</v>
      </c>
      <c r="H10924" t="s">
        <v>564</v>
      </c>
    </row>
    <row r="10925" spans="1:9">
      <c r="A10925">
        <v>557063</v>
      </c>
      <c r="B10925" t="s">
        <v>557</v>
      </c>
      <c r="C10925">
        <v>2027</v>
      </c>
      <c r="D10925" t="s">
        <v>854</v>
      </c>
      <c r="E10925" t="s">
        <v>593</v>
      </c>
      <c r="F10925" t="s">
        <v>846</v>
      </c>
      <c r="G10925" t="s">
        <v>850</v>
      </c>
      <c r="H10925" t="s">
        <v>568</v>
      </c>
    </row>
    <row r="10926" spans="1:9">
      <c r="A10926">
        <v>557064</v>
      </c>
      <c r="B10926" t="s">
        <v>557</v>
      </c>
      <c r="C10926">
        <v>2027</v>
      </c>
      <c r="D10926" t="s">
        <v>854</v>
      </c>
      <c r="E10926" t="s">
        <v>593</v>
      </c>
      <c r="F10926" t="s">
        <v>846</v>
      </c>
      <c r="G10926" t="s">
        <v>850</v>
      </c>
      <c r="H10926" t="s">
        <v>695</v>
      </c>
    </row>
    <row r="10927" spans="1:9">
      <c r="A10927">
        <v>557065</v>
      </c>
      <c r="B10927" t="s">
        <v>557</v>
      </c>
      <c r="C10927">
        <v>2027</v>
      </c>
      <c r="D10927" t="s">
        <v>854</v>
      </c>
      <c r="E10927" t="s">
        <v>593</v>
      </c>
      <c r="F10927" t="s">
        <v>846</v>
      </c>
      <c r="G10927" t="s">
        <v>850</v>
      </c>
      <c r="H10927" t="s">
        <v>696</v>
      </c>
    </row>
    <row r="10928" spans="1:9">
      <c r="A10928">
        <v>557066</v>
      </c>
      <c r="B10928" t="s">
        <v>557</v>
      </c>
      <c r="C10928">
        <v>2027</v>
      </c>
      <c r="D10928" t="s">
        <v>854</v>
      </c>
      <c r="E10928" t="s">
        <v>593</v>
      </c>
      <c r="F10928" t="s">
        <v>846</v>
      </c>
      <c r="G10928" t="s">
        <v>850</v>
      </c>
      <c r="H10928" t="s">
        <v>680</v>
      </c>
    </row>
    <row r="10929" spans="1:9">
      <c r="A10929">
        <v>557067</v>
      </c>
      <c r="B10929" t="s">
        <v>557</v>
      </c>
      <c r="C10929">
        <v>2027</v>
      </c>
      <c r="D10929" t="s">
        <v>854</v>
      </c>
      <c r="E10929" t="s">
        <v>593</v>
      </c>
      <c r="F10929" t="s">
        <v>846</v>
      </c>
      <c r="G10929" t="s">
        <v>850</v>
      </c>
      <c r="H10929" t="s">
        <v>851</v>
      </c>
      <c r="I10929">
        <v>913687.18670210696</v>
      </c>
    </row>
    <row r="10930" spans="1:9">
      <c r="A10930">
        <v>557068</v>
      </c>
      <c r="B10930" t="s">
        <v>557</v>
      </c>
      <c r="C10930">
        <v>2027</v>
      </c>
      <c r="D10930" t="s">
        <v>854</v>
      </c>
      <c r="E10930" t="s">
        <v>593</v>
      </c>
      <c r="F10930" t="s">
        <v>846</v>
      </c>
      <c r="G10930" t="s">
        <v>850</v>
      </c>
      <c r="H10930" t="s">
        <v>852</v>
      </c>
    </row>
    <row r="10931" spans="1:9">
      <c r="A10931">
        <v>557069</v>
      </c>
      <c r="B10931" t="s">
        <v>557</v>
      </c>
      <c r="C10931">
        <v>2027</v>
      </c>
      <c r="D10931" t="s">
        <v>854</v>
      </c>
      <c r="E10931" t="s">
        <v>593</v>
      </c>
      <c r="F10931" t="s">
        <v>846</v>
      </c>
      <c r="G10931" t="s">
        <v>850</v>
      </c>
      <c r="H10931" t="s">
        <v>853</v>
      </c>
    </row>
    <row r="10932" spans="1:9">
      <c r="A10932">
        <v>557470</v>
      </c>
      <c r="B10932" t="s">
        <v>557</v>
      </c>
      <c r="C10932">
        <v>2027</v>
      </c>
      <c r="D10932" t="s">
        <v>855</v>
      </c>
      <c r="E10932" t="s">
        <v>593</v>
      </c>
      <c r="F10932" t="s">
        <v>846</v>
      </c>
      <c r="G10932" t="s">
        <v>850</v>
      </c>
      <c r="H10932" t="s">
        <v>564</v>
      </c>
    </row>
    <row r="10933" spans="1:9">
      <c r="A10933">
        <v>557471</v>
      </c>
      <c r="B10933" t="s">
        <v>557</v>
      </c>
      <c r="C10933">
        <v>2027</v>
      </c>
      <c r="D10933" t="s">
        <v>855</v>
      </c>
      <c r="E10933" t="s">
        <v>593</v>
      </c>
      <c r="F10933" t="s">
        <v>846</v>
      </c>
      <c r="G10933" t="s">
        <v>850</v>
      </c>
      <c r="H10933" t="s">
        <v>568</v>
      </c>
      <c r="I10933">
        <v>525360.76422434999</v>
      </c>
    </row>
    <row r="10934" spans="1:9">
      <c r="A10934">
        <v>557472</v>
      </c>
      <c r="B10934" t="s">
        <v>557</v>
      </c>
      <c r="C10934">
        <v>2027</v>
      </c>
      <c r="D10934" t="s">
        <v>855</v>
      </c>
      <c r="E10934" t="s">
        <v>593</v>
      </c>
      <c r="F10934" t="s">
        <v>846</v>
      </c>
      <c r="G10934" t="s">
        <v>850</v>
      </c>
      <c r="H10934" t="s">
        <v>695</v>
      </c>
    </row>
    <row r="10935" spans="1:9">
      <c r="A10935">
        <v>557473</v>
      </c>
      <c r="B10935" t="s">
        <v>557</v>
      </c>
      <c r="C10935">
        <v>2027</v>
      </c>
      <c r="D10935" t="s">
        <v>855</v>
      </c>
      <c r="E10935" t="s">
        <v>593</v>
      </c>
      <c r="F10935" t="s">
        <v>846</v>
      </c>
      <c r="G10935" t="s">
        <v>850</v>
      </c>
      <c r="H10935" t="s">
        <v>696</v>
      </c>
    </row>
    <row r="10936" spans="1:9">
      <c r="A10936">
        <v>557474</v>
      </c>
      <c r="B10936" t="s">
        <v>557</v>
      </c>
      <c r="C10936">
        <v>2027</v>
      </c>
      <c r="D10936" t="s">
        <v>855</v>
      </c>
      <c r="E10936" t="s">
        <v>593</v>
      </c>
      <c r="F10936" t="s">
        <v>846</v>
      </c>
      <c r="G10936" t="s">
        <v>850</v>
      </c>
      <c r="H10936" t="s">
        <v>680</v>
      </c>
    </row>
    <row r="10937" spans="1:9">
      <c r="A10937">
        <v>557475</v>
      </c>
      <c r="B10937" t="s">
        <v>557</v>
      </c>
      <c r="C10937">
        <v>2027</v>
      </c>
      <c r="D10937" t="s">
        <v>855</v>
      </c>
      <c r="E10937" t="s">
        <v>593</v>
      </c>
      <c r="F10937" t="s">
        <v>846</v>
      </c>
      <c r="G10937" t="s">
        <v>850</v>
      </c>
      <c r="H10937" t="s">
        <v>851</v>
      </c>
    </row>
    <row r="10938" spans="1:9">
      <c r="A10938">
        <v>557476</v>
      </c>
      <c r="B10938" t="s">
        <v>557</v>
      </c>
      <c r="C10938">
        <v>2027</v>
      </c>
      <c r="D10938" t="s">
        <v>855</v>
      </c>
      <c r="E10938" t="s">
        <v>593</v>
      </c>
      <c r="F10938" t="s">
        <v>846</v>
      </c>
      <c r="G10938" t="s">
        <v>850</v>
      </c>
      <c r="H10938" t="s">
        <v>852</v>
      </c>
    </row>
    <row r="10939" spans="1:9">
      <c r="A10939">
        <v>557477</v>
      </c>
      <c r="B10939" t="s">
        <v>557</v>
      </c>
      <c r="C10939">
        <v>2027</v>
      </c>
      <c r="D10939" t="s">
        <v>855</v>
      </c>
      <c r="E10939" t="s">
        <v>593</v>
      </c>
      <c r="F10939" t="s">
        <v>846</v>
      </c>
      <c r="G10939" t="s">
        <v>850</v>
      </c>
      <c r="H10939" t="s">
        <v>853</v>
      </c>
    </row>
    <row r="10940" spans="1:9">
      <c r="A10940">
        <v>557878</v>
      </c>
      <c r="B10940" t="s">
        <v>557</v>
      </c>
      <c r="C10940">
        <v>2027</v>
      </c>
      <c r="D10940" t="s">
        <v>856</v>
      </c>
      <c r="E10940" t="s">
        <v>593</v>
      </c>
      <c r="F10940" t="s">
        <v>846</v>
      </c>
      <c r="G10940" t="s">
        <v>850</v>
      </c>
      <c r="H10940" t="s">
        <v>564</v>
      </c>
    </row>
    <row r="10941" spans="1:9">
      <c r="A10941">
        <v>557879</v>
      </c>
      <c r="B10941" t="s">
        <v>557</v>
      </c>
      <c r="C10941">
        <v>2027</v>
      </c>
      <c r="D10941" t="s">
        <v>856</v>
      </c>
      <c r="E10941" t="s">
        <v>593</v>
      </c>
      <c r="F10941" t="s">
        <v>846</v>
      </c>
      <c r="G10941" t="s">
        <v>850</v>
      </c>
      <c r="H10941" t="s">
        <v>568</v>
      </c>
    </row>
    <row r="10942" spans="1:9">
      <c r="A10942">
        <v>557880</v>
      </c>
      <c r="B10942" t="s">
        <v>557</v>
      </c>
      <c r="C10942">
        <v>2027</v>
      </c>
      <c r="D10942" t="s">
        <v>856</v>
      </c>
      <c r="E10942" t="s">
        <v>593</v>
      </c>
      <c r="F10942" t="s">
        <v>846</v>
      </c>
      <c r="G10942" t="s">
        <v>850</v>
      </c>
      <c r="H10942" t="s">
        <v>695</v>
      </c>
      <c r="I10942">
        <v>10649462.3281566</v>
      </c>
    </row>
    <row r="10943" spans="1:9">
      <c r="A10943">
        <v>557881</v>
      </c>
      <c r="B10943" t="s">
        <v>557</v>
      </c>
      <c r="C10943">
        <v>2027</v>
      </c>
      <c r="D10943" t="s">
        <v>856</v>
      </c>
      <c r="E10943" t="s">
        <v>593</v>
      </c>
      <c r="F10943" t="s">
        <v>846</v>
      </c>
      <c r="G10943" t="s">
        <v>850</v>
      </c>
      <c r="H10943" t="s">
        <v>696</v>
      </c>
    </row>
    <row r="10944" spans="1:9">
      <c r="A10944">
        <v>557882</v>
      </c>
      <c r="B10944" t="s">
        <v>557</v>
      </c>
      <c r="C10944">
        <v>2027</v>
      </c>
      <c r="D10944" t="s">
        <v>856</v>
      </c>
      <c r="E10944" t="s">
        <v>593</v>
      </c>
      <c r="F10944" t="s">
        <v>846</v>
      </c>
      <c r="G10944" t="s">
        <v>850</v>
      </c>
      <c r="H10944" t="s">
        <v>680</v>
      </c>
    </row>
    <row r="10945" spans="1:9">
      <c r="A10945">
        <v>557883</v>
      </c>
      <c r="B10945" t="s">
        <v>557</v>
      </c>
      <c r="C10945">
        <v>2027</v>
      </c>
      <c r="D10945" t="s">
        <v>856</v>
      </c>
      <c r="E10945" t="s">
        <v>593</v>
      </c>
      <c r="F10945" t="s">
        <v>846</v>
      </c>
      <c r="G10945" t="s">
        <v>850</v>
      </c>
      <c r="H10945" t="s">
        <v>851</v>
      </c>
    </row>
    <row r="10946" spans="1:9">
      <c r="A10946">
        <v>557884</v>
      </c>
      <c r="B10946" t="s">
        <v>557</v>
      </c>
      <c r="C10946">
        <v>2027</v>
      </c>
      <c r="D10946" t="s">
        <v>856</v>
      </c>
      <c r="E10946" t="s">
        <v>593</v>
      </c>
      <c r="F10946" t="s">
        <v>846</v>
      </c>
      <c r="G10946" t="s">
        <v>850</v>
      </c>
      <c r="H10946" t="s">
        <v>852</v>
      </c>
    </row>
    <row r="10947" spans="1:9">
      <c r="A10947">
        <v>557885</v>
      </c>
      <c r="B10947" t="s">
        <v>557</v>
      </c>
      <c r="C10947">
        <v>2027</v>
      </c>
      <c r="D10947" t="s">
        <v>856</v>
      </c>
      <c r="E10947" t="s">
        <v>593</v>
      </c>
      <c r="F10947" t="s">
        <v>846</v>
      </c>
      <c r="G10947" t="s">
        <v>850</v>
      </c>
      <c r="H10947" t="s">
        <v>853</v>
      </c>
    </row>
    <row r="10948" spans="1:9">
      <c r="A10948">
        <v>558286</v>
      </c>
      <c r="B10948" t="s">
        <v>557</v>
      </c>
      <c r="C10948">
        <v>2027</v>
      </c>
      <c r="D10948" t="s">
        <v>857</v>
      </c>
      <c r="E10948" t="s">
        <v>593</v>
      </c>
      <c r="F10948" t="s">
        <v>846</v>
      </c>
      <c r="G10948" t="s">
        <v>850</v>
      </c>
      <c r="H10948" t="s">
        <v>564</v>
      </c>
      <c r="I10948">
        <v>0</v>
      </c>
    </row>
    <row r="10949" spans="1:9">
      <c r="A10949">
        <v>558287</v>
      </c>
      <c r="B10949" t="s">
        <v>557</v>
      </c>
      <c r="C10949">
        <v>2027</v>
      </c>
      <c r="D10949" t="s">
        <v>857</v>
      </c>
      <c r="E10949" t="s">
        <v>593</v>
      </c>
      <c r="F10949" t="s">
        <v>846</v>
      </c>
      <c r="G10949" t="s">
        <v>850</v>
      </c>
      <c r="H10949" t="s">
        <v>568</v>
      </c>
    </row>
    <row r="10950" spans="1:9">
      <c r="A10950">
        <v>558288</v>
      </c>
      <c r="B10950" t="s">
        <v>557</v>
      </c>
      <c r="C10950">
        <v>2027</v>
      </c>
      <c r="D10950" t="s">
        <v>857</v>
      </c>
      <c r="E10950" t="s">
        <v>593</v>
      </c>
      <c r="F10950" t="s">
        <v>846</v>
      </c>
      <c r="G10950" t="s">
        <v>850</v>
      </c>
      <c r="H10950" t="s">
        <v>695</v>
      </c>
    </row>
    <row r="10951" spans="1:9">
      <c r="A10951">
        <v>558289</v>
      </c>
      <c r="B10951" t="s">
        <v>557</v>
      </c>
      <c r="C10951">
        <v>2027</v>
      </c>
      <c r="D10951" t="s">
        <v>857</v>
      </c>
      <c r="E10951" t="s">
        <v>593</v>
      </c>
      <c r="F10951" t="s">
        <v>846</v>
      </c>
      <c r="G10951" t="s">
        <v>850</v>
      </c>
      <c r="H10951" t="s">
        <v>696</v>
      </c>
    </row>
    <row r="10952" spans="1:9">
      <c r="A10952">
        <v>558290</v>
      </c>
      <c r="B10952" t="s">
        <v>557</v>
      </c>
      <c r="C10952">
        <v>2027</v>
      </c>
      <c r="D10952" t="s">
        <v>857</v>
      </c>
      <c r="E10952" t="s">
        <v>593</v>
      </c>
      <c r="F10952" t="s">
        <v>846</v>
      </c>
      <c r="G10952" t="s">
        <v>850</v>
      </c>
      <c r="H10952" t="s">
        <v>680</v>
      </c>
    </row>
    <row r="10953" spans="1:9">
      <c r="A10953">
        <v>558291</v>
      </c>
      <c r="B10953" t="s">
        <v>557</v>
      </c>
      <c r="C10953">
        <v>2027</v>
      </c>
      <c r="D10953" t="s">
        <v>857</v>
      </c>
      <c r="E10953" t="s">
        <v>593</v>
      </c>
      <c r="F10953" t="s">
        <v>846</v>
      </c>
      <c r="G10953" t="s">
        <v>850</v>
      </c>
      <c r="H10953" t="s">
        <v>851</v>
      </c>
    </row>
    <row r="10954" spans="1:9">
      <c r="A10954">
        <v>558292</v>
      </c>
      <c r="B10954" t="s">
        <v>557</v>
      </c>
      <c r="C10954">
        <v>2027</v>
      </c>
      <c r="D10954" t="s">
        <v>857</v>
      </c>
      <c r="E10954" t="s">
        <v>593</v>
      </c>
      <c r="F10954" t="s">
        <v>846</v>
      </c>
      <c r="G10954" t="s">
        <v>850</v>
      </c>
      <c r="H10954" t="s">
        <v>852</v>
      </c>
    </row>
    <row r="10955" spans="1:9">
      <c r="A10955">
        <v>558293</v>
      </c>
      <c r="B10955" t="s">
        <v>557</v>
      </c>
      <c r="C10955">
        <v>2027</v>
      </c>
      <c r="D10955" t="s">
        <v>857</v>
      </c>
      <c r="E10955" t="s">
        <v>593</v>
      </c>
      <c r="F10955" t="s">
        <v>846</v>
      </c>
      <c r="G10955" t="s">
        <v>850</v>
      </c>
      <c r="H10955" t="s">
        <v>853</v>
      </c>
    </row>
    <row r="10956" spans="1:9">
      <c r="A10956">
        <v>558694</v>
      </c>
      <c r="B10956" t="s">
        <v>557</v>
      </c>
      <c r="C10956">
        <v>2027</v>
      </c>
      <c r="D10956" t="s">
        <v>858</v>
      </c>
      <c r="E10956" t="s">
        <v>593</v>
      </c>
      <c r="F10956" t="s">
        <v>846</v>
      </c>
      <c r="G10956" t="s">
        <v>850</v>
      </c>
      <c r="H10956" t="s">
        <v>564</v>
      </c>
    </row>
    <row r="10957" spans="1:9">
      <c r="A10957">
        <v>558695</v>
      </c>
      <c r="B10957" t="s">
        <v>557</v>
      </c>
      <c r="C10957">
        <v>2027</v>
      </c>
      <c r="D10957" t="s">
        <v>858</v>
      </c>
      <c r="E10957" t="s">
        <v>593</v>
      </c>
      <c r="F10957" t="s">
        <v>846</v>
      </c>
      <c r="G10957" t="s">
        <v>850</v>
      </c>
      <c r="H10957" t="s">
        <v>568</v>
      </c>
    </row>
    <row r="10958" spans="1:9">
      <c r="A10958">
        <v>558696</v>
      </c>
      <c r="B10958" t="s">
        <v>557</v>
      </c>
      <c r="C10958">
        <v>2027</v>
      </c>
      <c r="D10958" t="s">
        <v>858</v>
      </c>
      <c r="E10958" t="s">
        <v>593</v>
      </c>
      <c r="F10958" t="s">
        <v>846</v>
      </c>
      <c r="G10958" t="s">
        <v>850</v>
      </c>
      <c r="H10958" t="s">
        <v>695</v>
      </c>
    </row>
    <row r="10959" spans="1:9">
      <c r="A10959">
        <v>558697</v>
      </c>
      <c r="B10959" t="s">
        <v>557</v>
      </c>
      <c r="C10959">
        <v>2027</v>
      </c>
      <c r="D10959" t="s">
        <v>858</v>
      </c>
      <c r="E10959" t="s">
        <v>593</v>
      </c>
      <c r="F10959" t="s">
        <v>846</v>
      </c>
      <c r="G10959" t="s">
        <v>850</v>
      </c>
      <c r="H10959" t="s">
        <v>696</v>
      </c>
    </row>
    <row r="10960" spans="1:9">
      <c r="A10960">
        <v>558698</v>
      </c>
      <c r="B10960" t="s">
        <v>557</v>
      </c>
      <c r="C10960">
        <v>2027</v>
      </c>
      <c r="D10960" t="s">
        <v>858</v>
      </c>
      <c r="E10960" t="s">
        <v>593</v>
      </c>
      <c r="F10960" t="s">
        <v>846</v>
      </c>
      <c r="G10960" t="s">
        <v>850</v>
      </c>
      <c r="H10960" t="s">
        <v>680</v>
      </c>
    </row>
    <row r="10961" spans="1:9">
      <c r="A10961">
        <v>558699</v>
      </c>
      <c r="B10961" t="s">
        <v>557</v>
      </c>
      <c r="C10961">
        <v>2027</v>
      </c>
      <c r="D10961" t="s">
        <v>858</v>
      </c>
      <c r="E10961" t="s">
        <v>593</v>
      </c>
      <c r="F10961" t="s">
        <v>846</v>
      </c>
      <c r="G10961" t="s">
        <v>850</v>
      </c>
      <c r="H10961" t="s">
        <v>851</v>
      </c>
    </row>
    <row r="10962" spans="1:9">
      <c r="A10962">
        <v>558700</v>
      </c>
      <c r="B10962" t="s">
        <v>557</v>
      </c>
      <c r="C10962">
        <v>2027</v>
      </c>
      <c r="D10962" t="s">
        <v>858</v>
      </c>
      <c r="E10962" t="s">
        <v>593</v>
      </c>
      <c r="F10962" t="s">
        <v>846</v>
      </c>
      <c r="G10962" t="s">
        <v>850</v>
      </c>
      <c r="H10962" t="s">
        <v>852</v>
      </c>
    </row>
    <row r="10963" spans="1:9">
      <c r="A10963">
        <v>558701</v>
      </c>
      <c r="B10963" t="s">
        <v>557</v>
      </c>
      <c r="C10963">
        <v>2027</v>
      </c>
      <c r="D10963" t="s">
        <v>858</v>
      </c>
      <c r="E10963" t="s">
        <v>593</v>
      </c>
      <c r="F10963" t="s">
        <v>846</v>
      </c>
      <c r="G10963" t="s">
        <v>850</v>
      </c>
      <c r="H10963" t="s">
        <v>853</v>
      </c>
      <c r="I10963">
        <v>30268.869521136599</v>
      </c>
    </row>
    <row r="10964" spans="1:9">
      <c r="A10964">
        <v>559102</v>
      </c>
      <c r="B10964" t="s">
        <v>557</v>
      </c>
      <c r="C10964">
        <v>2027</v>
      </c>
      <c r="D10964" t="s">
        <v>859</v>
      </c>
      <c r="E10964" t="s">
        <v>593</v>
      </c>
      <c r="F10964" t="s">
        <v>846</v>
      </c>
      <c r="G10964" t="s">
        <v>850</v>
      </c>
      <c r="H10964" t="s">
        <v>564</v>
      </c>
    </row>
    <row r="10965" spans="1:9">
      <c r="A10965">
        <v>559103</v>
      </c>
      <c r="B10965" t="s">
        <v>557</v>
      </c>
      <c r="C10965">
        <v>2027</v>
      </c>
      <c r="D10965" t="s">
        <v>859</v>
      </c>
      <c r="E10965" t="s">
        <v>593</v>
      </c>
      <c r="F10965" t="s">
        <v>846</v>
      </c>
      <c r="G10965" t="s">
        <v>850</v>
      </c>
      <c r="H10965" t="s">
        <v>568</v>
      </c>
    </row>
    <row r="10966" spans="1:9">
      <c r="A10966">
        <v>559104</v>
      </c>
      <c r="B10966" t="s">
        <v>557</v>
      </c>
      <c r="C10966">
        <v>2027</v>
      </c>
      <c r="D10966" t="s">
        <v>859</v>
      </c>
      <c r="E10966" t="s">
        <v>593</v>
      </c>
      <c r="F10966" t="s">
        <v>846</v>
      </c>
      <c r="G10966" t="s">
        <v>850</v>
      </c>
      <c r="H10966" t="s">
        <v>695</v>
      </c>
    </row>
    <row r="10967" spans="1:9">
      <c r="A10967">
        <v>559105</v>
      </c>
      <c r="B10967" t="s">
        <v>557</v>
      </c>
      <c r="C10967">
        <v>2027</v>
      </c>
      <c r="D10967" t="s">
        <v>859</v>
      </c>
      <c r="E10967" t="s">
        <v>593</v>
      </c>
      <c r="F10967" t="s">
        <v>846</v>
      </c>
      <c r="G10967" t="s">
        <v>850</v>
      </c>
      <c r="H10967" t="s">
        <v>696</v>
      </c>
      <c r="I10967">
        <v>219406.95007317601</v>
      </c>
    </row>
    <row r="10968" spans="1:9">
      <c r="A10968">
        <v>559106</v>
      </c>
      <c r="B10968" t="s">
        <v>557</v>
      </c>
      <c r="C10968">
        <v>2027</v>
      </c>
      <c r="D10968" t="s">
        <v>859</v>
      </c>
      <c r="E10968" t="s">
        <v>593</v>
      </c>
      <c r="F10968" t="s">
        <v>846</v>
      </c>
      <c r="G10968" t="s">
        <v>850</v>
      </c>
      <c r="H10968" t="s">
        <v>680</v>
      </c>
    </row>
    <row r="10969" spans="1:9">
      <c r="A10969">
        <v>559107</v>
      </c>
      <c r="B10969" t="s">
        <v>557</v>
      </c>
      <c r="C10969">
        <v>2027</v>
      </c>
      <c r="D10969" t="s">
        <v>859</v>
      </c>
      <c r="E10969" t="s">
        <v>593</v>
      </c>
      <c r="F10969" t="s">
        <v>846</v>
      </c>
      <c r="G10969" t="s">
        <v>850</v>
      </c>
      <c r="H10969" t="s">
        <v>851</v>
      </c>
    </row>
    <row r="10970" spans="1:9">
      <c r="A10970">
        <v>559108</v>
      </c>
      <c r="B10970" t="s">
        <v>557</v>
      </c>
      <c r="C10970">
        <v>2027</v>
      </c>
      <c r="D10970" t="s">
        <v>859</v>
      </c>
      <c r="E10970" t="s">
        <v>593</v>
      </c>
      <c r="F10970" t="s">
        <v>846</v>
      </c>
      <c r="G10970" t="s">
        <v>850</v>
      </c>
      <c r="H10970" t="s">
        <v>852</v>
      </c>
    </row>
    <row r="10971" spans="1:9">
      <c r="A10971">
        <v>559109</v>
      </c>
      <c r="B10971" t="s">
        <v>557</v>
      </c>
      <c r="C10971">
        <v>2027</v>
      </c>
      <c r="D10971" t="s">
        <v>859</v>
      </c>
      <c r="E10971" t="s">
        <v>593</v>
      </c>
      <c r="F10971" t="s">
        <v>846</v>
      </c>
      <c r="G10971" t="s">
        <v>850</v>
      </c>
      <c r="H10971" t="s">
        <v>853</v>
      </c>
    </row>
    <row r="10972" spans="1:9">
      <c r="A10972">
        <v>559510</v>
      </c>
      <c r="B10972" t="s">
        <v>557</v>
      </c>
      <c r="C10972">
        <v>2027</v>
      </c>
      <c r="D10972" t="s">
        <v>860</v>
      </c>
      <c r="E10972" t="s">
        <v>593</v>
      </c>
      <c r="F10972" t="s">
        <v>846</v>
      </c>
      <c r="G10972" t="s">
        <v>850</v>
      </c>
      <c r="H10972" t="s">
        <v>564</v>
      </c>
    </row>
    <row r="10973" spans="1:9">
      <c r="A10973">
        <v>559511</v>
      </c>
      <c r="B10973" t="s">
        <v>557</v>
      </c>
      <c r="C10973">
        <v>2027</v>
      </c>
      <c r="D10973" t="s">
        <v>860</v>
      </c>
      <c r="E10973" t="s">
        <v>593</v>
      </c>
      <c r="F10973" t="s">
        <v>846</v>
      </c>
      <c r="G10973" t="s">
        <v>850</v>
      </c>
      <c r="H10973" t="s">
        <v>568</v>
      </c>
    </row>
    <row r="10974" spans="1:9">
      <c r="A10974">
        <v>559512</v>
      </c>
      <c r="B10974" t="s">
        <v>557</v>
      </c>
      <c r="C10974">
        <v>2027</v>
      </c>
      <c r="D10974" t="s">
        <v>860</v>
      </c>
      <c r="E10974" t="s">
        <v>593</v>
      </c>
      <c r="F10974" t="s">
        <v>846</v>
      </c>
      <c r="G10974" t="s">
        <v>850</v>
      </c>
      <c r="H10974" t="s">
        <v>695</v>
      </c>
    </row>
    <row r="10975" spans="1:9">
      <c r="A10975">
        <v>559513</v>
      </c>
      <c r="B10975" t="s">
        <v>557</v>
      </c>
      <c r="C10975">
        <v>2027</v>
      </c>
      <c r="D10975" t="s">
        <v>860</v>
      </c>
      <c r="E10975" t="s">
        <v>593</v>
      </c>
      <c r="F10975" t="s">
        <v>846</v>
      </c>
      <c r="G10975" t="s">
        <v>850</v>
      </c>
      <c r="H10975" t="s">
        <v>696</v>
      </c>
    </row>
    <row r="10976" spans="1:9">
      <c r="A10976">
        <v>559514</v>
      </c>
      <c r="B10976" t="s">
        <v>557</v>
      </c>
      <c r="C10976">
        <v>2027</v>
      </c>
      <c r="D10976" t="s">
        <v>860</v>
      </c>
      <c r="E10976" t="s">
        <v>593</v>
      </c>
      <c r="F10976" t="s">
        <v>846</v>
      </c>
      <c r="G10976" t="s">
        <v>850</v>
      </c>
      <c r="H10976" t="s">
        <v>680</v>
      </c>
    </row>
    <row r="10977" spans="1:9">
      <c r="A10977">
        <v>559515</v>
      </c>
      <c r="B10977" t="s">
        <v>557</v>
      </c>
      <c r="C10977">
        <v>2027</v>
      </c>
      <c r="D10977" t="s">
        <v>860</v>
      </c>
      <c r="E10977" t="s">
        <v>593</v>
      </c>
      <c r="F10977" t="s">
        <v>846</v>
      </c>
      <c r="G10977" t="s">
        <v>850</v>
      </c>
      <c r="H10977" t="s">
        <v>851</v>
      </c>
    </row>
    <row r="10978" spans="1:9">
      <c r="A10978">
        <v>559516</v>
      </c>
      <c r="B10978" t="s">
        <v>557</v>
      </c>
      <c r="C10978">
        <v>2027</v>
      </c>
      <c r="D10978" t="s">
        <v>860</v>
      </c>
      <c r="E10978" t="s">
        <v>593</v>
      </c>
      <c r="F10978" t="s">
        <v>846</v>
      </c>
      <c r="G10978" t="s">
        <v>850</v>
      </c>
      <c r="H10978" t="s">
        <v>852</v>
      </c>
      <c r="I10978">
        <v>92997.063157270095</v>
      </c>
    </row>
    <row r="10979" spans="1:9">
      <c r="A10979">
        <v>559517</v>
      </c>
      <c r="B10979" t="s">
        <v>557</v>
      </c>
      <c r="C10979">
        <v>2027</v>
      </c>
      <c r="D10979" t="s">
        <v>860</v>
      </c>
      <c r="E10979" t="s">
        <v>593</v>
      </c>
      <c r="F10979" t="s">
        <v>846</v>
      </c>
      <c r="G10979" t="s">
        <v>850</v>
      </c>
      <c r="H10979" t="s">
        <v>853</v>
      </c>
    </row>
    <row r="10980" spans="1:9">
      <c r="A10980">
        <v>559913</v>
      </c>
      <c r="B10980" t="s">
        <v>557</v>
      </c>
      <c r="C10980">
        <v>2027</v>
      </c>
      <c r="D10980" t="s">
        <v>861</v>
      </c>
      <c r="E10980" t="s">
        <v>593</v>
      </c>
      <c r="F10980" t="s">
        <v>846</v>
      </c>
      <c r="G10980" t="s">
        <v>862</v>
      </c>
      <c r="H10980" t="s">
        <v>564</v>
      </c>
      <c r="I10980">
        <v>0</v>
      </c>
    </row>
    <row r="10981" spans="1:9">
      <c r="A10981">
        <v>559914</v>
      </c>
      <c r="B10981" t="s">
        <v>557</v>
      </c>
      <c r="C10981">
        <v>2027</v>
      </c>
      <c r="D10981" t="s">
        <v>861</v>
      </c>
      <c r="E10981" t="s">
        <v>593</v>
      </c>
      <c r="F10981" t="s">
        <v>846</v>
      </c>
      <c r="G10981" t="s">
        <v>862</v>
      </c>
      <c r="H10981" t="s">
        <v>568</v>
      </c>
    </row>
    <row r="10982" spans="1:9">
      <c r="A10982">
        <v>559915</v>
      </c>
      <c r="B10982" t="s">
        <v>557</v>
      </c>
      <c r="C10982">
        <v>2027</v>
      </c>
      <c r="D10982" t="s">
        <v>861</v>
      </c>
      <c r="E10982" t="s">
        <v>593</v>
      </c>
      <c r="F10982" t="s">
        <v>846</v>
      </c>
      <c r="G10982" t="s">
        <v>862</v>
      </c>
      <c r="H10982" t="s">
        <v>695</v>
      </c>
    </row>
    <row r="10983" spans="1:9">
      <c r="A10983">
        <v>559916</v>
      </c>
      <c r="B10983" t="s">
        <v>557</v>
      </c>
      <c r="C10983">
        <v>2027</v>
      </c>
      <c r="D10983" t="s">
        <v>861</v>
      </c>
      <c r="E10983" t="s">
        <v>593</v>
      </c>
      <c r="F10983" t="s">
        <v>846</v>
      </c>
      <c r="G10983" t="s">
        <v>862</v>
      </c>
      <c r="H10983" t="s">
        <v>696</v>
      </c>
    </row>
    <row r="10984" spans="1:9">
      <c r="A10984">
        <v>559917</v>
      </c>
      <c r="B10984" t="s">
        <v>557</v>
      </c>
      <c r="C10984">
        <v>2027</v>
      </c>
      <c r="D10984" t="s">
        <v>861</v>
      </c>
      <c r="E10984" t="s">
        <v>593</v>
      </c>
      <c r="F10984" t="s">
        <v>846</v>
      </c>
      <c r="G10984" t="s">
        <v>862</v>
      </c>
      <c r="H10984" t="s">
        <v>680</v>
      </c>
    </row>
    <row r="10985" spans="1:9">
      <c r="A10985">
        <v>559918</v>
      </c>
      <c r="B10985" t="s">
        <v>557</v>
      </c>
      <c r="C10985">
        <v>2027</v>
      </c>
      <c r="D10985" t="s">
        <v>861</v>
      </c>
      <c r="E10985" t="s">
        <v>593</v>
      </c>
      <c r="F10985" t="s">
        <v>846</v>
      </c>
      <c r="G10985" t="s">
        <v>862</v>
      </c>
      <c r="H10985" t="s">
        <v>851</v>
      </c>
    </row>
    <row r="10986" spans="1:9">
      <c r="A10986">
        <v>559919</v>
      </c>
      <c r="B10986" t="s">
        <v>557</v>
      </c>
      <c r="C10986">
        <v>2027</v>
      </c>
      <c r="D10986" t="s">
        <v>861</v>
      </c>
      <c r="E10986" t="s">
        <v>593</v>
      </c>
      <c r="F10986" t="s">
        <v>846</v>
      </c>
      <c r="G10986" t="s">
        <v>862</v>
      </c>
      <c r="H10986" t="s">
        <v>852</v>
      </c>
    </row>
    <row r="10987" spans="1:9">
      <c r="A10987">
        <v>560270</v>
      </c>
      <c r="B10987" t="s">
        <v>557</v>
      </c>
      <c r="C10987">
        <v>2027</v>
      </c>
      <c r="D10987" t="s">
        <v>863</v>
      </c>
      <c r="E10987" t="s">
        <v>593</v>
      </c>
      <c r="F10987" t="s">
        <v>846</v>
      </c>
      <c r="G10987" t="s">
        <v>862</v>
      </c>
      <c r="H10987" t="s">
        <v>564</v>
      </c>
      <c r="I10987">
        <v>0</v>
      </c>
    </row>
    <row r="10988" spans="1:9">
      <c r="A10988">
        <v>560271</v>
      </c>
      <c r="B10988" t="s">
        <v>557</v>
      </c>
      <c r="C10988">
        <v>2027</v>
      </c>
      <c r="D10988" t="s">
        <v>863</v>
      </c>
      <c r="E10988" t="s">
        <v>593</v>
      </c>
      <c r="F10988" t="s">
        <v>846</v>
      </c>
      <c r="G10988" t="s">
        <v>862</v>
      </c>
      <c r="H10988" t="s">
        <v>568</v>
      </c>
    </row>
    <row r="10989" spans="1:9">
      <c r="A10989">
        <v>560272</v>
      </c>
      <c r="B10989" t="s">
        <v>557</v>
      </c>
      <c r="C10989">
        <v>2027</v>
      </c>
      <c r="D10989" t="s">
        <v>863</v>
      </c>
      <c r="E10989" t="s">
        <v>593</v>
      </c>
      <c r="F10989" t="s">
        <v>846</v>
      </c>
      <c r="G10989" t="s">
        <v>862</v>
      </c>
      <c r="H10989" t="s">
        <v>695</v>
      </c>
    </row>
    <row r="10990" spans="1:9">
      <c r="A10990">
        <v>560273</v>
      </c>
      <c r="B10990" t="s">
        <v>557</v>
      </c>
      <c r="C10990">
        <v>2027</v>
      </c>
      <c r="D10990" t="s">
        <v>863</v>
      </c>
      <c r="E10990" t="s">
        <v>593</v>
      </c>
      <c r="F10990" t="s">
        <v>846</v>
      </c>
      <c r="G10990" t="s">
        <v>862</v>
      </c>
      <c r="H10990" t="s">
        <v>696</v>
      </c>
    </row>
    <row r="10991" spans="1:9">
      <c r="A10991">
        <v>560274</v>
      </c>
      <c r="B10991" t="s">
        <v>557</v>
      </c>
      <c r="C10991">
        <v>2027</v>
      </c>
      <c r="D10991" t="s">
        <v>863</v>
      </c>
      <c r="E10991" t="s">
        <v>593</v>
      </c>
      <c r="F10991" t="s">
        <v>846</v>
      </c>
      <c r="G10991" t="s">
        <v>862</v>
      </c>
      <c r="H10991" t="s">
        <v>680</v>
      </c>
    </row>
    <row r="10992" spans="1:9">
      <c r="A10992">
        <v>560275</v>
      </c>
      <c r="B10992" t="s">
        <v>557</v>
      </c>
      <c r="C10992">
        <v>2027</v>
      </c>
      <c r="D10992" t="s">
        <v>863</v>
      </c>
      <c r="E10992" t="s">
        <v>593</v>
      </c>
      <c r="F10992" t="s">
        <v>846</v>
      </c>
      <c r="G10992" t="s">
        <v>862</v>
      </c>
      <c r="H10992" t="s">
        <v>851</v>
      </c>
    </row>
    <row r="10993" spans="1:9">
      <c r="A10993">
        <v>560276</v>
      </c>
      <c r="B10993" t="s">
        <v>557</v>
      </c>
      <c r="C10993">
        <v>2027</v>
      </c>
      <c r="D10993" t="s">
        <v>863</v>
      </c>
      <c r="E10993" t="s">
        <v>593</v>
      </c>
      <c r="F10993" t="s">
        <v>846</v>
      </c>
      <c r="G10993" t="s">
        <v>862</v>
      </c>
      <c r="H10993" t="s">
        <v>852</v>
      </c>
    </row>
    <row r="10994" spans="1:9">
      <c r="A10994">
        <v>560627</v>
      </c>
      <c r="B10994" t="s">
        <v>557</v>
      </c>
      <c r="C10994">
        <v>2027</v>
      </c>
      <c r="D10994" t="s">
        <v>864</v>
      </c>
      <c r="E10994" t="s">
        <v>593</v>
      </c>
      <c r="F10994" t="s">
        <v>846</v>
      </c>
      <c r="G10994" t="s">
        <v>862</v>
      </c>
      <c r="H10994" t="s">
        <v>564</v>
      </c>
    </row>
    <row r="10995" spans="1:9">
      <c r="A10995">
        <v>560628</v>
      </c>
      <c r="B10995" t="s">
        <v>557</v>
      </c>
      <c r="C10995">
        <v>2027</v>
      </c>
      <c r="D10995" t="s">
        <v>864</v>
      </c>
      <c r="E10995" t="s">
        <v>593</v>
      </c>
      <c r="F10995" t="s">
        <v>846</v>
      </c>
      <c r="G10995" t="s">
        <v>862</v>
      </c>
      <c r="H10995" t="s">
        <v>568</v>
      </c>
      <c r="I10995">
        <v>739686.84669555898</v>
      </c>
    </row>
    <row r="10996" spans="1:9">
      <c r="A10996">
        <v>560629</v>
      </c>
      <c r="B10996" t="s">
        <v>557</v>
      </c>
      <c r="C10996">
        <v>2027</v>
      </c>
      <c r="D10996" t="s">
        <v>864</v>
      </c>
      <c r="E10996" t="s">
        <v>593</v>
      </c>
      <c r="F10996" t="s">
        <v>846</v>
      </c>
      <c r="G10996" t="s">
        <v>862</v>
      </c>
      <c r="H10996" t="s">
        <v>695</v>
      </c>
    </row>
    <row r="10997" spans="1:9">
      <c r="A10997">
        <v>560630</v>
      </c>
      <c r="B10997" t="s">
        <v>557</v>
      </c>
      <c r="C10997">
        <v>2027</v>
      </c>
      <c r="D10997" t="s">
        <v>864</v>
      </c>
      <c r="E10997" t="s">
        <v>593</v>
      </c>
      <c r="F10997" t="s">
        <v>846</v>
      </c>
      <c r="G10997" t="s">
        <v>862</v>
      </c>
      <c r="H10997" t="s">
        <v>696</v>
      </c>
    </row>
    <row r="10998" spans="1:9">
      <c r="A10998">
        <v>560631</v>
      </c>
      <c r="B10998" t="s">
        <v>557</v>
      </c>
      <c r="C10998">
        <v>2027</v>
      </c>
      <c r="D10998" t="s">
        <v>864</v>
      </c>
      <c r="E10998" t="s">
        <v>593</v>
      </c>
      <c r="F10998" t="s">
        <v>846</v>
      </c>
      <c r="G10998" t="s">
        <v>862</v>
      </c>
      <c r="H10998" t="s">
        <v>680</v>
      </c>
    </row>
    <row r="10999" spans="1:9">
      <c r="A10999">
        <v>560632</v>
      </c>
      <c r="B10999" t="s">
        <v>557</v>
      </c>
      <c r="C10999">
        <v>2027</v>
      </c>
      <c r="D10999" t="s">
        <v>864</v>
      </c>
      <c r="E10999" t="s">
        <v>593</v>
      </c>
      <c r="F10999" t="s">
        <v>846</v>
      </c>
      <c r="G10999" t="s">
        <v>862</v>
      </c>
      <c r="H10999" t="s">
        <v>851</v>
      </c>
    </row>
    <row r="11000" spans="1:9">
      <c r="A11000">
        <v>560633</v>
      </c>
      <c r="B11000" t="s">
        <v>557</v>
      </c>
      <c r="C11000">
        <v>2027</v>
      </c>
      <c r="D11000" t="s">
        <v>864</v>
      </c>
      <c r="E11000" t="s">
        <v>593</v>
      </c>
      <c r="F11000" t="s">
        <v>846</v>
      </c>
      <c r="G11000" t="s">
        <v>862</v>
      </c>
      <c r="H11000" t="s">
        <v>852</v>
      </c>
    </row>
    <row r="11001" spans="1:9">
      <c r="A11001">
        <v>560984</v>
      </c>
      <c r="B11001" t="s">
        <v>557</v>
      </c>
      <c r="C11001">
        <v>2027</v>
      </c>
      <c r="D11001" t="s">
        <v>865</v>
      </c>
      <c r="E11001" t="s">
        <v>593</v>
      </c>
      <c r="F11001" t="s">
        <v>846</v>
      </c>
      <c r="G11001" t="s">
        <v>862</v>
      </c>
      <c r="H11001" t="s">
        <v>564</v>
      </c>
    </row>
    <row r="11002" spans="1:9">
      <c r="A11002">
        <v>560985</v>
      </c>
      <c r="B11002" t="s">
        <v>557</v>
      </c>
      <c r="C11002">
        <v>2027</v>
      </c>
      <c r="D11002" t="s">
        <v>865</v>
      </c>
      <c r="E11002" t="s">
        <v>593</v>
      </c>
      <c r="F11002" t="s">
        <v>846</v>
      </c>
      <c r="G11002" t="s">
        <v>862</v>
      </c>
      <c r="H11002" t="s">
        <v>568</v>
      </c>
    </row>
    <row r="11003" spans="1:9">
      <c r="A11003">
        <v>560986</v>
      </c>
      <c r="B11003" t="s">
        <v>557</v>
      </c>
      <c r="C11003">
        <v>2027</v>
      </c>
      <c r="D11003" t="s">
        <v>865</v>
      </c>
      <c r="E11003" t="s">
        <v>593</v>
      </c>
      <c r="F11003" t="s">
        <v>846</v>
      </c>
      <c r="G11003" t="s">
        <v>862</v>
      </c>
      <c r="H11003" t="s">
        <v>695</v>
      </c>
    </row>
    <row r="11004" spans="1:9">
      <c r="A11004">
        <v>560987</v>
      </c>
      <c r="B11004" t="s">
        <v>557</v>
      </c>
      <c r="C11004">
        <v>2027</v>
      </c>
      <c r="D11004" t="s">
        <v>865</v>
      </c>
      <c r="E11004" t="s">
        <v>593</v>
      </c>
      <c r="F11004" t="s">
        <v>846</v>
      </c>
      <c r="G11004" t="s">
        <v>862</v>
      </c>
      <c r="H11004" t="s">
        <v>696</v>
      </c>
      <c r="I11004">
        <v>133190.13868097999</v>
      </c>
    </row>
    <row r="11005" spans="1:9">
      <c r="A11005">
        <v>560988</v>
      </c>
      <c r="B11005" t="s">
        <v>557</v>
      </c>
      <c r="C11005">
        <v>2027</v>
      </c>
      <c r="D11005" t="s">
        <v>865</v>
      </c>
      <c r="E11005" t="s">
        <v>593</v>
      </c>
      <c r="F11005" t="s">
        <v>846</v>
      </c>
      <c r="G11005" t="s">
        <v>862</v>
      </c>
      <c r="H11005" t="s">
        <v>680</v>
      </c>
    </row>
    <row r="11006" spans="1:9">
      <c r="A11006">
        <v>560989</v>
      </c>
      <c r="B11006" t="s">
        <v>557</v>
      </c>
      <c r="C11006">
        <v>2027</v>
      </c>
      <c r="D11006" t="s">
        <v>865</v>
      </c>
      <c r="E11006" t="s">
        <v>593</v>
      </c>
      <c r="F11006" t="s">
        <v>846</v>
      </c>
      <c r="G11006" t="s">
        <v>862</v>
      </c>
      <c r="H11006" t="s">
        <v>851</v>
      </c>
    </row>
    <row r="11007" spans="1:9">
      <c r="A11007">
        <v>560990</v>
      </c>
      <c r="B11007" t="s">
        <v>557</v>
      </c>
      <c r="C11007">
        <v>2027</v>
      </c>
      <c r="D11007" t="s">
        <v>865</v>
      </c>
      <c r="E11007" t="s">
        <v>593</v>
      </c>
      <c r="F11007" t="s">
        <v>846</v>
      </c>
      <c r="G11007" t="s">
        <v>862</v>
      </c>
      <c r="H11007" t="s">
        <v>852</v>
      </c>
    </row>
    <row r="11008" spans="1:9">
      <c r="A11008">
        <v>561341</v>
      </c>
      <c r="B11008" t="s">
        <v>557</v>
      </c>
      <c r="C11008">
        <v>2027</v>
      </c>
      <c r="D11008" t="s">
        <v>866</v>
      </c>
      <c r="E11008" t="s">
        <v>593</v>
      </c>
      <c r="F11008" t="s">
        <v>846</v>
      </c>
      <c r="G11008" t="s">
        <v>862</v>
      </c>
      <c r="H11008" t="s">
        <v>564</v>
      </c>
    </row>
    <row r="11009" spans="1:9">
      <c r="A11009">
        <v>561342</v>
      </c>
      <c r="B11009" t="s">
        <v>557</v>
      </c>
      <c r="C11009">
        <v>2027</v>
      </c>
      <c r="D11009" t="s">
        <v>866</v>
      </c>
      <c r="E11009" t="s">
        <v>593</v>
      </c>
      <c r="F11009" t="s">
        <v>846</v>
      </c>
      <c r="G11009" t="s">
        <v>862</v>
      </c>
      <c r="H11009" t="s">
        <v>568</v>
      </c>
    </row>
    <row r="11010" spans="1:9">
      <c r="A11010">
        <v>561343</v>
      </c>
      <c r="B11010" t="s">
        <v>557</v>
      </c>
      <c r="C11010">
        <v>2027</v>
      </c>
      <c r="D11010" t="s">
        <v>866</v>
      </c>
      <c r="E11010" t="s">
        <v>593</v>
      </c>
      <c r="F11010" t="s">
        <v>846</v>
      </c>
      <c r="G11010" t="s">
        <v>862</v>
      </c>
      <c r="H11010" t="s">
        <v>695</v>
      </c>
      <c r="I11010">
        <v>12122794.886319799</v>
      </c>
    </row>
    <row r="11011" spans="1:9">
      <c r="A11011">
        <v>561344</v>
      </c>
      <c r="B11011" t="s">
        <v>557</v>
      </c>
      <c r="C11011">
        <v>2027</v>
      </c>
      <c r="D11011" t="s">
        <v>866</v>
      </c>
      <c r="E11011" t="s">
        <v>593</v>
      </c>
      <c r="F11011" t="s">
        <v>846</v>
      </c>
      <c r="G11011" t="s">
        <v>862</v>
      </c>
      <c r="H11011" t="s">
        <v>696</v>
      </c>
    </row>
    <row r="11012" spans="1:9">
      <c r="A11012">
        <v>561345</v>
      </c>
      <c r="B11012" t="s">
        <v>557</v>
      </c>
      <c r="C11012">
        <v>2027</v>
      </c>
      <c r="D11012" t="s">
        <v>866</v>
      </c>
      <c r="E11012" t="s">
        <v>593</v>
      </c>
      <c r="F11012" t="s">
        <v>846</v>
      </c>
      <c r="G11012" t="s">
        <v>862</v>
      </c>
      <c r="H11012" t="s">
        <v>680</v>
      </c>
    </row>
    <row r="11013" spans="1:9">
      <c r="A11013">
        <v>561346</v>
      </c>
      <c r="B11013" t="s">
        <v>557</v>
      </c>
      <c r="C11013">
        <v>2027</v>
      </c>
      <c r="D11013" t="s">
        <v>866</v>
      </c>
      <c r="E11013" t="s">
        <v>593</v>
      </c>
      <c r="F11013" t="s">
        <v>846</v>
      </c>
      <c r="G11013" t="s">
        <v>862</v>
      </c>
      <c r="H11013" t="s">
        <v>851</v>
      </c>
    </row>
    <row r="11014" spans="1:9">
      <c r="A11014">
        <v>561347</v>
      </c>
      <c r="B11014" t="s">
        <v>557</v>
      </c>
      <c r="C11014">
        <v>2027</v>
      </c>
      <c r="D11014" t="s">
        <v>866</v>
      </c>
      <c r="E11014" t="s">
        <v>593</v>
      </c>
      <c r="F11014" t="s">
        <v>846</v>
      </c>
      <c r="G11014" t="s">
        <v>862</v>
      </c>
      <c r="H11014" t="s">
        <v>852</v>
      </c>
    </row>
    <row r="11015" spans="1:9">
      <c r="A11015">
        <v>561698</v>
      </c>
      <c r="B11015" t="s">
        <v>557</v>
      </c>
      <c r="C11015">
        <v>2027</v>
      </c>
      <c r="D11015" t="s">
        <v>867</v>
      </c>
      <c r="E11015" t="s">
        <v>593</v>
      </c>
      <c r="F11015" t="s">
        <v>846</v>
      </c>
      <c r="G11015" t="s">
        <v>862</v>
      </c>
      <c r="H11015" t="s">
        <v>564</v>
      </c>
    </row>
    <row r="11016" spans="1:9">
      <c r="A11016">
        <v>561699</v>
      </c>
      <c r="B11016" t="s">
        <v>557</v>
      </c>
      <c r="C11016">
        <v>2027</v>
      </c>
      <c r="D11016" t="s">
        <v>867</v>
      </c>
      <c r="E11016" t="s">
        <v>593</v>
      </c>
      <c r="F11016" t="s">
        <v>846</v>
      </c>
      <c r="G11016" t="s">
        <v>862</v>
      </c>
      <c r="H11016" t="s">
        <v>568</v>
      </c>
    </row>
    <row r="11017" spans="1:9">
      <c r="A11017">
        <v>561700</v>
      </c>
      <c r="B11017" t="s">
        <v>557</v>
      </c>
      <c r="C11017">
        <v>2027</v>
      </c>
      <c r="D11017" t="s">
        <v>867</v>
      </c>
      <c r="E11017" t="s">
        <v>593</v>
      </c>
      <c r="F11017" t="s">
        <v>846</v>
      </c>
      <c r="G11017" t="s">
        <v>862</v>
      </c>
      <c r="H11017" t="s">
        <v>695</v>
      </c>
    </row>
    <row r="11018" spans="1:9">
      <c r="A11018">
        <v>561701</v>
      </c>
      <c r="B11018" t="s">
        <v>557</v>
      </c>
      <c r="C11018">
        <v>2027</v>
      </c>
      <c r="D11018" t="s">
        <v>867</v>
      </c>
      <c r="E11018" t="s">
        <v>593</v>
      </c>
      <c r="F11018" t="s">
        <v>846</v>
      </c>
      <c r="G11018" t="s">
        <v>862</v>
      </c>
      <c r="H11018" t="s">
        <v>696</v>
      </c>
    </row>
    <row r="11019" spans="1:9">
      <c r="A11019">
        <v>561702</v>
      </c>
      <c r="B11019" t="s">
        <v>557</v>
      </c>
      <c r="C11019">
        <v>2027</v>
      </c>
      <c r="D11019" t="s">
        <v>867</v>
      </c>
      <c r="E11019" t="s">
        <v>593</v>
      </c>
      <c r="F11019" t="s">
        <v>846</v>
      </c>
      <c r="G11019" t="s">
        <v>862</v>
      </c>
      <c r="H11019" t="s">
        <v>680</v>
      </c>
    </row>
    <row r="11020" spans="1:9">
      <c r="A11020">
        <v>561703</v>
      </c>
      <c r="B11020" t="s">
        <v>557</v>
      </c>
      <c r="C11020">
        <v>2027</v>
      </c>
      <c r="D11020" t="s">
        <v>867</v>
      </c>
      <c r="E11020" t="s">
        <v>593</v>
      </c>
      <c r="F11020" t="s">
        <v>846</v>
      </c>
      <c r="G11020" t="s">
        <v>862</v>
      </c>
      <c r="H11020" t="s">
        <v>851</v>
      </c>
    </row>
    <row r="11021" spans="1:9">
      <c r="A11021">
        <v>561704</v>
      </c>
      <c r="B11021" t="s">
        <v>557</v>
      </c>
      <c r="C11021">
        <v>2027</v>
      </c>
      <c r="D11021" t="s">
        <v>867</v>
      </c>
      <c r="E11021" t="s">
        <v>593</v>
      </c>
      <c r="F11021" t="s">
        <v>846</v>
      </c>
      <c r="G11021" t="s">
        <v>862</v>
      </c>
      <c r="H11021" t="s">
        <v>852</v>
      </c>
      <c r="I11021">
        <v>73613.077940654097</v>
      </c>
    </row>
    <row r="11022" spans="1:9">
      <c r="A11022">
        <v>562055</v>
      </c>
      <c r="B11022" t="s">
        <v>557</v>
      </c>
      <c r="C11022">
        <v>2027</v>
      </c>
      <c r="D11022" t="s">
        <v>868</v>
      </c>
      <c r="E11022" t="s">
        <v>593</v>
      </c>
      <c r="F11022" t="s">
        <v>846</v>
      </c>
      <c r="G11022" t="s">
        <v>862</v>
      </c>
      <c r="H11022" t="s">
        <v>564</v>
      </c>
    </row>
    <row r="11023" spans="1:9">
      <c r="A11023">
        <v>562056</v>
      </c>
      <c r="B11023" t="s">
        <v>557</v>
      </c>
      <c r="C11023">
        <v>2027</v>
      </c>
      <c r="D11023" t="s">
        <v>868</v>
      </c>
      <c r="E11023" t="s">
        <v>593</v>
      </c>
      <c r="F11023" t="s">
        <v>846</v>
      </c>
      <c r="G11023" t="s">
        <v>862</v>
      </c>
      <c r="H11023" t="s">
        <v>568</v>
      </c>
    </row>
    <row r="11024" spans="1:9">
      <c r="A11024">
        <v>562057</v>
      </c>
      <c r="B11024" t="s">
        <v>557</v>
      </c>
      <c r="C11024">
        <v>2027</v>
      </c>
      <c r="D11024" t="s">
        <v>868</v>
      </c>
      <c r="E11024" t="s">
        <v>593</v>
      </c>
      <c r="F11024" t="s">
        <v>846</v>
      </c>
      <c r="G11024" t="s">
        <v>862</v>
      </c>
      <c r="H11024" t="s">
        <v>695</v>
      </c>
    </row>
    <row r="11025" spans="1:9">
      <c r="A11025">
        <v>562058</v>
      </c>
      <c r="B11025" t="s">
        <v>557</v>
      </c>
      <c r="C11025">
        <v>2027</v>
      </c>
      <c r="D11025" t="s">
        <v>868</v>
      </c>
      <c r="E11025" t="s">
        <v>593</v>
      </c>
      <c r="F11025" t="s">
        <v>846</v>
      </c>
      <c r="G11025" t="s">
        <v>862</v>
      </c>
      <c r="H11025" t="s">
        <v>696</v>
      </c>
    </row>
    <row r="11026" spans="1:9">
      <c r="A11026">
        <v>562059</v>
      </c>
      <c r="B11026" t="s">
        <v>557</v>
      </c>
      <c r="C11026">
        <v>2027</v>
      </c>
      <c r="D11026" t="s">
        <v>868</v>
      </c>
      <c r="E11026" t="s">
        <v>593</v>
      </c>
      <c r="F11026" t="s">
        <v>846</v>
      </c>
      <c r="G11026" t="s">
        <v>862</v>
      </c>
      <c r="H11026" t="s">
        <v>680</v>
      </c>
      <c r="I11026">
        <v>0</v>
      </c>
    </row>
    <row r="11027" spans="1:9">
      <c r="A11027">
        <v>562060</v>
      </c>
      <c r="B11027" t="s">
        <v>557</v>
      </c>
      <c r="C11027">
        <v>2027</v>
      </c>
      <c r="D11027" t="s">
        <v>868</v>
      </c>
      <c r="E11027" t="s">
        <v>593</v>
      </c>
      <c r="F11027" t="s">
        <v>846</v>
      </c>
      <c r="G11027" t="s">
        <v>862</v>
      </c>
      <c r="H11027" t="s">
        <v>851</v>
      </c>
    </row>
    <row r="11028" spans="1:9">
      <c r="A11028">
        <v>562061</v>
      </c>
      <c r="B11028" t="s">
        <v>557</v>
      </c>
      <c r="C11028">
        <v>2027</v>
      </c>
      <c r="D11028" t="s">
        <v>868</v>
      </c>
      <c r="E11028" t="s">
        <v>593</v>
      </c>
      <c r="F11028" t="s">
        <v>846</v>
      </c>
      <c r="G11028" t="s">
        <v>862</v>
      </c>
      <c r="H11028" t="s">
        <v>852</v>
      </c>
    </row>
    <row r="11029" spans="1:9">
      <c r="A11029">
        <v>562412</v>
      </c>
      <c r="B11029" t="s">
        <v>557</v>
      </c>
      <c r="C11029">
        <v>2027</v>
      </c>
      <c r="D11029" t="s">
        <v>869</v>
      </c>
      <c r="E11029" t="s">
        <v>593</v>
      </c>
      <c r="F11029" t="s">
        <v>846</v>
      </c>
      <c r="G11029" t="s">
        <v>862</v>
      </c>
      <c r="H11029" t="s">
        <v>564</v>
      </c>
      <c r="I11029">
        <v>1834144.15813803</v>
      </c>
    </row>
    <row r="11030" spans="1:9">
      <c r="A11030">
        <v>562413</v>
      </c>
      <c r="B11030" t="s">
        <v>557</v>
      </c>
      <c r="C11030">
        <v>2027</v>
      </c>
      <c r="D11030" t="s">
        <v>869</v>
      </c>
      <c r="E11030" t="s">
        <v>593</v>
      </c>
      <c r="F11030" t="s">
        <v>846</v>
      </c>
      <c r="G11030" t="s">
        <v>862</v>
      </c>
      <c r="H11030" t="s">
        <v>568</v>
      </c>
    </row>
    <row r="11031" spans="1:9">
      <c r="A11031">
        <v>562414</v>
      </c>
      <c r="B11031" t="s">
        <v>557</v>
      </c>
      <c r="C11031">
        <v>2027</v>
      </c>
      <c r="D11031" t="s">
        <v>869</v>
      </c>
      <c r="E11031" t="s">
        <v>593</v>
      </c>
      <c r="F11031" t="s">
        <v>846</v>
      </c>
      <c r="G11031" t="s">
        <v>862</v>
      </c>
      <c r="H11031" t="s">
        <v>695</v>
      </c>
    </row>
    <row r="11032" spans="1:9">
      <c r="A11032">
        <v>562415</v>
      </c>
      <c r="B11032" t="s">
        <v>557</v>
      </c>
      <c r="C11032">
        <v>2027</v>
      </c>
      <c r="D11032" t="s">
        <v>869</v>
      </c>
      <c r="E11032" t="s">
        <v>593</v>
      </c>
      <c r="F11032" t="s">
        <v>846</v>
      </c>
      <c r="G11032" t="s">
        <v>862</v>
      </c>
      <c r="H11032" t="s">
        <v>696</v>
      </c>
    </row>
    <row r="11033" spans="1:9">
      <c r="A11033">
        <v>562416</v>
      </c>
      <c r="B11033" t="s">
        <v>557</v>
      </c>
      <c r="C11033">
        <v>2027</v>
      </c>
      <c r="D11033" t="s">
        <v>869</v>
      </c>
      <c r="E11033" t="s">
        <v>593</v>
      </c>
      <c r="F11033" t="s">
        <v>846</v>
      </c>
      <c r="G11033" t="s">
        <v>862</v>
      </c>
      <c r="H11033" t="s">
        <v>680</v>
      </c>
    </row>
    <row r="11034" spans="1:9">
      <c r="A11034">
        <v>562417</v>
      </c>
      <c r="B11034" t="s">
        <v>557</v>
      </c>
      <c r="C11034">
        <v>2027</v>
      </c>
      <c r="D11034" t="s">
        <v>869</v>
      </c>
      <c r="E11034" t="s">
        <v>593</v>
      </c>
      <c r="F11034" t="s">
        <v>846</v>
      </c>
      <c r="G11034" t="s">
        <v>862</v>
      </c>
      <c r="H11034" t="s">
        <v>851</v>
      </c>
    </row>
    <row r="11035" spans="1:9">
      <c r="A11035">
        <v>562418</v>
      </c>
      <c r="B11035" t="s">
        <v>557</v>
      </c>
      <c r="C11035">
        <v>2027</v>
      </c>
      <c r="D11035" t="s">
        <v>869</v>
      </c>
      <c r="E11035" t="s">
        <v>593</v>
      </c>
      <c r="F11035" t="s">
        <v>846</v>
      </c>
      <c r="G11035" t="s">
        <v>862</v>
      </c>
      <c r="H11035" t="s">
        <v>852</v>
      </c>
    </row>
    <row r="11036" spans="1:9">
      <c r="A11036">
        <v>562769</v>
      </c>
      <c r="B11036" t="s">
        <v>557</v>
      </c>
      <c r="C11036">
        <v>2027</v>
      </c>
      <c r="D11036" t="s">
        <v>870</v>
      </c>
      <c r="E11036" t="s">
        <v>593</v>
      </c>
      <c r="F11036" t="s">
        <v>846</v>
      </c>
      <c r="G11036" t="s">
        <v>862</v>
      </c>
      <c r="H11036" t="s">
        <v>564</v>
      </c>
    </row>
    <row r="11037" spans="1:9">
      <c r="A11037">
        <v>562770</v>
      </c>
      <c r="B11037" t="s">
        <v>557</v>
      </c>
      <c r="C11037">
        <v>2027</v>
      </c>
      <c r="D11037" t="s">
        <v>870</v>
      </c>
      <c r="E11037" t="s">
        <v>593</v>
      </c>
      <c r="F11037" t="s">
        <v>846</v>
      </c>
      <c r="G11037" t="s">
        <v>862</v>
      </c>
      <c r="H11037" t="s">
        <v>568</v>
      </c>
    </row>
    <row r="11038" spans="1:9">
      <c r="A11038">
        <v>562771</v>
      </c>
      <c r="B11038" t="s">
        <v>557</v>
      </c>
      <c r="C11038">
        <v>2027</v>
      </c>
      <c r="D11038" t="s">
        <v>870</v>
      </c>
      <c r="E11038" t="s">
        <v>593</v>
      </c>
      <c r="F11038" t="s">
        <v>846</v>
      </c>
      <c r="G11038" t="s">
        <v>862</v>
      </c>
      <c r="H11038" t="s">
        <v>695</v>
      </c>
    </row>
    <row r="11039" spans="1:9">
      <c r="A11039">
        <v>562772</v>
      </c>
      <c r="B11039" t="s">
        <v>557</v>
      </c>
      <c r="C11039">
        <v>2027</v>
      </c>
      <c r="D11039" t="s">
        <v>870</v>
      </c>
      <c r="E11039" t="s">
        <v>593</v>
      </c>
      <c r="F11039" t="s">
        <v>846</v>
      </c>
      <c r="G11039" t="s">
        <v>862</v>
      </c>
      <c r="H11039" t="s">
        <v>696</v>
      </c>
    </row>
    <row r="11040" spans="1:9">
      <c r="A11040">
        <v>562773</v>
      </c>
      <c r="B11040" t="s">
        <v>557</v>
      </c>
      <c r="C11040">
        <v>2027</v>
      </c>
      <c r="D11040" t="s">
        <v>870</v>
      </c>
      <c r="E11040" t="s">
        <v>593</v>
      </c>
      <c r="F11040" t="s">
        <v>846</v>
      </c>
      <c r="G11040" t="s">
        <v>862</v>
      </c>
      <c r="H11040" t="s">
        <v>680</v>
      </c>
    </row>
    <row r="11041" spans="1:9">
      <c r="A11041">
        <v>562774</v>
      </c>
      <c r="B11041" t="s">
        <v>557</v>
      </c>
      <c r="C11041">
        <v>2027</v>
      </c>
      <c r="D11041" t="s">
        <v>870</v>
      </c>
      <c r="E11041" t="s">
        <v>593</v>
      </c>
      <c r="F11041" t="s">
        <v>846</v>
      </c>
      <c r="G11041" t="s">
        <v>862</v>
      </c>
      <c r="H11041" t="s">
        <v>851</v>
      </c>
      <c r="I11041">
        <v>754614.27125589305</v>
      </c>
    </row>
    <row r="11042" spans="1:9">
      <c r="A11042">
        <v>562775</v>
      </c>
      <c r="B11042" t="s">
        <v>557</v>
      </c>
      <c r="C11042">
        <v>2027</v>
      </c>
      <c r="D11042" t="s">
        <v>870</v>
      </c>
      <c r="E11042" t="s">
        <v>593</v>
      </c>
      <c r="F11042" t="s">
        <v>846</v>
      </c>
      <c r="G11042" t="s">
        <v>862</v>
      </c>
      <c r="H11042" t="s">
        <v>852</v>
      </c>
    </row>
    <row r="11043" spans="1:9">
      <c r="A11043">
        <v>563111</v>
      </c>
      <c r="B11043" t="s">
        <v>557</v>
      </c>
      <c r="C11043">
        <v>2027</v>
      </c>
      <c r="D11043" t="s">
        <v>871</v>
      </c>
      <c r="E11043" t="s">
        <v>593</v>
      </c>
      <c r="F11043" t="s">
        <v>846</v>
      </c>
      <c r="G11043" t="s">
        <v>872</v>
      </c>
      <c r="H11043" t="s">
        <v>564</v>
      </c>
      <c r="I11043">
        <v>9124507.6954484303</v>
      </c>
    </row>
    <row r="11044" spans="1:9">
      <c r="A11044">
        <v>563112</v>
      </c>
      <c r="B11044" t="s">
        <v>557</v>
      </c>
      <c r="C11044">
        <v>2027</v>
      </c>
      <c r="D11044" t="s">
        <v>871</v>
      </c>
      <c r="E11044" t="s">
        <v>593</v>
      </c>
      <c r="F11044" t="s">
        <v>846</v>
      </c>
      <c r="G11044" t="s">
        <v>872</v>
      </c>
      <c r="H11044" t="s">
        <v>568</v>
      </c>
    </row>
    <row r="11045" spans="1:9">
      <c r="A11045">
        <v>563113</v>
      </c>
      <c r="B11045" t="s">
        <v>557</v>
      </c>
      <c r="C11045">
        <v>2027</v>
      </c>
      <c r="D11045" t="s">
        <v>871</v>
      </c>
      <c r="E11045" t="s">
        <v>593</v>
      </c>
      <c r="F11045" t="s">
        <v>846</v>
      </c>
      <c r="G11045" t="s">
        <v>872</v>
      </c>
      <c r="H11045" t="s">
        <v>695</v>
      </c>
    </row>
    <row r="11046" spans="1:9">
      <c r="A11046">
        <v>563114</v>
      </c>
      <c r="B11046" t="s">
        <v>557</v>
      </c>
      <c r="C11046">
        <v>2027</v>
      </c>
      <c r="D11046" t="s">
        <v>871</v>
      </c>
      <c r="E11046" t="s">
        <v>593</v>
      </c>
      <c r="F11046" t="s">
        <v>846</v>
      </c>
      <c r="G11046" t="s">
        <v>872</v>
      </c>
      <c r="H11046" t="s">
        <v>570</v>
      </c>
    </row>
    <row r="11047" spans="1:9">
      <c r="A11047">
        <v>563315</v>
      </c>
      <c r="B11047" t="s">
        <v>557</v>
      </c>
      <c r="C11047">
        <v>2027</v>
      </c>
      <c r="D11047" t="s">
        <v>873</v>
      </c>
      <c r="E11047" t="s">
        <v>593</v>
      </c>
      <c r="F11047" t="s">
        <v>846</v>
      </c>
      <c r="G11047" t="s">
        <v>872</v>
      </c>
      <c r="H11047" t="s">
        <v>564</v>
      </c>
    </row>
    <row r="11048" spans="1:9">
      <c r="A11048">
        <v>563316</v>
      </c>
      <c r="B11048" t="s">
        <v>557</v>
      </c>
      <c r="C11048">
        <v>2027</v>
      </c>
      <c r="D11048" t="s">
        <v>873</v>
      </c>
      <c r="E11048" t="s">
        <v>593</v>
      </c>
      <c r="F11048" t="s">
        <v>846</v>
      </c>
      <c r="G11048" t="s">
        <v>872</v>
      </c>
      <c r="H11048" t="s">
        <v>568</v>
      </c>
    </row>
    <row r="11049" spans="1:9">
      <c r="A11049">
        <v>563317</v>
      </c>
      <c r="B11049" t="s">
        <v>557</v>
      </c>
      <c r="C11049">
        <v>2027</v>
      </c>
      <c r="D11049" t="s">
        <v>873</v>
      </c>
      <c r="E11049" t="s">
        <v>593</v>
      </c>
      <c r="F11049" t="s">
        <v>846</v>
      </c>
      <c r="G11049" t="s">
        <v>872</v>
      </c>
      <c r="H11049" t="s">
        <v>695</v>
      </c>
      <c r="I11049">
        <v>708737.36632698798</v>
      </c>
    </row>
    <row r="11050" spans="1:9">
      <c r="A11050">
        <v>563318</v>
      </c>
      <c r="B11050" t="s">
        <v>557</v>
      </c>
      <c r="C11050">
        <v>2027</v>
      </c>
      <c r="D11050" t="s">
        <v>873</v>
      </c>
      <c r="E11050" t="s">
        <v>593</v>
      </c>
      <c r="F11050" t="s">
        <v>846</v>
      </c>
      <c r="G11050" t="s">
        <v>872</v>
      </c>
      <c r="H11050" t="s">
        <v>570</v>
      </c>
    </row>
    <row r="11051" spans="1:9">
      <c r="A11051">
        <v>563519</v>
      </c>
      <c r="B11051" t="s">
        <v>557</v>
      </c>
      <c r="C11051">
        <v>2027</v>
      </c>
      <c r="D11051" t="s">
        <v>874</v>
      </c>
      <c r="E11051" t="s">
        <v>593</v>
      </c>
      <c r="F11051" t="s">
        <v>846</v>
      </c>
      <c r="G11051" t="s">
        <v>872</v>
      </c>
      <c r="H11051" t="s">
        <v>564</v>
      </c>
    </row>
    <row r="11052" spans="1:9">
      <c r="A11052">
        <v>563520</v>
      </c>
      <c r="B11052" t="s">
        <v>557</v>
      </c>
      <c r="C11052">
        <v>2027</v>
      </c>
      <c r="D11052" t="s">
        <v>874</v>
      </c>
      <c r="E11052" t="s">
        <v>593</v>
      </c>
      <c r="F11052" t="s">
        <v>846</v>
      </c>
      <c r="G11052" t="s">
        <v>872</v>
      </c>
      <c r="H11052" t="s">
        <v>568</v>
      </c>
    </row>
    <row r="11053" spans="1:9">
      <c r="A11053">
        <v>563521</v>
      </c>
      <c r="B11053" t="s">
        <v>557</v>
      </c>
      <c r="C11053">
        <v>2027</v>
      </c>
      <c r="D11053" t="s">
        <v>874</v>
      </c>
      <c r="E11053" t="s">
        <v>593</v>
      </c>
      <c r="F11053" t="s">
        <v>846</v>
      </c>
      <c r="G11053" t="s">
        <v>872</v>
      </c>
      <c r="H11053" t="s">
        <v>695</v>
      </c>
    </row>
    <row r="11054" spans="1:9">
      <c r="A11054">
        <v>563522</v>
      </c>
      <c r="B11054" t="s">
        <v>557</v>
      </c>
      <c r="C11054">
        <v>2027</v>
      </c>
      <c r="D11054" t="s">
        <v>874</v>
      </c>
      <c r="E11054" t="s">
        <v>593</v>
      </c>
      <c r="F11054" t="s">
        <v>846</v>
      </c>
      <c r="G11054" t="s">
        <v>872</v>
      </c>
      <c r="H11054" t="s">
        <v>570</v>
      </c>
      <c r="I11054">
        <v>189458.781719402</v>
      </c>
    </row>
    <row r="11055" spans="1:9">
      <c r="A11055">
        <v>563723</v>
      </c>
      <c r="B11055" t="s">
        <v>557</v>
      </c>
      <c r="C11055">
        <v>2027</v>
      </c>
      <c r="D11055" t="s">
        <v>875</v>
      </c>
      <c r="E11055" t="s">
        <v>593</v>
      </c>
      <c r="F11055" t="s">
        <v>846</v>
      </c>
      <c r="G11055" t="s">
        <v>872</v>
      </c>
      <c r="H11055" t="s">
        <v>564</v>
      </c>
    </row>
    <row r="11056" spans="1:9">
      <c r="A11056">
        <v>563724</v>
      </c>
      <c r="B11056" t="s">
        <v>557</v>
      </c>
      <c r="C11056">
        <v>2027</v>
      </c>
      <c r="D11056" t="s">
        <v>875</v>
      </c>
      <c r="E11056" t="s">
        <v>593</v>
      </c>
      <c r="F11056" t="s">
        <v>846</v>
      </c>
      <c r="G11056" t="s">
        <v>872</v>
      </c>
      <c r="H11056" t="s">
        <v>568</v>
      </c>
      <c r="I11056">
        <v>1079741.3982249501</v>
      </c>
    </row>
    <row r="11057" spans="1:9">
      <c r="A11057">
        <v>563725</v>
      </c>
      <c r="B11057" t="s">
        <v>557</v>
      </c>
      <c r="C11057">
        <v>2027</v>
      </c>
      <c r="D11057" t="s">
        <v>875</v>
      </c>
      <c r="E11057" t="s">
        <v>593</v>
      </c>
      <c r="F11057" t="s">
        <v>846</v>
      </c>
      <c r="G11057" t="s">
        <v>872</v>
      </c>
      <c r="H11057" t="s">
        <v>695</v>
      </c>
    </row>
    <row r="11058" spans="1:9">
      <c r="A11058">
        <v>563726</v>
      </c>
      <c r="B11058" t="s">
        <v>557</v>
      </c>
      <c r="C11058">
        <v>2027</v>
      </c>
      <c r="D11058" t="s">
        <v>875</v>
      </c>
      <c r="E11058" t="s">
        <v>593</v>
      </c>
      <c r="F11058" t="s">
        <v>846</v>
      </c>
      <c r="G11058" t="s">
        <v>872</v>
      </c>
      <c r="H11058" t="s">
        <v>570</v>
      </c>
    </row>
    <row r="11059" spans="1:9">
      <c r="A11059">
        <v>563932</v>
      </c>
      <c r="B11059" t="s">
        <v>557</v>
      </c>
      <c r="C11059">
        <v>2027</v>
      </c>
      <c r="D11059" t="s">
        <v>670</v>
      </c>
      <c r="E11059" t="s">
        <v>593</v>
      </c>
      <c r="F11059" t="s">
        <v>560</v>
      </c>
      <c r="G11059" t="s">
        <v>579</v>
      </c>
      <c r="H11059" t="s">
        <v>562</v>
      </c>
    </row>
    <row r="11060" spans="1:9">
      <c r="A11060">
        <v>563933</v>
      </c>
      <c r="B11060" t="s">
        <v>557</v>
      </c>
      <c r="C11060">
        <v>2027</v>
      </c>
      <c r="D11060" t="s">
        <v>670</v>
      </c>
      <c r="E11060" t="s">
        <v>593</v>
      </c>
      <c r="F11060" t="s">
        <v>560</v>
      </c>
      <c r="G11060" t="s">
        <v>579</v>
      </c>
      <c r="H11060" t="s">
        <v>564</v>
      </c>
      <c r="I11060">
        <v>223426.026905045</v>
      </c>
    </row>
    <row r="11061" spans="1:9">
      <c r="A11061">
        <v>563934</v>
      </c>
      <c r="B11061" t="s">
        <v>557</v>
      </c>
      <c r="C11061">
        <v>2027</v>
      </c>
      <c r="D11061" t="s">
        <v>670</v>
      </c>
      <c r="E11061" t="s">
        <v>593</v>
      </c>
      <c r="F11061" t="s">
        <v>560</v>
      </c>
      <c r="G11061" t="s">
        <v>579</v>
      </c>
      <c r="H11061" t="s">
        <v>568</v>
      </c>
    </row>
    <row r="11062" spans="1:9">
      <c r="A11062">
        <v>563935</v>
      </c>
      <c r="B11062" t="s">
        <v>557</v>
      </c>
      <c r="C11062">
        <v>2027</v>
      </c>
      <c r="D11062" t="s">
        <v>670</v>
      </c>
      <c r="E11062" t="s">
        <v>593</v>
      </c>
      <c r="F11062" t="s">
        <v>560</v>
      </c>
      <c r="G11062" t="s">
        <v>579</v>
      </c>
      <c r="H11062" t="s">
        <v>573</v>
      </c>
    </row>
    <row r="11063" spans="1:9">
      <c r="A11063">
        <v>563936</v>
      </c>
      <c r="B11063" t="s">
        <v>557</v>
      </c>
      <c r="C11063">
        <v>2027</v>
      </c>
      <c r="D11063" t="s">
        <v>670</v>
      </c>
      <c r="E11063" t="s">
        <v>593</v>
      </c>
      <c r="F11063" t="s">
        <v>560</v>
      </c>
      <c r="G11063" t="s">
        <v>579</v>
      </c>
      <c r="H11063" t="s">
        <v>649</v>
      </c>
    </row>
    <row r="11064" spans="1:9">
      <c r="A11064">
        <v>564187</v>
      </c>
      <c r="B11064" t="s">
        <v>557</v>
      </c>
      <c r="C11064">
        <v>2027</v>
      </c>
      <c r="D11064" t="s">
        <v>671</v>
      </c>
      <c r="E11064" t="s">
        <v>593</v>
      </c>
      <c r="F11064" t="s">
        <v>560</v>
      </c>
      <c r="G11064" t="s">
        <v>579</v>
      </c>
      <c r="H11064" t="s">
        <v>562</v>
      </c>
    </row>
    <row r="11065" spans="1:9">
      <c r="A11065">
        <v>564188</v>
      </c>
      <c r="B11065" t="s">
        <v>557</v>
      </c>
      <c r="C11065">
        <v>2027</v>
      </c>
      <c r="D11065" t="s">
        <v>671</v>
      </c>
      <c r="E11065" t="s">
        <v>593</v>
      </c>
      <c r="F11065" t="s">
        <v>560</v>
      </c>
      <c r="G11065" t="s">
        <v>579</v>
      </c>
      <c r="H11065" t="s">
        <v>564</v>
      </c>
      <c r="I11065">
        <v>22389.668136763099</v>
      </c>
    </row>
    <row r="11066" spans="1:9">
      <c r="A11066">
        <v>564189</v>
      </c>
      <c r="B11066" t="s">
        <v>557</v>
      </c>
      <c r="C11066">
        <v>2027</v>
      </c>
      <c r="D11066" t="s">
        <v>671</v>
      </c>
      <c r="E11066" t="s">
        <v>593</v>
      </c>
      <c r="F11066" t="s">
        <v>560</v>
      </c>
      <c r="G11066" t="s">
        <v>579</v>
      </c>
      <c r="H11066" t="s">
        <v>568</v>
      </c>
    </row>
    <row r="11067" spans="1:9">
      <c r="A11067">
        <v>564190</v>
      </c>
      <c r="B11067" t="s">
        <v>557</v>
      </c>
      <c r="C11067">
        <v>2027</v>
      </c>
      <c r="D11067" t="s">
        <v>671</v>
      </c>
      <c r="E11067" t="s">
        <v>593</v>
      </c>
      <c r="F11067" t="s">
        <v>560</v>
      </c>
      <c r="G11067" t="s">
        <v>579</v>
      </c>
      <c r="H11067" t="s">
        <v>573</v>
      </c>
    </row>
    <row r="11068" spans="1:9">
      <c r="A11068">
        <v>564191</v>
      </c>
      <c r="B11068" t="s">
        <v>557</v>
      </c>
      <c r="C11068">
        <v>2027</v>
      </c>
      <c r="D11068" t="s">
        <v>671</v>
      </c>
      <c r="E11068" t="s">
        <v>593</v>
      </c>
      <c r="F11068" t="s">
        <v>560</v>
      </c>
      <c r="G11068" t="s">
        <v>579</v>
      </c>
      <c r="H11068" t="s">
        <v>649</v>
      </c>
    </row>
    <row r="11069" spans="1:9">
      <c r="A11069">
        <v>564442</v>
      </c>
      <c r="B11069" t="s">
        <v>557</v>
      </c>
      <c r="C11069">
        <v>2027</v>
      </c>
      <c r="D11069" t="s">
        <v>672</v>
      </c>
      <c r="E11069" t="s">
        <v>593</v>
      </c>
      <c r="F11069" t="s">
        <v>560</v>
      </c>
      <c r="G11069" t="s">
        <v>580</v>
      </c>
      <c r="H11069" t="s">
        <v>562</v>
      </c>
      <c r="I11069">
        <v>0</v>
      </c>
    </row>
    <row r="11070" spans="1:9">
      <c r="A11070">
        <v>564443</v>
      </c>
      <c r="B11070" t="s">
        <v>557</v>
      </c>
      <c r="C11070">
        <v>2027</v>
      </c>
      <c r="D11070" t="s">
        <v>672</v>
      </c>
      <c r="E11070" t="s">
        <v>593</v>
      </c>
      <c r="F11070" t="s">
        <v>560</v>
      </c>
      <c r="G11070" t="s">
        <v>580</v>
      </c>
      <c r="H11070" t="s">
        <v>564</v>
      </c>
      <c r="I11070">
        <v>210814.77917139701</v>
      </c>
    </row>
    <row r="11071" spans="1:9">
      <c r="A11071">
        <v>564444</v>
      </c>
      <c r="B11071" t="s">
        <v>557</v>
      </c>
      <c r="C11071">
        <v>2027</v>
      </c>
      <c r="D11071" t="s">
        <v>672</v>
      </c>
      <c r="E11071" t="s">
        <v>593</v>
      </c>
      <c r="F11071" t="s">
        <v>560</v>
      </c>
      <c r="G11071" t="s">
        <v>580</v>
      </c>
      <c r="H11071" t="s">
        <v>568</v>
      </c>
      <c r="I11071">
        <v>0</v>
      </c>
    </row>
    <row r="11072" spans="1:9">
      <c r="A11072">
        <v>564445</v>
      </c>
      <c r="B11072" t="s">
        <v>557</v>
      </c>
      <c r="C11072">
        <v>2027</v>
      </c>
      <c r="D11072" t="s">
        <v>672</v>
      </c>
      <c r="E11072" t="s">
        <v>593</v>
      </c>
      <c r="F11072" t="s">
        <v>560</v>
      </c>
      <c r="G11072" t="s">
        <v>580</v>
      </c>
      <c r="H11072" t="s">
        <v>573</v>
      </c>
      <c r="I11072">
        <v>0</v>
      </c>
    </row>
    <row r="11073" spans="1:9">
      <c r="A11073">
        <v>564446</v>
      </c>
      <c r="B11073" t="s">
        <v>557</v>
      </c>
      <c r="C11073">
        <v>2027</v>
      </c>
      <c r="D11073" t="s">
        <v>672</v>
      </c>
      <c r="E11073" t="s">
        <v>593</v>
      </c>
      <c r="F11073" t="s">
        <v>560</v>
      </c>
      <c r="G11073" t="s">
        <v>580</v>
      </c>
      <c r="H11073" t="s">
        <v>649</v>
      </c>
      <c r="I11073">
        <v>0</v>
      </c>
    </row>
    <row r="11074" spans="1:9">
      <c r="A11074">
        <v>564697</v>
      </c>
      <c r="B11074" t="s">
        <v>557</v>
      </c>
      <c r="C11074">
        <v>2027</v>
      </c>
      <c r="D11074" t="s">
        <v>673</v>
      </c>
      <c r="E11074" t="s">
        <v>593</v>
      </c>
      <c r="F11074" t="s">
        <v>560</v>
      </c>
      <c r="G11074" t="s">
        <v>580</v>
      </c>
      <c r="H11074" t="s">
        <v>562</v>
      </c>
      <c r="I11074">
        <v>0</v>
      </c>
    </row>
    <row r="11075" spans="1:9">
      <c r="A11075">
        <v>564698</v>
      </c>
      <c r="B11075" t="s">
        <v>557</v>
      </c>
      <c r="C11075">
        <v>2027</v>
      </c>
      <c r="D11075" t="s">
        <v>673</v>
      </c>
      <c r="E11075" t="s">
        <v>593</v>
      </c>
      <c r="F11075" t="s">
        <v>560</v>
      </c>
      <c r="G11075" t="s">
        <v>580</v>
      </c>
      <c r="H11075" t="s">
        <v>564</v>
      </c>
      <c r="I11075">
        <v>0</v>
      </c>
    </row>
    <row r="11076" spans="1:9">
      <c r="A11076">
        <v>564699</v>
      </c>
      <c r="B11076" t="s">
        <v>557</v>
      </c>
      <c r="C11076">
        <v>2027</v>
      </c>
      <c r="D11076" t="s">
        <v>673</v>
      </c>
      <c r="E11076" t="s">
        <v>593</v>
      </c>
      <c r="F11076" t="s">
        <v>560</v>
      </c>
      <c r="G11076" t="s">
        <v>580</v>
      </c>
      <c r="H11076" t="s">
        <v>568</v>
      </c>
      <c r="I11076">
        <v>0</v>
      </c>
    </row>
    <row r="11077" spans="1:9">
      <c r="A11077">
        <v>564700</v>
      </c>
      <c r="B11077" t="s">
        <v>557</v>
      </c>
      <c r="C11077">
        <v>2027</v>
      </c>
      <c r="D11077" t="s">
        <v>673</v>
      </c>
      <c r="E11077" t="s">
        <v>593</v>
      </c>
      <c r="F11077" t="s">
        <v>560</v>
      </c>
      <c r="G11077" t="s">
        <v>580</v>
      </c>
      <c r="H11077" t="s">
        <v>573</v>
      </c>
      <c r="I11077">
        <v>0</v>
      </c>
    </row>
    <row r="11078" spans="1:9">
      <c r="A11078">
        <v>564701</v>
      </c>
      <c r="B11078" t="s">
        <v>557</v>
      </c>
      <c r="C11078">
        <v>2027</v>
      </c>
      <c r="D11078" t="s">
        <v>673</v>
      </c>
      <c r="E11078" t="s">
        <v>593</v>
      </c>
      <c r="F11078" t="s">
        <v>560</v>
      </c>
      <c r="G11078" t="s">
        <v>580</v>
      </c>
      <c r="H11078" t="s">
        <v>649</v>
      </c>
      <c r="I11078">
        <v>0</v>
      </c>
    </row>
    <row r="11079" spans="1:9">
      <c r="A11079">
        <v>564947</v>
      </c>
      <c r="B11079" t="s">
        <v>557</v>
      </c>
      <c r="C11079">
        <v>2027</v>
      </c>
      <c r="D11079" t="s">
        <v>674</v>
      </c>
      <c r="E11079" t="s">
        <v>593</v>
      </c>
      <c r="F11079" t="s">
        <v>560</v>
      </c>
      <c r="G11079" t="s">
        <v>589</v>
      </c>
      <c r="H11079" t="s">
        <v>562</v>
      </c>
    </row>
    <row r="11080" spans="1:9">
      <c r="A11080">
        <v>564948</v>
      </c>
      <c r="B11080" t="s">
        <v>557</v>
      </c>
      <c r="C11080">
        <v>2027</v>
      </c>
      <c r="D11080" t="s">
        <v>674</v>
      </c>
      <c r="E11080" t="s">
        <v>593</v>
      </c>
      <c r="F11080" t="s">
        <v>560</v>
      </c>
      <c r="G11080" t="s">
        <v>589</v>
      </c>
      <c r="H11080" t="s">
        <v>564</v>
      </c>
      <c r="I11080">
        <v>1547.7772755189601</v>
      </c>
    </row>
    <row r="11081" spans="1:9">
      <c r="A11081">
        <v>564949</v>
      </c>
      <c r="B11081" t="s">
        <v>557</v>
      </c>
      <c r="C11081">
        <v>2027</v>
      </c>
      <c r="D11081" t="s">
        <v>674</v>
      </c>
      <c r="E11081" t="s">
        <v>593</v>
      </c>
      <c r="F11081" t="s">
        <v>560</v>
      </c>
      <c r="G11081" t="s">
        <v>589</v>
      </c>
      <c r="H11081" t="s">
        <v>568</v>
      </c>
    </row>
    <row r="11082" spans="1:9">
      <c r="A11082">
        <v>564950</v>
      </c>
      <c r="B11082" t="s">
        <v>557</v>
      </c>
      <c r="C11082">
        <v>2027</v>
      </c>
      <c r="D11082" t="s">
        <v>674</v>
      </c>
      <c r="E11082" t="s">
        <v>593</v>
      </c>
      <c r="F11082" t="s">
        <v>560</v>
      </c>
      <c r="G11082" t="s">
        <v>589</v>
      </c>
      <c r="H11082" t="s">
        <v>573</v>
      </c>
    </row>
    <row r="11083" spans="1:9">
      <c r="A11083">
        <v>565151</v>
      </c>
      <c r="B11083" t="s">
        <v>557</v>
      </c>
      <c r="C11083">
        <v>2027</v>
      </c>
      <c r="D11083" t="s">
        <v>675</v>
      </c>
      <c r="E11083" t="s">
        <v>593</v>
      </c>
      <c r="F11083" t="s">
        <v>560</v>
      </c>
      <c r="G11083" t="s">
        <v>589</v>
      </c>
      <c r="H11083" t="s">
        <v>562</v>
      </c>
    </row>
    <row r="11084" spans="1:9">
      <c r="A11084">
        <v>565152</v>
      </c>
      <c r="B11084" t="s">
        <v>557</v>
      </c>
      <c r="C11084">
        <v>2027</v>
      </c>
      <c r="D11084" t="s">
        <v>675</v>
      </c>
      <c r="E11084" t="s">
        <v>593</v>
      </c>
      <c r="F11084" t="s">
        <v>560</v>
      </c>
      <c r="G11084" t="s">
        <v>589</v>
      </c>
      <c r="H11084" t="s">
        <v>564</v>
      </c>
    </row>
    <row r="11085" spans="1:9">
      <c r="A11085">
        <v>565153</v>
      </c>
      <c r="B11085" t="s">
        <v>557</v>
      </c>
      <c r="C11085">
        <v>2027</v>
      </c>
      <c r="D11085" t="s">
        <v>675</v>
      </c>
      <c r="E11085" t="s">
        <v>593</v>
      </c>
      <c r="F11085" t="s">
        <v>560</v>
      </c>
      <c r="G11085" t="s">
        <v>589</v>
      </c>
      <c r="H11085" t="s">
        <v>568</v>
      </c>
      <c r="I11085">
        <v>442876.44888703799</v>
      </c>
    </row>
    <row r="11086" spans="1:9">
      <c r="A11086">
        <v>565154</v>
      </c>
      <c r="B11086" t="s">
        <v>557</v>
      </c>
      <c r="C11086">
        <v>2027</v>
      </c>
      <c r="D11086" t="s">
        <v>675</v>
      </c>
      <c r="E11086" t="s">
        <v>593</v>
      </c>
      <c r="F11086" t="s">
        <v>560</v>
      </c>
      <c r="G11086" t="s">
        <v>589</v>
      </c>
      <c r="H11086" t="s">
        <v>573</v>
      </c>
    </row>
    <row r="11087" spans="1:9">
      <c r="A11087">
        <v>565355</v>
      </c>
      <c r="B11087" t="s">
        <v>557</v>
      </c>
      <c r="C11087">
        <v>2027</v>
      </c>
      <c r="D11087" t="s">
        <v>676</v>
      </c>
      <c r="E11087" t="s">
        <v>593</v>
      </c>
      <c r="F11087" t="s">
        <v>560</v>
      </c>
      <c r="G11087" t="s">
        <v>589</v>
      </c>
      <c r="H11087" t="s">
        <v>562</v>
      </c>
    </row>
    <row r="11088" spans="1:9">
      <c r="A11088">
        <v>565356</v>
      </c>
      <c r="B11088" t="s">
        <v>557</v>
      </c>
      <c r="C11088">
        <v>2027</v>
      </c>
      <c r="D11088" t="s">
        <v>676</v>
      </c>
      <c r="E11088" t="s">
        <v>593</v>
      </c>
      <c r="F11088" t="s">
        <v>560</v>
      </c>
      <c r="G11088" t="s">
        <v>589</v>
      </c>
      <c r="H11088" t="s">
        <v>564</v>
      </c>
    </row>
    <row r="11089" spans="1:9">
      <c r="A11089">
        <v>565357</v>
      </c>
      <c r="B11089" t="s">
        <v>557</v>
      </c>
      <c r="C11089">
        <v>2027</v>
      </c>
      <c r="D11089" t="s">
        <v>676</v>
      </c>
      <c r="E11089" t="s">
        <v>593</v>
      </c>
      <c r="F11089" t="s">
        <v>560</v>
      </c>
      <c r="G11089" t="s">
        <v>589</v>
      </c>
      <c r="H11089" t="s">
        <v>568</v>
      </c>
    </row>
    <row r="11090" spans="1:9">
      <c r="A11090">
        <v>565358</v>
      </c>
      <c r="B11090" t="s">
        <v>557</v>
      </c>
      <c r="C11090">
        <v>2027</v>
      </c>
      <c r="D11090" t="s">
        <v>676</v>
      </c>
      <c r="E11090" t="s">
        <v>593</v>
      </c>
      <c r="F11090" t="s">
        <v>560</v>
      </c>
      <c r="G11090" t="s">
        <v>589</v>
      </c>
      <c r="H11090" t="s">
        <v>573</v>
      </c>
      <c r="I11090">
        <v>267920.23565979098</v>
      </c>
    </row>
    <row r="11091" spans="1:9">
      <c r="A11091">
        <v>565559</v>
      </c>
      <c r="B11091" t="s">
        <v>557</v>
      </c>
      <c r="C11091">
        <v>2027</v>
      </c>
      <c r="D11091" t="s">
        <v>677</v>
      </c>
      <c r="E11091" t="s">
        <v>593</v>
      </c>
      <c r="F11091" t="s">
        <v>560</v>
      </c>
      <c r="G11091" t="s">
        <v>589</v>
      </c>
      <c r="H11091" t="s">
        <v>562</v>
      </c>
    </row>
    <row r="11092" spans="1:9">
      <c r="A11092">
        <v>565560</v>
      </c>
      <c r="B11092" t="s">
        <v>557</v>
      </c>
      <c r="C11092">
        <v>2027</v>
      </c>
      <c r="D11092" t="s">
        <v>677</v>
      </c>
      <c r="E11092" t="s">
        <v>593</v>
      </c>
      <c r="F11092" t="s">
        <v>560</v>
      </c>
      <c r="G11092" t="s">
        <v>589</v>
      </c>
      <c r="H11092" t="s">
        <v>564</v>
      </c>
    </row>
    <row r="11093" spans="1:9">
      <c r="A11093">
        <v>565561</v>
      </c>
      <c r="B11093" t="s">
        <v>557</v>
      </c>
      <c r="C11093">
        <v>2027</v>
      </c>
      <c r="D11093" t="s">
        <v>677</v>
      </c>
      <c r="E11093" t="s">
        <v>593</v>
      </c>
      <c r="F11093" t="s">
        <v>560</v>
      </c>
      <c r="G11093" t="s">
        <v>589</v>
      </c>
      <c r="H11093" t="s">
        <v>568</v>
      </c>
      <c r="I11093">
        <v>124089.818697154</v>
      </c>
    </row>
    <row r="11094" spans="1:9">
      <c r="A11094">
        <v>565562</v>
      </c>
      <c r="B11094" t="s">
        <v>557</v>
      </c>
      <c r="C11094">
        <v>2027</v>
      </c>
      <c r="D11094" t="s">
        <v>677</v>
      </c>
      <c r="E11094" t="s">
        <v>593</v>
      </c>
      <c r="F11094" t="s">
        <v>560</v>
      </c>
      <c r="G11094" t="s">
        <v>589</v>
      </c>
      <c r="H11094" t="s">
        <v>573</v>
      </c>
    </row>
    <row r="11095" spans="1:9">
      <c r="A11095">
        <v>565763</v>
      </c>
      <c r="B11095" t="s">
        <v>557</v>
      </c>
      <c r="C11095">
        <v>2027</v>
      </c>
      <c r="D11095" t="s">
        <v>678</v>
      </c>
      <c r="E11095" t="s">
        <v>593</v>
      </c>
      <c r="F11095" t="s">
        <v>560</v>
      </c>
      <c r="G11095" t="s">
        <v>589</v>
      </c>
      <c r="H11095" t="s">
        <v>562</v>
      </c>
      <c r="I11095">
        <v>4.3516248244068398E-3</v>
      </c>
    </row>
    <row r="11096" spans="1:9">
      <c r="A11096">
        <v>565764</v>
      </c>
      <c r="B11096" t="s">
        <v>557</v>
      </c>
      <c r="C11096">
        <v>2027</v>
      </c>
      <c r="D11096" t="s">
        <v>678</v>
      </c>
      <c r="E11096" t="s">
        <v>593</v>
      </c>
      <c r="F11096" t="s">
        <v>560</v>
      </c>
      <c r="G11096" t="s">
        <v>589</v>
      </c>
      <c r="H11096" t="s">
        <v>564</v>
      </c>
    </row>
    <row r="11097" spans="1:9">
      <c r="A11097">
        <v>565765</v>
      </c>
      <c r="B11097" t="s">
        <v>557</v>
      </c>
      <c r="C11097">
        <v>2027</v>
      </c>
      <c r="D11097" t="s">
        <v>678</v>
      </c>
      <c r="E11097" t="s">
        <v>593</v>
      </c>
      <c r="F11097" t="s">
        <v>560</v>
      </c>
      <c r="G11097" t="s">
        <v>589</v>
      </c>
      <c r="H11097" t="s">
        <v>568</v>
      </c>
    </row>
    <row r="11098" spans="1:9">
      <c r="A11098">
        <v>565766</v>
      </c>
      <c r="B11098" t="s">
        <v>557</v>
      </c>
      <c r="C11098">
        <v>2027</v>
      </c>
      <c r="D11098" t="s">
        <v>678</v>
      </c>
      <c r="E11098" t="s">
        <v>593</v>
      </c>
      <c r="F11098" t="s">
        <v>560</v>
      </c>
      <c r="G11098" t="s">
        <v>589</v>
      </c>
      <c r="H11098" t="s">
        <v>573</v>
      </c>
    </row>
    <row r="11099" spans="1:9">
      <c r="A11099">
        <v>565977</v>
      </c>
      <c r="B11099" t="s">
        <v>557</v>
      </c>
      <c r="C11099">
        <v>2027</v>
      </c>
      <c r="D11099" t="s">
        <v>876</v>
      </c>
      <c r="E11099" t="s">
        <v>593</v>
      </c>
      <c r="F11099" t="s">
        <v>693</v>
      </c>
      <c r="G11099" t="s">
        <v>694</v>
      </c>
      <c r="H11099" t="s">
        <v>564</v>
      </c>
      <c r="I11099">
        <v>24821.944157370301</v>
      </c>
    </row>
    <row r="11100" spans="1:9">
      <c r="A11100">
        <v>565978</v>
      </c>
      <c r="B11100" t="s">
        <v>557</v>
      </c>
      <c r="C11100">
        <v>2027</v>
      </c>
      <c r="D11100" t="s">
        <v>876</v>
      </c>
      <c r="E11100" t="s">
        <v>593</v>
      </c>
      <c r="F11100" t="s">
        <v>693</v>
      </c>
      <c r="G11100" t="s">
        <v>694</v>
      </c>
      <c r="H11100" t="s">
        <v>568</v>
      </c>
    </row>
    <row r="11101" spans="1:9">
      <c r="A11101">
        <v>565979</v>
      </c>
      <c r="B11101" t="s">
        <v>557</v>
      </c>
      <c r="C11101">
        <v>2027</v>
      </c>
      <c r="D11101" t="s">
        <v>876</v>
      </c>
      <c r="E11101" t="s">
        <v>593</v>
      </c>
      <c r="F11101" t="s">
        <v>693</v>
      </c>
      <c r="G11101" t="s">
        <v>694</v>
      </c>
      <c r="H11101" t="s">
        <v>695</v>
      </c>
    </row>
    <row r="11102" spans="1:9">
      <c r="A11102">
        <v>565980</v>
      </c>
      <c r="B11102" t="s">
        <v>557</v>
      </c>
      <c r="C11102">
        <v>2027</v>
      </c>
      <c r="D11102" t="s">
        <v>876</v>
      </c>
      <c r="E11102" t="s">
        <v>593</v>
      </c>
      <c r="F11102" t="s">
        <v>693</v>
      </c>
      <c r="G11102" t="s">
        <v>694</v>
      </c>
      <c r="H11102" t="s">
        <v>570</v>
      </c>
    </row>
    <row r="11103" spans="1:9">
      <c r="A11103">
        <v>565981</v>
      </c>
      <c r="B11103" t="s">
        <v>557</v>
      </c>
      <c r="C11103">
        <v>2027</v>
      </c>
      <c r="D11103" t="s">
        <v>876</v>
      </c>
      <c r="E11103" t="s">
        <v>593</v>
      </c>
      <c r="F11103" t="s">
        <v>693</v>
      </c>
      <c r="G11103" t="s">
        <v>694</v>
      </c>
      <c r="H11103" t="s">
        <v>696</v>
      </c>
    </row>
    <row r="11104" spans="1:9">
      <c r="A11104">
        <v>565982</v>
      </c>
      <c r="B11104" t="s">
        <v>557</v>
      </c>
      <c r="C11104">
        <v>2027</v>
      </c>
      <c r="D11104" t="s">
        <v>876</v>
      </c>
      <c r="E11104" t="s">
        <v>593</v>
      </c>
      <c r="F11104" t="s">
        <v>693</v>
      </c>
      <c r="G11104" t="s">
        <v>694</v>
      </c>
      <c r="H11104" t="s">
        <v>697</v>
      </c>
    </row>
    <row r="11105" spans="1:9">
      <c r="A11105">
        <v>566263</v>
      </c>
      <c r="B11105" t="s">
        <v>557</v>
      </c>
      <c r="C11105">
        <v>2027</v>
      </c>
      <c r="D11105" t="s">
        <v>877</v>
      </c>
      <c r="E11105" t="s">
        <v>593</v>
      </c>
      <c r="F11105" t="s">
        <v>693</v>
      </c>
      <c r="G11105" t="s">
        <v>725</v>
      </c>
      <c r="H11105" t="s">
        <v>564</v>
      </c>
      <c r="I11105">
        <v>422.55910373066899</v>
      </c>
    </row>
    <row r="11106" spans="1:9">
      <c r="A11106">
        <v>566264</v>
      </c>
      <c r="B11106" t="s">
        <v>557</v>
      </c>
      <c r="C11106">
        <v>2027</v>
      </c>
      <c r="D11106" t="s">
        <v>877</v>
      </c>
      <c r="E11106" t="s">
        <v>593</v>
      </c>
      <c r="F11106" t="s">
        <v>693</v>
      </c>
      <c r="G11106" t="s">
        <v>725</v>
      </c>
      <c r="H11106" t="s">
        <v>695</v>
      </c>
    </row>
    <row r="11107" spans="1:9">
      <c r="A11107">
        <v>566385</v>
      </c>
      <c r="B11107" t="s">
        <v>557</v>
      </c>
      <c r="C11107">
        <v>2027</v>
      </c>
      <c r="D11107" t="s">
        <v>878</v>
      </c>
      <c r="E11107" t="s">
        <v>593</v>
      </c>
      <c r="F11107" t="s">
        <v>693</v>
      </c>
      <c r="G11107" t="s">
        <v>694</v>
      </c>
      <c r="H11107" t="s">
        <v>564</v>
      </c>
      <c r="I11107">
        <v>0</v>
      </c>
    </row>
    <row r="11108" spans="1:9">
      <c r="A11108">
        <v>566386</v>
      </c>
      <c r="B11108" t="s">
        <v>557</v>
      </c>
      <c r="C11108">
        <v>2027</v>
      </c>
      <c r="D11108" t="s">
        <v>878</v>
      </c>
      <c r="E11108" t="s">
        <v>593</v>
      </c>
      <c r="F11108" t="s">
        <v>693</v>
      </c>
      <c r="G11108" t="s">
        <v>694</v>
      </c>
      <c r="H11108" t="s">
        <v>568</v>
      </c>
    </row>
    <row r="11109" spans="1:9">
      <c r="A11109">
        <v>566387</v>
      </c>
      <c r="B11109" t="s">
        <v>557</v>
      </c>
      <c r="C11109">
        <v>2027</v>
      </c>
      <c r="D11109" t="s">
        <v>878</v>
      </c>
      <c r="E11109" t="s">
        <v>593</v>
      </c>
      <c r="F11109" t="s">
        <v>693</v>
      </c>
      <c r="G11109" t="s">
        <v>694</v>
      </c>
      <c r="H11109" t="s">
        <v>695</v>
      </c>
    </row>
    <row r="11110" spans="1:9">
      <c r="A11110">
        <v>566388</v>
      </c>
      <c r="B11110" t="s">
        <v>557</v>
      </c>
      <c r="C11110">
        <v>2027</v>
      </c>
      <c r="D11110" t="s">
        <v>878</v>
      </c>
      <c r="E11110" t="s">
        <v>593</v>
      </c>
      <c r="F11110" t="s">
        <v>693</v>
      </c>
      <c r="G11110" t="s">
        <v>694</v>
      </c>
      <c r="H11110" t="s">
        <v>570</v>
      </c>
    </row>
    <row r="11111" spans="1:9">
      <c r="A11111">
        <v>566389</v>
      </c>
      <c r="B11111" t="s">
        <v>557</v>
      </c>
      <c r="C11111">
        <v>2027</v>
      </c>
      <c r="D11111" t="s">
        <v>878</v>
      </c>
      <c r="E11111" t="s">
        <v>593</v>
      </c>
      <c r="F11111" t="s">
        <v>693</v>
      </c>
      <c r="G11111" t="s">
        <v>694</v>
      </c>
      <c r="H11111" t="s">
        <v>696</v>
      </c>
    </row>
    <row r="11112" spans="1:9">
      <c r="A11112">
        <v>566390</v>
      </c>
      <c r="B11112" t="s">
        <v>557</v>
      </c>
      <c r="C11112">
        <v>2027</v>
      </c>
      <c r="D11112" t="s">
        <v>878</v>
      </c>
      <c r="E11112" t="s">
        <v>593</v>
      </c>
      <c r="F11112" t="s">
        <v>693</v>
      </c>
      <c r="G11112" t="s">
        <v>694</v>
      </c>
      <c r="H11112" t="s">
        <v>697</v>
      </c>
    </row>
    <row r="11113" spans="1:9">
      <c r="A11113">
        <v>566671</v>
      </c>
      <c r="B11113" t="s">
        <v>557</v>
      </c>
      <c r="C11113">
        <v>2027</v>
      </c>
      <c r="D11113" t="s">
        <v>879</v>
      </c>
      <c r="E11113" t="s">
        <v>593</v>
      </c>
      <c r="F11113" t="s">
        <v>693</v>
      </c>
      <c r="G11113" t="s">
        <v>725</v>
      </c>
      <c r="H11113" t="s">
        <v>564</v>
      </c>
      <c r="I11113">
        <v>0</v>
      </c>
    </row>
    <row r="11114" spans="1:9">
      <c r="A11114">
        <v>566672</v>
      </c>
      <c r="B11114" t="s">
        <v>557</v>
      </c>
      <c r="C11114">
        <v>2027</v>
      </c>
      <c r="D11114" t="s">
        <v>879</v>
      </c>
      <c r="E11114" t="s">
        <v>593</v>
      </c>
      <c r="F11114" t="s">
        <v>693</v>
      </c>
      <c r="G11114" t="s">
        <v>725</v>
      </c>
      <c r="H11114" t="s">
        <v>695</v>
      </c>
    </row>
    <row r="11115" spans="1:9">
      <c r="A11115">
        <v>566773</v>
      </c>
      <c r="B11115" t="s">
        <v>557</v>
      </c>
      <c r="C11115">
        <v>2027</v>
      </c>
      <c r="D11115" t="s">
        <v>880</v>
      </c>
      <c r="E11115" t="s">
        <v>593</v>
      </c>
      <c r="F11115" t="s">
        <v>771</v>
      </c>
      <c r="G11115" t="s">
        <v>776</v>
      </c>
      <c r="H11115" t="s">
        <v>564</v>
      </c>
      <c r="I11115">
        <v>0</v>
      </c>
    </row>
    <row r="11116" spans="1:9">
      <c r="A11116">
        <v>566774</v>
      </c>
      <c r="B11116" t="s">
        <v>557</v>
      </c>
      <c r="C11116">
        <v>2027</v>
      </c>
      <c r="D11116" t="s">
        <v>880</v>
      </c>
      <c r="E11116" t="s">
        <v>593</v>
      </c>
      <c r="F11116" t="s">
        <v>771</v>
      </c>
      <c r="G11116" t="s">
        <v>776</v>
      </c>
      <c r="H11116" t="s">
        <v>695</v>
      </c>
    </row>
    <row r="11117" spans="1:9">
      <c r="A11117">
        <v>566875</v>
      </c>
      <c r="B11117" t="s">
        <v>557</v>
      </c>
      <c r="C11117">
        <v>2027</v>
      </c>
      <c r="D11117" t="s">
        <v>881</v>
      </c>
      <c r="E11117" t="s">
        <v>593</v>
      </c>
      <c r="F11117" t="s">
        <v>771</v>
      </c>
      <c r="G11117" t="s">
        <v>776</v>
      </c>
      <c r="H11117" t="s">
        <v>564</v>
      </c>
      <c r="I11117">
        <v>0</v>
      </c>
    </row>
    <row r="11118" spans="1:9">
      <c r="A11118">
        <v>566876</v>
      </c>
      <c r="B11118" t="s">
        <v>557</v>
      </c>
      <c r="C11118">
        <v>2027</v>
      </c>
      <c r="D11118" t="s">
        <v>881</v>
      </c>
      <c r="E11118" t="s">
        <v>593</v>
      </c>
      <c r="F11118" t="s">
        <v>771</v>
      </c>
      <c r="G11118" t="s">
        <v>776</v>
      </c>
      <c r="H11118" t="s">
        <v>695</v>
      </c>
    </row>
    <row r="11119" spans="1:9">
      <c r="A11119">
        <v>566977</v>
      </c>
      <c r="B11119" t="s">
        <v>557</v>
      </c>
      <c r="C11119">
        <v>2027</v>
      </c>
      <c r="D11119" t="s">
        <v>882</v>
      </c>
      <c r="E11119" t="s">
        <v>593</v>
      </c>
      <c r="F11119" t="s">
        <v>771</v>
      </c>
      <c r="G11119" t="s">
        <v>776</v>
      </c>
      <c r="H11119" t="s">
        <v>564</v>
      </c>
      <c r="I11119">
        <v>0</v>
      </c>
    </row>
    <row r="11120" spans="1:9">
      <c r="A11120">
        <v>566978</v>
      </c>
      <c r="B11120" t="s">
        <v>557</v>
      </c>
      <c r="C11120">
        <v>2027</v>
      </c>
      <c r="D11120" t="s">
        <v>882</v>
      </c>
      <c r="E11120" t="s">
        <v>593</v>
      </c>
      <c r="F11120" t="s">
        <v>771</v>
      </c>
      <c r="G11120" t="s">
        <v>776</v>
      </c>
      <c r="H11120" t="s">
        <v>695</v>
      </c>
    </row>
    <row r="11121" spans="1:9">
      <c r="A11121">
        <v>567079</v>
      </c>
      <c r="B11121" t="s">
        <v>557</v>
      </c>
      <c r="C11121">
        <v>2027</v>
      </c>
      <c r="D11121" t="s">
        <v>883</v>
      </c>
      <c r="E11121" t="s">
        <v>593</v>
      </c>
      <c r="F11121" t="s">
        <v>771</v>
      </c>
      <c r="G11121" t="s">
        <v>776</v>
      </c>
      <c r="H11121" t="s">
        <v>564</v>
      </c>
      <c r="I11121">
        <v>0</v>
      </c>
    </row>
    <row r="11122" spans="1:9">
      <c r="A11122">
        <v>567080</v>
      </c>
      <c r="B11122" t="s">
        <v>557</v>
      </c>
      <c r="C11122">
        <v>2027</v>
      </c>
      <c r="D11122" t="s">
        <v>883</v>
      </c>
      <c r="E11122" t="s">
        <v>593</v>
      </c>
      <c r="F11122" t="s">
        <v>771</v>
      </c>
      <c r="G11122" t="s">
        <v>776</v>
      </c>
      <c r="H11122" t="s">
        <v>695</v>
      </c>
    </row>
    <row r="11123" spans="1:9">
      <c r="A11123">
        <v>567181</v>
      </c>
      <c r="B11123" t="s">
        <v>557</v>
      </c>
      <c r="C11123">
        <v>2027</v>
      </c>
      <c r="D11123" t="s">
        <v>884</v>
      </c>
      <c r="E11123" t="s">
        <v>593</v>
      </c>
      <c r="F11123" t="s">
        <v>693</v>
      </c>
      <c r="G11123" t="s">
        <v>725</v>
      </c>
      <c r="H11123" t="s">
        <v>564</v>
      </c>
      <c r="I11123">
        <v>0</v>
      </c>
    </row>
    <row r="11124" spans="1:9">
      <c r="A11124">
        <v>567182</v>
      </c>
      <c r="B11124" t="s">
        <v>557</v>
      </c>
      <c r="C11124">
        <v>2027</v>
      </c>
      <c r="D11124" t="s">
        <v>884</v>
      </c>
      <c r="E11124" t="s">
        <v>593</v>
      </c>
      <c r="F11124" t="s">
        <v>693</v>
      </c>
      <c r="G11124" t="s">
        <v>725</v>
      </c>
      <c r="H11124" t="s">
        <v>695</v>
      </c>
    </row>
    <row r="11125" spans="1:9">
      <c r="A11125">
        <v>567283</v>
      </c>
      <c r="B11125" t="s">
        <v>557</v>
      </c>
      <c r="C11125">
        <v>2027</v>
      </c>
      <c r="D11125" t="s">
        <v>885</v>
      </c>
      <c r="E11125" t="s">
        <v>593</v>
      </c>
      <c r="F11125" t="s">
        <v>693</v>
      </c>
      <c r="G11125" t="s">
        <v>725</v>
      </c>
      <c r="H11125" t="s">
        <v>564</v>
      </c>
      <c r="I11125">
        <v>0</v>
      </c>
    </row>
    <row r="11126" spans="1:9">
      <c r="A11126">
        <v>567284</v>
      </c>
      <c r="B11126" t="s">
        <v>557</v>
      </c>
      <c r="C11126">
        <v>2027</v>
      </c>
      <c r="D11126" t="s">
        <v>885</v>
      </c>
      <c r="E11126" t="s">
        <v>593</v>
      </c>
      <c r="F11126" t="s">
        <v>693</v>
      </c>
      <c r="G11126" t="s">
        <v>725</v>
      </c>
      <c r="H11126" t="s">
        <v>695</v>
      </c>
    </row>
    <row r="11127" spans="1:9">
      <c r="A11127">
        <v>567385</v>
      </c>
      <c r="B11127" t="s">
        <v>557</v>
      </c>
      <c r="C11127">
        <v>2027</v>
      </c>
      <c r="D11127" t="s">
        <v>886</v>
      </c>
      <c r="E11127" t="s">
        <v>593</v>
      </c>
      <c r="F11127" t="s">
        <v>693</v>
      </c>
      <c r="G11127" t="s">
        <v>725</v>
      </c>
      <c r="H11127" t="s">
        <v>564</v>
      </c>
      <c r="I11127">
        <v>0</v>
      </c>
    </row>
    <row r="11128" spans="1:9">
      <c r="A11128">
        <v>567386</v>
      </c>
      <c r="B11128" t="s">
        <v>557</v>
      </c>
      <c r="C11128">
        <v>2027</v>
      </c>
      <c r="D11128" t="s">
        <v>886</v>
      </c>
      <c r="E11128" t="s">
        <v>593</v>
      </c>
      <c r="F11128" t="s">
        <v>693</v>
      </c>
      <c r="G11128" t="s">
        <v>725</v>
      </c>
      <c r="H11128" t="s">
        <v>695</v>
      </c>
    </row>
    <row r="11129" spans="1:9">
      <c r="A11129">
        <v>567487</v>
      </c>
      <c r="B11129" t="s">
        <v>557</v>
      </c>
      <c r="C11129">
        <v>2027</v>
      </c>
      <c r="D11129" t="s">
        <v>887</v>
      </c>
      <c r="E11129" t="s">
        <v>593</v>
      </c>
      <c r="F11129" t="s">
        <v>693</v>
      </c>
      <c r="G11129" t="s">
        <v>725</v>
      </c>
      <c r="H11129" t="s">
        <v>564</v>
      </c>
      <c r="I11129">
        <v>0</v>
      </c>
    </row>
    <row r="11130" spans="1:9">
      <c r="A11130">
        <v>567488</v>
      </c>
      <c r="B11130" t="s">
        <v>557</v>
      </c>
      <c r="C11130">
        <v>2027</v>
      </c>
      <c r="D11130" t="s">
        <v>887</v>
      </c>
      <c r="E11130" t="s">
        <v>593</v>
      </c>
      <c r="F11130" t="s">
        <v>693</v>
      </c>
      <c r="G11130" t="s">
        <v>725</v>
      </c>
      <c r="H11130" t="s">
        <v>695</v>
      </c>
    </row>
    <row r="11131" spans="1:9">
      <c r="A11131">
        <v>567589</v>
      </c>
      <c r="B11131" t="s">
        <v>557</v>
      </c>
      <c r="C11131">
        <v>2027</v>
      </c>
      <c r="D11131" t="s">
        <v>888</v>
      </c>
      <c r="E11131" t="s">
        <v>593</v>
      </c>
      <c r="F11131" t="s">
        <v>693</v>
      </c>
      <c r="G11131" t="s">
        <v>725</v>
      </c>
      <c r="H11131" t="s">
        <v>564</v>
      </c>
      <c r="I11131">
        <v>0</v>
      </c>
    </row>
    <row r="11132" spans="1:9">
      <c r="A11132">
        <v>567590</v>
      </c>
      <c r="B11132" t="s">
        <v>557</v>
      </c>
      <c r="C11132">
        <v>2027</v>
      </c>
      <c r="D11132" t="s">
        <v>888</v>
      </c>
      <c r="E11132" t="s">
        <v>593</v>
      </c>
      <c r="F11132" t="s">
        <v>693</v>
      </c>
      <c r="G11132" t="s">
        <v>725</v>
      </c>
      <c r="H11132" t="s">
        <v>695</v>
      </c>
    </row>
    <row r="11133" spans="1:9">
      <c r="A11133">
        <v>567691</v>
      </c>
      <c r="B11133" t="s">
        <v>557</v>
      </c>
      <c r="C11133">
        <v>2027</v>
      </c>
      <c r="D11133" t="s">
        <v>889</v>
      </c>
      <c r="E11133" t="s">
        <v>593</v>
      </c>
      <c r="F11133" t="s">
        <v>693</v>
      </c>
      <c r="G11133" t="s">
        <v>725</v>
      </c>
      <c r="H11133" t="s">
        <v>564</v>
      </c>
      <c r="I11133">
        <v>0</v>
      </c>
    </row>
    <row r="11134" spans="1:9">
      <c r="A11134">
        <v>567692</v>
      </c>
      <c r="B11134" t="s">
        <v>557</v>
      </c>
      <c r="C11134">
        <v>2027</v>
      </c>
      <c r="D11134" t="s">
        <v>889</v>
      </c>
      <c r="E11134" t="s">
        <v>593</v>
      </c>
      <c r="F11134" t="s">
        <v>693</v>
      </c>
      <c r="G11134" t="s">
        <v>725</v>
      </c>
      <c r="H11134" t="s">
        <v>695</v>
      </c>
    </row>
    <row r="11135" spans="1:9">
      <c r="A11135">
        <v>567818</v>
      </c>
      <c r="B11135" t="s">
        <v>557</v>
      </c>
      <c r="C11135">
        <v>2027</v>
      </c>
      <c r="D11135" t="s">
        <v>890</v>
      </c>
      <c r="E11135" t="s">
        <v>593</v>
      </c>
      <c r="F11135" t="s">
        <v>846</v>
      </c>
      <c r="G11135" t="s">
        <v>891</v>
      </c>
      <c r="H11135" t="s">
        <v>564</v>
      </c>
      <c r="I11135">
        <v>0</v>
      </c>
    </row>
    <row r="11136" spans="1:9">
      <c r="A11136">
        <v>567819</v>
      </c>
      <c r="B11136" t="s">
        <v>557</v>
      </c>
      <c r="C11136">
        <v>2027</v>
      </c>
      <c r="D11136" t="s">
        <v>890</v>
      </c>
      <c r="E11136" t="s">
        <v>593</v>
      </c>
      <c r="F11136" t="s">
        <v>846</v>
      </c>
      <c r="G11136" t="s">
        <v>891</v>
      </c>
      <c r="H11136" t="s">
        <v>568</v>
      </c>
    </row>
    <row r="11137" spans="1:9">
      <c r="A11137">
        <v>567820</v>
      </c>
      <c r="B11137" t="s">
        <v>557</v>
      </c>
      <c r="C11137">
        <v>2027</v>
      </c>
      <c r="D11137" t="s">
        <v>890</v>
      </c>
      <c r="E11137" t="s">
        <v>593</v>
      </c>
      <c r="F11137" t="s">
        <v>846</v>
      </c>
      <c r="G11137" t="s">
        <v>891</v>
      </c>
      <c r="H11137" t="s">
        <v>695</v>
      </c>
    </row>
    <row r="11138" spans="1:9">
      <c r="A11138">
        <v>567821</v>
      </c>
      <c r="B11138" t="s">
        <v>557</v>
      </c>
      <c r="C11138">
        <v>2027</v>
      </c>
      <c r="D11138" t="s">
        <v>890</v>
      </c>
      <c r="E11138" t="s">
        <v>593</v>
      </c>
      <c r="F11138" t="s">
        <v>846</v>
      </c>
      <c r="G11138" t="s">
        <v>891</v>
      </c>
      <c r="H11138" t="s">
        <v>696</v>
      </c>
    </row>
    <row r="11139" spans="1:9">
      <c r="A11139">
        <v>567822</v>
      </c>
      <c r="B11139" t="s">
        <v>557</v>
      </c>
      <c r="C11139">
        <v>2027</v>
      </c>
      <c r="D11139" t="s">
        <v>890</v>
      </c>
      <c r="E11139" t="s">
        <v>593</v>
      </c>
      <c r="F11139" t="s">
        <v>846</v>
      </c>
      <c r="G11139" t="s">
        <v>891</v>
      </c>
      <c r="H11139" t="s">
        <v>680</v>
      </c>
    </row>
    <row r="11140" spans="1:9">
      <c r="A11140">
        <v>567823</v>
      </c>
      <c r="B11140" t="s">
        <v>557</v>
      </c>
      <c r="C11140">
        <v>2027</v>
      </c>
      <c r="D11140" t="s">
        <v>890</v>
      </c>
      <c r="E11140" t="s">
        <v>593</v>
      </c>
      <c r="F11140" t="s">
        <v>846</v>
      </c>
      <c r="G11140" t="s">
        <v>891</v>
      </c>
      <c r="H11140" t="s">
        <v>851</v>
      </c>
    </row>
    <row r="11141" spans="1:9">
      <c r="A11141">
        <v>567824</v>
      </c>
      <c r="B11141" t="s">
        <v>557</v>
      </c>
      <c r="C11141">
        <v>2027</v>
      </c>
      <c r="D11141" t="s">
        <v>890</v>
      </c>
      <c r="E11141" t="s">
        <v>593</v>
      </c>
      <c r="F11141" t="s">
        <v>846</v>
      </c>
      <c r="G11141" t="s">
        <v>891</v>
      </c>
      <c r="H11141" t="s">
        <v>852</v>
      </c>
    </row>
    <row r="11142" spans="1:9">
      <c r="A11142">
        <v>568175</v>
      </c>
      <c r="B11142" t="s">
        <v>557</v>
      </c>
      <c r="C11142">
        <v>2027</v>
      </c>
      <c r="D11142" t="s">
        <v>892</v>
      </c>
      <c r="E11142" t="s">
        <v>593</v>
      </c>
      <c r="F11142" t="s">
        <v>846</v>
      </c>
      <c r="G11142" t="s">
        <v>893</v>
      </c>
      <c r="H11142" t="s">
        <v>564</v>
      </c>
      <c r="I11142">
        <v>0</v>
      </c>
    </row>
    <row r="11143" spans="1:9">
      <c r="A11143">
        <v>568176</v>
      </c>
      <c r="B11143" t="s">
        <v>557</v>
      </c>
      <c r="C11143">
        <v>2027</v>
      </c>
      <c r="D11143" t="s">
        <v>892</v>
      </c>
      <c r="E11143" t="s">
        <v>593</v>
      </c>
      <c r="F11143" t="s">
        <v>846</v>
      </c>
      <c r="G11143" t="s">
        <v>893</v>
      </c>
      <c r="H11143" t="s">
        <v>568</v>
      </c>
    </row>
    <row r="11144" spans="1:9">
      <c r="A11144">
        <v>568177</v>
      </c>
      <c r="B11144" t="s">
        <v>557</v>
      </c>
      <c r="C11144">
        <v>2027</v>
      </c>
      <c r="D11144" t="s">
        <v>892</v>
      </c>
      <c r="E11144" t="s">
        <v>593</v>
      </c>
      <c r="F11144" t="s">
        <v>846</v>
      </c>
      <c r="G11144" t="s">
        <v>893</v>
      </c>
      <c r="H11144" t="s">
        <v>695</v>
      </c>
    </row>
    <row r="11145" spans="1:9">
      <c r="A11145">
        <v>568178</v>
      </c>
      <c r="B11145" t="s">
        <v>557</v>
      </c>
      <c r="C11145">
        <v>2027</v>
      </c>
      <c r="D11145" t="s">
        <v>892</v>
      </c>
      <c r="E11145" t="s">
        <v>593</v>
      </c>
      <c r="F11145" t="s">
        <v>846</v>
      </c>
      <c r="G11145" t="s">
        <v>893</v>
      </c>
      <c r="H11145" t="s">
        <v>696</v>
      </c>
    </row>
    <row r="11146" spans="1:9">
      <c r="A11146">
        <v>568179</v>
      </c>
      <c r="B11146" t="s">
        <v>557</v>
      </c>
      <c r="C11146">
        <v>2027</v>
      </c>
      <c r="D11146" t="s">
        <v>892</v>
      </c>
      <c r="E11146" t="s">
        <v>593</v>
      </c>
      <c r="F11146" t="s">
        <v>846</v>
      </c>
      <c r="G11146" t="s">
        <v>893</v>
      </c>
      <c r="H11146" t="s">
        <v>680</v>
      </c>
    </row>
    <row r="11147" spans="1:9">
      <c r="A11147">
        <v>568180</v>
      </c>
      <c r="B11147" t="s">
        <v>557</v>
      </c>
      <c r="C11147">
        <v>2027</v>
      </c>
      <c r="D11147" t="s">
        <v>892</v>
      </c>
      <c r="E11147" t="s">
        <v>593</v>
      </c>
      <c r="F11147" t="s">
        <v>846</v>
      </c>
      <c r="G11147" t="s">
        <v>893</v>
      </c>
      <c r="H11147" t="s">
        <v>851</v>
      </c>
    </row>
    <row r="11148" spans="1:9">
      <c r="A11148">
        <v>568181</v>
      </c>
      <c r="B11148" t="s">
        <v>557</v>
      </c>
      <c r="C11148">
        <v>2027</v>
      </c>
      <c r="D11148" t="s">
        <v>892</v>
      </c>
      <c r="E11148" t="s">
        <v>593</v>
      </c>
      <c r="F11148" t="s">
        <v>846</v>
      </c>
      <c r="G11148" t="s">
        <v>893</v>
      </c>
      <c r="H11148" t="s">
        <v>852</v>
      </c>
    </row>
    <row r="11149" spans="1:9">
      <c r="A11149">
        <v>568532</v>
      </c>
      <c r="B11149" t="s">
        <v>557</v>
      </c>
      <c r="C11149">
        <v>2027</v>
      </c>
      <c r="D11149" t="s">
        <v>894</v>
      </c>
      <c r="E11149" t="s">
        <v>593</v>
      </c>
      <c r="F11149" t="s">
        <v>846</v>
      </c>
      <c r="G11149" t="s">
        <v>893</v>
      </c>
      <c r="H11149" t="s">
        <v>564</v>
      </c>
      <c r="I11149">
        <v>0</v>
      </c>
    </row>
    <row r="11150" spans="1:9">
      <c r="A11150">
        <v>568533</v>
      </c>
      <c r="B11150" t="s">
        <v>557</v>
      </c>
      <c r="C11150">
        <v>2027</v>
      </c>
      <c r="D11150" t="s">
        <v>894</v>
      </c>
      <c r="E11150" t="s">
        <v>593</v>
      </c>
      <c r="F11150" t="s">
        <v>846</v>
      </c>
      <c r="G11150" t="s">
        <v>893</v>
      </c>
      <c r="H11150" t="s">
        <v>568</v>
      </c>
    </row>
    <row r="11151" spans="1:9">
      <c r="A11151">
        <v>568534</v>
      </c>
      <c r="B11151" t="s">
        <v>557</v>
      </c>
      <c r="C11151">
        <v>2027</v>
      </c>
      <c r="D11151" t="s">
        <v>894</v>
      </c>
      <c r="E11151" t="s">
        <v>593</v>
      </c>
      <c r="F11151" t="s">
        <v>846</v>
      </c>
      <c r="G11151" t="s">
        <v>893</v>
      </c>
      <c r="H11151" t="s">
        <v>695</v>
      </c>
    </row>
    <row r="11152" spans="1:9">
      <c r="A11152">
        <v>568535</v>
      </c>
      <c r="B11152" t="s">
        <v>557</v>
      </c>
      <c r="C11152">
        <v>2027</v>
      </c>
      <c r="D11152" t="s">
        <v>894</v>
      </c>
      <c r="E11152" t="s">
        <v>593</v>
      </c>
      <c r="F11152" t="s">
        <v>846</v>
      </c>
      <c r="G11152" t="s">
        <v>893</v>
      </c>
      <c r="H11152" t="s">
        <v>696</v>
      </c>
    </row>
    <row r="11153" spans="1:9">
      <c r="A11153">
        <v>568536</v>
      </c>
      <c r="B11153" t="s">
        <v>557</v>
      </c>
      <c r="C11153">
        <v>2027</v>
      </c>
      <c r="D11153" t="s">
        <v>894</v>
      </c>
      <c r="E11153" t="s">
        <v>593</v>
      </c>
      <c r="F11153" t="s">
        <v>846</v>
      </c>
      <c r="G11153" t="s">
        <v>893</v>
      </c>
      <c r="H11153" t="s">
        <v>680</v>
      </c>
    </row>
    <row r="11154" spans="1:9">
      <c r="A11154">
        <v>568537</v>
      </c>
      <c r="B11154" t="s">
        <v>557</v>
      </c>
      <c r="C11154">
        <v>2027</v>
      </c>
      <c r="D11154" t="s">
        <v>894</v>
      </c>
      <c r="E11154" t="s">
        <v>593</v>
      </c>
      <c r="F11154" t="s">
        <v>846</v>
      </c>
      <c r="G11154" t="s">
        <v>893</v>
      </c>
      <c r="H11154" t="s">
        <v>851</v>
      </c>
    </row>
    <row r="11155" spans="1:9">
      <c r="A11155">
        <v>568538</v>
      </c>
      <c r="B11155" t="s">
        <v>557</v>
      </c>
      <c r="C11155">
        <v>2027</v>
      </c>
      <c r="D11155" t="s">
        <v>894</v>
      </c>
      <c r="E11155" t="s">
        <v>593</v>
      </c>
      <c r="F11155" t="s">
        <v>846</v>
      </c>
      <c r="G11155" t="s">
        <v>893</v>
      </c>
      <c r="H11155" t="s">
        <v>852</v>
      </c>
    </row>
    <row r="11156" spans="1:9">
      <c r="A11156">
        <v>568889</v>
      </c>
      <c r="B11156" t="s">
        <v>557</v>
      </c>
      <c r="C11156">
        <v>2027</v>
      </c>
      <c r="D11156" t="s">
        <v>895</v>
      </c>
      <c r="E11156" t="s">
        <v>593</v>
      </c>
      <c r="F11156" t="s">
        <v>846</v>
      </c>
      <c r="G11156" t="s">
        <v>893</v>
      </c>
      <c r="H11156" t="s">
        <v>564</v>
      </c>
      <c r="I11156">
        <v>0</v>
      </c>
    </row>
    <row r="11157" spans="1:9">
      <c r="A11157">
        <v>568890</v>
      </c>
      <c r="B11157" t="s">
        <v>557</v>
      </c>
      <c r="C11157">
        <v>2027</v>
      </c>
      <c r="D11157" t="s">
        <v>895</v>
      </c>
      <c r="E11157" t="s">
        <v>593</v>
      </c>
      <c r="F11157" t="s">
        <v>846</v>
      </c>
      <c r="G11157" t="s">
        <v>893</v>
      </c>
      <c r="H11157" t="s">
        <v>568</v>
      </c>
    </row>
    <row r="11158" spans="1:9">
      <c r="A11158">
        <v>568891</v>
      </c>
      <c r="B11158" t="s">
        <v>557</v>
      </c>
      <c r="C11158">
        <v>2027</v>
      </c>
      <c r="D11158" t="s">
        <v>895</v>
      </c>
      <c r="E11158" t="s">
        <v>593</v>
      </c>
      <c r="F11158" t="s">
        <v>846</v>
      </c>
      <c r="G11158" t="s">
        <v>893</v>
      </c>
      <c r="H11158" t="s">
        <v>695</v>
      </c>
    </row>
    <row r="11159" spans="1:9">
      <c r="A11159">
        <v>568892</v>
      </c>
      <c r="B11159" t="s">
        <v>557</v>
      </c>
      <c r="C11159">
        <v>2027</v>
      </c>
      <c r="D11159" t="s">
        <v>895</v>
      </c>
      <c r="E11159" t="s">
        <v>593</v>
      </c>
      <c r="F11159" t="s">
        <v>846</v>
      </c>
      <c r="G11159" t="s">
        <v>893</v>
      </c>
      <c r="H11159" t="s">
        <v>696</v>
      </c>
    </row>
    <row r="11160" spans="1:9">
      <c r="A11160">
        <v>568893</v>
      </c>
      <c r="B11160" t="s">
        <v>557</v>
      </c>
      <c r="C11160">
        <v>2027</v>
      </c>
      <c r="D11160" t="s">
        <v>895</v>
      </c>
      <c r="E11160" t="s">
        <v>593</v>
      </c>
      <c r="F11160" t="s">
        <v>846</v>
      </c>
      <c r="G11160" t="s">
        <v>893</v>
      </c>
      <c r="H11160" t="s">
        <v>680</v>
      </c>
    </row>
    <row r="11161" spans="1:9">
      <c r="A11161">
        <v>568894</v>
      </c>
      <c r="B11161" t="s">
        <v>557</v>
      </c>
      <c r="C11161">
        <v>2027</v>
      </c>
      <c r="D11161" t="s">
        <v>895</v>
      </c>
      <c r="E11161" t="s">
        <v>593</v>
      </c>
      <c r="F11161" t="s">
        <v>846</v>
      </c>
      <c r="G11161" t="s">
        <v>893</v>
      </c>
      <c r="H11161" t="s">
        <v>851</v>
      </c>
    </row>
    <row r="11162" spans="1:9">
      <c r="A11162">
        <v>568895</v>
      </c>
      <c r="B11162" t="s">
        <v>557</v>
      </c>
      <c r="C11162">
        <v>2027</v>
      </c>
      <c r="D11162" t="s">
        <v>895</v>
      </c>
      <c r="E11162" t="s">
        <v>593</v>
      </c>
      <c r="F11162" t="s">
        <v>846</v>
      </c>
      <c r="G11162" t="s">
        <v>893</v>
      </c>
      <c r="H11162" t="s">
        <v>852</v>
      </c>
    </row>
    <row r="11163" spans="1:9">
      <c r="A11163">
        <v>569246</v>
      </c>
      <c r="B11163" t="s">
        <v>557</v>
      </c>
      <c r="C11163">
        <v>2027</v>
      </c>
      <c r="D11163" t="s">
        <v>896</v>
      </c>
      <c r="E11163" t="s">
        <v>593</v>
      </c>
      <c r="F11163" t="s">
        <v>846</v>
      </c>
      <c r="G11163" t="s">
        <v>893</v>
      </c>
      <c r="H11163" t="s">
        <v>564</v>
      </c>
    </row>
    <row r="11164" spans="1:9">
      <c r="A11164">
        <v>569247</v>
      </c>
      <c r="B11164" t="s">
        <v>557</v>
      </c>
      <c r="C11164">
        <v>2027</v>
      </c>
      <c r="D11164" t="s">
        <v>896</v>
      </c>
      <c r="E11164" t="s">
        <v>593</v>
      </c>
      <c r="F11164" t="s">
        <v>846</v>
      </c>
      <c r="G11164" t="s">
        <v>893</v>
      </c>
      <c r="H11164" t="s">
        <v>568</v>
      </c>
      <c r="I11164">
        <v>737.63072521324602</v>
      </c>
    </row>
    <row r="11165" spans="1:9">
      <c r="A11165">
        <v>569248</v>
      </c>
      <c r="B11165" t="s">
        <v>557</v>
      </c>
      <c r="C11165">
        <v>2027</v>
      </c>
      <c r="D11165" t="s">
        <v>896</v>
      </c>
      <c r="E11165" t="s">
        <v>593</v>
      </c>
      <c r="F11165" t="s">
        <v>846</v>
      </c>
      <c r="G11165" t="s">
        <v>893</v>
      </c>
      <c r="H11165" t="s">
        <v>695</v>
      </c>
    </row>
    <row r="11166" spans="1:9">
      <c r="A11166">
        <v>569249</v>
      </c>
      <c r="B11166" t="s">
        <v>557</v>
      </c>
      <c r="C11166">
        <v>2027</v>
      </c>
      <c r="D11166" t="s">
        <v>896</v>
      </c>
      <c r="E11166" t="s">
        <v>593</v>
      </c>
      <c r="F11166" t="s">
        <v>846</v>
      </c>
      <c r="G11166" t="s">
        <v>893</v>
      </c>
      <c r="H11166" t="s">
        <v>696</v>
      </c>
    </row>
    <row r="11167" spans="1:9">
      <c r="A11167">
        <v>569250</v>
      </c>
      <c r="B11167" t="s">
        <v>557</v>
      </c>
      <c r="C11167">
        <v>2027</v>
      </c>
      <c r="D11167" t="s">
        <v>896</v>
      </c>
      <c r="E11167" t="s">
        <v>593</v>
      </c>
      <c r="F11167" t="s">
        <v>846</v>
      </c>
      <c r="G11167" t="s">
        <v>893</v>
      </c>
      <c r="H11167" t="s">
        <v>680</v>
      </c>
    </row>
    <row r="11168" spans="1:9">
      <c r="A11168">
        <v>569251</v>
      </c>
      <c r="B11168" t="s">
        <v>557</v>
      </c>
      <c r="C11168">
        <v>2027</v>
      </c>
      <c r="D11168" t="s">
        <v>896</v>
      </c>
      <c r="E11168" t="s">
        <v>593</v>
      </c>
      <c r="F11168" t="s">
        <v>846</v>
      </c>
      <c r="G11168" t="s">
        <v>893</v>
      </c>
      <c r="H11168" t="s">
        <v>851</v>
      </c>
    </row>
    <row r="11169" spans="1:9">
      <c r="A11169">
        <v>569252</v>
      </c>
      <c r="B11169" t="s">
        <v>557</v>
      </c>
      <c r="C11169">
        <v>2027</v>
      </c>
      <c r="D11169" t="s">
        <v>896</v>
      </c>
      <c r="E11169" t="s">
        <v>593</v>
      </c>
      <c r="F11169" t="s">
        <v>846</v>
      </c>
      <c r="G11169" t="s">
        <v>893</v>
      </c>
      <c r="H11169" t="s">
        <v>852</v>
      </c>
    </row>
    <row r="11170" spans="1:9">
      <c r="A11170">
        <v>569603</v>
      </c>
      <c r="B11170" t="s">
        <v>557</v>
      </c>
      <c r="C11170">
        <v>2027</v>
      </c>
      <c r="D11170" t="s">
        <v>897</v>
      </c>
      <c r="E11170" t="s">
        <v>593</v>
      </c>
      <c r="F11170" t="s">
        <v>846</v>
      </c>
      <c r="G11170" t="s">
        <v>893</v>
      </c>
      <c r="H11170" t="s">
        <v>564</v>
      </c>
    </row>
    <row r="11171" spans="1:9">
      <c r="A11171">
        <v>569604</v>
      </c>
      <c r="B11171" t="s">
        <v>557</v>
      </c>
      <c r="C11171">
        <v>2027</v>
      </c>
      <c r="D11171" t="s">
        <v>897</v>
      </c>
      <c r="E11171" t="s">
        <v>593</v>
      </c>
      <c r="F11171" t="s">
        <v>846</v>
      </c>
      <c r="G11171" t="s">
        <v>893</v>
      </c>
      <c r="H11171" t="s">
        <v>568</v>
      </c>
    </row>
    <row r="11172" spans="1:9">
      <c r="A11172">
        <v>569605</v>
      </c>
      <c r="B11172" t="s">
        <v>557</v>
      </c>
      <c r="C11172">
        <v>2027</v>
      </c>
      <c r="D11172" t="s">
        <v>897</v>
      </c>
      <c r="E11172" t="s">
        <v>593</v>
      </c>
      <c r="F11172" t="s">
        <v>846</v>
      </c>
      <c r="G11172" t="s">
        <v>893</v>
      </c>
      <c r="H11172" t="s">
        <v>695</v>
      </c>
    </row>
    <row r="11173" spans="1:9">
      <c r="A11173">
        <v>569606</v>
      </c>
      <c r="B11173" t="s">
        <v>557</v>
      </c>
      <c r="C11173">
        <v>2027</v>
      </c>
      <c r="D11173" t="s">
        <v>897</v>
      </c>
      <c r="E11173" t="s">
        <v>593</v>
      </c>
      <c r="F11173" t="s">
        <v>846</v>
      </c>
      <c r="G11173" t="s">
        <v>893</v>
      </c>
      <c r="H11173" t="s">
        <v>696</v>
      </c>
      <c r="I11173">
        <v>0</v>
      </c>
    </row>
    <row r="11174" spans="1:9">
      <c r="A11174">
        <v>569607</v>
      </c>
      <c r="B11174" t="s">
        <v>557</v>
      </c>
      <c r="C11174">
        <v>2027</v>
      </c>
      <c r="D11174" t="s">
        <v>897</v>
      </c>
      <c r="E11174" t="s">
        <v>593</v>
      </c>
      <c r="F11174" t="s">
        <v>846</v>
      </c>
      <c r="G11174" t="s">
        <v>893</v>
      </c>
      <c r="H11174" t="s">
        <v>680</v>
      </c>
    </row>
    <row r="11175" spans="1:9">
      <c r="A11175">
        <v>569608</v>
      </c>
      <c r="B11175" t="s">
        <v>557</v>
      </c>
      <c r="C11175">
        <v>2027</v>
      </c>
      <c r="D11175" t="s">
        <v>897</v>
      </c>
      <c r="E11175" t="s">
        <v>593</v>
      </c>
      <c r="F11175" t="s">
        <v>846</v>
      </c>
      <c r="G11175" t="s">
        <v>893</v>
      </c>
      <c r="H11175" t="s">
        <v>851</v>
      </c>
    </row>
    <row r="11176" spans="1:9">
      <c r="A11176">
        <v>569609</v>
      </c>
      <c r="B11176" t="s">
        <v>557</v>
      </c>
      <c r="C11176">
        <v>2027</v>
      </c>
      <c r="D11176" t="s">
        <v>897</v>
      </c>
      <c r="E11176" t="s">
        <v>593</v>
      </c>
      <c r="F11176" t="s">
        <v>846</v>
      </c>
      <c r="G11176" t="s">
        <v>893</v>
      </c>
      <c r="H11176" t="s">
        <v>852</v>
      </c>
    </row>
    <row r="11177" spans="1:9">
      <c r="A11177">
        <v>569960</v>
      </c>
      <c r="B11177" t="s">
        <v>557</v>
      </c>
      <c r="C11177">
        <v>2027</v>
      </c>
      <c r="D11177" t="s">
        <v>898</v>
      </c>
      <c r="E11177" t="s">
        <v>593</v>
      </c>
      <c r="F11177" t="s">
        <v>846</v>
      </c>
      <c r="G11177" t="s">
        <v>893</v>
      </c>
      <c r="H11177" t="s">
        <v>564</v>
      </c>
    </row>
    <row r="11178" spans="1:9">
      <c r="A11178">
        <v>569961</v>
      </c>
      <c r="B11178" t="s">
        <v>557</v>
      </c>
      <c r="C11178">
        <v>2027</v>
      </c>
      <c r="D11178" t="s">
        <v>898</v>
      </c>
      <c r="E11178" t="s">
        <v>593</v>
      </c>
      <c r="F11178" t="s">
        <v>846</v>
      </c>
      <c r="G11178" t="s">
        <v>893</v>
      </c>
      <c r="H11178" t="s">
        <v>568</v>
      </c>
    </row>
    <row r="11179" spans="1:9">
      <c r="A11179">
        <v>569962</v>
      </c>
      <c r="B11179" t="s">
        <v>557</v>
      </c>
      <c r="C11179">
        <v>2027</v>
      </c>
      <c r="D11179" t="s">
        <v>898</v>
      </c>
      <c r="E11179" t="s">
        <v>593</v>
      </c>
      <c r="F11179" t="s">
        <v>846</v>
      </c>
      <c r="G11179" t="s">
        <v>893</v>
      </c>
      <c r="H11179" t="s">
        <v>695</v>
      </c>
      <c r="I11179">
        <v>467721.67802565801</v>
      </c>
    </row>
    <row r="11180" spans="1:9">
      <c r="A11180">
        <v>569963</v>
      </c>
      <c r="B11180" t="s">
        <v>557</v>
      </c>
      <c r="C11180">
        <v>2027</v>
      </c>
      <c r="D11180" t="s">
        <v>898</v>
      </c>
      <c r="E11180" t="s">
        <v>593</v>
      </c>
      <c r="F11180" t="s">
        <v>846</v>
      </c>
      <c r="G11180" t="s">
        <v>893</v>
      </c>
      <c r="H11180" t="s">
        <v>696</v>
      </c>
    </row>
    <row r="11181" spans="1:9">
      <c r="A11181">
        <v>569964</v>
      </c>
      <c r="B11181" t="s">
        <v>557</v>
      </c>
      <c r="C11181">
        <v>2027</v>
      </c>
      <c r="D11181" t="s">
        <v>898</v>
      </c>
      <c r="E11181" t="s">
        <v>593</v>
      </c>
      <c r="F11181" t="s">
        <v>846</v>
      </c>
      <c r="G11181" t="s">
        <v>893</v>
      </c>
      <c r="H11181" t="s">
        <v>680</v>
      </c>
    </row>
    <row r="11182" spans="1:9">
      <c r="A11182">
        <v>569965</v>
      </c>
      <c r="B11182" t="s">
        <v>557</v>
      </c>
      <c r="C11182">
        <v>2027</v>
      </c>
      <c r="D11182" t="s">
        <v>898</v>
      </c>
      <c r="E11182" t="s">
        <v>593</v>
      </c>
      <c r="F11182" t="s">
        <v>846</v>
      </c>
      <c r="G11182" t="s">
        <v>893</v>
      </c>
      <c r="H11182" t="s">
        <v>851</v>
      </c>
    </row>
    <row r="11183" spans="1:9">
      <c r="A11183">
        <v>569966</v>
      </c>
      <c r="B11183" t="s">
        <v>557</v>
      </c>
      <c r="C11183">
        <v>2027</v>
      </c>
      <c r="D11183" t="s">
        <v>898</v>
      </c>
      <c r="E11183" t="s">
        <v>593</v>
      </c>
      <c r="F11183" t="s">
        <v>846</v>
      </c>
      <c r="G11183" t="s">
        <v>893</v>
      </c>
      <c r="H11183" t="s">
        <v>852</v>
      </c>
    </row>
    <row r="11184" spans="1:9">
      <c r="A11184">
        <v>570317</v>
      </c>
      <c r="B11184" t="s">
        <v>557</v>
      </c>
      <c r="C11184">
        <v>2027</v>
      </c>
      <c r="D11184" t="s">
        <v>899</v>
      </c>
      <c r="E11184" t="s">
        <v>593</v>
      </c>
      <c r="F11184" t="s">
        <v>846</v>
      </c>
      <c r="G11184" t="s">
        <v>893</v>
      </c>
      <c r="H11184" t="s">
        <v>564</v>
      </c>
    </row>
    <row r="11185" spans="1:9">
      <c r="A11185">
        <v>570318</v>
      </c>
      <c r="B11185" t="s">
        <v>557</v>
      </c>
      <c r="C11185">
        <v>2027</v>
      </c>
      <c r="D11185" t="s">
        <v>899</v>
      </c>
      <c r="E11185" t="s">
        <v>593</v>
      </c>
      <c r="F11185" t="s">
        <v>846</v>
      </c>
      <c r="G11185" t="s">
        <v>893</v>
      </c>
      <c r="H11185" t="s">
        <v>568</v>
      </c>
    </row>
    <row r="11186" spans="1:9">
      <c r="A11186">
        <v>570319</v>
      </c>
      <c r="B11186" t="s">
        <v>557</v>
      </c>
      <c r="C11186">
        <v>2027</v>
      </c>
      <c r="D11186" t="s">
        <v>899</v>
      </c>
      <c r="E11186" t="s">
        <v>593</v>
      </c>
      <c r="F11186" t="s">
        <v>846</v>
      </c>
      <c r="G11186" t="s">
        <v>893</v>
      </c>
      <c r="H11186" t="s">
        <v>695</v>
      </c>
    </row>
    <row r="11187" spans="1:9">
      <c r="A11187">
        <v>570320</v>
      </c>
      <c r="B11187" t="s">
        <v>557</v>
      </c>
      <c r="C11187">
        <v>2027</v>
      </c>
      <c r="D11187" t="s">
        <v>899</v>
      </c>
      <c r="E11187" t="s">
        <v>593</v>
      </c>
      <c r="F11187" t="s">
        <v>846</v>
      </c>
      <c r="G11187" t="s">
        <v>893</v>
      </c>
      <c r="H11187" t="s">
        <v>696</v>
      </c>
    </row>
    <row r="11188" spans="1:9">
      <c r="A11188">
        <v>570321</v>
      </c>
      <c r="B11188" t="s">
        <v>557</v>
      </c>
      <c r="C11188">
        <v>2027</v>
      </c>
      <c r="D11188" t="s">
        <v>899</v>
      </c>
      <c r="E11188" t="s">
        <v>593</v>
      </c>
      <c r="F11188" t="s">
        <v>846</v>
      </c>
      <c r="G11188" t="s">
        <v>893</v>
      </c>
      <c r="H11188" t="s">
        <v>680</v>
      </c>
    </row>
    <row r="11189" spans="1:9">
      <c r="A11189">
        <v>570322</v>
      </c>
      <c r="B11189" t="s">
        <v>557</v>
      </c>
      <c r="C11189">
        <v>2027</v>
      </c>
      <c r="D11189" t="s">
        <v>899</v>
      </c>
      <c r="E11189" t="s">
        <v>593</v>
      </c>
      <c r="F11189" t="s">
        <v>846</v>
      </c>
      <c r="G11189" t="s">
        <v>893</v>
      </c>
      <c r="H11189" t="s">
        <v>851</v>
      </c>
    </row>
    <row r="11190" spans="1:9">
      <c r="A11190">
        <v>570323</v>
      </c>
      <c r="B11190" t="s">
        <v>557</v>
      </c>
      <c r="C11190">
        <v>2027</v>
      </c>
      <c r="D11190" t="s">
        <v>899</v>
      </c>
      <c r="E11190" t="s">
        <v>593</v>
      </c>
      <c r="F11190" t="s">
        <v>846</v>
      </c>
      <c r="G11190" t="s">
        <v>893</v>
      </c>
      <c r="H11190" t="s">
        <v>852</v>
      </c>
      <c r="I11190">
        <v>0</v>
      </c>
    </row>
    <row r="11191" spans="1:9">
      <c r="A11191">
        <v>570674</v>
      </c>
      <c r="B11191" t="s">
        <v>557</v>
      </c>
      <c r="C11191">
        <v>2027</v>
      </c>
      <c r="D11191" t="s">
        <v>900</v>
      </c>
      <c r="E11191" t="s">
        <v>593</v>
      </c>
      <c r="F11191" t="s">
        <v>846</v>
      </c>
      <c r="G11191" t="s">
        <v>893</v>
      </c>
      <c r="H11191" t="s">
        <v>564</v>
      </c>
    </row>
    <row r="11192" spans="1:9">
      <c r="A11192">
        <v>570675</v>
      </c>
      <c r="B11192" t="s">
        <v>557</v>
      </c>
      <c r="C11192">
        <v>2027</v>
      </c>
      <c r="D11192" t="s">
        <v>900</v>
      </c>
      <c r="E11192" t="s">
        <v>593</v>
      </c>
      <c r="F11192" t="s">
        <v>846</v>
      </c>
      <c r="G11192" t="s">
        <v>893</v>
      </c>
      <c r="H11192" t="s">
        <v>568</v>
      </c>
    </row>
    <row r="11193" spans="1:9">
      <c r="A11193">
        <v>570676</v>
      </c>
      <c r="B11193" t="s">
        <v>557</v>
      </c>
      <c r="C11193">
        <v>2027</v>
      </c>
      <c r="D11193" t="s">
        <v>900</v>
      </c>
      <c r="E11193" t="s">
        <v>593</v>
      </c>
      <c r="F11193" t="s">
        <v>846</v>
      </c>
      <c r="G11193" t="s">
        <v>893</v>
      </c>
      <c r="H11193" t="s">
        <v>695</v>
      </c>
    </row>
    <row r="11194" spans="1:9">
      <c r="A11194">
        <v>570677</v>
      </c>
      <c r="B11194" t="s">
        <v>557</v>
      </c>
      <c r="C11194">
        <v>2027</v>
      </c>
      <c r="D11194" t="s">
        <v>900</v>
      </c>
      <c r="E11194" t="s">
        <v>593</v>
      </c>
      <c r="F11194" t="s">
        <v>846</v>
      </c>
      <c r="G11194" t="s">
        <v>893</v>
      </c>
      <c r="H11194" t="s">
        <v>696</v>
      </c>
    </row>
    <row r="11195" spans="1:9">
      <c r="A11195">
        <v>570678</v>
      </c>
      <c r="B11195" t="s">
        <v>557</v>
      </c>
      <c r="C11195">
        <v>2027</v>
      </c>
      <c r="D11195" t="s">
        <v>900</v>
      </c>
      <c r="E11195" t="s">
        <v>593</v>
      </c>
      <c r="F11195" t="s">
        <v>846</v>
      </c>
      <c r="G11195" t="s">
        <v>893</v>
      </c>
      <c r="H11195" t="s">
        <v>680</v>
      </c>
      <c r="I11195">
        <v>0</v>
      </c>
    </row>
    <row r="11196" spans="1:9">
      <c r="A11196">
        <v>570679</v>
      </c>
      <c r="B11196" t="s">
        <v>557</v>
      </c>
      <c r="C11196">
        <v>2027</v>
      </c>
      <c r="D11196" t="s">
        <v>900</v>
      </c>
      <c r="E11196" t="s">
        <v>593</v>
      </c>
      <c r="F11196" t="s">
        <v>846</v>
      </c>
      <c r="G11196" t="s">
        <v>893</v>
      </c>
      <c r="H11196" t="s">
        <v>851</v>
      </c>
    </row>
    <row r="11197" spans="1:9">
      <c r="A11197">
        <v>570680</v>
      </c>
      <c r="B11197" t="s">
        <v>557</v>
      </c>
      <c r="C11197">
        <v>2027</v>
      </c>
      <c r="D11197" t="s">
        <v>900</v>
      </c>
      <c r="E11197" t="s">
        <v>593</v>
      </c>
      <c r="F11197" t="s">
        <v>846</v>
      </c>
      <c r="G11197" t="s">
        <v>893</v>
      </c>
      <c r="H11197" t="s">
        <v>852</v>
      </c>
    </row>
    <row r="11198" spans="1:9">
      <c r="A11198">
        <v>571031</v>
      </c>
      <c r="B11198" t="s">
        <v>557</v>
      </c>
      <c r="C11198">
        <v>2027</v>
      </c>
      <c r="D11198" t="s">
        <v>901</v>
      </c>
      <c r="E11198" t="s">
        <v>593</v>
      </c>
      <c r="F11198" t="s">
        <v>846</v>
      </c>
      <c r="G11198" t="s">
        <v>893</v>
      </c>
      <c r="H11198" t="s">
        <v>564</v>
      </c>
      <c r="I11198">
        <v>0</v>
      </c>
    </row>
    <row r="11199" spans="1:9">
      <c r="A11199">
        <v>571032</v>
      </c>
      <c r="B11199" t="s">
        <v>557</v>
      </c>
      <c r="C11199">
        <v>2027</v>
      </c>
      <c r="D11199" t="s">
        <v>901</v>
      </c>
      <c r="E11199" t="s">
        <v>593</v>
      </c>
      <c r="F11199" t="s">
        <v>846</v>
      </c>
      <c r="G11199" t="s">
        <v>893</v>
      </c>
      <c r="H11199" t="s">
        <v>568</v>
      </c>
    </row>
    <row r="11200" spans="1:9">
      <c r="A11200">
        <v>571033</v>
      </c>
      <c r="B11200" t="s">
        <v>557</v>
      </c>
      <c r="C11200">
        <v>2027</v>
      </c>
      <c r="D11200" t="s">
        <v>901</v>
      </c>
      <c r="E11200" t="s">
        <v>593</v>
      </c>
      <c r="F11200" t="s">
        <v>846</v>
      </c>
      <c r="G11200" t="s">
        <v>893</v>
      </c>
      <c r="H11200" t="s">
        <v>695</v>
      </c>
    </row>
    <row r="11201" spans="1:9">
      <c r="A11201">
        <v>571034</v>
      </c>
      <c r="B11201" t="s">
        <v>557</v>
      </c>
      <c r="C11201">
        <v>2027</v>
      </c>
      <c r="D11201" t="s">
        <v>901</v>
      </c>
      <c r="E11201" t="s">
        <v>593</v>
      </c>
      <c r="F11201" t="s">
        <v>846</v>
      </c>
      <c r="G11201" t="s">
        <v>893</v>
      </c>
      <c r="H11201" t="s">
        <v>696</v>
      </c>
    </row>
    <row r="11202" spans="1:9">
      <c r="A11202">
        <v>571035</v>
      </c>
      <c r="B11202" t="s">
        <v>557</v>
      </c>
      <c r="C11202">
        <v>2027</v>
      </c>
      <c r="D11202" t="s">
        <v>901</v>
      </c>
      <c r="E11202" t="s">
        <v>593</v>
      </c>
      <c r="F11202" t="s">
        <v>846</v>
      </c>
      <c r="G11202" t="s">
        <v>893</v>
      </c>
      <c r="H11202" t="s">
        <v>680</v>
      </c>
    </row>
    <row r="11203" spans="1:9">
      <c r="A11203">
        <v>571036</v>
      </c>
      <c r="B11203" t="s">
        <v>557</v>
      </c>
      <c r="C11203">
        <v>2027</v>
      </c>
      <c r="D11203" t="s">
        <v>901</v>
      </c>
      <c r="E11203" t="s">
        <v>593</v>
      </c>
      <c r="F11203" t="s">
        <v>846</v>
      </c>
      <c r="G11203" t="s">
        <v>893</v>
      </c>
      <c r="H11203" t="s">
        <v>851</v>
      </c>
    </row>
    <row r="11204" spans="1:9">
      <c r="A11204">
        <v>571037</v>
      </c>
      <c r="B11204" t="s">
        <v>557</v>
      </c>
      <c r="C11204">
        <v>2027</v>
      </c>
      <c r="D11204" t="s">
        <v>901</v>
      </c>
      <c r="E11204" t="s">
        <v>593</v>
      </c>
      <c r="F11204" t="s">
        <v>846</v>
      </c>
      <c r="G11204" t="s">
        <v>893</v>
      </c>
      <c r="H11204" t="s">
        <v>852</v>
      </c>
    </row>
    <row r="11205" spans="1:9">
      <c r="A11205">
        <v>571388</v>
      </c>
      <c r="B11205" t="s">
        <v>557</v>
      </c>
      <c r="C11205">
        <v>2027</v>
      </c>
      <c r="D11205" t="s">
        <v>902</v>
      </c>
      <c r="E11205" t="s">
        <v>593</v>
      </c>
      <c r="F11205" t="s">
        <v>846</v>
      </c>
      <c r="G11205" t="s">
        <v>893</v>
      </c>
      <c r="H11205" t="s">
        <v>564</v>
      </c>
    </row>
    <row r="11206" spans="1:9">
      <c r="A11206">
        <v>571389</v>
      </c>
      <c r="B11206" t="s">
        <v>557</v>
      </c>
      <c r="C11206">
        <v>2027</v>
      </c>
      <c r="D11206" t="s">
        <v>902</v>
      </c>
      <c r="E11206" t="s">
        <v>593</v>
      </c>
      <c r="F11206" t="s">
        <v>846</v>
      </c>
      <c r="G11206" t="s">
        <v>893</v>
      </c>
      <c r="H11206" t="s">
        <v>568</v>
      </c>
    </row>
    <row r="11207" spans="1:9">
      <c r="A11207">
        <v>571390</v>
      </c>
      <c r="B11207" t="s">
        <v>557</v>
      </c>
      <c r="C11207">
        <v>2027</v>
      </c>
      <c r="D11207" t="s">
        <v>902</v>
      </c>
      <c r="E11207" t="s">
        <v>593</v>
      </c>
      <c r="F11207" t="s">
        <v>846</v>
      </c>
      <c r="G11207" t="s">
        <v>893</v>
      </c>
      <c r="H11207" t="s">
        <v>695</v>
      </c>
    </row>
    <row r="11208" spans="1:9">
      <c r="A11208">
        <v>571391</v>
      </c>
      <c r="B11208" t="s">
        <v>557</v>
      </c>
      <c r="C11208">
        <v>2027</v>
      </c>
      <c r="D11208" t="s">
        <v>902</v>
      </c>
      <c r="E11208" t="s">
        <v>593</v>
      </c>
      <c r="F11208" t="s">
        <v>846</v>
      </c>
      <c r="G11208" t="s">
        <v>893</v>
      </c>
      <c r="H11208" t="s">
        <v>696</v>
      </c>
    </row>
    <row r="11209" spans="1:9">
      <c r="A11209">
        <v>571392</v>
      </c>
      <c r="B11209" t="s">
        <v>557</v>
      </c>
      <c r="C11209">
        <v>2027</v>
      </c>
      <c r="D11209" t="s">
        <v>902</v>
      </c>
      <c r="E11209" t="s">
        <v>593</v>
      </c>
      <c r="F11209" t="s">
        <v>846</v>
      </c>
      <c r="G11209" t="s">
        <v>893</v>
      </c>
      <c r="H11209" t="s">
        <v>680</v>
      </c>
    </row>
    <row r="11210" spans="1:9">
      <c r="A11210">
        <v>571393</v>
      </c>
      <c r="B11210" t="s">
        <v>557</v>
      </c>
      <c r="C11210">
        <v>2027</v>
      </c>
      <c r="D11210" t="s">
        <v>902</v>
      </c>
      <c r="E11210" t="s">
        <v>593</v>
      </c>
      <c r="F11210" t="s">
        <v>846</v>
      </c>
      <c r="G11210" t="s">
        <v>893</v>
      </c>
      <c r="H11210" t="s">
        <v>851</v>
      </c>
      <c r="I11210">
        <v>45286.678075994299</v>
      </c>
    </row>
    <row r="11211" spans="1:9">
      <c r="A11211">
        <v>571394</v>
      </c>
      <c r="B11211" t="s">
        <v>557</v>
      </c>
      <c r="C11211">
        <v>2027</v>
      </c>
      <c r="D11211" t="s">
        <v>902</v>
      </c>
      <c r="E11211" t="s">
        <v>593</v>
      </c>
      <c r="F11211" t="s">
        <v>846</v>
      </c>
      <c r="G11211" t="s">
        <v>893</v>
      </c>
      <c r="H11211" t="s">
        <v>852</v>
      </c>
    </row>
    <row r="11212" spans="1:9">
      <c r="A11212">
        <v>571745</v>
      </c>
      <c r="B11212" t="s">
        <v>557</v>
      </c>
      <c r="C11212">
        <v>2027</v>
      </c>
      <c r="D11212" t="s">
        <v>903</v>
      </c>
      <c r="E11212" t="s">
        <v>593</v>
      </c>
      <c r="F11212" t="s">
        <v>846</v>
      </c>
      <c r="G11212" t="s">
        <v>891</v>
      </c>
      <c r="H11212" t="s">
        <v>564</v>
      </c>
      <c r="I11212">
        <v>0</v>
      </c>
    </row>
    <row r="11213" spans="1:9">
      <c r="A11213">
        <v>571746</v>
      </c>
      <c r="B11213" t="s">
        <v>557</v>
      </c>
      <c r="C11213">
        <v>2027</v>
      </c>
      <c r="D11213" t="s">
        <v>903</v>
      </c>
      <c r="E11213" t="s">
        <v>593</v>
      </c>
      <c r="F11213" t="s">
        <v>846</v>
      </c>
      <c r="G11213" t="s">
        <v>891</v>
      </c>
      <c r="H11213" t="s">
        <v>568</v>
      </c>
    </row>
    <row r="11214" spans="1:9">
      <c r="A11214">
        <v>571747</v>
      </c>
      <c r="B11214" t="s">
        <v>557</v>
      </c>
      <c r="C11214">
        <v>2027</v>
      </c>
      <c r="D11214" t="s">
        <v>903</v>
      </c>
      <c r="E11214" t="s">
        <v>593</v>
      </c>
      <c r="F11214" t="s">
        <v>846</v>
      </c>
      <c r="G11214" t="s">
        <v>891</v>
      </c>
      <c r="H11214" t="s">
        <v>695</v>
      </c>
    </row>
    <row r="11215" spans="1:9">
      <c r="A11215">
        <v>571748</v>
      </c>
      <c r="B11215" t="s">
        <v>557</v>
      </c>
      <c r="C11215">
        <v>2027</v>
      </c>
      <c r="D11215" t="s">
        <v>903</v>
      </c>
      <c r="E11215" t="s">
        <v>593</v>
      </c>
      <c r="F11215" t="s">
        <v>846</v>
      </c>
      <c r="G11215" t="s">
        <v>891</v>
      </c>
      <c r="H11215" t="s">
        <v>696</v>
      </c>
    </row>
    <row r="11216" spans="1:9">
      <c r="A11216">
        <v>571749</v>
      </c>
      <c r="B11216" t="s">
        <v>557</v>
      </c>
      <c r="C11216">
        <v>2027</v>
      </c>
      <c r="D11216" t="s">
        <v>903</v>
      </c>
      <c r="E11216" t="s">
        <v>593</v>
      </c>
      <c r="F11216" t="s">
        <v>846</v>
      </c>
      <c r="G11216" t="s">
        <v>891</v>
      </c>
      <c r="H11216" t="s">
        <v>680</v>
      </c>
    </row>
    <row r="11217" spans="1:9">
      <c r="A11217">
        <v>571750</v>
      </c>
      <c r="B11217" t="s">
        <v>557</v>
      </c>
      <c r="C11217">
        <v>2027</v>
      </c>
      <c r="D11217" t="s">
        <v>903</v>
      </c>
      <c r="E11217" t="s">
        <v>593</v>
      </c>
      <c r="F11217" t="s">
        <v>846</v>
      </c>
      <c r="G11217" t="s">
        <v>891</v>
      </c>
      <c r="H11217" t="s">
        <v>851</v>
      </c>
    </row>
    <row r="11218" spans="1:9">
      <c r="A11218">
        <v>571751</v>
      </c>
      <c r="B11218" t="s">
        <v>557</v>
      </c>
      <c r="C11218">
        <v>2027</v>
      </c>
      <c r="D11218" t="s">
        <v>903</v>
      </c>
      <c r="E11218" t="s">
        <v>593</v>
      </c>
      <c r="F11218" t="s">
        <v>846</v>
      </c>
      <c r="G11218" t="s">
        <v>891</v>
      </c>
      <c r="H11218" t="s">
        <v>852</v>
      </c>
    </row>
    <row r="11219" spans="1:9">
      <c r="A11219">
        <v>572102</v>
      </c>
      <c r="B11219" t="s">
        <v>557</v>
      </c>
      <c r="C11219">
        <v>2027</v>
      </c>
      <c r="D11219" t="s">
        <v>904</v>
      </c>
      <c r="E11219" t="s">
        <v>593</v>
      </c>
      <c r="F11219" t="s">
        <v>846</v>
      </c>
      <c r="G11219" t="s">
        <v>891</v>
      </c>
      <c r="H11219" t="s">
        <v>564</v>
      </c>
      <c r="I11219">
        <v>0</v>
      </c>
    </row>
    <row r="11220" spans="1:9">
      <c r="A11220">
        <v>572103</v>
      </c>
      <c r="B11220" t="s">
        <v>557</v>
      </c>
      <c r="C11220">
        <v>2027</v>
      </c>
      <c r="D11220" t="s">
        <v>904</v>
      </c>
      <c r="E11220" t="s">
        <v>593</v>
      </c>
      <c r="F11220" t="s">
        <v>846</v>
      </c>
      <c r="G11220" t="s">
        <v>891</v>
      </c>
      <c r="H11220" t="s">
        <v>568</v>
      </c>
    </row>
    <row r="11221" spans="1:9">
      <c r="A11221">
        <v>572104</v>
      </c>
      <c r="B11221" t="s">
        <v>557</v>
      </c>
      <c r="C11221">
        <v>2027</v>
      </c>
      <c r="D11221" t="s">
        <v>904</v>
      </c>
      <c r="E11221" t="s">
        <v>593</v>
      </c>
      <c r="F11221" t="s">
        <v>846</v>
      </c>
      <c r="G11221" t="s">
        <v>891</v>
      </c>
      <c r="H11221" t="s">
        <v>695</v>
      </c>
    </row>
    <row r="11222" spans="1:9">
      <c r="A11222">
        <v>572105</v>
      </c>
      <c r="B11222" t="s">
        <v>557</v>
      </c>
      <c r="C11222">
        <v>2027</v>
      </c>
      <c r="D11222" t="s">
        <v>904</v>
      </c>
      <c r="E11222" t="s">
        <v>593</v>
      </c>
      <c r="F11222" t="s">
        <v>846</v>
      </c>
      <c r="G11222" t="s">
        <v>891</v>
      </c>
      <c r="H11222" t="s">
        <v>696</v>
      </c>
    </row>
    <row r="11223" spans="1:9">
      <c r="A11223">
        <v>572106</v>
      </c>
      <c r="B11223" t="s">
        <v>557</v>
      </c>
      <c r="C11223">
        <v>2027</v>
      </c>
      <c r="D11223" t="s">
        <v>904</v>
      </c>
      <c r="E11223" t="s">
        <v>593</v>
      </c>
      <c r="F11223" t="s">
        <v>846</v>
      </c>
      <c r="G11223" t="s">
        <v>891</v>
      </c>
      <c r="H11223" t="s">
        <v>680</v>
      </c>
    </row>
    <row r="11224" spans="1:9">
      <c r="A11224">
        <v>572107</v>
      </c>
      <c r="B11224" t="s">
        <v>557</v>
      </c>
      <c r="C11224">
        <v>2027</v>
      </c>
      <c r="D11224" t="s">
        <v>904</v>
      </c>
      <c r="E11224" t="s">
        <v>593</v>
      </c>
      <c r="F11224" t="s">
        <v>846</v>
      </c>
      <c r="G11224" t="s">
        <v>891</v>
      </c>
      <c r="H11224" t="s">
        <v>851</v>
      </c>
    </row>
    <row r="11225" spans="1:9">
      <c r="A11225">
        <v>572108</v>
      </c>
      <c r="B11225" t="s">
        <v>557</v>
      </c>
      <c r="C11225">
        <v>2027</v>
      </c>
      <c r="D11225" t="s">
        <v>904</v>
      </c>
      <c r="E11225" t="s">
        <v>593</v>
      </c>
      <c r="F11225" t="s">
        <v>846</v>
      </c>
      <c r="G11225" t="s">
        <v>891</v>
      </c>
      <c r="H11225" t="s">
        <v>852</v>
      </c>
    </row>
    <row r="11226" spans="1:9">
      <c r="A11226">
        <v>572459</v>
      </c>
      <c r="B11226" t="s">
        <v>557</v>
      </c>
      <c r="C11226">
        <v>2027</v>
      </c>
      <c r="D11226" t="s">
        <v>905</v>
      </c>
      <c r="E11226" t="s">
        <v>593</v>
      </c>
      <c r="F11226" t="s">
        <v>846</v>
      </c>
      <c r="G11226" t="s">
        <v>891</v>
      </c>
      <c r="H11226" t="s">
        <v>564</v>
      </c>
    </row>
    <row r="11227" spans="1:9">
      <c r="A11227">
        <v>572460</v>
      </c>
      <c r="B11227" t="s">
        <v>557</v>
      </c>
      <c r="C11227">
        <v>2027</v>
      </c>
      <c r="D11227" t="s">
        <v>905</v>
      </c>
      <c r="E11227" t="s">
        <v>593</v>
      </c>
      <c r="F11227" t="s">
        <v>846</v>
      </c>
      <c r="G11227" t="s">
        <v>891</v>
      </c>
      <c r="H11227" t="s">
        <v>568</v>
      </c>
      <c r="I11227">
        <v>0</v>
      </c>
    </row>
    <row r="11228" spans="1:9">
      <c r="A11228">
        <v>572461</v>
      </c>
      <c r="B11228" t="s">
        <v>557</v>
      </c>
      <c r="C11228">
        <v>2027</v>
      </c>
      <c r="D11228" t="s">
        <v>905</v>
      </c>
      <c r="E11228" t="s">
        <v>593</v>
      </c>
      <c r="F11228" t="s">
        <v>846</v>
      </c>
      <c r="G11228" t="s">
        <v>891</v>
      </c>
      <c r="H11228" t="s">
        <v>695</v>
      </c>
    </row>
    <row r="11229" spans="1:9">
      <c r="A11229">
        <v>572462</v>
      </c>
      <c r="B11229" t="s">
        <v>557</v>
      </c>
      <c r="C11229">
        <v>2027</v>
      </c>
      <c r="D11229" t="s">
        <v>905</v>
      </c>
      <c r="E11229" t="s">
        <v>593</v>
      </c>
      <c r="F11229" t="s">
        <v>846</v>
      </c>
      <c r="G11229" t="s">
        <v>891</v>
      </c>
      <c r="H11229" t="s">
        <v>696</v>
      </c>
    </row>
    <row r="11230" spans="1:9">
      <c r="A11230">
        <v>572463</v>
      </c>
      <c r="B11230" t="s">
        <v>557</v>
      </c>
      <c r="C11230">
        <v>2027</v>
      </c>
      <c r="D11230" t="s">
        <v>905</v>
      </c>
      <c r="E11230" t="s">
        <v>593</v>
      </c>
      <c r="F11230" t="s">
        <v>846</v>
      </c>
      <c r="G11230" t="s">
        <v>891</v>
      </c>
      <c r="H11230" t="s">
        <v>680</v>
      </c>
    </row>
    <row r="11231" spans="1:9">
      <c r="A11231">
        <v>572464</v>
      </c>
      <c r="B11231" t="s">
        <v>557</v>
      </c>
      <c r="C11231">
        <v>2027</v>
      </c>
      <c r="D11231" t="s">
        <v>905</v>
      </c>
      <c r="E11231" t="s">
        <v>593</v>
      </c>
      <c r="F11231" t="s">
        <v>846</v>
      </c>
      <c r="G11231" t="s">
        <v>891</v>
      </c>
      <c r="H11231" t="s">
        <v>851</v>
      </c>
    </row>
    <row r="11232" spans="1:9">
      <c r="A11232">
        <v>572465</v>
      </c>
      <c r="B11232" t="s">
        <v>557</v>
      </c>
      <c r="C11232">
        <v>2027</v>
      </c>
      <c r="D11232" t="s">
        <v>905</v>
      </c>
      <c r="E11232" t="s">
        <v>593</v>
      </c>
      <c r="F11232" t="s">
        <v>846</v>
      </c>
      <c r="G11232" t="s">
        <v>891</v>
      </c>
      <c r="H11232" t="s">
        <v>852</v>
      </c>
    </row>
    <row r="11233" spans="1:9">
      <c r="A11233">
        <v>572816</v>
      </c>
      <c r="B11233" t="s">
        <v>557</v>
      </c>
      <c r="C11233">
        <v>2027</v>
      </c>
      <c r="D11233" t="s">
        <v>906</v>
      </c>
      <c r="E11233" t="s">
        <v>593</v>
      </c>
      <c r="F11233" t="s">
        <v>846</v>
      </c>
      <c r="G11233" t="s">
        <v>891</v>
      </c>
      <c r="H11233" t="s">
        <v>564</v>
      </c>
    </row>
    <row r="11234" spans="1:9">
      <c r="A11234">
        <v>572817</v>
      </c>
      <c r="B11234" t="s">
        <v>557</v>
      </c>
      <c r="C11234">
        <v>2027</v>
      </c>
      <c r="D11234" t="s">
        <v>906</v>
      </c>
      <c r="E11234" t="s">
        <v>593</v>
      </c>
      <c r="F11234" t="s">
        <v>846</v>
      </c>
      <c r="G11234" t="s">
        <v>891</v>
      </c>
      <c r="H11234" t="s">
        <v>568</v>
      </c>
    </row>
    <row r="11235" spans="1:9">
      <c r="A11235">
        <v>572818</v>
      </c>
      <c r="B11235" t="s">
        <v>557</v>
      </c>
      <c r="C11235">
        <v>2027</v>
      </c>
      <c r="D11235" t="s">
        <v>906</v>
      </c>
      <c r="E11235" t="s">
        <v>593</v>
      </c>
      <c r="F11235" t="s">
        <v>846</v>
      </c>
      <c r="G11235" t="s">
        <v>891</v>
      </c>
      <c r="H11235" t="s">
        <v>695</v>
      </c>
    </row>
    <row r="11236" spans="1:9">
      <c r="A11236">
        <v>572819</v>
      </c>
      <c r="B11236" t="s">
        <v>557</v>
      </c>
      <c r="C11236">
        <v>2027</v>
      </c>
      <c r="D11236" t="s">
        <v>906</v>
      </c>
      <c r="E11236" t="s">
        <v>593</v>
      </c>
      <c r="F11236" t="s">
        <v>846</v>
      </c>
      <c r="G11236" t="s">
        <v>891</v>
      </c>
      <c r="H11236" t="s">
        <v>696</v>
      </c>
      <c r="I11236">
        <v>193.357325167082</v>
      </c>
    </row>
    <row r="11237" spans="1:9">
      <c r="A11237">
        <v>572820</v>
      </c>
      <c r="B11237" t="s">
        <v>557</v>
      </c>
      <c r="C11237">
        <v>2027</v>
      </c>
      <c r="D11237" t="s">
        <v>906</v>
      </c>
      <c r="E11237" t="s">
        <v>593</v>
      </c>
      <c r="F11237" t="s">
        <v>846</v>
      </c>
      <c r="G11237" t="s">
        <v>891</v>
      </c>
      <c r="H11237" t="s">
        <v>680</v>
      </c>
    </row>
    <row r="11238" spans="1:9">
      <c r="A11238">
        <v>572821</v>
      </c>
      <c r="B11238" t="s">
        <v>557</v>
      </c>
      <c r="C11238">
        <v>2027</v>
      </c>
      <c r="D11238" t="s">
        <v>906</v>
      </c>
      <c r="E11238" t="s">
        <v>593</v>
      </c>
      <c r="F11238" t="s">
        <v>846</v>
      </c>
      <c r="G11238" t="s">
        <v>891</v>
      </c>
      <c r="H11238" t="s">
        <v>851</v>
      </c>
    </row>
    <row r="11239" spans="1:9">
      <c r="A11239">
        <v>572822</v>
      </c>
      <c r="B11239" t="s">
        <v>557</v>
      </c>
      <c r="C11239">
        <v>2027</v>
      </c>
      <c r="D11239" t="s">
        <v>906</v>
      </c>
      <c r="E11239" t="s">
        <v>593</v>
      </c>
      <c r="F11239" t="s">
        <v>846</v>
      </c>
      <c r="G11239" t="s">
        <v>891</v>
      </c>
      <c r="H11239" t="s">
        <v>852</v>
      </c>
    </row>
    <row r="11240" spans="1:9">
      <c r="A11240">
        <v>573173</v>
      </c>
      <c r="B11240" t="s">
        <v>557</v>
      </c>
      <c r="C11240">
        <v>2027</v>
      </c>
      <c r="D11240" t="s">
        <v>907</v>
      </c>
      <c r="E11240" t="s">
        <v>593</v>
      </c>
      <c r="F11240" t="s">
        <v>846</v>
      </c>
      <c r="G11240" t="s">
        <v>891</v>
      </c>
      <c r="H11240" t="s">
        <v>564</v>
      </c>
    </row>
    <row r="11241" spans="1:9">
      <c r="A11241">
        <v>573174</v>
      </c>
      <c r="B11241" t="s">
        <v>557</v>
      </c>
      <c r="C11241">
        <v>2027</v>
      </c>
      <c r="D11241" t="s">
        <v>907</v>
      </c>
      <c r="E11241" t="s">
        <v>593</v>
      </c>
      <c r="F11241" t="s">
        <v>846</v>
      </c>
      <c r="G11241" t="s">
        <v>891</v>
      </c>
      <c r="H11241" t="s">
        <v>568</v>
      </c>
    </row>
    <row r="11242" spans="1:9">
      <c r="A11242">
        <v>573175</v>
      </c>
      <c r="B11242" t="s">
        <v>557</v>
      </c>
      <c r="C11242">
        <v>2027</v>
      </c>
      <c r="D11242" t="s">
        <v>907</v>
      </c>
      <c r="E11242" t="s">
        <v>593</v>
      </c>
      <c r="F11242" t="s">
        <v>846</v>
      </c>
      <c r="G11242" t="s">
        <v>891</v>
      </c>
      <c r="H11242" t="s">
        <v>695</v>
      </c>
      <c r="I11242">
        <v>35025.337790604201</v>
      </c>
    </row>
    <row r="11243" spans="1:9">
      <c r="A11243">
        <v>573176</v>
      </c>
      <c r="B11243" t="s">
        <v>557</v>
      </c>
      <c r="C11243">
        <v>2027</v>
      </c>
      <c r="D11243" t="s">
        <v>907</v>
      </c>
      <c r="E11243" t="s">
        <v>593</v>
      </c>
      <c r="F11243" t="s">
        <v>846</v>
      </c>
      <c r="G11243" t="s">
        <v>891</v>
      </c>
      <c r="H11243" t="s">
        <v>696</v>
      </c>
    </row>
    <row r="11244" spans="1:9">
      <c r="A11244">
        <v>573177</v>
      </c>
      <c r="B11244" t="s">
        <v>557</v>
      </c>
      <c r="C11244">
        <v>2027</v>
      </c>
      <c r="D11244" t="s">
        <v>907</v>
      </c>
      <c r="E11244" t="s">
        <v>593</v>
      </c>
      <c r="F11244" t="s">
        <v>846</v>
      </c>
      <c r="G11244" t="s">
        <v>891</v>
      </c>
      <c r="H11244" t="s">
        <v>680</v>
      </c>
    </row>
    <row r="11245" spans="1:9">
      <c r="A11245">
        <v>573178</v>
      </c>
      <c r="B11245" t="s">
        <v>557</v>
      </c>
      <c r="C11245">
        <v>2027</v>
      </c>
      <c r="D11245" t="s">
        <v>907</v>
      </c>
      <c r="E11245" t="s">
        <v>593</v>
      </c>
      <c r="F11245" t="s">
        <v>846</v>
      </c>
      <c r="G11245" t="s">
        <v>891</v>
      </c>
      <c r="H11245" t="s">
        <v>851</v>
      </c>
    </row>
    <row r="11246" spans="1:9">
      <c r="A11246">
        <v>573179</v>
      </c>
      <c r="B11246" t="s">
        <v>557</v>
      </c>
      <c r="C11246">
        <v>2027</v>
      </c>
      <c r="D11246" t="s">
        <v>907</v>
      </c>
      <c r="E11246" t="s">
        <v>593</v>
      </c>
      <c r="F11246" t="s">
        <v>846</v>
      </c>
      <c r="G11246" t="s">
        <v>891</v>
      </c>
      <c r="H11246" t="s">
        <v>852</v>
      </c>
    </row>
    <row r="11247" spans="1:9">
      <c r="A11247">
        <v>573530</v>
      </c>
      <c r="B11247" t="s">
        <v>557</v>
      </c>
      <c r="C11247">
        <v>2027</v>
      </c>
      <c r="D11247" t="s">
        <v>908</v>
      </c>
      <c r="E11247" t="s">
        <v>593</v>
      </c>
      <c r="F11247" t="s">
        <v>846</v>
      </c>
      <c r="G11247" t="s">
        <v>891</v>
      </c>
      <c r="H11247" t="s">
        <v>564</v>
      </c>
    </row>
    <row r="11248" spans="1:9">
      <c r="A11248">
        <v>573531</v>
      </c>
      <c r="B11248" t="s">
        <v>557</v>
      </c>
      <c r="C11248">
        <v>2027</v>
      </c>
      <c r="D11248" t="s">
        <v>908</v>
      </c>
      <c r="E11248" t="s">
        <v>593</v>
      </c>
      <c r="F11248" t="s">
        <v>846</v>
      </c>
      <c r="G11248" t="s">
        <v>891</v>
      </c>
      <c r="H11248" t="s">
        <v>568</v>
      </c>
    </row>
    <row r="11249" spans="1:9">
      <c r="A11249">
        <v>573532</v>
      </c>
      <c r="B11249" t="s">
        <v>557</v>
      </c>
      <c r="C11249">
        <v>2027</v>
      </c>
      <c r="D11249" t="s">
        <v>908</v>
      </c>
      <c r="E11249" t="s">
        <v>593</v>
      </c>
      <c r="F11249" t="s">
        <v>846</v>
      </c>
      <c r="G11249" t="s">
        <v>891</v>
      </c>
      <c r="H11249" t="s">
        <v>695</v>
      </c>
    </row>
    <row r="11250" spans="1:9">
      <c r="A11250">
        <v>573533</v>
      </c>
      <c r="B11250" t="s">
        <v>557</v>
      </c>
      <c r="C11250">
        <v>2027</v>
      </c>
      <c r="D11250" t="s">
        <v>908</v>
      </c>
      <c r="E11250" t="s">
        <v>593</v>
      </c>
      <c r="F11250" t="s">
        <v>846</v>
      </c>
      <c r="G11250" t="s">
        <v>891</v>
      </c>
      <c r="H11250" t="s">
        <v>696</v>
      </c>
    </row>
    <row r="11251" spans="1:9">
      <c r="A11251">
        <v>573534</v>
      </c>
      <c r="B11251" t="s">
        <v>557</v>
      </c>
      <c r="C11251">
        <v>2027</v>
      </c>
      <c r="D11251" t="s">
        <v>908</v>
      </c>
      <c r="E11251" t="s">
        <v>593</v>
      </c>
      <c r="F11251" t="s">
        <v>846</v>
      </c>
      <c r="G11251" t="s">
        <v>891</v>
      </c>
      <c r="H11251" t="s">
        <v>680</v>
      </c>
    </row>
    <row r="11252" spans="1:9">
      <c r="A11252">
        <v>573535</v>
      </c>
      <c r="B11252" t="s">
        <v>557</v>
      </c>
      <c r="C11252">
        <v>2027</v>
      </c>
      <c r="D11252" t="s">
        <v>908</v>
      </c>
      <c r="E11252" t="s">
        <v>593</v>
      </c>
      <c r="F11252" t="s">
        <v>846</v>
      </c>
      <c r="G11252" t="s">
        <v>891</v>
      </c>
      <c r="H11252" t="s">
        <v>851</v>
      </c>
    </row>
    <row r="11253" spans="1:9">
      <c r="A11253">
        <v>573536</v>
      </c>
      <c r="B11253" t="s">
        <v>557</v>
      </c>
      <c r="C11253">
        <v>2027</v>
      </c>
      <c r="D11253" t="s">
        <v>908</v>
      </c>
      <c r="E11253" t="s">
        <v>593</v>
      </c>
      <c r="F11253" t="s">
        <v>846</v>
      </c>
      <c r="G11253" t="s">
        <v>891</v>
      </c>
      <c r="H11253" t="s">
        <v>852</v>
      </c>
      <c r="I11253">
        <v>0</v>
      </c>
    </row>
    <row r="11254" spans="1:9">
      <c r="A11254">
        <v>573887</v>
      </c>
      <c r="B11254" t="s">
        <v>557</v>
      </c>
      <c r="C11254">
        <v>2027</v>
      </c>
      <c r="D11254" t="s">
        <v>909</v>
      </c>
      <c r="E11254" t="s">
        <v>593</v>
      </c>
      <c r="F11254" t="s">
        <v>846</v>
      </c>
      <c r="G11254" t="s">
        <v>891</v>
      </c>
      <c r="H11254" t="s">
        <v>564</v>
      </c>
    </row>
    <row r="11255" spans="1:9">
      <c r="A11255">
        <v>573888</v>
      </c>
      <c r="B11255" t="s">
        <v>557</v>
      </c>
      <c r="C11255">
        <v>2027</v>
      </c>
      <c r="D11255" t="s">
        <v>909</v>
      </c>
      <c r="E11255" t="s">
        <v>593</v>
      </c>
      <c r="F11255" t="s">
        <v>846</v>
      </c>
      <c r="G11255" t="s">
        <v>891</v>
      </c>
      <c r="H11255" t="s">
        <v>568</v>
      </c>
    </row>
    <row r="11256" spans="1:9">
      <c r="A11256">
        <v>573889</v>
      </c>
      <c r="B11256" t="s">
        <v>557</v>
      </c>
      <c r="C11256">
        <v>2027</v>
      </c>
      <c r="D11256" t="s">
        <v>909</v>
      </c>
      <c r="E11256" t="s">
        <v>593</v>
      </c>
      <c r="F11256" t="s">
        <v>846</v>
      </c>
      <c r="G11256" t="s">
        <v>891</v>
      </c>
      <c r="H11256" t="s">
        <v>695</v>
      </c>
    </row>
    <row r="11257" spans="1:9">
      <c r="A11257">
        <v>573890</v>
      </c>
      <c r="B11257" t="s">
        <v>557</v>
      </c>
      <c r="C11257">
        <v>2027</v>
      </c>
      <c r="D11257" t="s">
        <v>909</v>
      </c>
      <c r="E11257" t="s">
        <v>593</v>
      </c>
      <c r="F11257" t="s">
        <v>846</v>
      </c>
      <c r="G11257" t="s">
        <v>891</v>
      </c>
      <c r="H11257" t="s">
        <v>696</v>
      </c>
    </row>
    <row r="11258" spans="1:9">
      <c r="A11258">
        <v>573891</v>
      </c>
      <c r="B11258" t="s">
        <v>557</v>
      </c>
      <c r="C11258">
        <v>2027</v>
      </c>
      <c r="D11258" t="s">
        <v>909</v>
      </c>
      <c r="E11258" t="s">
        <v>593</v>
      </c>
      <c r="F11258" t="s">
        <v>846</v>
      </c>
      <c r="G11258" t="s">
        <v>891</v>
      </c>
      <c r="H11258" t="s">
        <v>680</v>
      </c>
      <c r="I11258">
        <v>0</v>
      </c>
    </row>
    <row r="11259" spans="1:9">
      <c r="A11259">
        <v>573892</v>
      </c>
      <c r="B11259" t="s">
        <v>557</v>
      </c>
      <c r="C11259">
        <v>2027</v>
      </c>
      <c r="D11259" t="s">
        <v>909</v>
      </c>
      <c r="E11259" t="s">
        <v>593</v>
      </c>
      <c r="F11259" t="s">
        <v>846</v>
      </c>
      <c r="G11259" t="s">
        <v>891</v>
      </c>
      <c r="H11259" t="s">
        <v>851</v>
      </c>
    </row>
    <row r="11260" spans="1:9">
      <c r="A11260">
        <v>573893</v>
      </c>
      <c r="B11260" t="s">
        <v>557</v>
      </c>
      <c r="C11260">
        <v>2027</v>
      </c>
      <c r="D11260" t="s">
        <v>909</v>
      </c>
      <c r="E11260" t="s">
        <v>593</v>
      </c>
      <c r="F11260" t="s">
        <v>846</v>
      </c>
      <c r="G11260" t="s">
        <v>891</v>
      </c>
      <c r="H11260" t="s">
        <v>852</v>
      </c>
    </row>
    <row r="11261" spans="1:9">
      <c r="A11261">
        <v>574244</v>
      </c>
      <c r="B11261" t="s">
        <v>557</v>
      </c>
      <c r="C11261">
        <v>2027</v>
      </c>
      <c r="D11261" t="s">
        <v>910</v>
      </c>
      <c r="E11261" t="s">
        <v>593</v>
      </c>
      <c r="F11261" t="s">
        <v>846</v>
      </c>
      <c r="G11261" t="s">
        <v>891</v>
      </c>
      <c r="H11261" t="s">
        <v>564</v>
      </c>
      <c r="I11261">
        <v>0</v>
      </c>
    </row>
    <row r="11262" spans="1:9">
      <c r="A11262">
        <v>574245</v>
      </c>
      <c r="B11262" t="s">
        <v>557</v>
      </c>
      <c r="C11262">
        <v>2027</v>
      </c>
      <c r="D11262" t="s">
        <v>910</v>
      </c>
      <c r="E11262" t="s">
        <v>593</v>
      </c>
      <c r="F11262" t="s">
        <v>846</v>
      </c>
      <c r="G11262" t="s">
        <v>891</v>
      </c>
      <c r="H11262" t="s">
        <v>568</v>
      </c>
    </row>
    <row r="11263" spans="1:9">
      <c r="A11263">
        <v>574246</v>
      </c>
      <c r="B11263" t="s">
        <v>557</v>
      </c>
      <c r="C11263">
        <v>2027</v>
      </c>
      <c r="D11263" t="s">
        <v>910</v>
      </c>
      <c r="E11263" t="s">
        <v>593</v>
      </c>
      <c r="F11263" t="s">
        <v>846</v>
      </c>
      <c r="G11263" t="s">
        <v>891</v>
      </c>
      <c r="H11263" t="s">
        <v>695</v>
      </c>
    </row>
    <row r="11264" spans="1:9">
      <c r="A11264">
        <v>574247</v>
      </c>
      <c r="B11264" t="s">
        <v>557</v>
      </c>
      <c r="C11264">
        <v>2027</v>
      </c>
      <c r="D11264" t="s">
        <v>910</v>
      </c>
      <c r="E11264" t="s">
        <v>593</v>
      </c>
      <c r="F11264" t="s">
        <v>846</v>
      </c>
      <c r="G11264" t="s">
        <v>891</v>
      </c>
      <c r="H11264" t="s">
        <v>696</v>
      </c>
    </row>
    <row r="11265" spans="1:9">
      <c r="A11265">
        <v>574248</v>
      </c>
      <c r="B11265" t="s">
        <v>557</v>
      </c>
      <c r="C11265">
        <v>2027</v>
      </c>
      <c r="D11265" t="s">
        <v>910</v>
      </c>
      <c r="E11265" t="s">
        <v>593</v>
      </c>
      <c r="F11265" t="s">
        <v>846</v>
      </c>
      <c r="G11265" t="s">
        <v>891</v>
      </c>
      <c r="H11265" t="s">
        <v>680</v>
      </c>
    </row>
    <row r="11266" spans="1:9">
      <c r="A11266">
        <v>574249</v>
      </c>
      <c r="B11266" t="s">
        <v>557</v>
      </c>
      <c r="C11266">
        <v>2027</v>
      </c>
      <c r="D11266" t="s">
        <v>910</v>
      </c>
      <c r="E11266" t="s">
        <v>593</v>
      </c>
      <c r="F11266" t="s">
        <v>846</v>
      </c>
      <c r="G11266" t="s">
        <v>891</v>
      </c>
      <c r="H11266" t="s">
        <v>851</v>
      </c>
    </row>
    <row r="11267" spans="1:9">
      <c r="A11267">
        <v>574250</v>
      </c>
      <c r="B11267" t="s">
        <v>557</v>
      </c>
      <c r="C11267">
        <v>2027</v>
      </c>
      <c r="D11267" t="s">
        <v>910</v>
      </c>
      <c r="E11267" t="s">
        <v>593</v>
      </c>
      <c r="F11267" t="s">
        <v>846</v>
      </c>
      <c r="G11267" t="s">
        <v>891</v>
      </c>
      <c r="H11267" t="s">
        <v>852</v>
      </c>
    </row>
    <row r="11268" spans="1:9">
      <c r="A11268">
        <v>574601</v>
      </c>
      <c r="B11268" t="s">
        <v>557</v>
      </c>
      <c r="C11268">
        <v>2027</v>
      </c>
      <c r="D11268" t="s">
        <v>911</v>
      </c>
      <c r="E11268" t="s">
        <v>593</v>
      </c>
      <c r="F11268" t="s">
        <v>846</v>
      </c>
      <c r="G11268" t="s">
        <v>891</v>
      </c>
      <c r="H11268" t="s">
        <v>564</v>
      </c>
    </row>
    <row r="11269" spans="1:9">
      <c r="A11269">
        <v>574602</v>
      </c>
      <c r="B11269" t="s">
        <v>557</v>
      </c>
      <c r="C11269">
        <v>2027</v>
      </c>
      <c r="D11269" t="s">
        <v>911</v>
      </c>
      <c r="E11269" t="s">
        <v>593</v>
      </c>
      <c r="F11269" t="s">
        <v>846</v>
      </c>
      <c r="G11269" t="s">
        <v>891</v>
      </c>
      <c r="H11269" t="s">
        <v>568</v>
      </c>
    </row>
    <row r="11270" spans="1:9">
      <c r="A11270">
        <v>574603</v>
      </c>
      <c r="B11270" t="s">
        <v>557</v>
      </c>
      <c r="C11270">
        <v>2027</v>
      </c>
      <c r="D11270" t="s">
        <v>911</v>
      </c>
      <c r="E11270" t="s">
        <v>593</v>
      </c>
      <c r="F11270" t="s">
        <v>846</v>
      </c>
      <c r="G11270" t="s">
        <v>891</v>
      </c>
      <c r="H11270" t="s">
        <v>695</v>
      </c>
    </row>
    <row r="11271" spans="1:9">
      <c r="A11271">
        <v>574604</v>
      </c>
      <c r="B11271" t="s">
        <v>557</v>
      </c>
      <c r="C11271">
        <v>2027</v>
      </c>
      <c r="D11271" t="s">
        <v>911</v>
      </c>
      <c r="E11271" t="s">
        <v>593</v>
      </c>
      <c r="F11271" t="s">
        <v>846</v>
      </c>
      <c r="G11271" t="s">
        <v>891</v>
      </c>
      <c r="H11271" t="s">
        <v>696</v>
      </c>
    </row>
    <row r="11272" spans="1:9">
      <c r="A11272">
        <v>574605</v>
      </c>
      <c r="B11272" t="s">
        <v>557</v>
      </c>
      <c r="C11272">
        <v>2027</v>
      </c>
      <c r="D11272" t="s">
        <v>911</v>
      </c>
      <c r="E11272" t="s">
        <v>593</v>
      </c>
      <c r="F11272" t="s">
        <v>846</v>
      </c>
      <c r="G11272" t="s">
        <v>891</v>
      </c>
      <c r="H11272" t="s">
        <v>680</v>
      </c>
    </row>
    <row r="11273" spans="1:9">
      <c r="A11273">
        <v>574606</v>
      </c>
      <c r="B11273" t="s">
        <v>557</v>
      </c>
      <c r="C11273">
        <v>2027</v>
      </c>
      <c r="D11273" t="s">
        <v>911</v>
      </c>
      <c r="E11273" t="s">
        <v>593</v>
      </c>
      <c r="F11273" t="s">
        <v>846</v>
      </c>
      <c r="G11273" t="s">
        <v>891</v>
      </c>
      <c r="H11273" t="s">
        <v>851</v>
      </c>
      <c r="I11273">
        <v>0</v>
      </c>
    </row>
    <row r="11274" spans="1:9">
      <c r="A11274">
        <v>574607</v>
      </c>
      <c r="B11274" t="s">
        <v>557</v>
      </c>
      <c r="C11274">
        <v>2027</v>
      </c>
      <c r="D11274" t="s">
        <v>911</v>
      </c>
      <c r="E11274" t="s">
        <v>593</v>
      </c>
      <c r="F11274" t="s">
        <v>846</v>
      </c>
      <c r="G11274" t="s">
        <v>891</v>
      </c>
      <c r="H11274" t="s">
        <v>852</v>
      </c>
    </row>
    <row r="11275" spans="1:9">
      <c r="A11275">
        <v>574928</v>
      </c>
      <c r="B11275" t="s">
        <v>557</v>
      </c>
      <c r="C11275">
        <v>2027</v>
      </c>
      <c r="D11275" t="s">
        <v>912</v>
      </c>
      <c r="E11275" t="s">
        <v>593</v>
      </c>
      <c r="F11275" t="s">
        <v>771</v>
      </c>
      <c r="G11275" t="s">
        <v>913</v>
      </c>
      <c r="H11275" t="s">
        <v>564</v>
      </c>
      <c r="I11275">
        <v>2881.2875226353099</v>
      </c>
    </row>
    <row r="11276" spans="1:9">
      <c r="A11276">
        <v>574979</v>
      </c>
      <c r="B11276" t="s">
        <v>557</v>
      </c>
      <c r="C11276">
        <v>2027</v>
      </c>
      <c r="D11276" t="s">
        <v>914</v>
      </c>
      <c r="E11276" t="s">
        <v>593</v>
      </c>
      <c r="F11276" t="s">
        <v>771</v>
      </c>
      <c r="G11276" t="s">
        <v>913</v>
      </c>
      <c r="H11276" t="s">
        <v>564</v>
      </c>
      <c r="I11276">
        <v>143475.84862742</v>
      </c>
    </row>
    <row r="11277" spans="1:9">
      <c r="A11277">
        <v>575030</v>
      </c>
      <c r="B11277" t="s">
        <v>557</v>
      </c>
      <c r="C11277">
        <v>2027</v>
      </c>
      <c r="D11277" t="s">
        <v>915</v>
      </c>
      <c r="E11277" t="s">
        <v>593</v>
      </c>
      <c r="F11277" t="s">
        <v>771</v>
      </c>
      <c r="G11277" t="s">
        <v>913</v>
      </c>
      <c r="H11277" t="s">
        <v>564</v>
      </c>
      <c r="I11277">
        <v>204054.94383595901</v>
      </c>
    </row>
    <row r="11278" spans="1:9">
      <c r="A11278">
        <v>575081</v>
      </c>
      <c r="B11278" t="s">
        <v>557</v>
      </c>
      <c r="C11278">
        <v>2027</v>
      </c>
      <c r="D11278" t="s">
        <v>916</v>
      </c>
      <c r="E11278" t="s">
        <v>593</v>
      </c>
      <c r="F11278" t="s">
        <v>771</v>
      </c>
      <c r="G11278" t="s">
        <v>913</v>
      </c>
      <c r="H11278" t="s">
        <v>564</v>
      </c>
      <c r="I11278">
        <v>778608.16892864997</v>
      </c>
    </row>
    <row r="11279" spans="1:9">
      <c r="A11279">
        <v>575132</v>
      </c>
      <c r="B11279" t="s">
        <v>557</v>
      </c>
      <c r="C11279">
        <v>2027</v>
      </c>
      <c r="D11279" t="s">
        <v>917</v>
      </c>
      <c r="E11279" t="s">
        <v>593</v>
      </c>
      <c r="F11279" t="s">
        <v>771</v>
      </c>
      <c r="G11279" t="s">
        <v>913</v>
      </c>
      <c r="H11279" t="s">
        <v>564</v>
      </c>
      <c r="I11279">
        <v>2038.91410971245</v>
      </c>
    </row>
    <row r="11280" spans="1:9">
      <c r="A11280">
        <v>575183</v>
      </c>
      <c r="B11280" t="s">
        <v>557</v>
      </c>
      <c r="C11280">
        <v>2027</v>
      </c>
      <c r="D11280" t="s">
        <v>918</v>
      </c>
      <c r="E11280" t="s">
        <v>593</v>
      </c>
      <c r="F11280" t="s">
        <v>771</v>
      </c>
      <c r="G11280" t="s">
        <v>913</v>
      </c>
      <c r="H11280" t="s">
        <v>564</v>
      </c>
      <c r="I11280">
        <v>1418.4627854937</v>
      </c>
    </row>
    <row r="11281" spans="1:9">
      <c r="A11281">
        <v>575234</v>
      </c>
      <c r="B11281" t="s">
        <v>557</v>
      </c>
      <c r="C11281">
        <v>2027</v>
      </c>
      <c r="D11281" t="s">
        <v>919</v>
      </c>
      <c r="E11281" t="s">
        <v>593</v>
      </c>
      <c r="F11281" t="s">
        <v>771</v>
      </c>
      <c r="G11281" t="s">
        <v>913</v>
      </c>
      <c r="H11281" t="s">
        <v>564</v>
      </c>
      <c r="I11281">
        <v>662213.62192486494</v>
      </c>
    </row>
    <row r="11282" spans="1:9">
      <c r="A11282">
        <v>575285</v>
      </c>
      <c r="B11282" t="s">
        <v>557</v>
      </c>
      <c r="C11282">
        <v>2027</v>
      </c>
      <c r="D11282" t="s">
        <v>920</v>
      </c>
      <c r="E11282" t="s">
        <v>593</v>
      </c>
      <c r="F11282" t="s">
        <v>771</v>
      </c>
      <c r="G11282" t="s">
        <v>913</v>
      </c>
      <c r="H11282" t="s">
        <v>564</v>
      </c>
      <c r="I11282">
        <v>429197.00574917701</v>
      </c>
    </row>
    <row r="11283" spans="1:9">
      <c r="A11283">
        <v>575336</v>
      </c>
      <c r="B11283" t="s">
        <v>557</v>
      </c>
      <c r="C11283">
        <v>2027</v>
      </c>
      <c r="D11283" t="s">
        <v>921</v>
      </c>
      <c r="E11283" t="s">
        <v>593</v>
      </c>
      <c r="F11283" t="s">
        <v>771</v>
      </c>
      <c r="G11283" t="s">
        <v>913</v>
      </c>
      <c r="H11283" t="s">
        <v>564</v>
      </c>
      <c r="I11283">
        <v>541614.71982158103</v>
      </c>
    </row>
    <row r="11284" spans="1:9">
      <c r="A11284">
        <v>575387</v>
      </c>
      <c r="B11284" t="s">
        <v>557</v>
      </c>
      <c r="C11284">
        <v>2027</v>
      </c>
      <c r="D11284" t="s">
        <v>922</v>
      </c>
      <c r="E11284" t="s">
        <v>593</v>
      </c>
      <c r="F11284" t="s">
        <v>771</v>
      </c>
      <c r="G11284" t="s">
        <v>913</v>
      </c>
      <c r="H11284" t="s">
        <v>564</v>
      </c>
      <c r="I11284">
        <v>1585.5742967821</v>
      </c>
    </row>
    <row r="11285" spans="1:9">
      <c r="A11285">
        <v>575438</v>
      </c>
      <c r="B11285" t="s">
        <v>557</v>
      </c>
      <c r="C11285">
        <v>2027</v>
      </c>
      <c r="D11285" t="s">
        <v>923</v>
      </c>
      <c r="E11285" t="s">
        <v>593</v>
      </c>
      <c r="F11285" t="s">
        <v>771</v>
      </c>
      <c r="G11285" t="s">
        <v>913</v>
      </c>
      <c r="H11285" t="s">
        <v>564</v>
      </c>
      <c r="I11285">
        <v>90938.056293544199</v>
      </c>
    </row>
    <row r="11286" spans="1:9">
      <c r="A11286">
        <v>575489</v>
      </c>
      <c r="B11286" t="s">
        <v>557</v>
      </c>
      <c r="C11286">
        <v>2027</v>
      </c>
      <c r="D11286" t="s">
        <v>924</v>
      </c>
      <c r="E11286" t="s">
        <v>593</v>
      </c>
      <c r="F11286" t="s">
        <v>771</v>
      </c>
      <c r="G11286" t="s">
        <v>913</v>
      </c>
      <c r="H11286" t="s">
        <v>564</v>
      </c>
      <c r="I11286">
        <v>1134283.8235100601</v>
      </c>
    </row>
    <row r="11287" spans="1:9">
      <c r="A11287">
        <v>575540</v>
      </c>
      <c r="B11287" t="s">
        <v>557</v>
      </c>
      <c r="C11287">
        <v>2027</v>
      </c>
      <c r="D11287" t="s">
        <v>925</v>
      </c>
      <c r="E11287" t="s">
        <v>593</v>
      </c>
      <c r="F11287" t="s">
        <v>771</v>
      </c>
      <c r="G11287" t="s">
        <v>913</v>
      </c>
      <c r="H11287" t="s">
        <v>564</v>
      </c>
      <c r="I11287">
        <v>896533.97756296</v>
      </c>
    </row>
    <row r="11288" spans="1:9">
      <c r="A11288">
        <v>575591</v>
      </c>
      <c r="B11288" t="s">
        <v>557</v>
      </c>
      <c r="C11288">
        <v>2027</v>
      </c>
      <c r="D11288" t="s">
        <v>926</v>
      </c>
      <c r="E11288" t="s">
        <v>593</v>
      </c>
      <c r="F11288" t="s">
        <v>771</v>
      </c>
      <c r="G11288" t="s">
        <v>913</v>
      </c>
      <c r="H11288" t="s">
        <v>564</v>
      </c>
      <c r="I11288">
        <v>113526.785630945</v>
      </c>
    </row>
    <row r="11289" spans="1:9">
      <c r="A11289">
        <v>575642</v>
      </c>
      <c r="B11289" t="s">
        <v>557</v>
      </c>
      <c r="C11289">
        <v>2027</v>
      </c>
      <c r="D11289" t="s">
        <v>927</v>
      </c>
      <c r="E11289" t="s">
        <v>593</v>
      </c>
      <c r="F11289" t="s">
        <v>771</v>
      </c>
      <c r="G11289" t="s">
        <v>913</v>
      </c>
      <c r="H11289" t="s">
        <v>564</v>
      </c>
      <c r="I11289">
        <v>80982.657873676697</v>
      </c>
    </row>
    <row r="11290" spans="1:9">
      <c r="A11290">
        <v>575693</v>
      </c>
      <c r="B11290" t="s">
        <v>557</v>
      </c>
      <c r="C11290">
        <v>2027</v>
      </c>
      <c r="D11290" t="s">
        <v>928</v>
      </c>
      <c r="E11290" t="s">
        <v>593</v>
      </c>
      <c r="F11290" t="s">
        <v>771</v>
      </c>
      <c r="G11290" t="s">
        <v>913</v>
      </c>
      <c r="H11290" t="s">
        <v>564</v>
      </c>
      <c r="I11290">
        <v>16848.657481099399</v>
      </c>
    </row>
    <row r="11291" spans="1:9">
      <c r="A11291">
        <v>575744</v>
      </c>
      <c r="B11291" t="s">
        <v>557</v>
      </c>
      <c r="C11291">
        <v>2027</v>
      </c>
      <c r="D11291" t="s">
        <v>929</v>
      </c>
      <c r="E11291" t="s">
        <v>593</v>
      </c>
      <c r="F11291" t="s">
        <v>771</v>
      </c>
      <c r="G11291" t="s">
        <v>913</v>
      </c>
      <c r="H11291" t="s">
        <v>564</v>
      </c>
      <c r="I11291">
        <v>20673.015528670399</v>
      </c>
    </row>
    <row r="11292" spans="1:9">
      <c r="A11292">
        <v>575795</v>
      </c>
      <c r="B11292" t="s">
        <v>557</v>
      </c>
      <c r="C11292">
        <v>2027</v>
      </c>
      <c r="D11292" t="s">
        <v>930</v>
      </c>
      <c r="E11292" t="s">
        <v>593</v>
      </c>
      <c r="F11292" t="s">
        <v>771</v>
      </c>
      <c r="G11292" t="s">
        <v>913</v>
      </c>
      <c r="H11292" t="s">
        <v>564</v>
      </c>
      <c r="I11292">
        <v>69101.800837812203</v>
      </c>
    </row>
    <row r="11293" spans="1:9">
      <c r="A11293">
        <v>575846</v>
      </c>
      <c r="B11293" t="s">
        <v>557</v>
      </c>
      <c r="C11293">
        <v>2027</v>
      </c>
      <c r="D11293" t="s">
        <v>931</v>
      </c>
      <c r="E11293" t="s">
        <v>593</v>
      </c>
      <c r="F11293" t="s">
        <v>771</v>
      </c>
      <c r="G11293" t="s">
        <v>913</v>
      </c>
      <c r="H11293" t="s">
        <v>564</v>
      </c>
      <c r="I11293">
        <v>50003.087410893197</v>
      </c>
    </row>
    <row r="11294" spans="1:9">
      <c r="A11294">
        <v>575897</v>
      </c>
      <c r="B11294" t="s">
        <v>557</v>
      </c>
      <c r="C11294">
        <v>2027</v>
      </c>
      <c r="D11294" t="s">
        <v>932</v>
      </c>
      <c r="E11294" t="s">
        <v>593</v>
      </c>
      <c r="F11294" t="s">
        <v>771</v>
      </c>
      <c r="G11294" t="s">
        <v>913</v>
      </c>
      <c r="H11294" t="s">
        <v>564</v>
      </c>
      <c r="I11294">
        <v>58031.763803855603</v>
      </c>
    </row>
    <row r="11295" spans="1:9">
      <c r="A11295">
        <v>575948</v>
      </c>
      <c r="B11295" t="s">
        <v>557</v>
      </c>
      <c r="C11295">
        <v>2027</v>
      </c>
      <c r="D11295" t="s">
        <v>933</v>
      </c>
      <c r="E11295" t="s">
        <v>593</v>
      </c>
      <c r="F11295" t="s">
        <v>771</v>
      </c>
      <c r="G11295" t="s">
        <v>913</v>
      </c>
      <c r="H11295" t="s">
        <v>564</v>
      </c>
      <c r="I11295">
        <v>31395.197823803701</v>
      </c>
    </row>
    <row r="11296" spans="1:9">
      <c r="A11296">
        <v>575999</v>
      </c>
      <c r="B11296" t="s">
        <v>557</v>
      </c>
      <c r="C11296">
        <v>2027</v>
      </c>
      <c r="D11296" t="s">
        <v>934</v>
      </c>
      <c r="E11296" t="s">
        <v>593</v>
      </c>
      <c r="F11296" t="s">
        <v>771</v>
      </c>
      <c r="G11296" t="s">
        <v>913</v>
      </c>
      <c r="H11296" t="s">
        <v>564</v>
      </c>
      <c r="I11296">
        <v>89523.2838249372</v>
      </c>
    </row>
    <row r="11297" spans="1:9">
      <c r="A11297">
        <v>576050</v>
      </c>
      <c r="B11297" t="s">
        <v>557</v>
      </c>
      <c r="C11297">
        <v>2027</v>
      </c>
      <c r="D11297" t="s">
        <v>935</v>
      </c>
      <c r="E11297" t="s">
        <v>593</v>
      </c>
      <c r="F11297" t="s">
        <v>771</v>
      </c>
      <c r="G11297" t="s">
        <v>913</v>
      </c>
      <c r="H11297" t="s">
        <v>564</v>
      </c>
      <c r="I11297">
        <v>6210.2723062111299</v>
      </c>
    </row>
    <row r="11298" spans="1:9">
      <c r="A11298">
        <v>576101</v>
      </c>
      <c r="B11298" t="s">
        <v>557</v>
      </c>
      <c r="C11298">
        <v>2027</v>
      </c>
      <c r="D11298" t="s">
        <v>936</v>
      </c>
      <c r="E11298" t="s">
        <v>593</v>
      </c>
      <c r="F11298" t="s">
        <v>771</v>
      </c>
      <c r="G11298" t="s">
        <v>913</v>
      </c>
      <c r="H11298" t="s">
        <v>564</v>
      </c>
      <c r="I11298">
        <v>460.13745483527202</v>
      </c>
    </row>
    <row r="11299" spans="1:9">
      <c r="A11299">
        <v>576152</v>
      </c>
      <c r="B11299" t="s">
        <v>557</v>
      </c>
      <c r="C11299">
        <v>2027</v>
      </c>
      <c r="D11299" t="s">
        <v>937</v>
      </c>
      <c r="E11299" t="s">
        <v>593</v>
      </c>
      <c r="F11299" t="s">
        <v>771</v>
      </c>
      <c r="G11299" t="s">
        <v>913</v>
      </c>
      <c r="H11299" t="s">
        <v>564</v>
      </c>
      <c r="I11299">
        <v>856.18413920313697</v>
      </c>
    </row>
    <row r="11300" spans="1:9">
      <c r="A11300">
        <v>576203</v>
      </c>
      <c r="B11300" t="s">
        <v>557</v>
      </c>
      <c r="C11300">
        <v>2027</v>
      </c>
      <c r="D11300" t="s">
        <v>938</v>
      </c>
      <c r="E11300" t="s">
        <v>593</v>
      </c>
      <c r="F11300" t="s">
        <v>771</v>
      </c>
      <c r="G11300" t="s">
        <v>913</v>
      </c>
      <c r="H11300" t="s">
        <v>564</v>
      </c>
      <c r="I11300">
        <v>40438.937401062198</v>
      </c>
    </row>
    <row r="11301" spans="1:9">
      <c r="A11301">
        <v>577119</v>
      </c>
      <c r="B11301" t="s">
        <v>557</v>
      </c>
      <c r="C11301">
        <v>2027</v>
      </c>
      <c r="E11301" t="s">
        <v>593</v>
      </c>
      <c r="F11301" t="s">
        <v>693</v>
      </c>
      <c r="G11301" t="s">
        <v>939</v>
      </c>
      <c r="H11301" t="s">
        <v>564</v>
      </c>
      <c r="I11301">
        <v>1506734.6917910201</v>
      </c>
    </row>
    <row r="11302" spans="1:9">
      <c r="A11302">
        <v>577120</v>
      </c>
      <c r="B11302" t="s">
        <v>557</v>
      </c>
      <c r="C11302">
        <v>2027</v>
      </c>
      <c r="E11302" t="s">
        <v>593</v>
      </c>
      <c r="F11302" t="s">
        <v>693</v>
      </c>
      <c r="G11302" t="s">
        <v>940</v>
      </c>
      <c r="H11302" t="s">
        <v>564</v>
      </c>
      <c r="I11302">
        <v>1058747.14864793</v>
      </c>
    </row>
    <row r="11303" spans="1:9">
      <c r="A11303">
        <v>577121</v>
      </c>
      <c r="B11303" t="s">
        <v>557</v>
      </c>
      <c r="C11303">
        <v>2027</v>
      </c>
      <c r="E11303" t="s">
        <v>593</v>
      </c>
      <c r="F11303" t="s">
        <v>693</v>
      </c>
      <c r="G11303" t="s">
        <v>940</v>
      </c>
      <c r="H11303" t="s">
        <v>568</v>
      </c>
      <c r="I11303">
        <v>85517.165025132897</v>
      </c>
    </row>
    <row r="11304" spans="1:9">
      <c r="A11304">
        <v>577122</v>
      </c>
      <c r="B11304" t="s">
        <v>557</v>
      </c>
      <c r="C11304">
        <v>2027</v>
      </c>
      <c r="E11304" t="s">
        <v>593</v>
      </c>
      <c r="F11304" t="s">
        <v>693</v>
      </c>
      <c r="G11304" t="s">
        <v>940</v>
      </c>
      <c r="H11304" t="s">
        <v>695</v>
      </c>
      <c r="I11304">
        <v>3288350.4376682499</v>
      </c>
    </row>
    <row r="11305" spans="1:9">
      <c r="A11305">
        <v>577123</v>
      </c>
      <c r="B11305" t="s">
        <v>557</v>
      </c>
      <c r="C11305">
        <v>2027</v>
      </c>
      <c r="E11305" t="s">
        <v>593</v>
      </c>
      <c r="F11305" t="s">
        <v>693</v>
      </c>
      <c r="G11305" t="s">
        <v>940</v>
      </c>
      <c r="H11305" t="s">
        <v>570</v>
      </c>
      <c r="I11305">
        <v>619380.78348572901</v>
      </c>
    </row>
    <row r="11306" spans="1:9">
      <c r="A11306">
        <v>577124</v>
      </c>
      <c r="B11306" t="s">
        <v>557</v>
      </c>
      <c r="C11306">
        <v>2027</v>
      </c>
      <c r="E11306" t="s">
        <v>593</v>
      </c>
      <c r="F11306" t="s">
        <v>693</v>
      </c>
      <c r="G11306" t="s">
        <v>940</v>
      </c>
      <c r="H11306" t="s">
        <v>696</v>
      </c>
      <c r="I11306">
        <v>3427716.2233265899</v>
      </c>
    </row>
    <row r="11307" spans="1:9">
      <c r="A11307">
        <v>577125</v>
      </c>
      <c r="B11307" t="s">
        <v>557</v>
      </c>
      <c r="C11307">
        <v>2027</v>
      </c>
      <c r="E11307" t="s">
        <v>593</v>
      </c>
      <c r="F11307" t="s">
        <v>693</v>
      </c>
      <c r="G11307" t="s">
        <v>940</v>
      </c>
      <c r="H11307" t="s">
        <v>697</v>
      </c>
      <c r="I11307">
        <v>37248.608807042401</v>
      </c>
    </row>
    <row r="11308" spans="1:9">
      <c r="A11308">
        <v>577126</v>
      </c>
      <c r="B11308" t="s">
        <v>557</v>
      </c>
      <c r="C11308">
        <v>2027</v>
      </c>
      <c r="E11308" t="s">
        <v>593</v>
      </c>
      <c r="F11308" t="s">
        <v>693</v>
      </c>
      <c r="G11308" t="s">
        <v>940</v>
      </c>
      <c r="H11308" t="s">
        <v>851</v>
      </c>
      <c r="I11308">
        <v>4.0739968844421402E-2</v>
      </c>
    </row>
    <row r="11309" spans="1:9">
      <c r="A11309">
        <v>577127</v>
      </c>
      <c r="B11309" t="s">
        <v>557</v>
      </c>
      <c r="C11309">
        <v>2027</v>
      </c>
      <c r="E11309" t="s">
        <v>593</v>
      </c>
      <c r="F11309" t="s">
        <v>693</v>
      </c>
      <c r="G11309" t="s">
        <v>941</v>
      </c>
      <c r="H11309" t="s">
        <v>564</v>
      </c>
      <c r="I11309">
        <v>4486464.6879219497</v>
      </c>
    </row>
    <row r="11310" spans="1:9">
      <c r="A11310">
        <v>577128</v>
      </c>
      <c r="B11310" t="s">
        <v>557</v>
      </c>
      <c r="C11310">
        <v>2027</v>
      </c>
      <c r="E11310" t="s">
        <v>593</v>
      </c>
      <c r="F11310" t="s">
        <v>693</v>
      </c>
      <c r="G11310" t="s">
        <v>942</v>
      </c>
      <c r="H11310" t="s">
        <v>564</v>
      </c>
      <c r="I11310">
        <v>3171377.2586451001</v>
      </c>
    </row>
    <row r="11311" spans="1:9">
      <c r="A11311">
        <v>577129</v>
      </c>
      <c r="B11311" t="s">
        <v>557</v>
      </c>
      <c r="C11311">
        <v>2027</v>
      </c>
      <c r="E11311" t="s">
        <v>593</v>
      </c>
      <c r="F11311" t="s">
        <v>693</v>
      </c>
      <c r="G11311" t="s">
        <v>943</v>
      </c>
      <c r="H11311" t="s">
        <v>564</v>
      </c>
      <c r="I11311">
        <v>24363109.387125801</v>
      </c>
    </row>
    <row r="11312" spans="1:9">
      <c r="A11312">
        <v>577130</v>
      </c>
      <c r="B11312" t="s">
        <v>557</v>
      </c>
      <c r="C11312">
        <v>2027</v>
      </c>
      <c r="E11312" t="s">
        <v>593</v>
      </c>
      <c r="F11312" t="s">
        <v>771</v>
      </c>
      <c r="G11312" t="s">
        <v>944</v>
      </c>
      <c r="H11312" t="s">
        <v>564</v>
      </c>
      <c r="I11312">
        <v>5186072.3152050404</v>
      </c>
    </row>
    <row r="11313" spans="1:9">
      <c r="A11313">
        <v>577131</v>
      </c>
      <c r="B11313" t="s">
        <v>557</v>
      </c>
      <c r="C11313">
        <v>2027</v>
      </c>
      <c r="E11313" t="s">
        <v>593</v>
      </c>
      <c r="F11313" t="s">
        <v>771</v>
      </c>
      <c r="G11313" t="s">
        <v>945</v>
      </c>
      <c r="H11313" t="s">
        <v>564</v>
      </c>
      <c r="I11313">
        <v>4814440.1745624803</v>
      </c>
    </row>
    <row r="11314" spans="1:9">
      <c r="A11314">
        <v>577132</v>
      </c>
      <c r="B11314" t="s">
        <v>557</v>
      </c>
      <c r="C11314">
        <v>2027</v>
      </c>
      <c r="E11314" t="s">
        <v>593</v>
      </c>
      <c r="F11314" t="s">
        <v>771</v>
      </c>
      <c r="G11314" t="s">
        <v>946</v>
      </c>
      <c r="H11314" t="s">
        <v>564</v>
      </c>
      <c r="I11314">
        <v>33813903.834505402</v>
      </c>
    </row>
    <row r="11315" spans="1:9">
      <c r="A11315">
        <v>577133</v>
      </c>
      <c r="B11315" t="s">
        <v>557</v>
      </c>
      <c r="C11315">
        <v>2027</v>
      </c>
      <c r="E11315" t="s">
        <v>593</v>
      </c>
      <c r="F11315" t="s">
        <v>771</v>
      </c>
      <c r="G11315" t="s">
        <v>946</v>
      </c>
      <c r="H11315" t="s">
        <v>568</v>
      </c>
      <c r="I11315">
        <v>3054101.7239606902</v>
      </c>
    </row>
    <row r="11316" spans="1:9">
      <c r="A11316">
        <v>577134</v>
      </c>
      <c r="B11316" t="s">
        <v>557</v>
      </c>
      <c r="C11316">
        <v>2027</v>
      </c>
      <c r="E11316" t="s">
        <v>593</v>
      </c>
      <c r="F11316" t="s">
        <v>771</v>
      </c>
      <c r="G11316" t="s">
        <v>946</v>
      </c>
      <c r="H11316" t="s">
        <v>695</v>
      </c>
      <c r="I11316">
        <v>12188414.5179608</v>
      </c>
    </row>
    <row r="11317" spans="1:9">
      <c r="A11317">
        <v>577135</v>
      </c>
      <c r="B11317" t="s">
        <v>557</v>
      </c>
      <c r="C11317">
        <v>2027</v>
      </c>
      <c r="E11317" t="s">
        <v>593</v>
      </c>
      <c r="F11317" t="s">
        <v>771</v>
      </c>
      <c r="G11317" t="s">
        <v>947</v>
      </c>
      <c r="H11317" t="s">
        <v>564</v>
      </c>
      <c r="I11317">
        <v>4770.4518982763102</v>
      </c>
    </row>
    <row r="11318" spans="1:9">
      <c r="A11318">
        <v>577136</v>
      </c>
      <c r="B11318" t="s">
        <v>557</v>
      </c>
      <c r="C11318">
        <v>2027</v>
      </c>
      <c r="E11318" t="s">
        <v>593</v>
      </c>
      <c r="F11318" t="s">
        <v>771</v>
      </c>
      <c r="G11318" t="s">
        <v>947</v>
      </c>
      <c r="H11318" t="s">
        <v>568</v>
      </c>
      <c r="I11318">
        <v>0</v>
      </c>
    </row>
    <row r="11319" spans="1:9">
      <c r="A11319">
        <v>577137</v>
      </c>
      <c r="B11319" t="s">
        <v>557</v>
      </c>
      <c r="C11319">
        <v>2027</v>
      </c>
      <c r="E11319" t="s">
        <v>593</v>
      </c>
      <c r="F11319" t="s">
        <v>771</v>
      </c>
      <c r="G11319" t="s">
        <v>947</v>
      </c>
      <c r="H11319" t="s">
        <v>695</v>
      </c>
      <c r="I11319">
        <v>69773.610126341897</v>
      </c>
    </row>
    <row r="11320" spans="1:9">
      <c r="A11320">
        <v>577138</v>
      </c>
      <c r="B11320" t="s">
        <v>557</v>
      </c>
      <c r="C11320">
        <v>2027</v>
      </c>
      <c r="E11320" t="s">
        <v>593</v>
      </c>
      <c r="F11320" t="s">
        <v>771</v>
      </c>
      <c r="G11320" t="s">
        <v>947</v>
      </c>
      <c r="H11320" t="s">
        <v>948</v>
      </c>
      <c r="I11320">
        <v>1648426.25899856</v>
      </c>
    </row>
    <row r="11321" spans="1:9">
      <c r="A11321">
        <v>577139</v>
      </c>
      <c r="B11321" t="s">
        <v>557</v>
      </c>
      <c r="C11321">
        <v>2027</v>
      </c>
      <c r="E11321" t="s">
        <v>593</v>
      </c>
      <c r="F11321" t="s">
        <v>560</v>
      </c>
      <c r="G11321" t="s">
        <v>588</v>
      </c>
      <c r="H11321" t="s">
        <v>562</v>
      </c>
      <c r="I11321">
        <v>263482.25499141897</v>
      </c>
    </row>
    <row r="11322" spans="1:9">
      <c r="A11322">
        <v>577140</v>
      </c>
      <c r="B11322" t="s">
        <v>557</v>
      </c>
      <c r="C11322">
        <v>2027</v>
      </c>
      <c r="E11322" t="s">
        <v>593</v>
      </c>
      <c r="F11322" t="s">
        <v>560</v>
      </c>
      <c r="G11322" t="s">
        <v>588</v>
      </c>
      <c r="H11322" t="s">
        <v>568</v>
      </c>
      <c r="I11322">
        <v>2663150.4673329499</v>
      </c>
    </row>
    <row r="11323" spans="1:9">
      <c r="A11323">
        <v>577141</v>
      </c>
      <c r="B11323" t="s">
        <v>557</v>
      </c>
      <c r="C11323">
        <v>2027</v>
      </c>
      <c r="E11323" t="s">
        <v>593</v>
      </c>
      <c r="F11323" t="s">
        <v>560</v>
      </c>
      <c r="G11323" t="s">
        <v>588</v>
      </c>
      <c r="H11323" t="s">
        <v>570</v>
      </c>
      <c r="I11323">
        <v>2033.409994416</v>
      </c>
    </row>
    <row r="11324" spans="1:9">
      <c r="A11324">
        <v>577142</v>
      </c>
      <c r="B11324" t="s">
        <v>557</v>
      </c>
      <c r="C11324">
        <v>2027</v>
      </c>
      <c r="E11324" t="s">
        <v>593</v>
      </c>
      <c r="F11324" t="s">
        <v>560</v>
      </c>
      <c r="G11324" t="s">
        <v>588</v>
      </c>
      <c r="H11324" t="s">
        <v>573</v>
      </c>
      <c r="I11324">
        <v>30998.777393302</v>
      </c>
    </row>
    <row r="11325" spans="1:9">
      <c r="A11325">
        <v>577143</v>
      </c>
      <c r="B11325" t="s">
        <v>557</v>
      </c>
      <c r="C11325">
        <v>2027</v>
      </c>
      <c r="E11325" t="s">
        <v>593</v>
      </c>
      <c r="F11325" t="s">
        <v>560</v>
      </c>
      <c r="G11325" t="s">
        <v>585</v>
      </c>
      <c r="H11325" t="s">
        <v>564</v>
      </c>
      <c r="I11325">
        <v>453939.029972566</v>
      </c>
    </row>
    <row r="11326" spans="1:9">
      <c r="A11326">
        <v>577144</v>
      </c>
      <c r="B11326" t="s">
        <v>557</v>
      </c>
      <c r="C11326">
        <v>2027</v>
      </c>
      <c r="E11326" t="s">
        <v>593</v>
      </c>
      <c r="F11326" t="s">
        <v>560</v>
      </c>
      <c r="G11326" t="s">
        <v>585</v>
      </c>
      <c r="H11326" t="s">
        <v>568</v>
      </c>
      <c r="I11326">
        <v>416242.39633653901</v>
      </c>
    </row>
    <row r="11327" spans="1:9">
      <c r="A11327">
        <v>577145</v>
      </c>
      <c r="B11327" t="s">
        <v>557</v>
      </c>
      <c r="C11327">
        <v>2027</v>
      </c>
      <c r="E11327" t="s">
        <v>593</v>
      </c>
      <c r="F11327" t="s">
        <v>560</v>
      </c>
      <c r="G11327" t="s">
        <v>574</v>
      </c>
      <c r="H11327" t="s">
        <v>568</v>
      </c>
      <c r="I11327">
        <v>11539384.573834701</v>
      </c>
    </row>
    <row r="11328" spans="1:9">
      <c r="A11328">
        <v>577146</v>
      </c>
      <c r="B11328" t="s">
        <v>557</v>
      </c>
      <c r="C11328">
        <v>2027</v>
      </c>
      <c r="E11328" t="s">
        <v>593</v>
      </c>
      <c r="F11328" t="s">
        <v>560</v>
      </c>
      <c r="G11328" t="s">
        <v>574</v>
      </c>
      <c r="H11328" t="s">
        <v>644</v>
      </c>
      <c r="I11328">
        <v>871162.24037165905</v>
      </c>
    </row>
    <row r="11329" spans="1:9">
      <c r="A11329">
        <v>577147</v>
      </c>
      <c r="B11329" t="s">
        <v>557</v>
      </c>
      <c r="C11329">
        <v>2027</v>
      </c>
      <c r="E11329" t="s">
        <v>593</v>
      </c>
      <c r="F11329" t="s">
        <v>560</v>
      </c>
      <c r="G11329" t="s">
        <v>569</v>
      </c>
      <c r="H11329" t="s">
        <v>562</v>
      </c>
      <c r="I11329">
        <v>269128.51664786099</v>
      </c>
    </row>
    <row r="11330" spans="1:9">
      <c r="A11330">
        <v>577148</v>
      </c>
      <c r="B11330" t="s">
        <v>557</v>
      </c>
      <c r="C11330">
        <v>2027</v>
      </c>
      <c r="E11330" t="s">
        <v>593</v>
      </c>
      <c r="F11330" t="s">
        <v>560</v>
      </c>
      <c r="G11330" t="s">
        <v>569</v>
      </c>
      <c r="H11330" t="s">
        <v>679</v>
      </c>
      <c r="I11330">
        <v>34825754.539031602</v>
      </c>
    </row>
    <row r="11331" spans="1:9">
      <c r="A11331">
        <v>577149</v>
      </c>
      <c r="B11331" t="s">
        <v>557</v>
      </c>
      <c r="C11331">
        <v>2027</v>
      </c>
      <c r="E11331" t="s">
        <v>593</v>
      </c>
      <c r="F11331" t="s">
        <v>560</v>
      </c>
      <c r="G11331" t="s">
        <v>571</v>
      </c>
      <c r="H11331" t="s">
        <v>568</v>
      </c>
      <c r="I11331">
        <v>138924.67296395701</v>
      </c>
    </row>
    <row r="11332" spans="1:9">
      <c r="A11332">
        <v>577150</v>
      </c>
      <c r="B11332" t="s">
        <v>557</v>
      </c>
      <c r="C11332">
        <v>2027</v>
      </c>
      <c r="E11332" t="s">
        <v>593</v>
      </c>
      <c r="F11332" t="s">
        <v>560</v>
      </c>
      <c r="G11332" t="s">
        <v>571</v>
      </c>
      <c r="H11332" t="s">
        <v>680</v>
      </c>
      <c r="I11332">
        <v>2887.5358525221</v>
      </c>
    </row>
    <row r="11333" spans="1:9">
      <c r="A11333">
        <v>577151</v>
      </c>
      <c r="B11333" t="s">
        <v>557</v>
      </c>
      <c r="C11333">
        <v>2027</v>
      </c>
      <c r="E11333" t="s">
        <v>593</v>
      </c>
      <c r="F11333" t="s">
        <v>560</v>
      </c>
      <c r="G11333" t="s">
        <v>571</v>
      </c>
      <c r="H11333" t="s">
        <v>644</v>
      </c>
      <c r="I11333">
        <v>1319.92623561812</v>
      </c>
    </row>
    <row r="11334" spans="1:9">
      <c r="A11334">
        <v>577152</v>
      </c>
      <c r="B11334" t="s">
        <v>557</v>
      </c>
      <c r="C11334">
        <v>2027</v>
      </c>
      <c r="E11334" t="s">
        <v>593</v>
      </c>
      <c r="F11334" t="s">
        <v>560</v>
      </c>
      <c r="G11334" t="s">
        <v>583</v>
      </c>
      <c r="H11334" t="s">
        <v>568</v>
      </c>
      <c r="I11334">
        <v>2152610.7066524602</v>
      </c>
    </row>
    <row r="11335" spans="1:9">
      <c r="A11335">
        <v>577153</v>
      </c>
      <c r="B11335" t="s">
        <v>557</v>
      </c>
      <c r="C11335">
        <v>2027</v>
      </c>
      <c r="E11335" t="s">
        <v>593</v>
      </c>
      <c r="F11335" t="s">
        <v>560</v>
      </c>
      <c r="G11335" t="s">
        <v>583</v>
      </c>
      <c r="H11335" t="s">
        <v>680</v>
      </c>
      <c r="I11335">
        <v>545681.32062654698</v>
      </c>
    </row>
    <row r="11336" spans="1:9">
      <c r="A11336">
        <v>577154</v>
      </c>
      <c r="B11336" t="s">
        <v>557</v>
      </c>
      <c r="C11336">
        <v>2027</v>
      </c>
      <c r="E11336" t="s">
        <v>593</v>
      </c>
      <c r="F11336" t="s">
        <v>560</v>
      </c>
      <c r="G11336" t="s">
        <v>583</v>
      </c>
      <c r="H11336" t="s">
        <v>679</v>
      </c>
      <c r="I11336">
        <v>8213676.1904319702</v>
      </c>
    </row>
    <row r="11337" spans="1:9">
      <c r="A11337">
        <v>577155</v>
      </c>
      <c r="B11337" t="s">
        <v>557</v>
      </c>
      <c r="C11337">
        <v>2027</v>
      </c>
      <c r="E11337" t="s">
        <v>593</v>
      </c>
      <c r="F11337" t="s">
        <v>560</v>
      </c>
      <c r="G11337" t="s">
        <v>584</v>
      </c>
      <c r="H11337" t="s">
        <v>562</v>
      </c>
      <c r="I11337">
        <v>287352.82303173799</v>
      </c>
    </row>
    <row r="11338" spans="1:9">
      <c r="A11338">
        <v>577156</v>
      </c>
      <c r="B11338" t="s">
        <v>557</v>
      </c>
      <c r="C11338">
        <v>2027</v>
      </c>
      <c r="E11338" t="s">
        <v>593</v>
      </c>
      <c r="F11338" t="s">
        <v>560</v>
      </c>
      <c r="G11338" t="s">
        <v>581</v>
      </c>
      <c r="H11338" t="s">
        <v>581</v>
      </c>
      <c r="I11338">
        <v>2315421.4355608001</v>
      </c>
    </row>
    <row r="11339" spans="1:9">
      <c r="A11339">
        <v>577157</v>
      </c>
      <c r="B11339" t="s">
        <v>557</v>
      </c>
      <c r="C11339">
        <v>2027</v>
      </c>
      <c r="E11339" t="s">
        <v>593</v>
      </c>
      <c r="F11339" t="s">
        <v>560</v>
      </c>
      <c r="G11339" t="s">
        <v>578</v>
      </c>
      <c r="H11339" t="s">
        <v>568</v>
      </c>
      <c r="I11339">
        <v>311055.70771823102</v>
      </c>
    </row>
    <row r="11340" spans="1:9">
      <c r="A11340">
        <v>577158</v>
      </c>
      <c r="B11340" t="s">
        <v>557</v>
      </c>
      <c r="C11340">
        <v>2027</v>
      </c>
      <c r="E11340" t="s">
        <v>593</v>
      </c>
      <c r="F11340" t="s">
        <v>560</v>
      </c>
      <c r="G11340" t="s">
        <v>578</v>
      </c>
      <c r="H11340" t="s">
        <v>680</v>
      </c>
      <c r="I11340">
        <v>715298.70652382297</v>
      </c>
    </row>
    <row r="11341" spans="1:9">
      <c r="A11341">
        <v>577159</v>
      </c>
      <c r="B11341" t="s">
        <v>557</v>
      </c>
      <c r="C11341">
        <v>2027</v>
      </c>
      <c r="E11341" t="s">
        <v>593</v>
      </c>
      <c r="F11341" t="s">
        <v>560</v>
      </c>
      <c r="G11341" t="s">
        <v>578</v>
      </c>
      <c r="H11341" t="s">
        <v>644</v>
      </c>
      <c r="I11341">
        <v>5843.2282093825097</v>
      </c>
    </row>
    <row r="11342" spans="1:9">
      <c r="A11342">
        <v>577160</v>
      </c>
      <c r="B11342" t="s">
        <v>557</v>
      </c>
      <c r="C11342">
        <v>2027</v>
      </c>
      <c r="E11342" t="s">
        <v>593</v>
      </c>
      <c r="F11342" t="s">
        <v>560</v>
      </c>
      <c r="G11342" t="s">
        <v>586</v>
      </c>
      <c r="H11342" t="s">
        <v>562</v>
      </c>
      <c r="I11342">
        <v>3751509.42643</v>
      </c>
    </row>
    <row r="11343" spans="1:9">
      <c r="A11343">
        <v>577161</v>
      </c>
      <c r="B11343" t="s">
        <v>557</v>
      </c>
      <c r="C11343">
        <v>2027</v>
      </c>
      <c r="E11343" t="s">
        <v>593</v>
      </c>
      <c r="F11343" t="s">
        <v>560</v>
      </c>
      <c r="G11343" t="s">
        <v>586</v>
      </c>
      <c r="H11343" t="s">
        <v>568</v>
      </c>
      <c r="I11343">
        <v>1062416.07010945</v>
      </c>
    </row>
    <row r="11344" spans="1:9">
      <c r="A11344">
        <v>577162</v>
      </c>
      <c r="B11344" t="s">
        <v>557</v>
      </c>
      <c r="C11344">
        <v>2027</v>
      </c>
      <c r="E11344" t="s">
        <v>593</v>
      </c>
      <c r="F11344" t="s">
        <v>846</v>
      </c>
      <c r="G11344" t="s">
        <v>949</v>
      </c>
      <c r="H11344" t="s">
        <v>562</v>
      </c>
      <c r="I11344">
        <v>3071305.33938201</v>
      </c>
    </row>
    <row r="11345" spans="1:9">
      <c r="A11345">
        <v>577163</v>
      </c>
      <c r="B11345" t="s">
        <v>557</v>
      </c>
      <c r="C11345">
        <v>2027</v>
      </c>
      <c r="E11345" t="s">
        <v>593</v>
      </c>
      <c r="F11345" t="s">
        <v>846</v>
      </c>
      <c r="G11345" t="s">
        <v>949</v>
      </c>
      <c r="H11345" t="s">
        <v>564</v>
      </c>
      <c r="I11345">
        <v>6636376.5584549597</v>
      </c>
    </row>
    <row r="11346" spans="1:9">
      <c r="A11346">
        <v>577164</v>
      </c>
      <c r="B11346" t="s">
        <v>557</v>
      </c>
      <c r="C11346">
        <v>2027</v>
      </c>
      <c r="E11346" t="s">
        <v>593</v>
      </c>
      <c r="F11346" t="s">
        <v>846</v>
      </c>
      <c r="G11346" t="s">
        <v>949</v>
      </c>
      <c r="H11346" t="s">
        <v>568</v>
      </c>
      <c r="I11346">
        <v>11131319.6079228</v>
      </c>
    </row>
    <row r="11347" spans="1:9">
      <c r="A11347">
        <v>577165</v>
      </c>
      <c r="B11347" t="s">
        <v>557</v>
      </c>
      <c r="C11347">
        <v>2027</v>
      </c>
      <c r="E11347" t="s">
        <v>593</v>
      </c>
      <c r="F11347" t="s">
        <v>846</v>
      </c>
      <c r="G11347" t="s">
        <v>949</v>
      </c>
      <c r="H11347" t="s">
        <v>695</v>
      </c>
      <c r="I11347">
        <v>1626009.99743279</v>
      </c>
    </row>
    <row r="11348" spans="1:9">
      <c r="A11348">
        <v>577166</v>
      </c>
      <c r="B11348" t="s">
        <v>557</v>
      </c>
      <c r="C11348">
        <v>2027</v>
      </c>
      <c r="E11348" t="s">
        <v>593</v>
      </c>
      <c r="F11348" t="s">
        <v>846</v>
      </c>
      <c r="G11348" t="s">
        <v>949</v>
      </c>
      <c r="H11348" t="s">
        <v>570</v>
      </c>
      <c r="I11348">
        <v>658870.164156085</v>
      </c>
    </row>
    <row r="11349" spans="1:9">
      <c r="A11349">
        <v>577167</v>
      </c>
      <c r="B11349" t="s">
        <v>557</v>
      </c>
      <c r="C11349">
        <v>2027</v>
      </c>
      <c r="E11349" t="s">
        <v>593</v>
      </c>
      <c r="F11349" t="s">
        <v>846</v>
      </c>
      <c r="G11349" t="s">
        <v>949</v>
      </c>
      <c r="H11349" t="s">
        <v>851</v>
      </c>
      <c r="I11349">
        <v>0</v>
      </c>
    </row>
    <row r="11350" spans="1:9">
      <c r="A11350">
        <v>577168</v>
      </c>
      <c r="B11350" t="s">
        <v>557</v>
      </c>
      <c r="C11350">
        <v>2027</v>
      </c>
      <c r="E11350" t="s">
        <v>593</v>
      </c>
      <c r="F11350" t="s">
        <v>846</v>
      </c>
      <c r="G11350" t="s">
        <v>949</v>
      </c>
      <c r="H11350" t="s">
        <v>852</v>
      </c>
      <c r="I11350">
        <v>511063.85838702501</v>
      </c>
    </row>
    <row r="11351" spans="1:9">
      <c r="A11351">
        <v>577169</v>
      </c>
      <c r="B11351" t="s">
        <v>557</v>
      </c>
      <c r="C11351">
        <v>2027</v>
      </c>
      <c r="E11351" t="s">
        <v>593</v>
      </c>
      <c r="F11351" t="s">
        <v>846</v>
      </c>
      <c r="G11351" t="s">
        <v>949</v>
      </c>
      <c r="H11351" t="s">
        <v>948</v>
      </c>
      <c r="I11351">
        <v>56253.5892555889</v>
      </c>
    </row>
    <row r="11352" spans="1:9">
      <c r="A11352">
        <v>577170</v>
      </c>
      <c r="B11352" t="s">
        <v>557</v>
      </c>
      <c r="C11352">
        <v>2027</v>
      </c>
      <c r="E11352" t="s">
        <v>593</v>
      </c>
      <c r="F11352" t="s">
        <v>846</v>
      </c>
      <c r="G11352" t="s">
        <v>949</v>
      </c>
      <c r="H11352" t="s">
        <v>950</v>
      </c>
      <c r="I11352">
        <v>2952610.2660527201</v>
      </c>
    </row>
    <row r="11353" spans="1:9">
      <c r="A11353">
        <v>577171</v>
      </c>
      <c r="B11353" t="s">
        <v>557</v>
      </c>
      <c r="C11353">
        <v>2027</v>
      </c>
      <c r="E11353" t="s">
        <v>593</v>
      </c>
      <c r="F11353" t="s">
        <v>846</v>
      </c>
      <c r="G11353" t="s">
        <v>951</v>
      </c>
      <c r="H11353" t="s">
        <v>562</v>
      </c>
      <c r="I11353">
        <v>228356.30389911501</v>
      </c>
    </row>
    <row r="11354" spans="1:9">
      <c r="A11354">
        <v>577172</v>
      </c>
      <c r="B11354" t="s">
        <v>557</v>
      </c>
      <c r="C11354">
        <v>2027</v>
      </c>
      <c r="E11354" t="s">
        <v>593</v>
      </c>
      <c r="F11354" t="s">
        <v>846</v>
      </c>
      <c r="G11354" t="s">
        <v>951</v>
      </c>
      <c r="H11354" t="s">
        <v>564</v>
      </c>
      <c r="I11354">
        <v>182725.43558916499</v>
      </c>
    </row>
    <row r="11355" spans="1:9">
      <c r="A11355">
        <v>577173</v>
      </c>
      <c r="B11355" t="s">
        <v>557</v>
      </c>
      <c r="C11355">
        <v>2027</v>
      </c>
      <c r="E11355" t="s">
        <v>593</v>
      </c>
      <c r="F11355" t="s">
        <v>846</v>
      </c>
      <c r="G11355" t="s">
        <v>951</v>
      </c>
      <c r="H11355" t="s">
        <v>568</v>
      </c>
      <c r="I11355">
        <v>530201.65767389501</v>
      </c>
    </row>
    <row r="11356" spans="1:9">
      <c r="A11356">
        <v>577174</v>
      </c>
      <c r="B11356" t="s">
        <v>557</v>
      </c>
      <c r="C11356">
        <v>2027</v>
      </c>
      <c r="E11356" t="s">
        <v>593</v>
      </c>
      <c r="F11356" t="s">
        <v>846</v>
      </c>
      <c r="G11356" t="s">
        <v>951</v>
      </c>
      <c r="H11356" t="s">
        <v>695</v>
      </c>
      <c r="I11356">
        <v>48041.793855510099</v>
      </c>
    </row>
    <row r="11357" spans="1:9">
      <c r="A11357">
        <v>577175</v>
      </c>
      <c r="B11357" t="s">
        <v>557</v>
      </c>
      <c r="C11357">
        <v>2027</v>
      </c>
      <c r="E11357" t="s">
        <v>593</v>
      </c>
      <c r="F11357" t="s">
        <v>846</v>
      </c>
      <c r="G11357" t="s">
        <v>951</v>
      </c>
      <c r="H11357" t="s">
        <v>570</v>
      </c>
      <c r="I11357">
        <v>72908.408121236498</v>
      </c>
    </row>
    <row r="11358" spans="1:9">
      <c r="A11358">
        <v>577176</v>
      </c>
      <c r="B11358" t="s">
        <v>557</v>
      </c>
      <c r="C11358">
        <v>2027</v>
      </c>
      <c r="E11358" t="s">
        <v>593</v>
      </c>
      <c r="F11358" t="s">
        <v>846</v>
      </c>
      <c r="G11358" t="s">
        <v>951</v>
      </c>
      <c r="H11358" t="s">
        <v>852</v>
      </c>
      <c r="I11358">
        <v>26671.652763187802</v>
      </c>
    </row>
    <row r="11359" spans="1:9">
      <c r="A11359">
        <v>577177</v>
      </c>
      <c r="B11359" t="s">
        <v>557</v>
      </c>
      <c r="C11359">
        <v>2027</v>
      </c>
      <c r="E11359" t="s">
        <v>593</v>
      </c>
      <c r="F11359" t="s">
        <v>846</v>
      </c>
      <c r="G11359" t="s">
        <v>951</v>
      </c>
      <c r="H11359" t="s">
        <v>948</v>
      </c>
      <c r="I11359">
        <v>0</v>
      </c>
    </row>
    <row r="11360" spans="1:9">
      <c r="A11360">
        <v>577178</v>
      </c>
      <c r="B11360" t="s">
        <v>557</v>
      </c>
      <c r="C11360">
        <v>2027</v>
      </c>
      <c r="E11360" t="s">
        <v>593</v>
      </c>
      <c r="F11360" t="s">
        <v>846</v>
      </c>
      <c r="G11360" t="s">
        <v>951</v>
      </c>
      <c r="H11360" t="s">
        <v>950</v>
      </c>
      <c r="I11360">
        <v>251998.52142180799</v>
      </c>
    </row>
    <row r="11361" spans="1:9">
      <c r="A11361">
        <v>577179</v>
      </c>
      <c r="B11361" t="s">
        <v>557</v>
      </c>
      <c r="C11361">
        <v>2027</v>
      </c>
      <c r="E11361" t="s">
        <v>593</v>
      </c>
      <c r="F11361" t="s">
        <v>846</v>
      </c>
      <c r="G11361" t="s">
        <v>952</v>
      </c>
      <c r="H11361" t="s">
        <v>562</v>
      </c>
      <c r="I11361">
        <v>503920.54349166597</v>
      </c>
    </row>
    <row r="11362" spans="1:9">
      <c r="A11362">
        <v>577180</v>
      </c>
      <c r="B11362" t="s">
        <v>557</v>
      </c>
      <c r="C11362">
        <v>2027</v>
      </c>
      <c r="E11362" t="s">
        <v>593</v>
      </c>
      <c r="F11362" t="s">
        <v>846</v>
      </c>
      <c r="G11362" t="s">
        <v>952</v>
      </c>
      <c r="H11362" t="s">
        <v>564</v>
      </c>
      <c r="I11362">
        <v>7730967.4010984199</v>
      </c>
    </row>
    <row r="11363" spans="1:9">
      <c r="A11363">
        <v>577181</v>
      </c>
      <c r="B11363" t="s">
        <v>557</v>
      </c>
      <c r="C11363">
        <v>2027</v>
      </c>
      <c r="E11363" t="s">
        <v>593</v>
      </c>
      <c r="F11363" t="s">
        <v>846</v>
      </c>
      <c r="G11363" t="s">
        <v>952</v>
      </c>
      <c r="H11363" t="s">
        <v>568</v>
      </c>
      <c r="I11363">
        <v>4784419.79256815</v>
      </c>
    </row>
    <row r="11364" spans="1:9">
      <c r="A11364">
        <v>577182</v>
      </c>
      <c r="B11364" t="s">
        <v>557</v>
      </c>
      <c r="C11364">
        <v>2027</v>
      </c>
      <c r="E11364" t="s">
        <v>593</v>
      </c>
      <c r="F11364" t="s">
        <v>846</v>
      </c>
      <c r="G11364" t="s">
        <v>952</v>
      </c>
      <c r="H11364" t="s">
        <v>695</v>
      </c>
      <c r="I11364">
        <v>4095029.3655137601</v>
      </c>
    </row>
    <row r="11365" spans="1:9">
      <c r="A11365">
        <v>577183</v>
      </c>
      <c r="B11365" t="s">
        <v>557</v>
      </c>
      <c r="C11365">
        <v>2027</v>
      </c>
      <c r="E11365" t="s">
        <v>593</v>
      </c>
      <c r="F11365" t="s">
        <v>846</v>
      </c>
      <c r="G11365" t="s">
        <v>952</v>
      </c>
      <c r="H11365" t="s">
        <v>680</v>
      </c>
      <c r="I11365">
        <v>0</v>
      </c>
    </row>
    <row r="11366" spans="1:9">
      <c r="A11366">
        <v>577184</v>
      </c>
      <c r="B11366" t="s">
        <v>557</v>
      </c>
      <c r="C11366">
        <v>2027</v>
      </c>
      <c r="E11366" t="s">
        <v>593</v>
      </c>
      <c r="F11366" t="s">
        <v>846</v>
      </c>
      <c r="G11366" t="s">
        <v>952</v>
      </c>
      <c r="H11366" t="s">
        <v>851</v>
      </c>
      <c r="I11366">
        <v>166885.22359841099</v>
      </c>
    </row>
    <row r="11367" spans="1:9">
      <c r="A11367">
        <v>577185</v>
      </c>
      <c r="B11367" t="s">
        <v>557</v>
      </c>
      <c r="C11367">
        <v>2027</v>
      </c>
      <c r="E11367" t="s">
        <v>593</v>
      </c>
      <c r="F11367" t="s">
        <v>846</v>
      </c>
      <c r="G11367" t="s">
        <v>952</v>
      </c>
      <c r="H11367" t="s">
        <v>852</v>
      </c>
      <c r="I11367">
        <v>276635.17500925501</v>
      </c>
    </row>
    <row r="11368" spans="1:9">
      <c r="A11368">
        <v>577186</v>
      </c>
      <c r="B11368" t="s">
        <v>557</v>
      </c>
      <c r="C11368">
        <v>2027</v>
      </c>
      <c r="E11368" t="s">
        <v>593</v>
      </c>
      <c r="F11368" t="s">
        <v>846</v>
      </c>
      <c r="G11368" t="s">
        <v>952</v>
      </c>
      <c r="H11368" t="s">
        <v>948</v>
      </c>
      <c r="I11368">
        <v>213472.44553596599</v>
      </c>
    </row>
    <row r="11369" spans="1:9">
      <c r="A11369">
        <v>577187</v>
      </c>
      <c r="B11369" t="s">
        <v>557</v>
      </c>
      <c r="C11369">
        <v>2027</v>
      </c>
      <c r="E11369" t="s">
        <v>593</v>
      </c>
      <c r="F11369" t="s">
        <v>846</v>
      </c>
      <c r="G11369" t="s">
        <v>953</v>
      </c>
      <c r="H11369" t="s">
        <v>562</v>
      </c>
      <c r="I11369">
        <v>0</v>
      </c>
    </row>
    <row r="11370" spans="1:9">
      <c r="A11370">
        <v>577188</v>
      </c>
      <c r="B11370" t="s">
        <v>557</v>
      </c>
      <c r="C11370">
        <v>2027</v>
      </c>
      <c r="E11370" t="s">
        <v>593</v>
      </c>
      <c r="F11370" t="s">
        <v>846</v>
      </c>
      <c r="G11370" t="s">
        <v>953</v>
      </c>
      <c r="H11370" t="s">
        <v>564</v>
      </c>
      <c r="I11370">
        <v>5935710.5347367097</v>
      </c>
    </row>
    <row r="11371" spans="1:9">
      <c r="A11371">
        <v>577189</v>
      </c>
      <c r="B11371" t="s">
        <v>557</v>
      </c>
      <c r="C11371">
        <v>2027</v>
      </c>
      <c r="E11371" t="s">
        <v>593</v>
      </c>
      <c r="F11371" t="s">
        <v>846</v>
      </c>
      <c r="G11371" t="s">
        <v>953</v>
      </c>
      <c r="H11371" t="s">
        <v>568</v>
      </c>
      <c r="I11371">
        <v>4908737.3835182404</v>
      </c>
    </row>
    <row r="11372" spans="1:9">
      <c r="A11372">
        <v>577190</v>
      </c>
      <c r="B11372" t="s">
        <v>557</v>
      </c>
      <c r="C11372">
        <v>2027</v>
      </c>
      <c r="E11372" t="s">
        <v>593</v>
      </c>
      <c r="F11372" t="s">
        <v>846</v>
      </c>
      <c r="G11372" t="s">
        <v>953</v>
      </c>
      <c r="H11372" t="s">
        <v>695</v>
      </c>
      <c r="I11372">
        <v>218643.84193254</v>
      </c>
    </row>
    <row r="11373" spans="1:9">
      <c r="A11373">
        <v>577191</v>
      </c>
      <c r="B11373" t="s">
        <v>557</v>
      </c>
      <c r="C11373">
        <v>2027</v>
      </c>
      <c r="E11373" t="s">
        <v>593</v>
      </c>
      <c r="F11373" t="s">
        <v>846</v>
      </c>
      <c r="G11373" t="s">
        <v>953</v>
      </c>
      <c r="H11373" t="s">
        <v>570</v>
      </c>
      <c r="I11373">
        <v>898382.54498355801</v>
      </c>
    </row>
    <row r="11374" spans="1:9">
      <c r="A11374">
        <v>577192</v>
      </c>
      <c r="B11374" t="s">
        <v>557</v>
      </c>
      <c r="C11374">
        <v>2027</v>
      </c>
      <c r="E11374" t="s">
        <v>593</v>
      </c>
      <c r="F11374" t="s">
        <v>846</v>
      </c>
      <c r="G11374" t="s">
        <v>953</v>
      </c>
      <c r="H11374" t="s">
        <v>680</v>
      </c>
      <c r="I11374">
        <v>0</v>
      </c>
    </row>
    <row r="11375" spans="1:9">
      <c r="A11375">
        <v>577193</v>
      </c>
      <c r="B11375" t="s">
        <v>557</v>
      </c>
      <c r="C11375">
        <v>2027</v>
      </c>
      <c r="E11375" t="s">
        <v>593</v>
      </c>
      <c r="F11375" t="s">
        <v>846</v>
      </c>
      <c r="G11375" t="s">
        <v>953</v>
      </c>
      <c r="H11375" t="s">
        <v>851</v>
      </c>
      <c r="I11375">
        <v>0</v>
      </c>
    </row>
    <row r="11376" spans="1:9">
      <c r="A11376">
        <v>577194</v>
      </c>
      <c r="B11376" t="s">
        <v>557</v>
      </c>
      <c r="C11376">
        <v>2027</v>
      </c>
      <c r="E11376" t="s">
        <v>593</v>
      </c>
      <c r="F11376" t="s">
        <v>846</v>
      </c>
      <c r="G11376" t="s">
        <v>953</v>
      </c>
      <c r="H11376" t="s">
        <v>852</v>
      </c>
      <c r="I11376">
        <v>194358.928680746</v>
      </c>
    </row>
    <row r="11377" spans="1:9">
      <c r="A11377">
        <v>577195</v>
      </c>
      <c r="B11377" t="s">
        <v>557</v>
      </c>
      <c r="C11377">
        <v>2027</v>
      </c>
      <c r="E11377" t="s">
        <v>593</v>
      </c>
      <c r="F11377" t="s">
        <v>846</v>
      </c>
      <c r="G11377" t="s">
        <v>953</v>
      </c>
      <c r="H11377" t="s">
        <v>948</v>
      </c>
      <c r="I11377">
        <v>0</v>
      </c>
    </row>
    <row r="11378" spans="1:9">
      <c r="A11378">
        <v>577196</v>
      </c>
      <c r="B11378" t="s">
        <v>557</v>
      </c>
      <c r="C11378">
        <v>2027</v>
      </c>
      <c r="E11378" t="s">
        <v>593</v>
      </c>
      <c r="F11378" t="s">
        <v>846</v>
      </c>
      <c r="G11378" t="s">
        <v>953</v>
      </c>
      <c r="H11378" t="s">
        <v>954</v>
      </c>
      <c r="I11378">
        <v>14998999.405638799</v>
      </c>
    </row>
    <row r="11379" spans="1:9">
      <c r="A11379">
        <v>577197</v>
      </c>
      <c r="B11379" t="s">
        <v>557</v>
      </c>
      <c r="C11379">
        <v>2027</v>
      </c>
      <c r="E11379" t="s">
        <v>593</v>
      </c>
      <c r="F11379" t="s">
        <v>846</v>
      </c>
      <c r="G11379" t="s">
        <v>955</v>
      </c>
      <c r="H11379" t="s">
        <v>564</v>
      </c>
      <c r="I11379">
        <v>1450813.4738404299</v>
      </c>
    </row>
    <row r="11380" spans="1:9">
      <c r="A11380">
        <v>577198</v>
      </c>
      <c r="B11380" t="s">
        <v>557</v>
      </c>
      <c r="C11380">
        <v>2027</v>
      </c>
      <c r="E11380" t="s">
        <v>593</v>
      </c>
      <c r="F11380" t="s">
        <v>846</v>
      </c>
      <c r="G11380" t="s">
        <v>955</v>
      </c>
      <c r="H11380" t="s">
        <v>568</v>
      </c>
      <c r="I11380">
        <v>177793.27291647601</v>
      </c>
    </row>
    <row r="11381" spans="1:9">
      <c r="A11381">
        <v>577199</v>
      </c>
      <c r="B11381" t="s">
        <v>557</v>
      </c>
      <c r="C11381">
        <v>2027</v>
      </c>
      <c r="E11381" t="s">
        <v>593</v>
      </c>
      <c r="F11381" t="s">
        <v>846</v>
      </c>
      <c r="G11381" t="s">
        <v>955</v>
      </c>
      <c r="H11381" t="s">
        <v>695</v>
      </c>
      <c r="I11381">
        <v>1236776.4798373601</v>
      </c>
    </row>
    <row r="11382" spans="1:9">
      <c r="A11382">
        <v>577200</v>
      </c>
      <c r="B11382" t="s">
        <v>557</v>
      </c>
      <c r="C11382">
        <v>2027</v>
      </c>
      <c r="E11382" t="s">
        <v>593</v>
      </c>
      <c r="F11382" t="s">
        <v>846</v>
      </c>
      <c r="G11382" t="s">
        <v>955</v>
      </c>
      <c r="H11382" t="s">
        <v>570</v>
      </c>
      <c r="I11382">
        <v>20089.112326412502</v>
      </c>
    </row>
    <row r="11383" spans="1:9">
      <c r="A11383">
        <v>577201</v>
      </c>
      <c r="B11383" t="s">
        <v>557</v>
      </c>
      <c r="C11383">
        <v>2027</v>
      </c>
      <c r="E11383" t="s">
        <v>593</v>
      </c>
      <c r="F11383" t="s">
        <v>846</v>
      </c>
      <c r="G11383" t="s">
        <v>955</v>
      </c>
      <c r="H11383" t="s">
        <v>948</v>
      </c>
      <c r="I11383">
        <v>467511.600222965</v>
      </c>
    </row>
    <row r="11384" spans="1:9">
      <c r="A11384">
        <v>577202</v>
      </c>
      <c r="B11384" t="s">
        <v>557</v>
      </c>
      <c r="C11384">
        <v>2027</v>
      </c>
      <c r="E11384" t="s">
        <v>593</v>
      </c>
      <c r="F11384" t="s">
        <v>846</v>
      </c>
      <c r="G11384" t="s">
        <v>956</v>
      </c>
      <c r="H11384" t="s">
        <v>564</v>
      </c>
      <c r="I11384">
        <v>1543203.80891191</v>
      </c>
    </row>
    <row r="11385" spans="1:9">
      <c r="A11385">
        <v>577203</v>
      </c>
      <c r="B11385" t="s">
        <v>557</v>
      </c>
      <c r="C11385">
        <v>2027</v>
      </c>
      <c r="E11385" t="s">
        <v>593</v>
      </c>
      <c r="F11385" t="s">
        <v>846</v>
      </c>
      <c r="G11385" t="s">
        <v>956</v>
      </c>
      <c r="H11385" t="s">
        <v>568</v>
      </c>
      <c r="I11385">
        <v>11435.3983190608</v>
      </c>
    </row>
    <row r="11386" spans="1:9">
      <c r="A11386">
        <v>577204</v>
      </c>
      <c r="B11386" t="s">
        <v>557</v>
      </c>
      <c r="C11386">
        <v>2027</v>
      </c>
      <c r="E11386" t="s">
        <v>593</v>
      </c>
      <c r="F11386" t="s">
        <v>846</v>
      </c>
      <c r="G11386" t="s">
        <v>956</v>
      </c>
      <c r="H11386" t="s">
        <v>695</v>
      </c>
      <c r="I11386">
        <v>670535.98188191303</v>
      </c>
    </row>
    <row r="11387" spans="1:9">
      <c r="A11387">
        <v>577205</v>
      </c>
      <c r="B11387" t="s">
        <v>557</v>
      </c>
      <c r="C11387">
        <v>2027</v>
      </c>
      <c r="E11387" t="s">
        <v>593</v>
      </c>
      <c r="F11387" t="s">
        <v>846</v>
      </c>
      <c r="G11387" t="s">
        <v>956</v>
      </c>
      <c r="H11387" t="s">
        <v>570</v>
      </c>
      <c r="I11387">
        <v>27023.3155807974</v>
      </c>
    </row>
    <row r="11388" spans="1:9">
      <c r="A11388">
        <v>577206</v>
      </c>
      <c r="B11388" t="s">
        <v>557</v>
      </c>
      <c r="C11388">
        <v>2027</v>
      </c>
      <c r="E11388" t="s">
        <v>593</v>
      </c>
      <c r="F11388" t="s">
        <v>846</v>
      </c>
      <c r="G11388" t="s">
        <v>956</v>
      </c>
      <c r="H11388" t="s">
        <v>680</v>
      </c>
      <c r="I11388">
        <v>0</v>
      </c>
    </row>
    <row r="11389" spans="1:9">
      <c r="A11389">
        <v>577207</v>
      </c>
      <c r="B11389" t="s">
        <v>557</v>
      </c>
      <c r="C11389">
        <v>2027</v>
      </c>
      <c r="E11389" t="s">
        <v>593</v>
      </c>
      <c r="F11389" t="s">
        <v>846</v>
      </c>
      <c r="G11389" t="s">
        <v>956</v>
      </c>
      <c r="H11389" t="s">
        <v>851</v>
      </c>
      <c r="I11389">
        <v>6132.9510537979804</v>
      </c>
    </row>
    <row r="11390" spans="1:9">
      <c r="A11390">
        <v>577208</v>
      </c>
      <c r="B11390" t="s">
        <v>557</v>
      </c>
      <c r="C11390">
        <v>2027</v>
      </c>
      <c r="E11390" t="s">
        <v>593</v>
      </c>
      <c r="F11390" t="s">
        <v>846</v>
      </c>
      <c r="G11390" t="s">
        <v>956</v>
      </c>
      <c r="H11390" t="s">
        <v>948</v>
      </c>
      <c r="I11390">
        <v>3599914.4987658001</v>
      </c>
    </row>
    <row r="11391" spans="1:9">
      <c r="A11391">
        <v>577209</v>
      </c>
      <c r="B11391" t="s">
        <v>557</v>
      </c>
      <c r="C11391">
        <v>2027</v>
      </c>
      <c r="E11391" t="s">
        <v>593</v>
      </c>
      <c r="F11391" t="s">
        <v>846</v>
      </c>
      <c r="G11391" t="s">
        <v>957</v>
      </c>
      <c r="H11391" t="s">
        <v>564</v>
      </c>
      <c r="I11391">
        <v>1999149.4495546899</v>
      </c>
    </row>
    <row r="11392" spans="1:9">
      <c r="A11392">
        <v>577210</v>
      </c>
      <c r="B11392" t="s">
        <v>557</v>
      </c>
      <c r="C11392">
        <v>2027</v>
      </c>
      <c r="E11392" t="s">
        <v>593</v>
      </c>
      <c r="F11392" t="s">
        <v>846</v>
      </c>
      <c r="G11392" t="s">
        <v>957</v>
      </c>
      <c r="H11392" t="s">
        <v>568</v>
      </c>
      <c r="I11392">
        <v>1250716.79817747</v>
      </c>
    </row>
    <row r="11393" spans="1:9">
      <c r="A11393">
        <v>577211</v>
      </c>
      <c r="B11393" t="s">
        <v>557</v>
      </c>
      <c r="C11393">
        <v>2027</v>
      </c>
      <c r="E11393" t="s">
        <v>593</v>
      </c>
      <c r="F11393" t="s">
        <v>846</v>
      </c>
      <c r="G11393" t="s">
        <v>957</v>
      </c>
      <c r="H11393" t="s">
        <v>695</v>
      </c>
      <c r="I11393">
        <v>938618.74672890897</v>
      </c>
    </row>
    <row r="11394" spans="1:9">
      <c r="A11394">
        <v>577212</v>
      </c>
      <c r="B11394" t="s">
        <v>557</v>
      </c>
      <c r="C11394">
        <v>2027</v>
      </c>
      <c r="E11394" t="s">
        <v>593</v>
      </c>
      <c r="F11394" t="s">
        <v>846</v>
      </c>
      <c r="G11394" t="s">
        <v>957</v>
      </c>
      <c r="H11394" t="s">
        <v>570</v>
      </c>
      <c r="I11394">
        <v>1126824.63375416</v>
      </c>
    </row>
    <row r="11395" spans="1:9">
      <c r="A11395">
        <v>577213</v>
      </c>
      <c r="B11395" t="s">
        <v>557</v>
      </c>
      <c r="C11395">
        <v>2027</v>
      </c>
      <c r="E11395" t="s">
        <v>593</v>
      </c>
      <c r="F11395" t="s">
        <v>846</v>
      </c>
      <c r="G11395" t="s">
        <v>957</v>
      </c>
      <c r="H11395" t="s">
        <v>680</v>
      </c>
      <c r="I11395">
        <v>0</v>
      </c>
    </row>
    <row r="11396" spans="1:9">
      <c r="A11396">
        <v>577214</v>
      </c>
      <c r="B11396" t="s">
        <v>557</v>
      </c>
      <c r="C11396">
        <v>2027</v>
      </c>
      <c r="E11396" t="s">
        <v>593</v>
      </c>
      <c r="F11396" t="s">
        <v>846</v>
      </c>
      <c r="G11396" t="s">
        <v>957</v>
      </c>
      <c r="H11396" t="s">
        <v>851</v>
      </c>
      <c r="I11396">
        <v>0</v>
      </c>
    </row>
    <row r="11397" spans="1:9">
      <c r="A11397">
        <v>577215</v>
      </c>
      <c r="B11397" t="s">
        <v>557</v>
      </c>
      <c r="C11397">
        <v>2027</v>
      </c>
      <c r="E11397" t="s">
        <v>593</v>
      </c>
      <c r="F11397" t="s">
        <v>846</v>
      </c>
      <c r="G11397" t="s">
        <v>957</v>
      </c>
      <c r="H11397" t="s">
        <v>948</v>
      </c>
      <c r="I11397">
        <v>2686195.6428124998</v>
      </c>
    </row>
    <row r="11398" spans="1:9">
      <c r="A11398">
        <v>577216</v>
      </c>
      <c r="B11398" t="s">
        <v>557</v>
      </c>
      <c r="C11398">
        <v>2027</v>
      </c>
      <c r="E11398" t="s">
        <v>593</v>
      </c>
      <c r="F11398" t="s">
        <v>846</v>
      </c>
      <c r="G11398" t="s">
        <v>957</v>
      </c>
      <c r="H11398" t="s">
        <v>958</v>
      </c>
      <c r="I11398">
        <v>0</v>
      </c>
    </row>
    <row r="11399" spans="1:9">
      <c r="A11399">
        <v>577217</v>
      </c>
      <c r="B11399" t="s">
        <v>557</v>
      </c>
      <c r="C11399">
        <v>2027</v>
      </c>
      <c r="E11399" t="s">
        <v>593</v>
      </c>
      <c r="F11399" t="s">
        <v>846</v>
      </c>
      <c r="G11399" t="s">
        <v>957</v>
      </c>
      <c r="H11399" t="s">
        <v>959</v>
      </c>
      <c r="I11399">
        <v>0</v>
      </c>
    </row>
    <row r="11400" spans="1:9">
      <c r="A11400">
        <v>577218</v>
      </c>
      <c r="B11400" t="s">
        <v>557</v>
      </c>
      <c r="C11400">
        <v>2027</v>
      </c>
      <c r="E11400" t="s">
        <v>593</v>
      </c>
      <c r="F11400" t="s">
        <v>846</v>
      </c>
      <c r="G11400" t="s">
        <v>957</v>
      </c>
      <c r="H11400" t="s">
        <v>960</v>
      </c>
      <c r="I11400">
        <v>1405216.0956462901</v>
      </c>
    </row>
    <row r="11401" spans="1:9">
      <c r="A11401">
        <v>577219</v>
      </c>
      <c r="B11401" t="s">
        <v>557</v>
      </c>
      <c r="C11401">
        <v>2027</v>
      </c>
      <c r="E11401" t="s">
        <v>593</v>
      </c>
      <c r="F11401" t="s">
        <v>846</v>
      </c>
      <c r="G11401" t="s">
        <v>961</v>
      </c>
      <c r="H11401" t="s">
        <v>564</v>
      </c>
      <c r="I11401">
        <v>241360.06792366499</v>
      </c>
    </row>
    <row r="11402" spans="1:9">
      <c r="A11402">
        <v>577220</v>
      </c>
      <c r="B11402" t="s">
        <v>557</v>
      </c>
      <c r="C11402">
        <v>2027</v>
      </c>
      <c r="E11402" t="s">
        <v>593</v>
      </c>
      <c r="F11402" t="s">
        <v>846</v>
      </c>
      <c r="G11402" t="s">
        <v>961</v>
      </c>
      <c r="H11402" t="s">
        <v>568</v>
      </c>
      <c r="I11402">
        <v>174298.74656192199</v>
      </c>
    </row>
    <row r="11403" spans="1:9">
      <c r="A11403">
        <v>577221</v>
      </c>
      <c r="B11403" t="s">
        <v>557</v>
      </c>
      <c r="C11403">
        <v>2027</v>
      </c>
      <c r="E11403" t="s">
        <v>593</v>
      </c>
      <c r="F11403" t="s">
        <v>846</v>
      </c>
      <c r="G11403" t="s">
        <v>961</v>
      </c>
      <c r="H11403" t="s">
        <v>695</v>
      </c>
      <c r="I11403">
        <v>2035386.9645521401</v>
      </c>
    </row>
    <row r="11404" spans="1:9">
      <c r="A11404">
        <v>577222</v>
      </c>
      <c r="B11404" t="s">
        <v>557</v>
      </c>
      <c r="C11404">
        <v>2027</v>
      </c>
      <c r="E11404" t="s">
        <v>593</v>
      </c>
      <c r="F11404" t="s">
        <v>846</v>
      </c>
      <c r="G11404" t="s">
        <v>961</v>
      </c>
      <c r="H11404" t="s">
        <v>570</v>
      </c>
      <c r="I11404">
        <v>409650.60560340498</v>
      </c>
    </row>
    <row r="11405" spans="1:9">
      <c r="A11405">
        <v>577223</v>
      </c>
      <c r="B11405" t="s">
        <v>557</v>
      </c>
      <c r="C11405">
        <v>2027</v>
      </c>
      <c r="E11405" t="s">
        <v>593</v>
      </c>
      <c r="F11405" t="s">
        <v>846</v>
      </c>
      <c r="G11405" t="s">
        <v>961</v>
      </c>
      <c r="H11405" t="s">
        <v>680</v>
      </c>
      <c r="I11405">
        <v>0</v>
      </c>
    </row>
    <row r="11406" spans="1:9">
      <c r="A11406">
        <v>577224</v>
      </c>
      <c r="B11406" t="s">
        <v>557</v>
      </c>
      <c r="C11406">
        <v>2027</v>
      </c>
      <c r="E11406" t="s">
        <v>593</v>
      </c>
      <c r="F11406" t="s">
        <v>846</v>
      </c>
      <c r="G11406" t="s">
        <v>961</v>
      </c>
      <c r="H11406" t="s">
        <v>948</v>
      </c>
      <c r="I11406">
        <v>0</v>
      </c>
    </row>
    <row r="11407" spans="1:9">
      <c r="A11407">
        <v>577225</v>
      </c>
      <c r="B11407" t="s">
        <v>557</v>
      </c>
      <c r="C11407">
        <v>2027</v>
      </c>
      <c r="E11407" t="s">
        <v>593</v>
      </c>
      <c r="F11407" t="s">
        <v>846</v>
      </c>
      <c r="G11407" t="s">
        <v>962</v>
      </c>
      <c r="H11407" t="s">
        <v>564</v>
      </c>
      <c r="I11407">
        <v>1009439.78118539</v>
      </c>
    </row>
    <row r="11408" spans="1:9">
      <c r="A11408">
        <v>577226</v>
      </c>
      <c r="B11408" t="s">
        <v>557</v>
      </c>
      <c r="C11408">
        <v>2027</v>
      </c>
      <c r="E11408" t="s">
        <v>593</v>
      </c>
      <c r="F11408" t="s">
        <v>846</v>
      </c>
      <c r="G11408" t="s">
        <v>962</v>
      </c>
      <c r="H11408" t="s">
        <v>568</v>
      </c>
      <c r="I11408">
        <v>249249.63514269399</v>
      </c>
    </row>
    <row r="11409" spans="1:9">
      <c r="A11409">
        <v>577227</v>
      </c>
      <c r="B11409" t="s">
        <v>557</v>
      </c>
      <c r="C11409">
        <v>2027</v>
      </c>
      <c r="E11409" t="s">
        <v>593</v>
      </c>
      <c r="F11409" t="s">
        <v>846</v>
      </c>
      <c r="G11409" t="s">
        <v>962</v>
      </c>
      <c r="H11409" t="s">
        <v>695</v>
      </c>
      <c r="I11409">
        <v>465423.776944076</v>
      </c>
    </row>
    <row r="11410" spans="1:9">
      <c r="A11410">
        <v>577228</v>
      </c>
      <c r="B11410" t="s">
        <v>557</v>
      </c>
      <c r="C11410">
        <v>2027</v>
      </c>
      <c r="E11410" t="s">
        <v>593</v>
      </c>
      <c r="F11410" t="s">
        <v>846</v>
      </c>
      <c r="G11410" t="s">
        <v>962</v>
      </c>
      <c r="H11410" t="s">
        <v>570</v>
      </c>
      <c r="I11410">
        <v>111060.830852478</v>
      </c>
    </row>
    <row r="11411" spans="1:9">
      <c r="A11411">
        <v>577229</v>
      </c>
      <c r="B11411" t="s">
        <v>557</v>
      </c>
      <c r="C11411">
        <v>2027</v>
      </c>
      <c r="E11411" t="s">
        <v>593</v>
      </c>
      <c r="F11411" t="s">
        <v>846</v>
      </c>
      <c r="G11411" t="s">
        <v>962</v>
      </c>
      <c r="H11411" t="s">
        <v>696</v>
      </c>
      <c r="I11411">
        <v>1273497.5271084199</v>
      </c>
    </row>
    <row r="11412" spans="1:9">
      <c r="A11412">
        <v>577230</v>
      </c>
      <c r="B11412" t="s">
        <v>557</v>
      </c>
      <c r="C11412">
        <v>2027</v>
      </c>
      <c r="E11412" t="s">
        <v>593</v>
      </c>
      <c r="F11412" t="s">
        <v>846</v>
      </c>
      <c r="G11412" t="s">
        <v>962</v>
      </c>
      <c r="H11412" t="s">
        <v>680</v>
      </c>
      <c r="I11412">
        <v>0</v>
      </c>
    </row>
    <row r="11413" spans="1:9">
      <c r="A11413">
        <v>577231</v>
      </c>
      <c r="B11413" t="s">
        <v>557</v>
      </c>
      <c r="C11413">
        <v>2027</v>
      </c>
      <c r="E11413" t="s">
        <v>593</v>
      </c>
      <c r="F11413" t="s">
        <v>846</v>
      </c>
      <c r="G11413" t="s">
        <v>962</v>
      </c>
      <c r="H11413" t="s">
        <v>851</v>
      </c>
      <c r="I11413">
        <v>2060026.68986696</v>
      </c>
    </row>
    <row r="11414" spans="1:9">
      <c r="A11414">
        <v>577232</v>
      </c>
      <c r="B11414" t="s">
        <v>557</v>
      </c>
      <c r="C11414">
        <v>2027</v>
      </c>
      <c r="E11414" t="s">
        <v>593</v>
      </c>
      <c r="F11414" t="s">
        <v>846</v>
      </c>
      <c r="G11414" t="s">
        <v>962</v>
      </c>
      <c r="H11414" t="s">
        <v>852</v>
      </c>
      <c r="I11414">
        <v>60385.533714872297</v>
      </c>
    </row>
    <row r="11415" spans="1:9">
      <c r="A11415">
        <v>577233</v>
      </c>
      <c r="B11415" t="s">
        <v>557</v>
      </c>
      <c r="C11415">
        <v>2027</v>
      </c>
      <c r="E11415" t="s">
        <v>593</v>
      </c>
      <c r="F11415" t="s">
        <v>846</v>
      </c>
      <c r="G11415" t="s">
        <v>962</v>
      </c>
      <c r="H11415" t="s">
        <v>948</v>
      </c>
      <c r="I11415">
        <v>0</v>
      </c>
    </row>
    <row r="11416" spans="1:9">
      <c r="A11416">
        <v>577234</v>
      </c>
      <c r="B11416" t="s">
        <v>557</v>
      </c>
      <c r="C11416">
        <v>2027</v>
      </c>
      <c r="E11416" t="s">
        <v>593</v>
      </c>
      <c r="F11416" t="s">
        <v>846</v>
      </c>
      <c r="G11416" t="s">
        <v>962</v>
      </c>
      <c r="H11416" t="s">
        <v>853</v>
      </c>
      <c r="I11416">
        <v>1066558.7913156699</v>
      </c>
    </row>
    <row r="11417" spans="1:9">
      <c r="A11417">
        <v>577235</v>
      </c>
      <c r="B11417" t="s">
        <v>557</v>
      </c>
      <c r="C11417">
        <v>2027</v>
      </c>
      <c r="E11417" t="s">
        <v>593</v>
      </c>
      <c r="F11417" t="s">
        <v>846</v>
      </c>
      <c r="G11417" t="s">
        <v>962</v>
      </c>
      <c r="H11417" t="s">
        <v>963</v>
      </c>
      <c r="I11417">
        <v>0</v>
      </c>
    </row>
    <row r="11418" spans="1:9">
      <c r="A11418">
        <v>577236</v>
      </c>
      <c r="B11418" t="s">
        <v>557</v>
      </c>
      <c r="C11418">
        <v>2027</v>
      </c>
      <c r="E11418" t="s">
        <v>593</v>
      </c>
      <c r="F11418" t="s">
        <v>846</v>
      </c>
      <c r="G11418" t="s">
        <v>964</v>
      </c>
      <c r="H11418" t="s">
        <v>564</v>
      </c>
      <c r="I11418">
        <v>372784.41497687798</v>
      </c>
    </row>
    <row r="11419" spans="1:9">
      <c r="A11419">
        <v>577237</v>
      </c>
      <c r="B11419" t="s">
        <v>557</v>
      </c>
      <c r="C11419">
        <v>2027</v>
      </c>
      <c r="E11419" t="s">
        <v>593</v>
      </c>
      <c r="F11419" t="s">
        <v>846</v>
      </c>
      <c r="G11419" t="s">
        <v>964</v>
      </c>
      <c r="H11419" t="s">
        <v>568</v>
      </c>
      <c r="I11419">
        <v>11573.746102485</v>
      </c>
    </row>
    <row r="11420" spans="1:9">
      <c r="A11420">
        <v>577238</v>
      </c>
      <c r="B11420" t="s">
        <v>557</v>
      </c>
      <c r="C11420">
        <v>2027</v>
      </c>
      <c r="E11420" t="s">
        <v>593</v>
      </c>
      <c r="F11420" t="s">
        <v>846</v>
      </c>
      <c r="G11420" t="s">
        <v>964</v>
      </c>
      <c r="H11420" t="s">
        <v>695</v>
      </c>
      <c r="I11420">
        <v>365419.30382075201</v>
      </c>
    </row>
    <row r="11421" spans="1:9">
      <c r="A11421">
        <v>577239</v>
      </c>
      <c r="B11421" t="s">
        <v>557</v>
      </c>
      <c r="C11421">
        <v>2027</v>
      </c>
      <c r="E11421" t="s">
        <v>593</v>
      </c>
      <c r="F11421" t="s">
        <v>846</v>
      </c>
      <c r="G11421" t="s">
        <v>964</v>
      </c>
      <c r="H11421" t="s">
        <v>570</v>
      </c>
      <c r="I11421">
        <v>105215.87365895401</v>
      </c>
    </row>
    <row r="11422" spans="1:9">
      <c r="A11422">
        <v>577240</v>
      </c>
      <c r="B11422" t="s">
        <v>557</v>
      </c>
      <c r="C11422">
        <v>2027</v>
      </c>
      <c r="E11422" t="s">
        <v>593</v>
      </c>
      <c r="F11422" t="s">
        <v>846</v>
      </c>
      <c r="G11422" t="s">
        <v>964</v>
      </c>
      <c r="H11422" t="s">
        <v>680</v>
      </c>
      <c r="I11422">
        <v>0</v>
      </c>
    </row>
    <row r="11423" spans="1:9">
      <c r="A11423">
        <v>577241</v>
      </c>
      <c r="B11423" t="s">
        <v>557</v>
      </c>
      <c r="C11423">
        <v>2027</v>
      </c>
      <c r="E11423" t="s">
        <v>593</v>
      </c>
      <c r="F11423" t="s">
        <v>846</v>
      </c>
      <c r="G11423" t="s">
        <v>964</v>
      </c>
      <c r="H11423" t="s">
        <v>851</v>
      </c>
      <c r="I11423">
        <v>0</v>
      </c>
    </row>
    <row r="11424" spans="1:9">
      <c r="A11424">
        <v>577242</v>
      </c>
      <c r="B11424" t="s">
        <v>557</v>
      </c>
      <c r="C11424">
        <v>2027</v>
      </c>
      <c r="E11424" t="s">
        <v>593</v>
      </c>
      <c r="F11424" t="s">
        <v>846</v>
      </c>
      <c r="G11424" t="s">
        <v>964</v>
      </c>
      <c r="H11424" t="s">
        <v>852</v>
      </c>
      <c r="I11424">
        <v>1326.63492874334</v>
      </c>
    </row>
    <row r="11425" spans="1:9">
      <c r="A11425">
        <v>577243</v>
      </c>
      <c r="B11425" t="s">
        <v>557</v>
      </c>
      <c r="C11425">
        <v>2027</v>
      </c>
      <c r="E11425" t="s">
        <v>593</v>
      </c>
      <c r="F11425" t="s">
        <v>846</v>
      </c>
      <c r="G11425" t="s">
        <v>964</v>
      </c>
      <c r="H11425" t="s">
        <v>948</v>
      </c>
      <c r="I11425">
        <v>0</v>
      </c>
    </row>
    <row r="11426" spans="1:9">
      <c r="A11426">
        <v>577244</v>
      </c>
      <c r="B11426" t="s">
        <v>557</v>
      </c>
      <c r="C11426">
        <v>2027</v>
      </c>
      <c r="E11426" t="s">
        <v>593</v>
      </c>
      <c r="F11426" t="s">
        <v>846</v>
      </c>
      <c r="G11426" t="s">
        <v>964</v>
      </c>
      <c r="H11426" t="s">
        <v>963</v>
      </c>
      <c r="I11426">
        <v>0</v>
      </c>
    </row>
    <row r="11427" spans="1:9">
      <c r="A11427">
        <v>577245</v>
      </c>
      <c r="B11427" t="s">
        <v>557</v>
      </c>
      <c r="C11427">
        <v>2027</v>
      </c>
      <c r="E11427" t="s">
        <v>593</v>
      </c>
      <c r="F11427" t="s">
        <v>846</v>
      </c>
      <c r="G11427" t="s">
        <v>965</v>
      </c>
      <c r="H11427" t="s">
        <v>564</v>
      </c>
      <c r="I11427">
        <v>506957.52690805797</v>
      </c>
    </row>
    <row r="11428" spans="1:9">
      <c r="A11428">
        <v>577246</v>
      </c>
      <c r="B11428" t="s">
        <v>557</v>
      </c>
      <c r="C11428">
        <v>2027</v>
      </c>
      <c r="E11428" t="s">
        <v>593</v>
      </c>
      <c r="F11428" t="s">
        <v>846</v>
      </c>
      <c r="G11428" t="s">
        <v>965</v>
      </c>
      <c r="H11428" t="s">
        <v>568</v>
      </c>
      <c r="I11428">
        <v>6129.9682914347404</v>
      </c>
    </row>
    <row r="11429" spans="1:9">
      <c r="A11429">
        <v>577247</v>
      </c>
      <c r="B11429" t="s">
        <v>557</v>
      </c>
      <c r="C11429">
        <v>2027</v>
      </c>
      <c r="E11429" t="s">
        <v>593</v>
      </c>
      <c r="F11429" t="s">
        <v>846</v>
      </c>
      <c r="G11429" t="s">
        <v>965</v>
      </c>
      <c r="H11429" t="s">
        <v>695</v>
      </c>
      <c r="I11429">
        <v>54529.2701745538</v>
      </c>
    </row>
    <row r="11430" spans="1:9">
      <c r="A11430">
        <v>577248</v>
      </c>
      <c r="B11430" t="s">
        <v>557</v>
      </c>
      <c r="C11430">
        <v>2027</v>
      </c>
      <c r="E11430" t="s">
        <v>593</v>
      </c>
      <c r="F11430" t="s">
        <v>846</v>
      </c>
      <c r="G11430" t="s">
        <v>965</v>
      </c>
      <c r="H11430" t="s">
        <v>570</v>
      </c>
      <c r="I11430">
        <v>10064.127045639099</v>
      </c>
    </row>
    <row r="11431" spans="1:9">
      <c r="A11431">
        <v>577249</v>
      </c>
      <c r="B11431" t="s">
        <v>557</v>
      </c>
      <c r="C11431">
        <v>2027</v>
      </c>
      <c r="E11431" t="s">
        <v>593</v>
      </c>
      <c r="F11431" t="s">
        <v>846</v>
      </c>
      <c r="G11431" t="s">
        <v>965</v>
      </c>
      <c r="H11431" t="s">
        <v>948</v>
      </c>
      <c r="I11431">
        <v>0</v>
      </c>
    </row>
    <row r="11432" spans="1:9">
      <c r="A11432">
        <v>577250</v>
      </c>
      <c r="B11432" t="s">
        <v>557</v>
      </c>
      <c r="C11432">
        <v>2027</v>
      </c>
      <c r="E11432" t="s">
        <v>593</v>
      </c>
      <c r="F11432" t="s">
        <v>846</v>
      </c>
      <c r="G11432" t="s">
        <v>965</v>
      </c>
      <c r="H11432" t="s">
        <v>853</v>
      </c>
      <c r="I11432">
        <v>181930.139524659</v>
      </c>
    </row>
    <row r="11433" spans="1:9">
      <c r="A11433">
        <v>577251</v>
      </c>
      <c r="B11433" t="s">
        <v>557</v>
      </c>
      <c r="C11433">
        <v>2027</v>
      </c>
      <c r="E11433" t="s">
        <v>593</v>
      </c>
      <c r="F11433" t="s">
        <v>846</v>
      </c>
      <c r="G11433" t="s">
        <v>966</v>
      </c>
      <c r="H11433" t="s">
        <v>564</v>
      </c>
      <c r="I11433">
        <v>615820.24250663701</v>
      </c>
    </row>
    <row r="11434" spans="1:9">
      <c r="A11434">
        <v>577252</v>
      </c>
      <c r="B11434" t="s">
        <v>557</v>
      </c>
      <c r="C11434">
        <v>2027</v>
      </c>
      <c r="E11434" t="s">
        <v>593</v>
      </c>
      <c r="F11434" t="s">
        <v>846</v>
      </c>
      <c r="G11434" t="s">
        <v>966</v>
      </c>
      <c r="H11434" t="s">
        <v>568</v>
      </c>
      <c r="I11434">
        <v>17592.008226126902</v>
      </c>
    </row>
    <row r="11435" spans="1:9">
      <c r="A11435">
        <v>577253</v>
      </c>
      <c r="B11435" t="s">
        <v>557</v>
      </c>
      <c r="C11435">
        <v>2027</v>
      </c>
      <c r="E11435" t="s">
        <v>593</v>
      </c>
      <c r="F11435" t="s">
        <v>846</v>
      </c>
      <c r="G11435" t="s">
        <v>966</v>
      </c>
      <c r="H11435" t="s">
        <v>695</v>
      </c>
      <c r="I11435">
        <v>581735.72656851599</v>
      </c>
    </row>
    <row r="11436" spans="1:9">
      <c r="A11436">
        <v>577254</v>
      </c>
      <c r="B11436" t="s">
        <v>557</v>
      </c>
      <c r="C11436">
        <v>2027</v>
      </c>
      <c r="E11436" t="s">
        <v>593</v>
      </c>
      <c r="F11436" t="s">
        <v>846</v>
      </c>
      <c r="G11436" t="s">
        <v>966</v>
      </c>
      <c r="H11436" t="s">
        <v>570</v>
      </c>
      <c r="I11436">
        <v>36283.5169663868</v>
      </c>
    </row>
    <row r="11437" spans="1:9">
      <c r="A11437">
        <v>577255</v>
      </c>
      <c r="B11437" t="s">
        <v>557</v>
      </c>
      <c r="C11437">
        <v>2027</v>
      </c>
      <c r="E11437" t="s">
        <v>593</v>
      </c>
      <c r="F11437" t="s">
        <v>846</v>
      </c>
      <c r="G11437" t="s">
        <v>966</v>
      </c>
      <c r="H11437" t="s">
        <v>948</v>
      </c>
      <c r="I11437">
        <v>0</v>
      </c>
    </row>
    <row r="11438" spans="1:9">
      <c r="A11438">
        <v>577256</v>
      </c>
      <c r="B11438" t="s">
        <v>557</v>
      </c>
      <c r="C11438">
        <v>2027</v>
      </c>
      <c r="E11438" t="s">
        <v>593</v>
      </c>
      <c r="F11438" t="s">
        <v>846</v>
      </c>
      <c r="G11438" t="s">
        <v>967</v>
      </c>
      <c r="H11438" t="s">
        <v>564</v>
      </c>
      <c r="I11438">
        <v>430291.08208851097</v>
      </c>
    </row>
    <row r="11439" spans="1:9">
      <c r="A11439">
        <v>577257</v>
      </c>
      <c r="B11439" t="s">
        <v>557</v>
      </c>
      <c r="C11439">
        <v>2027</v>
      </c>
      <c r="E11439" t="s">
        <v>593</v>
      </c>
      <c r="F11439" t="s">
        <v>846</v>
      </c>
      <c r="G11439" t="s">
        <v>967</v>
      </c>
      <c r="H11439" t="s">
        <v>568</v>
      </c>
      <c r="I11439">
        <v>35445.990556919904</v>
      </c>
    </row>
    <row r="11440" spans="1:9">
      <c r="A11440">
        <v>577258</v>
      </c>
      <c r="B11440" t="s">
        <v>557</v>
      </c>
      <c r="C11440">
        <v>2027</v>
      </c>
      <c r="E11440" t="s">
        <v>593</v>
      </c>
      <c r="F11440" t="s">
        <v>846</v>
      </c>
      <c r="G11440" t="s">
        <v>967</v>
      </c>
      <c r="H11440" t="s">
        <v>695</v>
      </c>
      <c r="I11440">
        <v>162702.90747438601</v>
      </c>
    </row>
    <row r="11441" spans="1:9">
      <c r="A11441">
        <v>577259</v>
      </c>
      <c r="B11441" t="s">
        <v>557</v>
      </c>
      <c r="C11441">
        <v>2027</v>
      </c>
      <c r="E11441" t="s">
        <v>593</v>
      </c>
      <c r="F11441" t="s">
        <v>846</v>
      </c>
      <c r="G11441" t="s">
        <v>967</v>
      </c>
      <c r="H11441" t="s">
        <v>570</v>
      </c>
      <c r="I11441">
        <v>54621.690366401097</v>
      </c>
    </row>
    <row r="11442" spans="1:9">
      <c r="A11442">
        <v>577260</v>
      </c>
      <c r="B11442" t="s">
        <v>557</v>
      </c>
      <c r="C11442">
        <v>2027</v>
      </c>
      <c r="E11442" t="s">
        <v>593</v>
      </c>
      <c r="F11442" t="s">
        <v>846</v>
      </c>
      <c r="G11442" t="s">
        <v>967</v>
      </c>
      <c r="H11442" t="s">
        <v>948</v>
      </c>
      <c r="I11442">
        <v>0</v>
      </c>
    </row>
    <row r="11443" spans="1:9">
      <c r="A11443">
        <v>577261</v>
      </c>
      <c r="B11443" t="s">
        <v>557</v>
      </c>
      <c r="C11443">
        <v>2027</v>
      </c>
      <c r="E11443" t="s">
        <v>593</v>
      </c>
      <c r="F11443" t="s">
        <v>846</v>
      </c>
      <c r="G11443" t="s">
        <v>968</v>
      </c>
      <c r="H11443" t="s">
        <v>564</v>
      </c>
      <c r="I11443">
        <v>1684542.6775189</v>
      </c>
    </row>
    <row r="11444" spans="1:9">
      <c r="A11444">
        <v>577262</v>
      </c>
      <c r="B11444" t="s">
        <v>557</v>
      </c>
      <c r="C11444">
        <v>2027</v>
      </c>
      <c r="E11444" t="s">
        <v>593</v>
      </c>
      <c r="F11444" t="s">
        <v>846</v>
      </c>
      <c r="G11444" t="s">
        <v>968</v>
      </c>
      <c r="H11444" t="s">
        <v>568</v>
      </c>
      <c r="I11444">
        <v>49140.3862292427</v>
      </c>
    </row>
    <row r="11445" spans="1:9">
      <c r="A11445">
        <v>577263</v>
      </c>
      <c r="B11445" t="s">
        <v>557</v>
      </c>
      <c r="C11445">
        <v>2027</v>
      </c>
      <c r="E11445" t="s">
        <v>593</v>
      </c>
      <c r="F11445" t="s">
        <v>846</v>
      </c>
      <c r="G11445" t="s">
        <v>968</v>
      </c>
      <c r="H11445" t="s">
        <v>695</v>
      </c>
      <c r="I11445">
        <v>1054163.6604219</v>
      </c>
    </row>
    <row r="11446" spans="1:9">
      <c r="A11446">
        <v>577264</v>
      </c>
      <c r="B11446" t="s">
        <v>557</v>
      </c>
      <c r="C11446">
        <v>2027</v>
      </c>
      <c r="E11446" t="s">
        <v>593</v>
      </c>
      <c r="F11446" t="s">
        <v>846</v>
      </c>
      <c r="G11446" t="s">
        <v>968</v>
      </c>
      <c r="H11446" t="s">
        <v>570</v>
      </c>
      <c r="I11446">
        <v>106573.21263467</v>
      </c>
    </row>
    <row r="11447" spans="1:9">
      <c r="A11447">
        <v>577265</v>
      </c>
      <c r="B11447" t="s">
        <v>557</v>
      </c>
      <c r="C11447">
        <v>2027</v>
      </c>
      <c r="E11447" t="s">
        <v>593</v>
      </c>
      <c r="F11447" t="s">
        <v>846</v>
      </c>
      <c r="G11447" t="s">
        <v>968</v>
      </c>
      <c r="H11447" t="s">
        <v>948</v>
      </c>
      <c r="I11447">
        <v>0</v>
      </c>
    </row>
    <row r="11448" spans="1:9">
      <c r="A11448">
        <v>577266</v>
      </c>
      <c r="B11448" t="s">
        <v>557</v>
      </c>
      <c r="C11448">
        <v>2027</v>
      </c>
      <c r="E11448" t="s">
        <v>593</v>
      </c>
      <c r="F11448" t="s">
        <v>846</v>
      </c>
      <c r="G11448" t="s">
        <v>969</v>
      </c>
      <c r="H11448" t="s">
        <v>564</v>
      </c>
      <c r="I11448">
        <v>21194.184706816399</v>
      </c>
    </row>
    <row r="11449" spans="1:9">
      <c r="A11449">
        <v>577267</v>
      </c>
      <c r="B11449" t="s">
        <v>557</v>
      </c>
      <c r="C11449">
        <v>2027</v>
      </c>
      <c r="E11449" t="s">
        <v>593</v>
      </c>
      <c r="F11449" t="s">
        <v>846</v>
      </c>
      <c r="G11449" t="s">
        <v>969</v>
      </c>
      <c r="H11449" t="s">
        <v>568</v>
      </c>
      <c r="I11449">
        <v>288.73143102811298</v>
      </c>
    </row>
    <row r="11450" spans="1:9">
      <c r="A11450">
        <v>577268</v>
      </c>
      <c r="B11450" t="s">
        <v>557</v>
      </c>
      <c r="C11450">
        <v>2027</v>
      </c>
      <c r="E11450" t="s">
        <v>593</v>
      </c>
      <c r="F11450" t="s">
        <v>846</v>
      </c>
      <c r="G11450" t="s">
        <v>969</v>
      </c>
      <c r="H11450" t="s">
        <v>695</v>
      </c>
      <c r="I11450">
        <v>16357.122193749899</v>
      </c>
    </row>
    <row r="11451" spans="1:9">
      <c r="A11451">
        <v>577269</v>
      </c>
      <c r="B11451" t="s">
        <v>557</v>
      </c>
      <c r="C11451">
        <v>2027</v>
      </c>
      <c r="E11451" t="s">
        <v>593</v>
      </c>
      <c r="F11451" t="s">
        <v>846</v>
      </c>
      <c r="G11451" t="s">
        <v>969</v>
      </c>
      <c r="H11451" t="s">
        <v>570</v>
      </c>
      <c r="I11451">
        <v>374.70202566007998</v>
      </c>
    </row>
    <row r="11452" spans="1:9">
      <c r="A11452">
        <v>577270</v>
      </c>
      <c r="B11452" t="s">
        <v>557</v>
      </c>
      <c r="C11452">
        <v>2027</v>
      </c>
      <c r="E11452" t="s">
        <v>593</v>
      </c>
      <c r="F11452" t="s">
        <v>846</v>
      </c>
      <c r="G11452" t="s">
        <v>969</v>
      </c>
      <c r="H11452" t="s">
        <v>948</v>
      </c>
      <c r="I11452">
        <v>0</v>
      </c>
    </row>
    <row r="11453" spans="1:9">
      <c r="A11453">
        <v>577271</v>
      </c>
      <c r="B11453" t="s">
        <v>557</v>
      </c>
      <c r="C11453">
        <v>2027</v>
      </c>
      <c r="E11453" t="s">
        <v>593</v>
      </c>
      <c r="F11453" t="s">
        <v>846</v>
      </c>
      <c r="G11453" t="s">
        <v>970</v>
      </c>
      <c r="H11453" t="s">
        <v>564</v>
      </c>
      <c r="I11453">
        <v>44693.601057536704</v>
      </c>
    </row>
    <row r="11454" spans="1:9">
      <c r="A11454">
        <v>577272</v>
      </c>
      <c r="B11454" t="s">
        <v>557</v>
      </c>
      <c r="C11454">
        <v>2027</v>
      </c>
      <c r="E11454" t="s">
        <v>593</v>
      </c>
      <c r="F11454" t="s">
        <v>846</v>
      </c>
      <c r="G11454" t="s">
        <v>970</v>
      </c>
      <c r="H11454" t="s">
        <v>568</v>
      </c>
      <c r="I11454">
        <v>7063.5528248268602</v>
      </c>
    </row>
    <row r="11455" spans="1:9">
      <c r="A11455">
        <v>577273</v>
      </c>
      <c r="B11455" t="s">
        <v>557</v>
      </c>
      <c r="C11455">
        <v>2027</v>
      </c>
      <c r="E11455" t="s">
        <v>593</v>
      </c>
      <c r="F11455" t="s">
        <v>846</v>
      </c>
      <c r="G11455" t="s">
        <v>970</v>
      </c>
      <c r="H11455" t="s">
        <v>695</v>
      </c>
      <c r="I11455">
        <v>7823.7558194270596</v>
      </c>
    </row>
    <row r="11456" spans="1:9">
      <c r="A11456">
        <v>577274</v>
      </c>
      <c r="B11456" t="s">
        <v>557</v>
      </c>
      <c r="C11456">
        <v>2027</v>
      </c>
      <c r="E11456" t="s">
        <v>593</v>
      </c>
      <c r="F11456" t="s">
        <v>846</v>
      </c>
      <c r="G11456" t="s">
        <v>970</v>
      </c>
      <c r="H11456" t="s">
        <v>570</v>
      </c>
      <c r="I11456">
        <v>24833.297823606499</v>
      </c>
    </row>
    <row r="11457" spans="1:9">
      <c r="A11457">
        <v>577275</v>
      </c>
      <c r="B11457" t="s">
        <v>557</v>
      </c>
      <c r="C11457">
        <v>2027</v>
      </c>
      <c r="E11457" t="s">
        <v>593</v>
      </c>
      <c r="F11457" t="s">
        <v>846</v>
      </c>
      <c r="G11457" t="s">
        <v>970</v>
      </c>
      <c r="H11457" t="s">
        <v>948</v>
      </c>
      <c r="I11457">
        <v>0</v>
      </c>
    </row>
    <row r="11458" spans="1:9">
      <c r="A11458">
        <v>577276</v>
      </c>
      <c r="B11458" t="s">
        <v>557</v>
      </c>
      <c r="C11458">
        <v>2027</v>
      </c>
      <c r="E11458" t="s">
        <v>593</v>
      </c>
      <c r="F11458" t="s">
        <v>846</v>
      </c>
      <c r="G11458" t="s">
        <v>970</v>
      </c>
      <c r="H11458" t="s">
        <v>853</v>
      </c>
      <c r="I11458">
        <v>99959.091759980307</v>
      </c>
    </row>
    <row r="11459" spans="1:9">
      <c r="A11459">
        <v>577277</v>
      </c>
      <c r="B11459" t="s">
        <v>557</v>
      </c>
      <c r="C11459">
        <v>2027</v>
      </c>
      <c r="E11459" t="s">
        <v>593</v>
      </c>
      <c r="F11459" t="s">
        <v>846</v>
      </c>
      <c r="G11459" t="s">
        <v>971</v>
      </c>
      <c r="H11459" t="s">
        <v>564</v>
      </c>
      <c r="I11459">
        <v>138128.09695059899</v>
      </c>
    </row>
    <row r="11460" spans="1:9">
      <c r="A11460">
        <v>577278</v>
      </c>
      <c r="B11460" t="s">
        <v>557</v>
      </c>
      <c r="C11460">
        <v>2027</v>
      </c>
      <c r="E11460" t="s">
        <v>593</v>
      </c>
      <c r="F11460" t="s">
        <v>846</v>
      </c>
      <c r="G11460" t="s">
        <v>971</v>
      </c>
      <c r="H11460" t="s">
        <v>568</v>
      </c>
      <c r="I11460">
        <v>293157.51967519702</v>
      </c>
    </row>
    <row r="11461" spans="1:9">
      <c r="A11461">
        <v>577279</v>
      </c>
      <c r="B11461" t="s">
        <v>557</v>
      </c>
      <c r="C11461">
        <v>2027</v>
      </c>
      <c r="E11461" t="s">
        <v>593</v>
      </c>
      <c r="F11461" t="s">
        <v>846</v>
      </c>
      <c r="G11461" t="s">
        <v>971</v>
      </c>
      <c r="H11461" t="s">
        <v>695</v>
      </c>
      <c r="I11461">
        <v>144868.506634277</v>
      </c>
    </row>
    <row r="11462" spans="1:9">
      <c r="A11462">
        <v>577280</v>
      </c>
      <c r="B11462" t="s">
        <v>557</v>
      </c>
      <c r="C11462">
        <v>2027</v>
      </c>
      <c r="E11462" t="s">
        <v>593</v>
      </c>
      <c r="F11462" t="s">
        <v>846</v>
      </c>
      <c r="G11462" t="s">
        <v>971</v>
      </c>
      <c r="H11462" t="s">
        <v>570</v>
      </c>
      <c r="I11462">
        <v>46109.767736604503</v>
      </c>
    </row>
    <row r="11463" spans="1:9">
      <c r="A11463">
        <v>577281</v>
      </c>
      <c r="B11463" t="s">
        <v>557</v>
      </c>
      <c r="C11463">
        <v>2027</v>
      </c>
      <c r="E11463" t="s">
        <v>593</v>
      </c>
      <c r="F11463" t="s">
        <v>846</v>
      </c>
      <c r="G11463" t="s">
        <v>971</v>
      </c>
      <c r="H11463" t="s">
        <v>680</v>
      </c>
      <c r="I11463">
        <v>0</v>
      </c>
    </row>
    <row r="11464" spans="1:9">
      <c r="A11464">
        <v>577282</v>
      </c>
      <c r="B11464" t="s">
        <v>557</v>
      </c>
      <c r="C11464">
        <v>2027</v>
      </c>
      <c r="E11464" t="s">
        <v>593</v>
      </c>
      <c r="F11464" t="s">
        <v>846</v>
      </c>
      <c r="G11464" t="s">
        <v>971</v>
      </c>
      <c r="H11464" t="s">
        <v>948</v>
      </c>
      <c r="I11464">
        <v>536550.02457139804</v>
      </c>
    </row>
    <row r="11465" spans="1:9">
      <c r="A11465">
        <v>577283</v>
      </c>
      <c r="B11465" t="s">
        <v>557</v>
      </c>
      <c r="C11465">
        <v>2027</v>
      </c>
      <c r="E11465" t="s">
        <v>593</v>
      </c>
      <c r="F11465" t="s">
        <v>846</v>
      </c>
      <c r="G11465" t="s">
        <v>972</v>
      </c>
      <c r="H11465" t="s">
        <v>564</v>
      </c>
      <c r="I11465">
        <v>1241911.2934852701</v>
      </c>
    </row>
    <row r="11466" spans="1:9">
      <c r="A11466">
        <v>577284</v>
      </c>
      <c r="B11466" t="s">
        <v>557</v>
      </c>
      <c r="C11466">
        <v>2027</v>
      </c>
      <c r="E11466" t="s">
        <v>593</v>
      </c>
      <c r="F11466" t="s">
        <v>846</v>
      </c>
      <c r="G11466" t="s">
        <v>972</v>
      </c>
      <c r="H11466" t="s">
        <v>568</v>
      </c>
      <c r="I11466">
        <v>7093.1114353517196</v>
      </c>
    </row>
    <row r="11467" spans="1:9">
      <c r="A11467">
        <v>577285</v>
      </c>
      <c r="B11467" t="s">
        <v>557</v>
      </c>
      <c r="C11467">
        <v>2027</v>
      </c>
      <c r="E11467" t="s">
        <v>593</v>
      </c>
      <c r="F11467" t="s">
        <v>846</v>
      </c>
      <c r="G11467" t="s">
        <v>972</v>
      </c>
      <c r="H11467" t="s">
        <v>695</v>
      </c>
      <c r="I11467">
        <v>371771.55805723899</v>
      </c>
    </row>
    <row r="11468" spans="1:9">
      <c r="A11468">
        <v>577286</v>
      </c>
      <c r="B11468" t="s">
        <v>557</v>
      </c>
      <c r="C11468">
        <v>2027</v>
      </c>
      <c r="E11468" t="s">
        <v>593</v>
      </c>
      <c r="F11468" t="s">
        <v>846</v>
      </c>
      <c r="G11468" t="s">
        <v>972</v>
      </c>
      <c r="H11468" t="s">
        <v>570</v>
      </c>
      <c r="I11468">
        <v>27986.950554702998</v>
      </c>
    </row>
    <row r="11469" spans="1:9">
      <c r="A11469">
        <v>577287</v>
      </c>
      <c r="B11469" t="s">
        <v>557</v>
      </c>
      <c r="C11469">
        <v>2027</v>
      </c>
      <c r="E11469" t="s">
        <v>593</v>
      </c>
      <c r="F11469" t="s">
        <v>846</v>
      </c>
      <c r="G11469" t="s">
        <v>972</v>
      </c>
      <c r="H11469" t="s">
        <v>948</v>
      </c>
      <c r="I11469">
        <v>0</v>
      </c>
    </row>
    <row r="11470" spans="1:9">
      <c r="A11470">
        <v>577288</v>
      </c>
      <c r="B11470" t="s">
        <v>557</v>
      </c>
      <c r="C11470">
        <v>2027</v>
      </c>
      <c r="E11470" t="s">
        <v>593</v>
      </c>
      <c r="F11470" t="s">
        <v>846</v>
      </c>
      <c r="G11470" t="s">
        <v>973</v>
      </c>
      <c r="H11470" t="s">
        <v>564</v>
      </c>
      <c r="I11470">
        <v>1274368.10558836</v>
      </c>
    </row>
    <row r="11471" spans="1:9">
      <c r="A11471">
        <v>577289</v>
      </c>
      <c r="B11471" t="s">
        <v>557</v>
      </c>
      <c r="C11471">
        <v>2027</v>
      </c>
      <c r="E11471" t="s">
        <v>593</v>
      </c>
      <c r="F11471" t="s">
        <v>846</v>
      </c>
      <c r="G11471" t="s">
        <v>973</v>
      </c>
      <c r="H11471" t="s">
        <v>568</v>
      </c>
      <c r="I11471">
        <v>33308.027138561301</v>
      </c>
    </row>
    <row r="11472" spans="1:9">
      <c r="A11472">
        <v>577290</v>
      </c>
      <c r="B11472" t="s">
        <v>557</v>
      </c>
      <c r="C11472">
        <v>2027</v>
      </c>
      <c r="E11472" t="s">
        <v>593</v>
      </c>
      <c r="F11472" t="s">
        <v>846</v>
      </c>
      <c r="G11472" t="s">
        <v>973</v>
      </c>
      <c r="H11472" t="s">
        <v>695</v>
      </c>
      <c r="I11472">
        <v>901308.24407978496</v>
      </c>
    </row>
    <row r="11473" spans="1:9">
      <c r="A11473">
        <v>577291</v>
      </c>
      <c r="B11473" t="s">
        <v>557</v>
      </c>
      <c r="C11473">
        <v>2027</v>
      </c>
      <c r="E11473" t="s">
        <v>593</v>
      </c>
      <c r="F11473" t="s">
        <v>846</v>
      </c>
      <c r="G11473" t="s">
        <v>973</v>
      </c>
      <c r="H11473" t="s">
        <v>570</v>
      </c>
      <c r="I11473">
        <v>0</v>
      </c>
    </row>
    <row r="11474" spans="1:9">
      <c r="A11474">
        <v>577292</v>
      </c>
      <c r="B11474" t="s">
        <v>557</v>
      </c>
      <c r="C11474">
        <v>2027</v>
      </c>
      <c r="E11474" t="s">
        <v>593</v>
      </c>
      <c r="F11474" t="s">
        <v>846</v>
      </c>
      <c r="G11474" t="s">
        <v>973</v>
      </c>
      <c r="H11474" t="s">
        <v>948</v>
      </c>
      <c r="I11474">
        <v>9957.5566931424091</v>
      </c>
    </row>
    <row r="11475" spans="1:9">
      <c r="A11475">
        <v>585153</v>
      </c>
      <c r="B11475" t="s">
        <v>557</v>
      </c>
      <c r="C11475">
        <v>2028</v>
      </c>
      <c r="D11475" t="s">
        <v>692</v>
      </c>
      <c r="E11475" t="s">
        <v>593</v>
      </c>
      <c r="F11475" t="s">
        <v>693</v>
      </c>
      <c r="G11475" t="s">
        <v>694</v>
      </c>
      <c r="H11475" t="s">
        <v>564</v>
      </c>
      <c r="I11475">
        <v>2778022.5244225198</v>
      </c>
    </row>
    <row r="11476" spans="1:9">
      <c r="A11476">
        <v>585154</v>
      </c>
      <c r="B11476" t="s">
        <v>557</v>
      </c>
      <c r="C11476">
        <v>2028</v>
      </c>
      <c r="D11476" t="s">
        <v>692</v>
      </c>
      <c r="E11476" t="s">
        <v>593</v>
      </c>
      <c r="F11476" t="s">
        <v>693</v>
      </c>
      <c r="G11476" t="s">
        <v>694</v>
      </c>
      <c r="H11476" t="s">
        <v>568</v>
      </c>
    </row>
    <row r="11477" spans="1:9">
      <c r="A11477">
        <v>585155</v>
      </c>
      <c r="B11477" t="s">
        <v>557</v>
      </c>
      <c r="C11477">
        <v>2028</v>
      </c>
      <c r="D11477" t="s">
        <v>692</v>
      </c>
      <c r="E11477" t="s">
        <v>593</v>
      </c>
      <c r="F11477" t="s">
        <v>693</v>
      </c>
      <c r="G11477" t="s">
        <v>694</v>
      </c>
      <c r="H11477" t="s">
        <v>695</v>
      </c>
    </row>
    <row r="11478" spans="1:9">
      <c r="A11478">
        <v>585156</v>
      </c>
      <c r="B11478" t="s">
        <v>557</v>
      </c>
      <c r="C11478">
        <v>2028</v>
      </c>
      <c r="D11478" t="s">
        <v>692</v>
      </c>
      <c r="E11478" t="s">
        <v>593</v>
      </c>
      <c r="F11478" t="s">
        <v>693</v>
      </c>
      <c r="G11478" t="s">
        <v>694</v>
      </c>
      <c r="H11478" t="s">
        <v>570</v>
      </c>
    </row>
    <row r="11479" spans="1:9">
      <c r="A11479">
        <v>585157</v>
      </c>
      <c r="B11479" t="s">
        <v>557</v>
      </c>
      <c r="C11479">
        <v>2028</v>
      </c>
      <c r="D11479" t="s">
        <v>692</v>
      </c>
      <c r="E11479" t="s">
        <v>593</v>
      </c>
      <c r="F11479" t="s">
        <v>693</v>
      </c>
      <c r="G11479" t="s">
        <v>694</v>
      </c>
      <c r="H11479" t="s">
        <v>696</v>
      </c>
    </row>
    <row r="11480" spans="1:9">
      <c r="A11480">
        <v>585158</v>
      </c>
      <c r="B11480" t="s">
        <v>557</v>
      </c>
      <c r="C11480">
        <v>2028</v>
      </c>
      <c r="D11480" t="s">
        <v>692</v>
      </c>
      <c r="E11480" t="s">
        <v>593</v>
      </c>
      <c r="F11480" t="s">
        <v>693</v>
      </c>
      <c r="G11480" t="s">
        <v>694</v>
      </c>
      <c r="H11480" t="s">
        <v>697</v>
      </c>
    </row>
    <row r="11481" spans="1:9">
      <c r="A11481">
        <v>585459</v>
      </c>
      <c r="B11481" t="s">
        <v>557</v>
      </c>
      <c r="C11481">
        <v>2028</v>
      </c>
      <c r="D11481" t="s">
        <v>698</v>
      </c>
      <c r="E11481" t="s">
        <v>593</v>
      </c>
      <c r="F11481" t="s">
        <v>693</v>
      </c>
      <c r="G11481" t="s">
        <v>694</v>
      </c>
      <c r="H11481" t="s">
        <v>564</v>
      </c>
      <c r="I11481">
        <v>3162408.5300727002</v>
      </c>
    </row>
    <row r="11482" spans="1:9">
      <c r="A11482">
        <v>585460</v>
      </c>
      <c r="B11482" t="s">
        <v>557</v>
      </c>
      <c r="C11482">
        <v>2028</v>
      </c>
      <c r="D11482" t="s">
        <v>698</v>
      </c>
      <c r="E11482" t="s">
        <v>593</v>
      </c>
      <c r="F11482" t="s">
        <v>693</v>
      </c>
      <c r="G11482" t="s">
        <v>694</v>
      </c>
      <c r="H11482" t="s">
        <v>568</v>
      </c>
    </row>
    <row r="11483" spans="1:9">
      <c r="A11483">
        <v>585461</v>
      </c>
      <c r="B11483" t="s">
        <v>557</v>
      </c>
      <c r="C11483">
        <v>2028</v>
      </c>
      <c r="D11483" t="s">
        <v>698</v>
      </c>
      <c r="E11483" t="s">
        <v>593</v>
      </c>
      <c r="F11483" t="s">
        <v>693</v>
      </c>
      <c r="G11483" t="s">
        <v>694</v>
      </c>
      <c r="H11483" t="s">
        <v>695</v>
      </c>
    </row>
    <row r="11484" spans="1:9">
      <c r="A11484">
        <v>585462</v>
      </c>
      <c r="B11484" t="s">
        <v>557</v>
      </c>
      <c r="C11484">
        <v>2028</v>
      </c>
      <c r="D11484" t="s">
        <v>698</v>
      </c>
      <c r="E11484" t="s">
        <v>593</v>
      </c>
      <c r="F11484" t="s">
        <v>693</v>
      </c>
      <c r="G11484" t="s">
        <v>694</v>
      </c>
      <c r="H11484" t="s">
        <v>570</v>
      </c>
    </row>
    <row r="11485" spans="1:9">
      <c r="A11485">
        <v>585463</v>
      </c>
      <c r="B11485" t="s">
        <v>557</v>
      </c>
      <c r="C11485">
        <v>2028</v>
      </c>
      <c r="D11485" t="s">
        <v>698</v>
      </c>
      <c r="E11485" t="s">
        <v>593</v>
      </c>
      <c r="F11485" t="s">
        <v>693</v>
      </c>
      <c r="G11485" t="s">
        <v>694</v>
      </c>
      <c r="H11485" t="s">
        <v>696</v>
      </c>
    </row>
    <row r="11486" spans="1:9">
      <c r="A11486">
        <v>585464</v>
      </c>
      <c r="B11486" t="s">
        <v>557</v>
      </c>
      <c r="C11486">
        <v>2028</v>
      </c>
      <c r="D11486" t="s">
        <v>698</v>
      </c>
      <c r="E11486" t="s">
        <v>593</v>
      </c>
      <c r="F11486" t="s">
        <v>693</v>
      </c>
      <c r="G11486" t="s">
        <v>694</v>
      </c>
      <c r="H11486" t="s">
        <v>697</v>
      </c>
    </row>
    <row r="11487" spans="1:9">
      <c r="A11487">
        <v>585765</v>
      </c>
      <c r="B11487" t="s">
        <v>557</v>
      </c>
      <c r="C11487">
        <v>2028</v>
      </c>
      <c r="D11487" t="s">
        <v>699</v>
      </c>
      <c r="E11487" t="s">
        <v>593</v>
      </c>
      <c r="F11487" t="s">
        <v>693</v>
      </c>
      <c r="G11487" t="s">
        <v>694</v>
      </c>
      <c r="H11487" t="s">
        <v>564</v>
      </c>
      <c r="I11487">
        <v>10572.7607217366</v>
      </c>
    </row>
    <row r="11488" spans="1:9">
      <c r="A11488">
        <v>585766</v>
      </c>
      <c r="B11488" t="s">
        <v>557</v>
      </c>
      <c r="C11488">
        <v>2028</v>
      </c>
      <c r="D11488" t="s">
        <v>699</v>
      </c>
      <c r="E11488" t="s">
        <v>593</v>
      </c>
      <c r="F11488" t="s">
        <v>693</v>
      </c>
      <c r="G11488" t="s">
        <v>694</v>
      </c>
      <c r="H11488" t="s">
        <v>568</v>
      </c>
      <c r="I11488">
        <v>417330.33144659601</v>
      </c>
    </row>
    <row r="11489" spans="1:9">
      <c r="A11489">
        <v>585767</v>
      </c>
      <c r="B11489" t="s">
        <v>557</v>
      </c>
      <c r="C11489">
        <v>2028</v>
      </c>
      <c r="D11489" t="s">
        <v>699</v>
      </c>
      <c r="E11489" t="s">
        <v>593</v>
      </c>
      <c r="F11489" t="s">
        <v>693</v>
      </c>
      <c r="G11489" t="s">
        <v>694</v>
      </c>
      <c r="H11489" t="s">
        <v>695</v>
      </c>
    </row>
    <row r="11490" spans="1:9">
      <c r="A11490">
        <v>585768</v>
      </c>
      <c r="B11490" t="s">
        <v>557</v>
      </c>
      <c r="C11490">
        <v>2028</v>
      </c>
      <c r="D11490" t="s">
        <v>699</v>
      </c>
      <c r="E11490" t="s">
        <v>593</v>
      </c>
      <c r="F11490" t="s">
        <v>693</v>
      </c>
      <c r="G11490" t="s">
        <v>694</v>
      </c>
      <c r="H11490" t="s">
        <v>570</v>
      </c>
    </row>
    <row r="11491" spans="1:9">
      <c r="A11491">
        <v>585769</v>
      </c>
      <c r="B11491" t="s">
        <v>557</v>
      </c>
      <c r="C11491">
        <v>2028</v>
      </c>
      <c r="D11491" t="s">
        <v>699</v>
      </c>
      <c r="E11491" t="s">
        <v>593</v>
      </c>
      <c r="F11491" t="s">
        <v>693</v>
      </c>
      <c r="G11491" t="s">
        <v>694</v>
      </c>
      <c r="H11491" t="s">
        <v>696</v>
      </c>
    </row>
    <row r="11492" spans="1:9">
      <c r="A11492">
        <v>585770</v>
      </c>
      <c r="B11492" t="s">
        <v>557</v>
      </c>
      <c r="C11492">
        <v>2028</v>
      </c>
      <c r="D11492" t="s">
        <v>699</v>
      </c>
      <c r="E11492" t="s">
        <v>593</v>
      </c>
      <c r="F11492" t="s">
        <v>693</v>
      </c>
      <c r="G11492" t="s">
        <v>694</v>
      </c>
      <c r="H11492" t="s">
        <v>697</v>
      </c>
    </row>
    <row r="11493" spans="1:9">
      <c r="A11493">
        <v>586071</v>
      </c>
      <c r="B11493" t="s">
        <v>557</v>
      </c>
      <c r="C11493">
        <v>2028</v>
      </c>
      <c r="D11493" t="s">
        <v>700</v>
      </c>
      <c r="E11493" t="s">
        <v>593</v>
      </c>
      <c r="F11493" t="s">
        <v>693</v>
      </c>
      <c r="G11493" t="s">
        <v>694</v>
      </c>
      <c r="H11493" t="s">
        <v>564</v>
      </c>
      <c r="I11493">
        <v>0</v>
      </c>
    </row>
    <row r="11494" spans="1:9">
      <c r="A11494">
        <v>586072</v>
      </c>
      <c r="B11494" t="s">
        <v>557</v>
      </c>
      <c r="C11494">
        <v>2028</v>
      </c>
      <c r="D11494" t="s">
        <v>700</v>
      </c>
      <c r="E11494" t="s">
        <v>593</v>
      </c>
      <c r="F11494" t="s">
        <v>693</v>
      </c>
      <c r="G11494" t="s">
        <v>694</v>
      </c>
      <c r="H11494" t="s">
        <v>568</v>
      </c>
      <c r="I11494">
        <v>0</v>
      </c>
    </row>
    <row r="11495" spans="1:9">
      <c r="A11495">
        <v>586073</v>
      </c>
      <c r="B11495" t="s">
        <v>557</v>
      </c>
      <c r="C11495">
        <v>2028</v>
      </c>
      <c r="D11495" t="s">
        <v>700</v>
      </c>
      <c r="E11495" t="s">
        <v>593</v>
      </c>
      <c r="F11495" t="s">
        <v>693</v>
      </c>
      <c r="G11495" t="s">
        <v>694</v>
      </c>
      <c r="H11495" t="s">
        <v>695</v>
      </c>
    </row>
    <row r="11496" spans="1:9">
      <c r="A11496">
        <v>586074</v>
      </c>
      <c r="B11496" t="s">
        <v>557</v>
      </c>
      <c r="C11496">
        <v>2028</v>
      </c>
      <c r="D11496" t="s">
        <v>700</v>
      </c>
      <c r="E11496" t="s">
        <v>593</v>
      </c>
      <c r="F11496" t="s">
        <v>693</v>
      </c>
      <c r="G11496" t="s">
        <v>694</v>
      </c>
      <c r="H11496" t="s">
        <v>570</v>
      </c>
    </row>
    <row r="11497" spans="1:9">
      <c r="A11497">
        <v>586075</v>
      </c>
      <c r="B11497" t="s">
        <v>557</v>
      </c>
      <c r="C11497">
        <v>2028</v>
      </c>
      <c r="D11497" t="s">
        <v>700</v>
      </c>
      <c r="E11497" t="s">
        <v>593</v>
      </c>
      <c r="F11497" t="s">
        <v>693</v>
      </c>
      <c r="G11497" t="s">
        <v>694</v>
      </c>
      <c r="H11497" t="s">
        <v>696</v>
      </c>
    </row>
    <row r="11498" spans="1:9">
      <c r="A11498">
        <v>586076</v>
      </c>
      <c r="B11498" t="s">
        <v>557</v>
      </c>
      <c r="C11498">
        <v>2028</v>
      </c>
      <c r="D11498" t="s">
        <v>700</v>
      </c>
      <c r="E11498" t="s">
        <v>593</v>
      </c>
      <c r="F11498" t="s">
        <v>693</v>
      </c>
      <c r="G11498" t="s">
        <v>694</v>
      </c>
      <c r="H11498" t="s">
        <v>697</v>
      </c>
    </row>
    <row r="11499" spans="1:9">
      <c r="A11499">
        <v>586377</v>
      </c>
      <c r="B11499" t="s">
        <v>557</v>
      </c>
      <c r="C11499">
        <v>2028</v>
      </c>
      <c r="D11499" t="s">
        <v>701</v>
      </c>
      <c r="E11499" t="s">
        <v>593</v>
      </c>
      <c r="F11499" t="s">
        <v>693</v>
      </c>
      <c r="G11499" t="s">
        <v>694</v>
      </c>
      <c r="H11499" t="s">
        <v>564</v>
      </c>
      <c r="I11499">
        <v>647135.83042158396</v>
      </c>
    </row>
    <row r="11500" spans="1:9">
      <c r="A11500">
        <v>586378</v>
      </c>
      <c r="B11500" t="s">
        <v>557</v>
      </c>
      <c r="C11500">
        <v>2028</v>
      </c>
      <c r="D11500" t="s">
        <v>701</v>
      </c>
      <c r="E11500" t="s">
        <v>593</v>
      </c>
      <c r="F11500" t="s">
        <v>693</v>
      </c>
      <c r="G11500" t="s">
        <v>694</v>
      </c>
      <c r="H11500" t="s">
        <v>568</v>
      </c>
    </row>
    <row r="11501" spans="1:9">
      <c r="A11501">
        <v>586379</v>
      </c>
      <c r="B11501" t="s">
        <v>557</v>
      </c>
      <c r="C11501">
        <v>2028</v>
      </c>
      <c r="D11501" t="s">
        <v>701</v>
      </c>
      <c r="E11501" t="s">
        <v>593</v>
      </c>
      <c r="F11501" t="s">
        <v>693</v>
      </c>
      <c r="G11501" t="s">
        <v>694</v>
      </c>
      <c r="H11501" t="s">
        <v>695</v>
      </c>
    </row>
    <row r="11502" spans="1:9">
      <c r="A11502">
        <v>586380</v>
      </c>
      <c r="B11502" t="s">
        <v>557</v>
      </c>
      <c r="C11502">
        <v>2028</v>
      </c>
      <c r="D11502" t="s">
        <v>701</v>
      </c>
      <c r="E11502" t="s">
        <v>593</v>
      </c>
      <c r="F11502" t="s">
        <v>693</v>
      </c>
      <c r="G11502" t="s">
        <v>694</v>
      </c>
      <c r="H11502" t="s">
        <v>570</v>
      </c>
    </row>
    <row r="11503" spans="1:9">
      <c r="A11503">
        <v>586381</v>
      </c>
      <c r="B11503" t="s">
        <v>557</v>
      </c>
      <c r="C11503">
        <v>2028</v>
      </c>
      <c r="D11503" t="s">
        <v>701</v>
      </c>
      <c r="E11503" t="s">
        <v>593</v>
      </c>
      <c r="F11503" t="s">
        <v>693</v>
      </c>
      <c r="G11503" t="s">
        <v>694</v>
      </c>
      <c r="H11503" t="s">
        <v>696</v>
      </c>
    </row>
    <row r="11504" spans="1:9">
      <c r="A11504">
        <v>586382</v>
      </c>
      <c r="B11504" t="s">
        <v>557</v>
      </c>
      <c r="C11504">
        <v>2028</v>
      </c>
      <c r="D11504" t="s">
        <v>701</v>
      </c>
      <c r="E11504" t="s">
        <v>593</v>
      </c>
      <c r="F11504" t="s">
        <v>693</v>
      </c>
      <c r="G11504" t="s">
        <v>694</v>
      </c>
      <c r="H11504" t="s">
        <v>697</v>
      </c>
    </row>
    <row r="11505" spans="1:9">
      <c r="A11505">
        <v>586683</v>
      </c>
      <c r="B11505" t="s">
        <v>557</v>
      </c>
      <c r="C11505">
        <v>2028</v>
      </c>
      <c r="D11505" t="s">
        <v>702</v>
      </c>
      <c r="E11505" t="s">
        <v>593</v>
      </c>
      <c r="F11505" t="s">
        <v>693</v>
      </c>
      <c r="G11505" t="s">
        <v>694</v>
      </c>
      <c r="H11505" t="s">
        <v>564</v>
      </c>
      <c r="I11505">
        <v>0</v>
      </c>
    </row>
    <row r="11506" spans="1:9">
      <c r="A11506">
        <v>586684</v>
      </c>
      <c r="B11506" t="s">
        <v>557</v>
      </c>
      <c r="C11506">
        <v>2028</v>
      </c>
      <c r="D11506" t="s">
        <v>702</v>
      </c>
      <c r="E11506" t="s">
        <v>593</v>
      </c>
      <c r="F11506" t="s">
        <v>693</v>
      </c>
      <c r="G11506" t="s">
        <v>694</v>
      </c>
      <c r="H11506" t="s">
        <v>568</v>
      </c>
    </row>
    <row r="11507" spans="1:9">
      <c r="A11507">
        <v>586685</v>
      </c>
      <c r="B11507" t="s">
        <v>557</v>
      </c>
      <c r="C11507">
        <v>2028</v>
      </c>
      <c r="D11507" t="s">
        <v>702</v>
      </c>
      <c r="E11507" t="s">
        <v>593</v>
      </c>
      <c r="F11507" t="s">
        <v>693</v>
      </c>
      <c r="G11507" t="s">
        <v>694</v>
      </c>
      <c r="H11507" t="s">
        <v>695</v>
      </c>
      <c r="I11507">
        <v>5134054.8563094903</v>
      </c>
    </row>
    <row r="11508" spans="1:9">
      <c r="A11508">
        <v>586686</v>
      </c>
      <c r="B11508" t="s">
        <v>557</v>
      </c>
      <c r="C11508">
        <v>2028</v>
      </c>
      <c r="D11508" t="s">
        <v>702</v>
      </c>
      <c r="E11508" t="s">
        <v>593</v>
      </c>
      <c r="F11508" t="s">
        <v>693</v>
      </c>
      <c r="G11508" t="s">
        <v>694</v>
      </c>
      <c r="H11508" t="s">
        <v>570</v>
      </c>
    </row>
    <row r="11509" spans="1:9">
      <c r="A11509">
        <v>586687</v>
      </c>
      <c r="B11509" t="s">
        <v>557</v>
      </c>
      <c r="C11509">
        <v>2028</v>
      </c>
      <c r="D11509" t="s">
        <v>702</v>
      </c>
      <c r="E11509" t="s">
        <v>593</v>
      </c>
      <c r="F11509" t="s">
        <v>693</v>
      </c>
      <c r="G11509" t="s">
        <v>694</v>
      </c>
      <c r="H11509" t="s">
        <v>696</v>
      </c>
    </row>
    <row r="11510" spans="1:9">
      <c r="A11510">
        <v>586688</v>
      </c>
      <c r="B11510" t="s">
        <v>557</v>
      </c>
      <c r="C11510">
        <v>2028</v>
      </c>
      <c r="D11510" t="s">
        <v>702</v>
      </c>
      <c r="E11510" t="s">
        <v>593</v>
      </c>
      <c r="F11510" t="s">
        <v>693</v>
      </c>
      <c r="G11510" t="s">
        <v>694</v>
      </c>
      <c r="H11510" t="s">
        <v>697</v>
      </c>
    </row>
    <row r="11511" spans="1:9">
      <c r="A11511">
        <v>586989</v>
      </c>
      <c r="B11511" t="s">
        <v>557</v>
      </c>
      <c r="C11511">
        <v>2028</v>
      </c>
      <c r="D11511" t="s">
        <v>703</v>
      </c>
      <c r="E11511" t="s">
        <v>593</v>
      </c>
      <c r="F11511" t="s">
        <v>693</v>
      </c>
      <c r="G11511" t="s">
        <v>694</v>
      </c>
      <c r="H11511" t="s">
        <v>564</v>
      </c>
      <c r="I11511">
        <v>0</v>
      </c>
    </row>
    <row r="11512" spans="1:9">
      <c r="A11512">
        <v>586990</v>
      </c>
      <c r="B11512" t="s">
        <v>557</v>
      </c>
      <c r="C11512">
        <v>2028</v>
      </c>
      <c r="D11512" t="s">
        <v>703</v>
      </c>
      <c r="E11512" t="s">
        <v>593</v>
      </c>
      <c r="F11512" t="s">
        <v>693</v>
      </c>
      <c r="G11512" t="s">
        <v>694</v>
      </c>
      <c r="H11512" t="s">
        <v>568</v>
      </c>
    </row>
    <row r="11513" spans="1:9">
      <c r="A11513">
        <v>586991</v>
      </c>
      <c r="B11513" t="s">
        <v>557</v>
      </c>
      <c r="C11513">
        <v>2028</v>
      </c>
      <c r="D11513" t="s">
        <v>703</v>
      </c>
      <c r="E11513" t="s">
        <v>593</v>
      </c>
      <c r="F11513" t="s">
        <v>693</v>
      </c>
      <c r="G11513" t="s">
        <v>694</v>
      </c>
      <c r="H11513" t="s">
        <v>695</v>
      </c>
    </row>
    <row r="11514" spans="1:9">
      <c r="A11514">
        <v>586992</v>
      </c>
      <c r="B11514" t="s">
        <v>557</v>
      </c>
      <c r="C11514">
        <v>2028</v>
      </c>
      <c r="D11514" t="s">
        <v>703</v>
      </c>
      <c r="E11514" t="s">
        <v>593</v>
      </c>
      <c r="F11514" t="s">
        <v>693</v>
      </c>
      <c r="G11514" t="s">
        <v>694</v>
      </c>
      <c r="H11514" t="s">
        <v>570</v>
      </c>
      <c r="I11514">
        <v>9211989.5544864591</v>
      </c>
    </row>
    <row r="11515" spans="1:9">
      <c r="A11515">
        <v>586993</v>
      </c>
      <c r="B11515" t="s">
        <v>557</v>
      </c>
      <c r="C11515">
        <v>2028</v>
      </c>
      <c r="D11515" t="s">
        <v>703</v>
      </c>
      <c r="E11515" t="s">
        <v>593</v>
      </c>
      <c r="F11515" t="s">
        <v>693</v>
      </c>
      <c r="G11515" t="s">
        <v>694</v>
      </c>
      <c r="H11515" t="s">
        <v>696</v>
      </c>
    </row>
    <row r="11516" spans="1:9">
      <c r="A11516">
        <v>586994</v>
      </c>
      <c r="B11516" t="s">
        <v>557</v>
      </c>
      <c r="C11516">
        <v>2028</v>
      </c>
      <c r="D11516" t="s">
        <v>703</v>
      </c>
      <c r="E11516" t="s">
        <v>593</v>
      </c>
      <c r="F11516" t="s">
        <v>693</v>
      </c>
      <c r="G11516" t="s">
        <v>694</v>
      </c>
      <c r="H11516" t="s">
        <v>697</v>
      </c>
    </row>
    <row r="11517" spans="1:9">
      <c r="A11517">
        <v>587295</v>
      </c>
      <c r="B11517" t="s">
        <v>557</v>
      </c>
      <c r="C11517">
        <v>2028</v>
      </c>
      <c r="D11517" t="s">
        <v>704</v>
      </c>
      <c r="E11517" t="s">
        <v>593</v>
      </c>
      <c r="F11517" t="s">
        <v>693</v>
      </c>
      <c r="G11517" t="s">
        <v>694</v>
      </c>
      <c r="H11517" t="s">
        <v>564</v>
      </c>
      <c r="I11517">
        <v>50379.864293570899</v>
      </c>
    </row>
    <row r="11518" spans="1:9">
      <c r="A11518">
        <v>587296</v>
      </c>
      <c r="B11518" t="s">
        <v>557</v>
      </c>
      <c r="C11518">
        <v>2028</v>
      </c>
      <c r="D11518" t="s">
        <v>704</v>
      </c>
      <c r="E11518" t="s">
        <v>593</v>
      </c>
      <c r="F11518" t="s">
        <v>693</v>
      </c>
      <c r="G11518" t="s">
        <v>694</v>
      </c>
      <c r="H11518" t="s">
        <v>568</v>
      </c>
    </row>
    <row r="11519" spans="1:9">
      <c r="A11519">
        <v>587297</v>
      </c>
      <c r="B11519" t="s">
        <v>557</v>
      </c>
      <c r="C11519">
        <v>2028</v>
      </c>
      <c r="D11519" t="s">
        <v>704</v>
      </c>
      <c r="E11519" t="s">
        <v>593</v>
      </c>
      <c r="F11519" t="s">
        <v>693</v>
      </c>
      <c r="G11519" t="s">
        <v>694</v>
      </c>
      <c r="H11519" t="s">
        <v>695</v>
      </c>
    </row>
    <row r="11520" spans="1:9">
      <c r="A11520">
        <v>587298</v>
      </c>
      <c r="B11520" t="s">
        <v>557</v>
      </c>
      <c r="C11520">
        <v>2028</v>
      </c>
      <c r="D11520" t="s">
        <v>704</v>
      </c>
      <c r="E11520" t="s">
        <v>593</v>
      </c>
      <c r="F11520" t="s">
        <v>693</v>
      </c>
      <c r="G11520" t="s">
        <v>694</v>
      </c>
      <c r="H11520" t="s">
        <v>570</v>
      </c>
    </row>
    <row r="11521" spans="1:9">
      <c r="A11521">
        <v>587299</v>
      </c>
      <c r="B11521" t="s">
        <v>557</v>
      </c>
      <c r="C11521">
        <v>2028</v>
      </c>
      <c r="D11521" t="s">
        <v>704</v>
      </c>
      <c r="E11521" t="s">
        <v>593</v>
      </c>
      <c r="F11521" t="s">
        <v>693</v>
      </c>
      <c r="G11521" t="s">
        <v>694</v>
      </c>
      <c r="H11521" t="s">
        <v>696</v>
      </c>
    </row>
    <row r="11522" spans="1:9">
      <c r="A11522">
        <v>587300</v>
      </c>
      <c r="B11522" t="s">
        <v>557</v>
      </c>
      <c r="C11522">
        <v>2028</v>
      </c>
      <c r="D11522" t="s">
        <v>704</v>
      </c>
      <c r="E11522" t="s">
        <v>593</v>
      </c>
      <c r="F11522" t="s">
        <v>693</v>
      </c>
      <c r="G11522" t="s">
        <v>694</v>
      </c>
      <c r="H11522" t="s">
        <v>697</v>
      </c>
    </row>
    <row r="11523" spans="1:9">
      <c r="A11523">
        <v>587601</v>
      </c>
      <c r="B11523" t="s">
        <v>557</v>
      </c>
      <c r="C11523">
        <v>2028</v>
      </c>
      <c r="D11523" t="s">
        <v>705</v>
      </c>
      <c r="E11523" t="s">
        <v>593</v>
      </c>
      <c r="F11523" t="s">
        <v>693</v>
      </c>
      <c r="G11523" t="s">
        <v>694</v>
      </c>
      <c r="H11523" t="s">
        <v>564</v>
      </c>
      <c r="I11523">
        <v>0</v>
      </c>
    </row>
    <row r="11524" spans="1:9">
      <c r="A11524">
        <v>587602</v>
      </c>
      <c r="B11524" t="s">
        <v>557</v>
      </c>
      <c r="C11524">
        <v>2028</v>
      </c>
      <c r="D11524" t="s">
        <v>705</v>
      </c>
      <c r="E11524" t="s">
        <v>593</v>
      </c>
      <c r="F11524" t="s">
        <v>693</v>
      </c>
      <c r="G11524" t="s">
        <v>694</v>
      </c>
      <c r="H11524" t="s">
        <v>568</v>
      </c>
    </row>
    <row r="11525" spans="1:9">
      <c r="A11525">
        <v>587603</v>
      </c>
      <c r="B11525" t="s">
        <v>557</v>
      </c>
      <c r="C11525">
        <v>2028</v>
      </c>
      <c r="D11525" t="s">
        <v>705</v>
      </c>
      <c r="E11525" t="s">
        <v>593</v>
      </c>
      <c r="F11525" t="s">
        <v>693</v>
      </c>
      <c r="G11525" t="s">
        <v>694</v>
      </c>
      <c r="H11525" t="s">
        <v>695</v>
      </c>
    </row>
    <row r="11526" spans="1:9">
      <c r="A11526">
        <v>587604</v>
      </c>
      <c r="B11526" t="s">
        <v>557</v>
      </c>
      <c r="C11526">
        <v>2028</v>
      </c>
      <c r="D11526" t="s">
        <v>705</v>
      </c>
      <c r="E11526" t="s">
        <v>593</v>
      </c>
      <c r="F11526" t="s">
        <v>693</v>
      </c>
      <c r="G11526" t="s">
        <v>694</v>
      </c>
      <c r="H11526" t="s">
        <v>570</v>
      </c>
    </row>
    <row r="11527" spans="1:9">
      <c r="A11527">
        <v>587605</v>
      </c>
      <c r="B11527" t="s">
        <v>557</v>
      </c>
      <c r="C11527">
        <v>2028</v>
      </c>
      <c r="D11527" t="s">
        <v>705</v>
      </c>
      <c r="E11527" t="s">
        <v>593</v>
      </c>
      <c r="F11527" t="s">
        <v>693</v>
      </c>
      <c r="G11527" t="s">
        <v>694</v>
      </c>
      <c r="H11527" t="s">
        <v>696</v>
      </c>
      <c r="I11527">
        <v>4684203.6833854401</v>
      </c>
    </row>
    <row r="11528" spans="1:9">
      <c r="A11528">
        <v>587606</v>
      </c>
      <c r="B11528" t="s">
        <v>557</v>
      </c>
      <c r="C11528">
        <v>2028</v>
      </c>
      <c r="D11528" t="s">
        <v>705</v>
      </c>
      <c r="E11528" t="s">
        <v>593</v>
      </c>
      <c r="F11528" t="s">
        <v>693</v>
      </c>
      <c r="G11528" t="s">
        <v>694</v>
      </c>
      <c r="H11528" t="s">
        <v>697</v>
      </c>
    </row>
    <row r="11529" spans="1:9">
      <c r="A11529">
        <v>587907</v>
      </c>
      <c r="B11529" t="s">
        <v>557</v>
      </c>
      <c r="C11529">
        <v>2028</v>
      </c>
      <c r="D11529" t="s">
        <v>706</v>
      </c>
      <c r="E11529" t="s">
        <v>593</v>
      </c>
      <c r="F11529" t="s">
        <v>693</v>
      </c>
      <c r="G11529" t="s">
        <v>694</v>
      </c>
      <c r="H11529" t="s">
        <v>564</v>
      </c>
      <c r="I11529">
        <v>0</v>
      </c>
    </row>
    <row r="11530" spans="1:9">
      <c r="A11530">
        <v>587908</v>
      </c>
      <c r="B11530" t="s">
        <v>557</v>
      </c>
      <c r="C11530">
        <v>2028</v>
      </c>
      <c r="D11530" t="s">
        <v>706</v>
      </c>
      <c r="E11530" t="s">
        <v>593</v>
      </c>
      <c r="F11530" t="s">
        <v>693</v>
      </c>
      <c r="G11530" t="s">
        <v>694</v>
      </c>
      <c r="H11530" t="s">
        <v>568</v>
      </c>
    </row>
    <row r="11531" spans="1:9">
      <c r="A11531">
        <v>587909</v>
      </c>
      <c r="B11531" t="s">
        <v>557</v>
      </c>
      <c r="C11531">
        <v>2028</v>
      </c>
      <c r="D11531" t="s">
        <v>706</v>
      </c>
      <c r="E11531" t="s">
        <v>593</v>
      </c>
      <c r="F11531" t="s">
        <v>693</v>
      </c>
      <c r="G11531" t="s">
        <v>694</v>
      </c>
      <c r="H11531" t="s">
        <v>695</v>
      </c>
    </row>
    <row r="11532" spans="1:9">
      <c r="A11532">
        <v>587910</v>
      </c>
      <c r="B11532" t="s">
        <v>557</v>
      </c>
      <c r="C11532">
        <v>2028</v>
      </c>
      <c r="D11532" t="s">
        <v>706</v>
      </c>
      <c r="E11532" t="s">
        <v>593</v>
      </c>
      <c r="F11532" t="s">
        <v>693</v>
      </c>
      <c r="G11532" t="s">
        <v>694</v>
      </c>
      <c r="H11532" t="s">
        <v>570</v>
      </c>
    </row>
    <row r="11533" spans="1:9">
      <c r="A11533">
        <v>587911</v>
      </c>
      <c r="B11533" t="s">
        <v>557</v>
      </c>
      <c r="C11533">
        <v>2028</v>
      </c>
      <c r="D11533" t="s">
        <v>706</v>
      </c>
      <c r="E11533" t="s">
        <v>593</v>
      </c>
      <c r="F11533" t="s">
        <v>693</v>
      </c>
      <c r="G11533" t="s">
        <v>694</v>
      </c>
      <c r="H11533" t="s">
        <v>696</v>
      </c>
    </row>
    <row r="11534" spans="1:9">
      <c r="A11534">
        <v>587912</v>
      </c>
      <c r="B11534" t="s">
        <v>557</v>
      </c>
      <c r="C11534">
        <v>2028</v>
      </c>
      <c r="D11534" t="s">
        <v>706</v>
      </c>
      <c r="E11534" t="s">
        <v>593</v>
      </c>
      <c r="F11534" t="s">
        <v>693</v>
      </c>
      <c r="G11534" t="s">
        <v>694</v>
      </c>
      <c r="H11534" t="s">
        <v>697</v>
      </c>
      <c r="I11534">
        <v>534.11657373455296</v>
      </c>
    </row>
    <row r="11535" spans="1:9">
      <c r="A11535">
        <v>588213</v>
      </c>
      <c r="B11535" t="s">
        <v>557</v>
      </c>
      <c r="C11535">
        <v>2028</v>
      </c>
      <c r="D11535" t="s">
        <v>707</v>
      </c>
      <c r="E11535" t="s">
        <v>593</v>
      </c>
      <c r="F11535" t="s">
        <v>693</v>
      </c>
      <c r="G11535" t="s">
        <v>694</v>
      </c>
      <c r="H11535" t="s">
        <v>564</v>
      </c>
      <c r="I11535">
        <v>1401956.5328585899</v>
      </c>
    </row>
    <row r="11536" spans="1:9">
      <c r="A11536">
        <v>588214</v>
      </c>
      <c r="B11536" t="s">
        <v>557</v>
      </c>
      <c r="C11536">
        <v>2028</v>
      </c>
      <c r="D11536" t="s">
        <v>707</v>
      </c>
      <c r="E11536" t="s">
        <v>593</v>
      </c>
      <c r="F11536" t="s">
        <v>693</v>
      </c>
      <c r="G11536" t="s">
        <v>694</v>
      </c>
      <c r="H11536" t="s">
        <v>568</v>
      </c>
    </row>
    <row r="11537" spans="1:9">
      <c r="A11537">
        <v>588215</v>
      </c>
      <c r="B11537" t="s">
        <v>557</v>
      </c>
      <c r="C11537">
        <v>2028</v>
      </c>
      <c r="D11537" t="s">
        <v>707</v>
      </c>
      <c r="E11537" t="s">
        <v>593</v>
      </c>
      <c r="F11537" t="s">
        <v>693</v>
      </c>
      <c r="G11537" t="s">
        <v>694</v>
      </c>
      <c r="H11537" t="s">
        <v>695</v>
      </c>
      <c r="I11537">
        <v>69543843.488019601</v>
      </c>
    </row>
    <row r="11538" spans="1:9">
      <c r="A11538">
        <v>588216</v>
      </c>
      <c r="B11538" t="s">
        <v>557</v>
      </c>
      <c r="C11538">
        <v>2028</v>
      </c>
      <c r="D11538" t="s">
        <v>707</v>
      </c>
      <c r="E11538" t="s">
        <v>593</v>
      </c>
      <c r="F11538" t="s">
        <v>693</v>
      </c>
      <c r="G11538" t="s">
        <v>694</v>
      </c>
      <c r="H11538" t="s">
        <v>570</v>
      </c>
    </row>
    <row r="11539" spans="1:9">
      <c r="A11539">
        <v>588217</v>
      </c>
      <c r="B11539" t="s">
        <v>557</v>
      </c>
      <c r="C11539">
        <v>2028</v>
      </c>
      <c r="D11539" t="s">
        <v>707</v>
      </c>
      <c r="E11539" t="s">
        <v>593</v>
      </c>
      <c r="F11539" t="s">
        <v>693</v>
      </c>
      <c r="G11539" t="s">
        <v>694</v>
      </c>
      <c r="H11539" t="s">
        <v>696</v>
      </c>
    </row>
    <row r="11540" spans="1:9">
      <c r="A11540">
        <v>588218</v>
      </c>
      <c r="B11540" t="s">
        <v>557</v>
      </c>
      <c r="C11540">
        <v>2028</v>
      </c>
      <c r="D11540" t="s">
        <v>707</v>
      </c>
      <c r="E11540" t="s">
        <v>593</v>
      </c>
      <c r="F11540" t="s">
        <v>693</v>
      </c>
      <c r="G11540" t="s">
        <v>694</v>
      </c>
      <c r="H11540" t="s">
        <v>697</v>
      </c>
    </row>
    <row r="11541" spans="1:9">
      <c r="A11541">
        <v>588519</v>
      </c>
      <c r="B11541" t="s">
        <v>557</v>
      </c>
      <c r="C11541">
        <v>2028</v>
      </c>
      <c r="D11541" t="s">
        <v>708</v>
      </c>
      <c r="E11541" t="s">
        <v>593</v>
      </c>
      <c r="F11541" t="s">
        <v>693</v>
      </c>
      <c r="G11541" t="s">
        <v>694</v>
      </c>
      <c r="H11541" t="s">
        <v>564</v>
      </c>
      <c r="I11541">
        <v>0</v>
      </c>
    </row>
    <row r="11542" spans="1:9">
      <c r="A11542">
        <v>588520</v>
      </c>
      <c r="B11542" t="s">
        <v>557</v>
      </c>
      <c r="C11542">
        <v>2028</v>
      </c>
      <c r="D11542" t="s">
        <v>708</v>
      </c>
      <c r="E11542" t="s">
        <v>593</v>
      </c>
      <c r="F11542" t="s">
        <v>693</v>
      </c>
      <c r="G11542" t="s">
        <v>694</v>
      </c>
      <c r="H11542" t="s">
        <v>568</v>
      </c>
    </row>
    <row r="11543" spans="1:9">
      <c r="A11543">
        <v>588521</v>
      </c>
      <c r="B11543" t="s">
        <v>557</v>
      </c>
      <c r="C11543">
        <v>2028</v>
      </c>
      <c r="D11543" t="s">
        <v>708</v>
      </c>
      <c r="E11543" t="s">
        <v>593</v>
      </c>
      <c r="F11543" t="s">
        <v>693</v>
      </c>
      <c r="G11543" t="s">
        <v>694</v>
      </c>
      <c r="H11543" t="s">
        <v>695</v>
      </c>
    </row>
    <row r="11544" spans="1:9">
      <c r="A11544">
        <v>588522</v>
      </c>
      <c r="B11544" t="s">
        <v>557</v>
      </c>
      <c r="C11544">
        <v>2028</v>
      </c>
      <c r="D11544" t="s">
        <v>708</v>
      </c>
      <c r="E11544" t="s">
        <v>593</v>
      </c>
      <c r="F11544" t="s">
        <v>693</v>
      </c>
      <c r="G11544" t="s">
        <v>694</v>
      </c>
      <c r="H11544" t="s">
        <v>570</v>
      </c>
    </row>
    <row r="11545" spans="1:9">
      <c r="A11545">
        <v>588523</v>
      </c>
      <c r="B11545" t="s">
        <v>557</v>
      </c>
      <c r="C11545">
        <v>2028</v>
      </c>
      <c r="D11545" t="s">
        <v>708</v>
      </c>
      <c r="E11545" t="s">
        <v>593</v>
      </c>
      <c r="F11545" t="s">
        <v>693</v>
      </c>
      <c r="G11545" t="s">
        <v>694</v>
      </c>
      <c r="H11545" t="s">
        <v>696</v>
      </c>
    </row>
    <row r="11546" spans="1:9">
      <c r="A11546">
        <v>588524</v>
      </c>
      <c r="B11546" t="s">
        <v>557</v>
      </c>
      <c r="C11546">
        <v>2028</v>
      </c>
      <c r="D11546" t="s">
        <v>708</v>
      </c>
      <c r="E11546" t="s">
        <v>593</v>
      </c>
      <c r="F11546" t="s">
        <v>693</v>
      </c>
      <c r="G11546" t="s">
        <v>694</v>
      </c>
      <c r="H11546" t="s">
        <v>697</v>
      </c>
    </row>
    <row r="11547" spans="1:9">
      <c r="A11547">
        <v>588825</v>
      </c>
      <c r="B11547" t="s">
        <v>557</v>
      </c>
      <c r="C11547">
        <v>2028</v>
      </c>
      <c r="D11547" t="s">
        <v>709</v>
      </c>
      <c r="E11547" t="s">
        <v>593</v>
      </c>
      <c r="F11547" t="s">
        <v>693</v>
      </c>
      <c r="G11547" t="s">
        <v>694</v>
      </c>
      <c r="H11547" t="s">
        <v>564</v>
      </c>
      <c r="I11547">
        <v>0</v>
      </c>
    </row>
    <row r="11548" spans="1:9">
      <c r="A11548">
        <v>588826</v>
      </c>
      <c r="B11548" t="s">
        <v>557</v>
      </c>
      <c r="C11548">
        <v>2028</v>
      </c>
      <c r="D11548" t="s">
        <v>709</v>
      </c>
      <c r="E11548" t="s">
        <v>593</v>
      </c>
      <c r="F11548" t="s">
        <v>693</v>
      </c>
      <c r="G11548" t="s">
        <v>694</v>
      </c>
      <c r="H11548" t="s">
        <v>568</v>
      </c>
    </row>
    <row r="11549" spans="1:9">
      <c r="A11549">
        <v>588827</v>
      </c>
      <c r="B11549" t="s">
        <v>557</v>
      </c>
      <c r="C11549">
        <v>2028</v>
      </c>
      <c r="D11549" t="s">
        <v>709</v>
      </c>
      <c r="E11549" t="s">
        <v>593</v>
      </c>
      <c r="F11549" t="s">
        <v>693</v>
      </c>
      <c r="G11549" t="s">
        <v>694</v>
      </c>
      <c r="H11549" t="s">
        <v>695</v>
      </c>
    </row>
    <row r="11550" spans="1:9">
      <c r="A11550">
        <v>588828</v>
      </c>
      <c r="B11550" t="s">
        <v>557</v>
      </c>
      <c r="C11550">
        <v>2028</v>
      </c>
      <c r="D11550" t="s">
        <v>709</v>
      </c>
      <c r="E11550" t="s">
        <v>593</v>
      </c>
      <c r="F11550" t="s">
        <v>693</v>
      </c>
      <c r="G11550" t="s">
        <v>694</v>
      </c>
      <c r="H11550" t="s">
        <v>570</v>
      </c>
    </row>
    <row r="11551" spans="1:9">
      <c r="A11551">
        <v>588829</v>
      </c>
      <c r="B11551" t="s">
        <v>557</v>
      </c>
      <c r="C11551">
        <v>2028</v>
      </c>
      <c r="D11551" t="s">
        <v>709</v>
      </c>
      <c r="E11551" t="s">
        <v>593</v>
      </c>
      <c r="F11551" t="s">
        <v>693</v>
      </c>
      <c r="G11551" t="s">
        <v>694</v>
      </c>
      <c r="H11551" t="s">
        <v>696</v>
      </c>
    </row>
    <row r="11552" spans="1:9">
      <c r="A11552">
        <v>588830</v>
      </c>
      <c r="B11552" t="s">
        <v>557</v>
      </c>
      <c r="C11552">
        <v>2028</v>
      </c>
      <c r="D11552" t="s">
        <v>709</v>
      </c>
      <c r="E11552" t="s">
        <v>593</v>
      </c>
      <c r="F11552" t="s">
        <v>693</v>
      </c>
      <c r="G11552" t="s">
        <v>694</v>
      </c>
      <c r="H11552" t="s">
        <v>697</v>
      </c>
    </row>
    <row r="11553" spans="1:9">
      <c r="A11553">
        <v>589106</v>
      </c>
      <c r="B11553" t="s">
        <v>557</v>
      </c>
      <c r="C11553">
        <v>2028</v>
      </c>
      <c r="D11553" t="s">
        <v>710</v>
      </c>
      <c r="E11553" t="s">
        <v>593</v>
      </c>
      <c r="F11553" t="s">
        <v>693</v>
      </c>
      <c r="G11553" t="s">
        <v>711</v>
      </c>
      <c r="H11553" t="s">
        <v>564</v>
      </c>
      <c r="I11553">
        <v>0</v>
      </c>
    </row>
    <row r="11554" spans="1:9">
      <c r="A11554">
        <v>589157</v>
      </c>
      <c r="B11554" t="s">
        <v>557</v>
      </c>
      <c r="C11554">
        <v>2028</v>
      </c>
      <c r="D11554" t="s">
        <v>712</v>
      </c>
      <c r="E11554" t="s">
        <v>593</v>
      </c>
      <c r="F11554" t="s">
        <v>693</v>
      </c>
      <c r="G11554" t="s">
        <v>711</v>
      </c>
      <c r="H11554" t="s">
        <v>564</v>
      </c>
      <c r="I11554">
        <v>2751152.6983684502</v>
      </c>
    </row>
    <row r="11555" spans="1:9">
      <c r="A11555">
        <v>589208</v>
      </c>
      <c r="B11555" t="s">
        <v>557</v>
      </c>
      <c r="C11555">
        <v>2028</v>
      </c>
      <c r="D11555" t="s">
        <v>713</v>
      </c>
      <c r="E11555" t="s">
        <v>593</v>
      </c>
      <c r="F11555" t="s">
        <v>693</v>
      </c>
      <c r="G11555" t="s">
        <v>711</v>
      </c>
      <c r="H11555" t="s">
        <v>564</v>
      </c>
      <c r="I11555">
        <v>23714.790913315501</v>
      </c>
    </row>
    <row r="11556" spans="1:9">
      <c r="A11556">
        <v>589279</v>
      </c>
      <c r="B11556" t="s">
        <v>557</v>
      </c>
      <c r="C11556">
        <v>2028</v>
      </c>
      <c r="D11556" t="s">
        <v>558</v>
      </c>
      <c r="E11556" t="s">
        <v>593</v>
      </c>
      <c r="F11556" t="s">
        <v>560</v>
      </c>
      <c r="G11556" t="s">
        <v>561</v>
      </c>
      <c r="H11556" t="s">
        <v>562</v>
      </c>
    </row>
    <row r="11557" spans="1:9">
      <c r="A11557">
        <v>589280</v>
      </c>
      <c r="B11557" t="s">
        <v>557</v>
      </c>
      <c r="C11557">
        <v>2028</v>
      </c>
      <c r="D11557" t="s">
        <v>558</v>
      </c>
      <c r="E11557" t="s">
        <v>593</v>
      </c>
      <c r="F11557" t="s">
        <v>560</v>
      </c>
      <c r="G11557" t="s">
        <v>561</v>
      </c>
      <c r="H11557" t="s">
        <v>564</v>
      </c>
    </row>
    <row r="11558" spans="1:9">
      <c r="A11558">
        <v>589281</v>
      </c>
      <c r="B11558" t="s">
        <v>557</v>
      </c>
      <c r="C11558">
        <v>2028</v>
      </c>
      <c r="D11558" t="s">
        <v>558</v>
      </c>
      <c r="E11558" t="s">
        <v>593</v>
      </c>
      <c r="F11558" t="s">
        <v>560</v>
      </c>
      <c r="G11558" t="s">
        <v>561</v>
      </c>
      <c r="H11558" t="s">
        <v>568</v>
      </c>
      <c r="I11558">
        <v>13443754.5881244</v>
      </c>
    </row>
    <row r="11559" spans="1:9">
      <c r="A11559">
        <v>589282</v>
      </c>
      <c r="B11559" t="s">
        <v>557</v>
      </c>
      <c r="C11559">
        <v>2028</v>
      </c>
      <c r="D11559" t="s">
        <v>558</v>
      </c>
      <c r="E11559" t="s">
        <v>593</v>
      </c>
      <c r="F11559" t="s">
        <v>560</v>
      </c>
      <c r="G11559" t="s">
        <v>561</v>
      </c>
      <c r="H11559" t="s">
        <v>570</v>
      </c>
    </row>
    <row r="11560" spans="1:9">
      <c r="A11560">
        <v>589283</v>
      </c>
      <c r="B11560" t="s">
        <v>557</v>
      </c>
      <c r="C11560">
        <v>2028</v>
      </c>
      <c r="D11560" t="s">
        <v>558</v>
      </c>
      <c r="E11560" t="s">
        <v>593</v>
      </c>
      <c r="F11560" t="s">
        <v>560</v>
      </c>
      <c r="G11560" t="s">
        <v>561</v>
      </c>
      <c r="H11560" t="s">
        <v>573</v>
      </c>
    </row>
    <row r="11561" spans="1:9">
      <c r="A11561">
        <v>589534</v>
      </c>
      <c r="B11561" t="s">
        <v>557</v>
      </c>
      <c r="C11561">
        <v>2028</v>
      </c>
      <c r="D11561" t="s">
        <v>639</v>
      </c>
      <c r="E11561" t="s">
        <v>593</v>
      </c>
      <c r="F11561" t="s">
        <v>560</v>
      </c>
      <c r="G11561" t="s">
        <v>561</v>
      </c>
      <c r="H11561" t="s">
        <v>562</v>
      </c>
      <c r="I11561">
        <v>7098067.4024950396</v>
      </c>
    </row>
    <row r="11562" spans="1:9">
      <c r="A11562">
        <v>589535</v>
      </c>
      <c r="B11562" t="s">
        <v>557</v>
      </c>
      <c r="C11562">
        <v>2028</v>
      </c>
      <c r="D11562" t="s">
        <v>639</v>
      </c>
      <c r="E11562" t="s">
        <v>593</v>
      </c>
      <c r="F11562" t="s">
        <v>560</v>
      </c>
      <c r="G11562" t="s">
        <v>561</v>
      </c>
      <c r="H11562" t="s">
        <v>564</v>
      </c>
    </row>
    <row r="11563" spans="1:9">
      <c r="A11563">
        <v>589536</v>
      </c>
      <c r="B11563" t="s">
        <v>557</v>
      </c>
      <c r="C11563">
        <v>2028</v>
      </c>
      <c r="D11563" t="s">
        <v>639</v>
      </c>
      <c r="E11563" t="s">
        <v>593</v>
      </c>
      <c r="F11563" t="s">
        <v>560</v>
      </c>
      <c r="G11563" t="s">
        <v>561</v>
      </c>
      <c r="H11563" t="s">
        <v>568</v>
      </c>
    </row>
    <row r="11564" spans="1:9">
      <c r="A11564">
        <v>589537</v>
      </c>
      <c r="B11564" t="s">
        <v>557</v>
      </c>
      <c r="C11564">
        <v>2028</v>
      </c>
      <c r="D11564" t="s">
        <v>639</v>
      </c>
      <c r="E11564" t="s">
        <v>593</v>
      </c>
      <c r="F11564" t="s">
        <v>560</v>
      </c>
      <c r="G11564" t="s">
        <v>561</v>
      </c>
      <c r="H11564" t="s">
        <v>570</v>
      </c>
    </row>
    <row r="11565" spans="1:9">
      <c r="A11565">
        <v>589538</v>
      </c>
      <c r="B11565" t="s">
        <v>557</v>
      </c>
      <c r="C11565">
        <v>2028</v>
      </c>
      <c r="D11565" t="s">
        <v>639</v>
      </c>
      <c r="E11565" t="s">
        <v>593</v>
      </c>
      <c r="F11565" t="s">
        <v>560</v>
      </c>
      <c r="G11565" t="s">
        <v>561</v>
      </c>
      <c r="H11565" t="s">
        <v>573</v>
      </c>
    </row>
    <row r="11566" spans="1:9">
      <c r="A11566">
        <v>589789</v>
      </c>
      <c r="B11566" t="s">
        <v>557</v>
      </c>
      <c r="C11566">
        <v>2028</v>
      </c>
      <c r="D11566" t="s">
        <v>640</v>
      </c>
      <c r="E11566" t="s">
        <v>593</v>
      </c>
      <c r="F11566" t="s">
        <v>560</v>
      </c>
      <c r="G11566" t="s">
        <v>561</v>
      </c>
      <c r="H11566" t="s">
        <v>562</v>
      </c>
    </row>
    <row r="11567" spans="1:9">
      <c r="A11567">
        <v>589790</v>
      </c>
      <c r="B11567" t="s">
        <v>557</v>
      </c>
      <c r="C11567">
        <v>2028</v>
      </c>
      <c r="D11567" t="s">
        <v>640</v>
      </c>
      <c r="E11567" t="s">
        <v>593</v>
      </c>
      <c r="F11567" t="s">
        <v>560</v>
      </c>
      <c r="G11567" t="s">
        <v>561</v>
      </c>
      <c r="H11567" t="s">
        <v>564</v>
      </c>
    </row>
    <row r="11568" spans="1:9">
      <c r="A11568">
        <v>589791</v>
      </c>
      <c r="B11568" t="s">
        <v>557</v>
      </c>
      <c r="C11568">
        <v>2028</v>
      </c>
      <c r="D11568" t="s">
        <v>640</v>
      </c>
      <c r="E11568" t="s">
        <v>593</v>
      </c>
      <c r="F11568" t="s">
        <v>560</v>
      </c>
      <c r="G11568" t="s">
        <v>561</v>
      </c>
      <c r="H11568" t="s">
        <v>568</v>
      </c>
    </row>
    <row r="11569" spans="1:9">
      <c r="A11569">
        <v>589792</v>
      </c>
      <c r="B11569" t="s">
        <v>557</v>
      </c>
      <c r="C11569">
        <v>2028</v>
      </c>
      <c r="D11569" t="s">
        <v>640</v>
      </c>
      <c r="E11569" t="s">
        <v>593</v>
      </c>
      <c r="F11569" t="s">
        <v>560</v>
      </c>
      <c r="G11569" t="s">
        <v>561</v>
      </c>
      <c r="H11569" t="s">
        <v>570</v>
      </c>
    </row>
    <row r="11570" spans="1:9">
      <c r="A11570">
        <v>589793</v>
      </c>
      <c r="B11570" t="s">
        <v>557</v>
      </c>
      <c r="C11570">
        <v>2028</v>
      </c>
      <c r="D11570" t="s">
        <v>640</v>
      </c>
      <c r="E11570" t="s">
        <v>593</v>
      </c>
      <c r="F11570" t="s">
        <v>560</v>
      </c>
      <c r="G11570" t="s">
        <v>561</v>
      </c>
      <c r="H11570" t="s">
        <v>573</v>
      </c>
      <c r="I11570">
        <v>152548.537261427</v>
      </c>
    </row>
    <row r="11571" spans="1:9">
      <c r="A11571">
        <v>590044</v>
      </c>
      <c r="B11571" t="s">
        <v>557</v>
      </c>
      <c r="C11571">
        <v>2028</v>
      </c>
      <c r="D11571" t="s">
        <v>714</v>
      </c>
      <c r="E11571" t="s">
        <v>593</v>
      </c>
      <c r="F11571" t="s">
        <v>693</v>
      </c>
      <c r="G11571" t="s">
        <v>715</v>
      </c>
      <c r="H11571" t="s">
        <v>564</v>
      </c>
      <c r="I11571">
        <v>0</v>
      </c>
    </row>
    <row r="11572" spans="1:9">
      <c r="A11572">
        <v>590045</v>
      </c>
      <c r="B11572" t="s">
        <v>557</v>
      </c>
      <c r="C11572">
        <v>2028</v>
      </c>
      <c r="D11572" t="s">
        <v>714</v>
      </c>
      <c r="E11572" t="s">
        <v>593</v>
      </c>
      <c r="F11572" t="s">
        <v>693</v>
      </c>
      <c r="G11572" t="s">
        <v>715</v>
      </c>
      <c r="H11572" t="s">
        <v>568</v>
      </c>
      <c r="I11572">
        <v>0</v>
      </c>
    </row>
    <row r="11573" spans="1:9">
      <c r="A11573">
        <v>590046</v>
      </c>
      <c r="B11573" t="s">
        <v>557</v>
      </c>
      <c r="C11573">
        <v>2028</v>
      </c>
      <c r="D11573" t="s">
        <v>714</v>
      </c>
      <c r="E11573" t="s">
        <v>593</v>
      </c>
      <c r="F11573" t="s">
        <v>693</v>
      </c>
      <c r="G11573" t="s">
        <v>715</v>
      </c>
      <c r="H11573" t="s">
        <v>695</v>
      </c>
      <c r="I11573">
        <v>26729211.454975501</v>
      </c>
    </row>
    <row r="11574" spans="1:9">
      <c r="A11574">
        <v>590047</v>
      </c>
      <c r="B11574" t="s">
        <v>557</v>
      </c>
      <c r="C11574">
        <v>2028</v>
      </c>
      <c r="D11574" t="s">
        <v>714</v>
      </c>
      <c r="E11574" t="s">
        <v>593</v>
      </c>
      <c r="F11574" t="s">
        <v>693</v>
      </c>
      <c r="G11574" t="s">
        <v>715</v>
      </c>
      <c r="H11574" t="s">
        <v>570</v>
      </c>
      <c r="I11574">
        <v>0</v>
      </c>
    </row>
    <row r="11575" spans="1:9">
      <c r="A11575">
        <v>590048</v>
      </c>
      <c r="B11575" t="s">
        <v>557</v>
      </c>
      <c r="C11575">
        <v>2028</v>
      </c>
      <c r="D11575" t="s">
        <v>714</v>
      </c>
      <c r="E11575" t="s">
        <v>593</v>
      </c>
      <c r="F11575" t="s">
        <v>693</v>
      </c>
      <c r="G11575" t="s">
        <v>715</v>
      </c>
      <c r="H11575" t="s">
        <v>716</v>
      </c>
      <c r="I11575">
        <v>0</v>
      </c>
    </row>
    <row r="11576" spans="1:9">
      <c r="A11576">
        <v>590299</v>
      </c>
      <c r="B11576" t="s">
        <v>557</v>
      </c>
      <c r="C11576">
        <v>2028</v>
      </c>
      <c r="D11576" t="s">
        <v>717</v>
      </c>
      <c r="E11576" t="s">
        <v>593</v>
      </c>
      <c r="F11576" t="s">
        <v>693</v>
      </c>
      <c r="G11576" t="s">
        <v>715</v>
      </c>
      <c r="H11576" t="s">
        <v>564</v>
      </c>
      <c r="I11576">
        <v>0</v>
      </c>
    </row>
    <row r="11577" spans="1:9">
      <c r="A11577">
        <v>590300</v>
      </c>
      <c r="B11577" t="s">
        <v>557</v>
      </c>
      <c r="C11577">
        <v>2028</v>
      </c>
      <c r="D11577" t="s">
        <v>717</v>
      </c>
      <c r="E11577" t="s">
        <v>593</v>
      </c>
      <c r="F11577" t="s">
        <v>693</v>
      </c>
      <c r="G11577" t="s">
        <v>715</v>
      </c>
      <c r="H11577" t="s">
        <v>568</v>
      </c>
      <c r="I11577">
        <v>3973.5411395328001</v>
      </c>
    </row>
    <row r="11578" spans="1:9">
      <c r="A11578">
        <v>590301</v>
      </c>
      <c r="B11578" t="s">
        <v>557</v>
      </c>
      <c r="C11578">
        <v>2028</v>
      </c>
      <c r="D11578" t="s">
        <v>717</v>
      </c>
      <c r="E11578" t="s">
        <v>593</v>
      </c>
      <c r="F11578" t="s">
        <v>693</v>
      </c>
      <c r="G11578" t="s">
        <v>715</v>
      </c>
      <c r="H11578" t="s">
        <v>695</v>
      </c>
      <c r="I11578">
        <v>0</v>
      </c>
    </row>
    <row r="11579" spans="1:9">
      <c r="A11579">
        <v>590302</v>
      </c>
      <c r="B11579" t="s">
        <v>557</v>
      </c>
      <c r="C11579">
        <v>2028</v>
      </c>
      <c r="D11579" t="s">
        <v>717</v>
      </c>
      <c r="E11579" t="s">
        <v>593</v>
      </c>
      <c r="F11579" t="s">
        <v>693</v>
      </c>
      <c r="G11579" t="s">
        <v>715</v>
      </c>
      <c r="H11579" t="s">
        <v>570</v>
      </c>
      <c r="I11579">
        <v>0</v>
      </c>
    </row>
    <row r="11580" spans="1:9">
      <c r="A11580">
        <v>590303</v>
      </c>
      <c r="B11580" t="s">
        <v>557</v>
      </c>
      <c r="C11580">
        <v>2028</v>
      </c>
      <c r="D11580" t="s">
        <v>717</v>
      </c>
      <c r="E11580" t="s">
        <v>593</v>
      </c>
      <c r="F11580" t="s">
        <v>693</v>
      </c>
      <c r="G11580" t="s">
        <v>715</v>
      </c>
      <c r="H11580" t="s">
        <v>716</v>
      </c>
      <c r="I11580">
        <v>0</v>
      </c>
    </row>
    <row r="11581" spans="1:9">
      <c r="A11581">
        <v>590554</v>
      </c>
      <c r="B11581" t="s">
        <v>557</v>
      </c>
      <c r="C11581">
        <v>2028</v>
      </c>
      <c r="D11581" t="s">
        <v>718</v>
      </c>
      <c r="E11581" t="s">
        <v>593</v>
      </c>
      <c r="F11581" t="s">
        <v>693</v>
      </c>
      <c r="G11581" t="s">
        <v>715</v>
      </c>
      <c r="H11581" t="s">
        <v>564</v>
      </c>
      <c r="I11581">
        <v>0</v>
      </c>
    </row>
    <row r="11582" spans="1:9">
      <c r="A11582">
        <v>590555</v>
      </c>
      <c r="B11582" t="s">
        <v>557</v>
      </c>
      <c r="C11582">
        <v>2028</v>
      </c>
      <c r="D11582" t="s">
        <v>718</v>
      </c>
      <c r="E11582" t="s">
        <v>593</v>
      </c>
      <c r="F11582" t="s">
        <v>693</v>
      </c>
      <c r="G11582" t="s">
        <v>715</v>
      </c>
      <c r="H11582" t="s">
        <v>568</v>
      </c>
      <c r="I11582">
        <v>0</v>
      </c>
    </row>
    <row r="11583" spans="1:9">
      <c r="A11583">
        <v>590556</v>
      </c>
      <c r="B11583" t="s">
        <v>557</v>
      </c>
      <c r="C11583">
        <v>2028</v>
      </c>
      <c r="D11583" t="s">
        <v>718</v>
      </c>
      <c r="E11583" t="s">
        <v>593</v>
      </c>
      <c r="F11583" t="s">
        <v>693</v>
      </c>
      <c r="G11583" t="s">
        <v>715</v>
      </c>
      <c r="H11583" t="s">
        <v>695</v>
      </c>
      <c r="I11583">
        <v>0</v>
      </c>
    </row>
    <row r="11584" spans="1:9">
      <c r="A11584">
        <v>590557</v>
      </c>
      <c r="B11584" t="s">
        <v>557</v>
      </c>
      <c r="C11584">
        <v>2028</v>
      </c>
      <c r="D11584" t="s">
        <v>718</v>
      </c>
      <c r="E11584" t="s">
        <v>593</v>
      </c>
      <c r="F11584" t="s">
        <v>693</v>
      </c>
      <c r="G11584" t="s">
        <v>715</v>
      </c>
      <c r="H11584" t="s">
        <v>570</v>
      </c>
      <c r="I11584">
        <v>1248526.22623959</v>
      </c>
    </row>
    <row r="11585" spans="1:9">
      <c r="A11585">
        <v>590558</v>
      </c>
      <c r="B11585" t="s">
        <v>557</v>
      </c>
      <c r="C11585">
        <v>2028</v>
      </c>
      <c r="D11585" t="s">
        <v>718</v>
      </c>
      <c r="E11585" t="s">
        <v>593</v>
      </c>
      <c r="F11585" t="s">
        <v>693</v>
      </c>
      <c r="G11585" t="s">
        <v>715</v>
      </c>
      <c r="H11585" t="s">
        <v>716</v>
      </c>
      <c r="I11585">
        <v>0</v>
      </c>
    </row>
    <row r="11586" spans="1:9">
      <c r="A11586">
        <v>590809</v>
      </c>
      <c r="B11586" t="s">
        <v>557</v>
      </c>
      <c r="C11586">
        <v>2028</v>
      </c>
      <c r="D11586" t="s">
        <v>719</v>
      </c>
      <c r="E11586" t="s">
        <v>593</v>
      </c>
      <c r="F11586" t="s">
        <v>693</v>
      </c>
      <c r="G11586" t="s">
        <v>715</v>
      </c>
      <c r="H11586" t="s">
        <v>564</v>
      </c>
      <c r="I11586">
        <v>5887665.1067444999</v>
      </c>
    </row>
    <row r="11587" spans="1:9">
      <c r="A11587">
        <v>590810</v>
      </c>
      <c r="B11587" t="s">
        <v>557</v>
      </c>
      <c r="C11587">
        <v>2028</v>
      </c>
      <c r="D11587" t="s">
        <v>719</v>
      </c>
      <c r="E11587" t="s">
        <v>593</v>
      </c>
      <c r="F11587" t="s">
        <v>693</v>
      </c>
      <c r="G11587" t="s">
        <v>715</v>
      </c>
      <c r="H11587" t="s">
        <v>568</v>
      </c>
      <c r="I11587">
        <v>0</v>
      </c>
    </row>
    <row r="11588" spans="1:9">
      <c r="A11588">
        <v>590811</v>
      </c>
      <c r="B11588" t="s">
        <v>557</v>
      </c>
      <c r="C11588">
        <v>2028</v>
      </c>
      <c r="D11588" t="s">
        <v>719</v>
      </c>
      <c r="E11588" t="s">
        <v>593</v>
      </c>
      <c r="F11588" t="s">
        <v>693</v>
      </c>
      <c r="G11588" t="s">
        <v>715</v>
      </c>
      <c r="H11588" t="s">
        <v>695</v>
      </c>
      <c r="I11588">
        <v>0</v>
      </c>
    </row>
    <row r="11589" spans="1:9">
      <c r="A11589">
        <v>590812</v>
      </c>
      <c r="B11589" t="s">
        <v>557</v>
      </c>
      <c r="C11589">
        <v>2028</v>
      </c>
      <c r="D11589" t="s">
        <v>719</v>
      </c>
      <c r="E11589" t="s">
        <v>593</v>
      </c>
      <c r="F11589" t="s">
        <v>693</v>
      </c>
      <c r="G11589" t="s">
        <v>715</v>
      </c>
      <c r="H11589" t="s">
        <v>570</v>
      </c>
      <c r="I11589">
        <v>0</v>
      </c>
    </row>
    <row r="11590" spans="1:9">
      <c r="A11590">
        <v>590813</v>
      </c>
      <c r="B11590" t="s">
        <v>557</v>
      </c>
      <c r="C11590">
        <v>2028</v>
      </c>
      <c r="D11590" t="s">
        <v>719</v>
      </c>
      <c r="E11590" t="s">
        <v>593</v>
      </c>
      <c r="F11590" t="s">
        <v>693</v>
      </c>
      <c r="G11590" t="s">
        <v>715</v>
      </c>
      <c r="H11590" t="s">
        <v>716</v>
      </c>
      <c r="I11590">
        <v>0</v>
      </c>
    </row>
    <row r="11591" spans="1:9">
      <c r="A11591">
        <v>591064</v>
      </c>
      <c r="B11591" t="s">
        <v>557</v>
      </c>
      <c r="C11591">
        <v>2028</v>
      </c>
      <c r="D11591" t="s">
        <v>720</v>
      </c>
      <c r="E11591" t="s">
        <v>593</v>
      </c>
      <c r="F11591" t="s">
        <v>693</v>
      </c>
      <c r="G11591" t="s">
        <v>715</v>
      </c>
      <c r="H11591" t="s">
        <v>564</v>
      </c>
      <c r="I11591">
        <v>11061.372490423801</v>
      </c>
    </row>
    <row r="11592" spans="1:9">
      <c r="A11592">
        <v>591065</v>
      </c>
      <c r="B11592" t="s">
        <v>557</v>
      </c>
      <c r="C11592">
        <v>2028</v>
      </c>
      <c r="D11592" t="s">
        <v>720</v>
      </c>
      <c r="E11592" t="s">
        <v>593</v>
      </c>
      <c r="F11592" t="s">
        <v>693</v>
      </c>
      <c r="G11592" t="s">
        <v>715</v>
      </c>
      <c r="H11592" t="s">
        <v>568</v>
      </c>
      <c r="I11592">
        <v>0</v>
      </c>
    </row>
    <row r="11593" spans="1:9">
      <c r="A11593">
        <v>591066</v>
      </c>
      <c r="B11593" t="s">
        <v>557</v>
      </c>
      <c r="C11593">
        <v>2028</v>
      </c>
      <c r="D11593" t="s">
        <v>720</v>
      </c>
      <c r="E11593" t="s">
        <v>593</v>
      </c>
      <c r="F11593" t="s">
        <v>693</v>
      </c>
      <c r="G11593" t="s">
        <v>715</v>
      </c>
      <c r="H11593" t="s">
        <v>695</v>
      </c>
      <c r="I11593">
        <v>0</v>
      </c>
    </row>
    <row r="11594" spans="1:9">
      <c r="A11594">
        <v>591067</v>
      </c>
      <c r="B11594" t="s">
        <v>557</v>
      </c>
      <c r="C11594">
        <v>2028</v>
      </c>
      <c r="D11594" t="s">
        <v>720</v>
      </c>
      <c r="E11594" t="s">
        <v>593</v>
      </c>
      <c r="F11594" t="s">
        <v>693</v>
      </c>
      <c r="G11594" t="s">
        <v>715</v>
      </c>
      <c r="H11594" t="s">
        <v>570</v>
      </c>
      <c r="I11594">
        <v>0</v>
      </c>
    </row>
    <row r="11595" spans="1:9">
      <c r="A11595">
        <v>591068</v>
      </c>
      <c r="B11595" t="s">
        <v>557</v>
      </c>
      <c r="C11595">
        <v>2028</v>
      </c>
      <c r="D11595" t="s">
        <v>720</v>
      </c>
      <c r="E11595" t="s">
        <v>593</v>
      </c>
      <c r="F11595" t="s">
        <v>693</v>
      </c>
      <c r="G11595" t="s">
        <v>715</v>
      </c>
      <c r="H11595" t="s">
        <v>716</v>
      </c>
      <c r="I11595">
        <v>0</v>
      </c>
    </row>
    <row r="11596" spans="1:9">
      <c r="A11596">
        <v>591319</v>
      </c>
      <c r="B11596" t="s">
        <v>557</v>
      </c>
      <c r="C11596">
        <v>2028</v>
      </c>
      <c r="D11596" t="s">
        <v>721</v>
      </c>
      <c r="E11596" t="s">
        <v>593</v>
      </c>
      <c r="F11596" t="s">
        <v>693</v>
      </c>
      <c r="G11596" t="s">
        <v>715</v>
      </c>
      <c r="H11596" t="s">
        <v>564</v>
      </c>
      <c r="I11596">
        <v>0</v>
      </c>
    </row>
    <row r="11597" spans="1:9">
      <c r="A11597">
        <v>591320</v>
      </c>
      <c r="B11597" t="s">
        <v>557</v>
      </c>
      <c r="C11597">
        <v>2028</v>
      </c>
      <c r="D11597" t="s">
        <v>721</v>
      </c>
      <c r="E11597" t="s">
        <v>593</v>
      </c>
      <c r="F11597" t="s">
        <v>693</v>
      </c>
      <c r="G11597" t="s">
        <v>715</v>
      </c>
      <c r="H11597" t="s">
        <v>568</v>
      </c>
      <c r="I11597">
        <v>0</v>
      </c>
    </row>
    <row r="11598" spans="1:9">
      <c r="A11598">
        <v>591321</v>
      </c>
      <c r="B11598" t="s">
        <v>557</v>
      </c>
      <c r="C11598">
        <v>2028</v>
      </c>
      <c r="D11598" t="s">
        <v>721</v>
      </c>
      <c r="E11598" t="s">
        <v>593</v>
      </c>
      <c r="F11598" t="s">
        <v>693</v>
      </c>
      <c r="G11598" t="s">
        <v>715</v>
      </c>
      <c r="H11598" t="s">
        <v>695</v>
      </c>
      <c r="I11598">
        <v>0</v>
      </c>
    </row>
    <row r="11599" spans="1:9">
      <c r="A11599">
        <v>591322</v>
      </c>
      <c r="B11599" t="s">
        <v>557</v>
      </c>
      <c r="C11599">
        <v>2028</v>
      </c>
      <c r="D11599" t="s">
        <v>721</v>
      </c>
      <c r="E11599" t="s">
        <v>593</v>
      </c>
      <c r="F11599" t="s">
        <v>693</v>
      </c>
      <c r="G11599" t="s">
        <v>715</v>
      </c>
      <c r="H11599" t="s">
        <v>570</v>
      </c>
      <c r="I11599">
        <v>0</v>
      </c>
    </row>
    <row r="11600" spans="1:9">
      <c r="A11600">
        <v>591323</v>
      </c>
      <c r="B11600" t="s">
        <v>557</v>
      </c>
      <c r="C11600">
        <v>2028</v>
      </c>
      <c r="D11600" t="s">
        <v>721</v>
      </c>
      <c r="E11600" t="s">
        <v>593</v>
      </c>
      <c r="F11600" t="s">
        <v>693</v>
      </c>
      <c r="G11600" t="s">
        <v>715</v>
      </c>
      <c r="H11600" t="s">
        <v>716</v>
      </c>
      <c r="I11600">
        <v>0</v>
      </c>
    </row>
    <row r="11601" spans="1:9">
      <c r="A11601">
        <v>591574</v>
      </c>
      <c r="B11601" t="s">
        <v>557</v>
      </c>
      <c r="C11601">
        <v>2028</v>
      </c>
      <c r="D11601" t="s">
        <v>722</v>
      </c>
      <c r="E11601" t="s">
        <v>593</v>
      </c>
      <c r="F11601" t="s">
        <v>693</v>
      </c>
      <c r="G11601" t="s">
        <v>715</v>
      </c>
      <c r="H11601" t="s">
        <v>564</v>
      </c>
      <c r="I11601">
        <v>131420.32680472801</v>
      </c>
    </row>
    <row r="11602" spans="1:9">
      <c r="A11602">
        <v>591575</v>
      </c>
      <c r="B11602" t="s">
        <v>557</v>
      </c>
      <c r="C11602">
        <v>2028</v>
      </c>
      <c r="D11602" t="s">
        <v>722</v>
      </c>
      <c r="E11602" t="s">
        <v>593</v>
      </c>
      <c r="F11602" t="s">
        <v>693</v>
      </c>
      <c r="G11602" t="s">
        <v>715</v>
      </c>
      <c r="H11602" t="s">
        <v>568</v>
      </c>
      <c r="I11602">
        <v>0</v>
      </c>
    </row>
    <row r="11603" spans="1:9">
      <c r="A11603">
        <v>591576</v>
      </c>
      <c r="B11603" t="s">
        <v>557</v>
      </c>
      <c r="C11603">
        <v>2028</v>
      </c>
      <c r="D11603" t="s">
        <v>722</v>
      </c>
      <c r="E11603" t="s">
        <v>593</v>
      </c>
      <c r="F11603" t="s">
        <v>693</v>
      </c>
      <c r="G11603" t="s">
        <v>715</v>
      </c>
      <c r="H11603" t="s">
        <v>695</v>
      </c>
      <c r="I11603">
        <v>0</v>
      </c>
    </row>
    <row r="11604" spans="1:9">
      <c r="A11604">
        <v>591577</v>
      </c>
      <c r="B11604" t="s">
        <v>557</v>
      </c>
      <c r="C11604">
        <v>2028</v>
      </c>
      <c r="D11604" t="s">
        <v>722</v>
      </c>
      <c r="E11604" t="s">
        <v>593</v>
      </c>
      <c r="F11604" t="s">
        <v>693</v>
      </c>
      <c r="G11604" t="s">
        <v>715</v>
      </c>
      <c r="H11604" t="s">
        <v>570</v>
      </c>
      <c r="I11604">
        <v>0</v>
      </c>
    </row>
    <row r="11605" spans="1:9">
      <c r="A11605">
        <v>591578</v>
      </c>
      <c r="B11605" t="s">
        <v>557</v>
      </c>
      <c r="C11605">
        <v>2028</v>
      </c>
      <c r="D11605" t="s">
        <v>722</v>
      </c>
      <c r="E11605" t="s">
        <v>593</v>
      </c>
      <c r="F11605" t="s">
        <v>693</v>
      </c>
      <c r="G11605" t="s">
        <v>715</v>
      </c>
      <c r="H11605" t="s">
        <v>716</v>
      </c>
      <c r="I11605">
        <v>146879.68309833901</v>
      </c>
    </row>
    <row r="11606" spans="1:9">
      <c r="A11606">
        <v>591829</v>
      </c>
      <c r="B11606" t="s">
        <v>557</v>
      </c>
      <c r="C11606">
        <v>2028</v>
      </c>
      <c r="D11606" t="s">
        <v>723</v>
      </c>
      <c r="E11606" t="s">
        <v>593</v>
      </c>
      <c r="F11606" t="s">
        <v>693</v>
      </c>
      <c r="G11606" t="s">
        <v>715</v>
      </c>
      <c r="H11606" t="s">
        <v>564</v>
      </c>
      <c r="I11606">
        <v>0</v>
      </c>
    </row>
    <row r="11607" spans="1:9">
      <c r="A11607">
        <v>591830</v>
      </c>
      <c r="B11607" t="s">
        <v>557</v>
      </c>
      <c r="C11607">
        <v>2028</v>
      </c>
      <c r="D11607" t="s">
        <v>723</v>
      </c>
      <c r="E11607" t="s">
        <v>593</v>
      </c>
      <c r="F11607" t="s">
        <v>693</v>
      </c>
      <c r="G11607" t="s">
        <v>715</v>
      </c>
      <c r="H11607" t="s">
        <v>568</v>
      </c>
      <c r="I11607">
        <v>0</v>
      </c>
    </row>
    <row r="11608" spans="1:9">
      <c r="A11608">
        <v>591831</v>
      </c>
      <c r="B11608" t="s">
        <v>557</v>
      </c>
      <c r="C11608">
        <v>2028</v>
      </c>
      <c r="D11608" t="s">
        <v>723</v>
      </c>
      <c r="E11608" t="s">
        <v>593</v>
      </c>
      <c r="F11608" t="s">
        <v>693</v>
      </c>
      <c r="G11608" t="s">
        <v>715</v>
      </c>
      <c r="H11608" t="s">
        <v>695</v>
      </c>
      <c r="I11608">
        <v>0</v>
      </c>
    </row>
    <row r="11609" spans="1:9">
      <c r="A11609">
        <v>591832</v>
      </c>
      <c r="B11609" t="s">
        <v>557</v>
      </c>
      <c r="C11609">
        <v>2028</v>
      </c>
      <c r="D11609" t="s">
        <v>723</v>
      </c>
      <c r="E11609" t="s">
        <v>593</v>
      </c>
      <c r="F11609" t="s">
        <v>693</v>
      </c>
      <c r="G11609" t="s">
        <v>715</v>
      </c>
      <c r="H11609" t="s">
        <v>570</v>
      </c>
      <c r="I11609">
        <v>0</v>
      </c>
    </row>
    <row r="11610" spans="1:9">
      <c r="A11610">
        <v>591833</v>
      </c>
      <c r="B11610" t="s">
        <v>557</v>
      </c>
      <c r="C11610">
        <v>2028</v>
      </c>
      <c r="D11610" t="s">
        <v>723</v>
      </c>
      <c r="E11610" t="s">
        <v>593</v>
      </c>
      <c r="F11610" t="s">
        <v>693</v>
      </c>
      <c r="G11610" t="s">
        <v>715</v>
      </c>
      <c r="H11610" t="s">
        <v>716</v>
      </c>
      <c r="I11610">
        <v>0</v>
      </c>
    </row>
    <row r="11611" spans="1:9">
      <c r="A11611">
        <v>592069</v>
      </c>
      <c r="B11611" t="s">
        <v>557</v>
      </c>
      <c r="C11611">
        <v>2028</v>
      </c>
      <c r="D11611" t="s">
        <v>724</v>
      </c>
      <c r="E11611" t="s">
        <v>593</v>
      </c>
      <c r="F11611" t="s">
        <v>693</v>
      </c>
      <c r="G11611" t="s">
        <v>725</v>
      </c>
      <c r="H11611" t="s">
        <v>564</v>
      </c>
      <c r="I11611">
        <v>2024663.8657315101</v>
      </c>
    </row>
    <row r="11612" spans="1:9">
      <c r="A11612">
        <v>592070</v>
      </c>
      <c r="B11612" t="s">
        <v>557</v>
      </c>
      <c r="C11612">
        <v>2028</v>
      </c>
      <c r="D11612" t="s">
        <v>724</v>
      </c>
      <c r="E11612" t="s">
        <v>593</v>
      </c>
      <c r="F11612" t="s">
        <v>693</v>
      </c>
      <c r="G11612" t="s">
        <v>725</v>
      </c>
      <c r="H11612" t="s">
        <v>695</v>
      </c>
    </row>
    <row r="11613" spans="1:9">
      <c r="A11613">
        <v>592171</v>
      </c>
      <c r="B11613" t="s">
        <v>557</v>
      </c>
      <c r="C11613">
        <v>2028</v>
      </c>
      <c r="D11613" t="s">
        <v>726</v>
      </c>
      <c r="E11613" t="s">
        <v>593</v>
      </c>
      <c r="F11613" t="s">
        <v>693</v>
      </c>
      <c r="G11613" t="s">
        <v>725</v>
      </c>
      <c r="H11613" t="s">
        <v>564</v>
      </c>
      <c r="I11613">
        <v>0</v>
      </c>
    </row>
    <row r="11614" spans="1:9">
      <c r="A11614">
        <v>592172</v>
      </c>
      <c r="B11614" t="s">
        <v>557</v>
      </c>
      <c r="C11614">
        <v>2028</v>
      </c>
      <c r="D11614" t="s">
        <v>726</v>
      </c>
      <c r="E11614" t="s">
        <v>593</v>
      </c>
      <c r="F11614" t="s">
        <v>693</v>
      </c>
      <c r="G11614" t="s">
        <v>725</v>
      </c>
      <c r="H11614" t="s">
        <v>695</v>
      </c>
    </row>
    <row r="11615" spans="1:9">
      <c r="A11615">
        <v>592273</v>
      </c>
      <c r="B11615" t="s">
        <v>557</v>
      </c>
      <c r="C11615">
        <v>2028</v>
      </c>
      <c r="D11615" t="s">
        <v>727</v>
      </c>
      <c r="E11615" t="s">
        <v>593</v>
      </c>
      <c r="F11615" t="s">
        <v>693</v>
      </c>
      <c r="G11615" t="s">
        <v>725</v>
      </c>
      <c r="H11615" t="s">
        <v>564</v>
      </c>
      <c r="I11615">
        <v>406031.69128812</v>
      </c>
    </row>
    <row r="11616" spans="1:9">
      <c r="A11616">
        <v>592274</v>
      </c>
      <c r="B11616" t="s">
        <v>557</v>
      </c>
      <c r="C11616">
        <v>2028</v>
      </c>
      <c r="D11616" t="s">
        <v>727</v>
      </c>
      <c r="E11616" t="s">
        <v>593</v>
      </c>
      <c r="F11616" t="s">
        <v>693</v>
      </c>
      <c r="G11616" t="s">
        <v>725</v>
      </c>
      <c r="H11616" t="s">
        <v>695</v>
      </c>
    </row>
    <row r="11617" spans="1:9">
      <c r="A11617">
        <v>592375</v>
      </c>
      <c r="B11617" t="s">
        <v>557</v>
      </c>
      <c r="C11617">
        <v>2028</v>
      </c>
      <c r="D11617" t="s">
        <v>728</v>
      </c>
      <c r="E11617" t="s">
        <v>593</v>
      </c>
      <c r="F11617" t="s">
        <v>693</v>
      </c>
      <c r="G11617" t="s">
        <v>725</v>
      </c>
      <c r="H11617" t="s">
        <v>564</v>
      </c>
      <c r="I11617">
        <v>28100.7762689144</v>
      </c>
    </row>
    <row r="11618" spans="1:9">
      <c r="A11618">
        <v>592376</v>
      </c>
      <c r="B11618" t="s">
        <v>557</v>
      </c>
      <c r="C11618">
        <v>2028</v>
      </c>
      <c r="D11618" t="s">
        <v>728</v>
      </c>
      <c r="E11618" t="s">
        <v>593</v>
      </c>
      <c r="F11618" t="s">
        <v>693</v>
      </c>
      <c r="G11618" t="s">
        <v>725</v>
      </c>
      <c r="H11618" t="s">
        <v>695</v>
      </c>
    </row>
    <row r="11619" spans="1:9">
      <c r="A11619">
        <v>592477</v>
      </c>
      <c r="B11619" t="s">
        <v>557</v>
      </c>
      <c r="C11619">
        <v>2028</v>
      </c>
      <c r="D11619" t="s">
        <v>729</v>
      </c>
      <c r="E11619" t="s">
        <v>593</v>
      </c>
      <c r="F11619" t="s">
        <v>693</v>
      </c>
      <c r="G11619" t="s">
        <v>725</v>
      </c>
      <c r="H11619" t="s">
        <v>564</v>
      </c>
      <c r="I11619">
        <v>0</v>
      </c>
    </row>
    <row r="11620" spans="1:9">
      <c r="A11620">
        <v>592478</v>
      </c>
      <c r="B11620" t="s">
        <v>557</v>
      </c>
      <c r="C11620">
        <v>2028</v>
      </c>
      <c r="D11620" t="s">
        <v>729</v>
      </c>
      <c r="E11620" t="s">
        <v>593</v>
      </c>
      <c r="F11620" t="s">
        <v>693</v>
      </c>
      <c r="G11620" t="s">
        <v>725</v>
      </c>
      <c r="H11620" t="s">
        <v>695</v>
      </c>
    </row>
    <row r="11621" spans="1:9">
      <c r="A11621">
        <v>592579</v>
      </c>
      <c r="B11621" t="s">
        <v>557</v>
      </c>
      <c r="C11621">
        <v>2028</v>
      </c>
      <c r="D11621" t="s">
        <v>730</v>
      </c>
      <c r="E11621" t="s">
        <v>593</v>
      </c>
      <c r="F11621" t="s">
        <v>693</v>
      </c>
      <c r="G11621" t="s">
        <v>725</v>
      </c>
      <c r="H11621" t="s">
        <v>564</v>
      </c>
      <c r="I11621">
        <v>0</v>
      </c>
    </row>
    <row r="11622" spans="1:9">
      <c r="A11622">
        <v>592580</v>
      </c>
      <c r="B11622" t="s">
        <v>557</v>
      </c>
      <c r="C11622">
        <v>2028</v>
      </c>
      <c r="D11622" t="s">
        <v>730</v>
      </c>
      <c r="E11622" t="s">
        <v>593</v>
      </c>
      <c r="F11622" t="s">
        <v>693</v>
      </c>
      <c r="G11622" t="s">
        <v>725</v>
      </c>
      <c r="H11622" t="s">
        <v>695</v>
      </c>
    </row>
    <row r="11623" spans="1:9">
      <c r="A11623">
        <v>592676</v>
      </c>
      <c r="B11623" t="s">
        <v>557</v>
      </c>
      <c r="C11623">
        <v>2028</v>
      </c>
      <c r="D11623" t="s">
        <v>731</v>
      </c>
      <c r="E11623" t="s">
        <v>593</v>
      </c>
      <c r="F11623" t="s">
        <v>693</v>
      </c>
      <c r="G11623" t="s">
        <v>732</v>
      </c>
      <c r="H11623" t="s">
        <v>564</v>
      </c>
      <c r="I11623">
        <v>2332090.0473169601</v>
      </c>
    </row>
    <row r="11624" spans="1:9">
      <c r="A11624">
        <v>592727</v>
      </c>
      <c r="B11624" t="s">
        <v>557</v>
      </c>
      <c r="C11624">
        <v>2028</v>
      </c>
      <c r="D11624" t="s">
        <v>733</v>
      </c>
      <c r="E11624" t="s">
        <v>593</v>
      </c>
      <c r="F11624" t="s">
        <v>693</v>
      </c>
      <c r="G11624" t="s">
        <v>732</v>
      </c>
      <c r="H11624" t="s">
        <v>564</v>
      </c>
      <c r="I11624">
        <v>0</v>
      </c>
    </row>
    <row r="11625" spans="1:9">
      <c r="A11625">
        <v>592778</v>
      </c>
      <c r="B11625" t="s">
        <v>557</v>
      </c>
      <c r="C11625">
        <v>2028</v>
      </c>
      <c r="D11625" t="s">
        <v>734</v>
      </c>
      <c r="E11625" t="s">
        <v>593</v>
      </c>
      <c r="F11625" t="s">
        <v>693</v>
      </c>
      <c r="G11625" t="s">
        <v>732</v>
      </c>
      <c r="H11625" t="s">
        <v>564</v>
      </c>
      <c r="I11625">
        <v>1017210.03405722</v>
      </c>
    </row>
    <row r="11626" spans="1:9">
      <c r="A11626">
        <v>592829</v>
      </c>
      <c r="B11626" t="s">
        <v>557</v>
      </c>
      <c r="C11626">
        <v>2028</v>
      </c>
      <c r="D11626" t="s">
        <v>735</v>
      </c>
      <c r="E11626" t="s">
        <v>593</v>
      </c>
      <c r="F11626" t="s">
        <v>693</v>
      </c>
      <c r="G11626" t="s">
        <v>732</v>
      </c>
      <c r="H11626" t="s">
        <v>564</v>
      </c>
      <c r="I11626">
        <v>0</v>
      </c>
    </row>
    <row r="11627" spans="1:9">
      <c r="A11627">
        <v>592880</v>
      </c>
      <c r="B11627" t="s">
        <v>557</v>
      </c>
      <c r="C11627">
        <v>2028</v>
      </c>
      <c r="D11627" t="s">
        <v>736</v>
      </c>
      <c r="E11627" t="s">
        <v>593</v>
      </c>
      <c r="F11627" t="s">
        <v>693</v>
      </c>
      <c r="G11627" t="s">
        <v>732</v>
      </c>
      <c r="H11627" t="s">
        <v>564</v>
      </c>
      <c r="I11627">
        <v>2002092.49837321</v>
      </c>
    </row>
    <row r="11628" spans="1:9">
      <c r="A11628">
        <v>592931</v>
      </c>
      <c r="B11628" t="s">
        <v>557</v>
      </c>
      <c r="C11628">
        <v>2028</v>
      </c>
      <c r="D11628" t="s">
        <v>737</v>
      </c>
      <c r="E11628" t="s">
        <v>593</v>
      </c>
      <c r="F11628" t="s">
        <v>693</v>
      </c>
      <c r="G11628" t="s">
        <v>732</v>
      </c>
      <c r="H11628" t="s">
        <v>564</v>
      </c>
      <c r="I11628">
        <v>0</v>
      </c>
    </row>
    <row r="11629" spans="1:9">
      <c r="A11629">
        <v>592982</v>
      </c>
      <c r="B11629" t="s">
        <v>557</v>
      </c>
      <c r="C11629">
        <v>2028</v>
      </c>
      <c r="D11629" t="s">
        <v>738</v>
      </c>
      <c r="E11629" t="s">
        <v>593</v>
      </c>
      <c r="F11629" t="s">
        <v>693</v>
      </c>
      <c r="G11629" t="s">
        <v>739</v>
      </c>
      <c r="H11629" t="s">
        <v>564</v>
      </c>
      <c r="I11629">
        <v>717565.692096657</v>
      </c>
    </row>
    <row r="11630" spans="1:9">
      <c r="A11630">
        <v>593033</v>
      </c>
      <c r="B11630" t="s">
        <v>557</v>
      </c>
      <c r="C11630">
        <v>2028</v>
      </c>
      <c r="D11630" t="s">
        <v>740</v>
      </c>
      <c r="E11630" t="s">
        <v>593</v>
      </c>
      <c r="F11630" t="s">
        <v>693</v>
      </c>
      <c r="G11630" t="s">
        <v>739</v>
      </c>
      <c r="H11630" t="s">
        <v>564</v>
      </c>
      <c r="I11630">
        <v>665407.49020555103</v>
      </c>
    </row>
    <row r="11631" spans="1:9">
      <c r="A11631">
        <v>593094</v>
      </c>
      <c r="B11631" t="s">
        <v>557</v>
      </c>
      <c r="C11631">
        <v>2028</v>
      </c>
      <c r="D11631" t="s">
        <v>741</v>
      </c>
      <c r="E11631" t="s">
        <v>593</v>
      </c>
      <c r="F11631" t="s">
        <v>693</v>
      </c>
      <c r="G11631" t="s">
        <v>742</v>
      </c>
      <c r="H11631" t="s">
        <v>564</v>
      </c>
    </row>
    <row r="11632" spans="1:9">
      <c r="A11632">
        <v>593095</v>
      </c>
      <c r="B11632" t="s">
        <v>557</v>
      </c>
      <c r="C11632">
        <v>2028</v>
      </c>
      <c r="D11632" t="s">
        <v>741</v>
      </c>
      <c r="E11632" t="s">
        <v>593</v>
      </c>
      <c r="F11632" t="s">
        <v>693</v>
      </c>
      <c r="G11632" t="s">
        <v>742</v>
      </c>
      <c r="H11632" t="s">
        <v>695</v>
      </c>
      <c r="I11632">
        <v>3702581.9750183299</v>
      </c>
    </row>
    <row r="11633" spans="1:9">
      <c r="A11633">
        <v>593096</v>
      </c>
      <c r="B11633" t="s">
        <v>557</v>
      </c>
      <c r="C11633">
        <v>2028</v>
      </c>
      <c r="D11633" t="s">
        <v>741</v>
      </c>
      <c r="E11633" t="s">
        <v>593</v>
      </c>
      <c r="F11633" t="s">
        <v>693</v>
      </c>
      <c r="G11633" t="s">
        <v>742</v>
      </c>
      <c r="H11633" t="s">
        <v>570</v>
      </c>
    </row>
    <row r="11634" spans="1:9">
      <c r="A11634">
        <v>593247</v>
      </c>
      <c r="B11634" t="s">
        <v>557</v>
      </c>
      <c r="C11634">
        <v>2028</v>
      </c>
      <c r="D11634" t="s">
        <v>743</v>
      </c>
      <c r="E11634" t="s">
        <v>593</v>
      </c>
      <c r="F11634" t="s">
        <v>693</v>
      </c>
      <c r="G11634" t="s">
        <v>742</v>
      </c>
      <c r="H11634" t="s">
        <v>564</v>
      </c>
      <c r="I11634">
        <v>2138799.6669125599</v>
      </c>
    </row>
    <row r="11635" spans="1:9">
      <c r="A11635">
        <v>593248</v>
      </c>
      <c r="B11635" t="s">
        <v>557</v>
      </c>
      <c r="C11635">
        <v>2028</v>
      </c>
      <c r="D11635" t="s">
        <v>743</v>
      </c>
      <c r="E11635" t="s">
        <v>593</v>
      </c>
      <c r="F11635" t="s">
        <v>693</v>
      </c>
      <c r="G11635" t="s">
        <v>742</v>
      </c>
      <c r="H11635" t="s">
        <v>695</v>
      </c>
    </row>
    <row r="11636" spans="1:9">
      <c r="A11636">
        <v>593249</v>
      </c>
      <c r="B11636" t="s">
        <v>557</v>
      </c>
      <c r="C11636">
        <v>2028</v>
      </c>
      <c r="D11636" t="s">
        <v>743</v>
      </c>
      <c r="E11636" t="s">
        <v>593</v>
      </c>
      <c r="F11636" t="s">
        <v>693</v>
      </c>
      <c r="G11636" t="s">
        <v>742</v>
      </c>
      <c r="H11636" t="s">
        <v>570</v>
      </c>
    </row>
    <row r="11637" spans="1:9">
      <c r="A11637">
        <v>593390</v>
      </c>
      <c r="B11637" t="s">
        <v>557</v>
      </c>
      <c r="C11637">
        <v>2028</v>
      </c>
      <c r="D11637" t="s">
        <v>744</v>
      </c>
      <c r="E11637" t="s">
        <v>593</v>
      </c>
      <c r="F11637" t="s">
        <v>693</v>
      </c>
      <c r="G11637" t="s">
        <v>745</v>
      </c>
      <c r="H11637" t="s">
        <v>564</v>
      </c>
      <c r="I11637">
        <v>124853.835024277</v>
      </c>
    </row>
    <row r="11638" spans="1:9">
      <c r="A11638">
        <v>593441</v>
      </c>
      <c r="B11638" t="s">
        <v>557</v>
      </c>
      <c r="C11638">
        <v>2028</v>
      </c>
      <c r="D11638" t="s">
        <v>746</v>
      </c>
      <c r="E11638" t="s">
        <v>593</v>
      </c>
      <c r="F11638" t="s">
        <v>693</v>
      </c>
      <c r="G11638" t="s">
        <v>745</v>
      </c>
      <c r="H11638" t="s">
        <v>564</v>
      </c>
      <c r="I11638">
        <v>0</v>
      </c>
    </row>
    <row r="11639" spans="1:9">
      <c r="A11639">
        <v>593492</v>
      </c>
      <c r="B11639" t="s">
        <v>557</v>
      </c>
      <c r="C11639">
        <v>2028</v>
      </c>
      <c r="D11639" t="s">
        <v>747</v>
      </c>
      <c r="E11639" t="s">
        <v>593</v>
      </c>
      <c r="F11639" t="s">
        <v>693</v>
      </c>
      <c r="G11639" t="s">
        <v>745</v>
      </c>
      <c r="H11639" t="s">
        <v>564</v>
      </c>
      <c r="I11639">
        <v>204157.00021572001</v>
      </c>
    </row>
    <row r="11640" spans="1:9">
      <c r="A11640">
        <v>593548</v>
      </c>
      <c r="B11640" t="s">
        <v>557</v>
      </c>
      <c r="C11640">
        <v>2028</v>
      </c>
      <c r="D11640" t="s">
        <v>748</v>
      </c>
      <c r="E11640" t="s">
        <v>593</v>
      </c>
      <c r="F11640" t="s">
        <v>693</v>
      </c>
      <c r="G11640" t="s">
        <v>749</v>
      </c>
      <c r="H11640" t="s">
        <v>564</v>
      </c>
      <c r="I11640">
        <v>3348853.6373793599</v>
      </c>
    </row>
    <row r="11641" spans="1:9">
      <c r="A11641">
        <v>593549</v>
      </c>
      <c r="B11641" t="s">
        <v>557</v>
      </c>
      <c r="C11641">
        <v>2028</v>
      </c>
      <c r="D11641" t="s">
        <v>748</v>
      </c>
      <c r="E11641" t="s">
        <v>593</v>
      </c>
      <c r="F11641" t="s">
        <v>693</v>
      </c>
      <c r="G11641" t="s">
        <v>749</v>
      </c>
      <c r="H11641" t="s">
        <v>695</v>
      </c>
    </row>
    <row r="11642" spans="1:9">
      <c r="A11642">
        <v>593650</v>
      </c>
      <c r="B11642" t="s">
        <v>557</v>
      </c>
      <c r="C11642">
        <v>2028</v>
      </c>
      <c r="D11642" t="s">
        <v>750</v>
      </c>
      <c r="E11642" t="s">
        <v>593</v>
      </c>
      <c r="F11642" t="s">
        <v>693</v>
      </c>
      <c r="G11642" t="s">
        <v>749</v>
      </c>
      <c r="H11642" t="s">
        <v>564</v>
      </c>
      <c r="I11642">
        <v>0</v>
      </c>
    </row>
    <row r="11643" spans="1:9">
      <c r="A11643">
        <v>593651</v>
      </c>
      <c r="B11643" t="s">
        <v>557</v>
      </c>
      <c r="C11643">
        <v>2028</v>
      </c>
      <c r="D11643" t="s">
        <v>750</v>
      </c>
      <c r="E11643" t="s">
        <v>593</v>
      </c>
      <c r="F11643" t="s">
        <v>693</v>
      </c>
      <c r="G11643" t="s">
        <v>749</v>
      </c>
      <c r="H11643" t="s">
        <v>695</v>
      </c>
    </row>
    <row r="11644" spans="1:9">
      <c r="A11644">
        <v>593752</v>
      </c>
      <c r="B11644" t="s">
        <v>557</v>
      </c>
      <c r="C11644">
        <v>2028</v>
      </c>
      <c r="D11644" t="s">
        <v>751</v>
      </c>
      <c r="E11644" t="s">
        <v>593</v>
      </c>
      <c r="F11644" t="s">
        <v>693</v>
      </c>
      <c r="G11644" t="s">
        <v>749</v>
      </c>
      <c r="H11644" t="s">
        <v>564</v>
      </c>
    </row>
    <row r="11645" spans="1:9">
      <c r="A11645">
        <v>593753</v>
      </c>
      <c r="B11645" t="s">
        <v>557</v>
      </c>
      <c r="C11645">
        <v>2028</v>
      </c>
      <c r="D11645" t="s">
        <v>751</v>
      </c>
      <c r="E11645" t="s">
        <v>593</v>
      </c>
      <c r="F11645" t="s">
        <v>693</v>
      </c>
      <c r="G11645" t="s">
        <v>749</v>
      </c>
      <c r="H11645" t="s">
        <v>695</v>
      </c>
      <c r="I11645">
        <v>742107.41521170898</v>
      </c>
    </row>
    <row r="11646" spans="1:9">
      <c r="A11646">
        <v>593849</v>
      </c>
      <c r="B11646" t="s">
        <v>557</v>
      </c>
      <c r="C11646">
        <v>2028</v>
      </c>
      <c r="D11646" t="s">
        <v>752</v>
      </c>
      <c r="E11646" t="s">
        <v>593</v>
      </c>
      <c r="F11646" t="s">
        <v>693</v>
      </c>
      <c r="G11646" t="s">
        <v>753</v>
      </c>
      <c r="H11646" t="s">
        <v>564</v>
      </c>
      <c r="I11646">
        <v>2460354.24740597</v>
      </c>
    </row>
    <row r="11647" spans="1:9">
      <c r="A11647">
        <v>593925</v>
      </c>
      <c r="B11647" t="s">
        <v>557</v>
      </c>
      <c r="C11647">
        <v>2028</v>
      </c>
      <c r="D11647" t="s">
        <v>754</v>
      </c>
      <c r="E11647" t="s">
        <v>593</v>
      </c>
      <c r="F11647" t="s">
        <v>693</v>
      </c>
      <c r="G11647" t="s">
        <v>694</v>
      </c>
      <c r="H11647" t="s">
        <v>564</v>
      </c>
      <c r="I11647">
        <v>46958.184702430699</v>
      </c>
    </row>
    <row r="11648" spans="1:9">
      <c r="A11648">
        <v>593926</v>
      </c>
      <c r="B11648" t="s">
        <v>557</v>
      </c>
      <c r="C11648">
        <v>2028</v>
      </c>
      <c r="D11648" t="s">
        <v>754</v>
      </c>
      <c r="E11648" t="s">
        <v>593</v>
      </c>
      <c r="F11648" t="s">
        <v>693</v>
      </c>
      <c r="G11648" t="s">
        <v>694</v>
      </c>
      <c r="H11648" t="s">
        <v>568</v>
      </c>
    </row>
    <row r="11649" spans="1:9">
      <c r="A11649">
        <v>593927</v>
      </c>
      <c r="B11649" t="s">
        <v>557</v>
      </c>
      <c r="C11649">
        <v>2028</v>
      </c>
      <c r="D11649" t="s">
        <v>754</v>
      </c>
      <c r="E11649" t="s">
        <v>593</v>
      </c>
      <c r="F11649" t="s">
        <v>693</v>
      </c>
      <c r="G11649" t="s">
        <v>694</v>
      </c>
      <c r="H11649" t="s">
        <v>695</v>
      </c>
      <c r="I11649">
        <v>215963.35904777399</v>
      </c>
    </row>
    <row r="11650" spans="1:9">
      <c r="A11650">
        <v>593928</v>
      </c>
      <c r="B11650" t="s">
        <v>557</v>
      </c>
      <c r="C11650">
        <v>2028</v>
      </c>
      <c r="D11650" t="s">
        <v>754</v>
      </c>
      <c r="E11650" t="s">
        <v>593</v>
      </c>
      <c r="F11650" t="s">
        <v>693</v>
      </c>
      <c r="G11650" t="s">
        <v>694</v>
      </c>
      <c r="H11650" t="s">
        <v>570</v>
      </c>
    </row>
    <row r="11651" spans="1:9">
      <c r="A11651">
        <v>593929</v>
      </c>
      <c r="B11651" t="s">
        <v>557</v>
      </c>
      <c r="C11651">
        <v>2028</v>
      </c>
      <c r="D11651" t="s">
        <v>754</v>
      </c>
      <c r="E11651" t="s">
        <v>593</v>
      </c>
      <c r="F11651" t="s">
        <v>693</v>
      </c>
      <c r="G11651" t="s">
        <v>694</v>
      </c>
      <c r="H11651" t="s">
        <v>696</v>
      </c>
    </row>
    <row r="11652" spans="1:9">
      <c r="A11652">
        <v>593930</v>
      </c>
      <c r="B11652" t="s">
        <v>557</v>
      </c>
      <c r="C11652">
        <v>2028</v>
      </c>
      <c r="D11652" t="s">
        <v>754</v>
      </c>
      <c r="E11652" t="s">
        <v>593</v>
      </c>
      <c r="F11652" t="s">
        <v>693</v>
      </c>
      <c r="G11652" t="s">
        <v>694</v>
      </c>
      <c r="H11652" t="s">
        <v>697</v>
      </c>
    </row>
    <row r="11653" spans="1:9">
      <c r="A11653">
        <v>594211</v>
      </c>
      <c r="B11653" t="s">
        <v>557</v>
      </c>
      <c r="C11653">
        <v>2028</v>
      </c>
      <c r="D11653" t="s">
        <v>755</v>
      </c>
      <c r="E11653" t="s">
        <v>593</v>
      </c>
      <c r="F11653" t="s">
        <v>693</v>
      </c>
      <c r="G11653" t="s">
        <v>725</v>
      </c>
      <c r="H11653" t="s">
        <v>564</v>
      </c>
      <c r="I11653">
        <v>50000.810178388099</v>
      </c>
    </row>
    <row r="11654" spans="1:9">
      <c r="A11654">
        <v>594212</v>
      </c>
      <c r="B11654" t="s">
        <v>557</v>
      </c>
      <c r="C11654">
        <v>2028</v>
      </c>
      <c r="D11654" t="s">
        <v>755</v>
      </c>
      <c r="E11654" t="s">
        <v>593</v>
      </c>
      <c r="F11654" t="s">
        <v>693</v>
      </c>
      <c r="G11654" t="s">
        <v>725</v>
      </c>
      <c r="H11654" t="s">
        <v>695</v>
      </c>
      <c r="I11654">
        <v>48999.778097736104</v>
      </c>
    </row>
    <row r="11655" spans="1:9">
      <c r="A11655">
        <v>594313</v>
      </c>
      <c r="B11655" t="s">
        <v>557</v>
      </c>
      <c r="C11655">
        <v>2028</v>
      </c>
      <c r="D11655" t="s">
        <v>756</v>
      </c>
      <c r="E11655" t="s">
        <v>593</v>
      </c>
      <c r="F11655" t="s">
        <v>693</v>
      </c>
      <c r="G11655" t="s">
        <v>725</v>
      </c>
      <c r="H11655" t="s">
        <v>564</v>
      </c>
      <c r="I11655">
        <v>126463.272945989</v>
      </c>
    </row>
    <row r="11656" spans="1:9">
      <c r="A11656">
        <v>594314</v>
      </c>
      <c r="B11656" t="s">
        <v>557</v>
      </c>
      <c r="C11656">
        <v>2028</v>
      </c>
      <c r="D11656" t="s">
        <v>756</v>
      </c>
      <c r="E11656" t="s">
        <v>593</v>
      </c>
      <c r="F11656" t="s">
        <v>693</v>
      </c>
      <c r="G11656" t="s">
        <v>725</v>
      </c>
      <c r="H11656" t="s">
        <v>695</v>
      </c>
    </row>
    <row r="11657" spans="1:9">
      <c r="A11657">
        <v>594415</v>
      </c>
      <c r="B11657" t="s">
        <v>557</v>
      </c>
      <c r="C11657">
        <v>2028</v>
      </c>
      <c r="D11657" t="s">
        <v>757</v>
      </c>
      <c r="E11657" t="s">
        <v>593</v>
      </c>
      <c r="F11657" t="s">
        <v>693</v>
      </c>
      <c r="G11657" t="s">
        <v>725</v>
      </c>
      <c r="H11657" t="s">
        <v>564</v>
      </c>
      <c r="I11657">
        <v>0</v>
      </c>
    </row>
    <row r="11658" spans="1:9">
      <c r="A11658">
        <v>594416</v>
      </c>
      <c r="B11658" t="s">
        <v>557</v>
      </c>
      <c r="C11658">
        <v>2028</v>
      </c>
      <c r="D11658" t="s">
        <v>757</v>
      </c>
      <c r="E11658" t="s">
        <v>593</v>
      </c>
      <c r="F11658" t="s">
        <v>693</v>
      </c>
      <c r="G11658" t="s">
        <v>725</v>
      </c>
      <c r="H11658" t="s">
        <v>695</v>
      </c>
    </row>
    <row r="11659" spans="1:9">
      <c r="A11659">
        <v>594522</v>
      </c>
      <c r="B11659" t="s">
        <v>557</v>
      </c>
      <c r="C11659">
        <v>2028</v>
      </c>
      <c r="D11659" t="s">
        <v>758</v>
      </c>
      <c r="E11659" t="s">
        <v>593</v>
      </c>
      <c r="F11659" t="s">
        <v>693</v>
      </c>
      <c r="G11659" t="s">
        <v>742</v>
      </c>
      <c r="H11659" t="s">
        <v>564</v>
      </c>
    </row>
    <row r="11660" spans="1:9">
      <c r="A11660">
        <v>594523</v>
      </c>
      <c r="B11660" t="s">
        <v>557</v>
      </c>
      <c r="C11660">
        <v>2028</v>
      </c>
      <c r="D11660" t="s">
        <v>758</v>
      </c>
      <c r="E11660" t="s">
        <v>593</v>
      </c>
      <c r="F11660" t="s">
        <v>693</v>
      </c>
      <c r="G11660" t="s">
        <v>742</v>
      </c>
      <c r="H11660" t="s">
        <v>695</v>
      </c>
    </row>
    <row r="11661" spans="1:9">
      <c r="A11661">
        <v>594524</v>
      </c>
      <c r="B11661" t="s">
        <v>557</v>
      </c>
      <c r="C11661">
        <v>2028</v>
      </c>
      <c r="D11661" t="s">
        <v>758</v>
      </c>
      <c r="E11661" t="s">
        <v>593</v>
      </c>
      <c r="F11661" t="s">
        <v>693</v>
      </c>
      <c r="G11661" t="s">
        <v>742</v>
      </c>
      <c r="H11661" t="s">
        <v>570</v>
      </c>
      <c r="I11661">
        <v>803821.76310745697</v>
      </c>
    </row>
    <row r="11662" spans="1:9">
      <c r="A11662">
        <v>594665</v>
      </c>
      <c r="B11662" t="s">
        <v>557</v>
      </c>
      <c r="C11662">
        <v>2028</v>
      </c>
      <c r="D11662" t="s">
        <v>759</v>
      </c>
      <c r="E11662" t="s">
        <v>593</v>
      </c>
      <c r="F11662" t="s">
        <v>693</v>
      </c>
      <c r="G11662" t="s">
        <v>711</v>
      </c>
      <c r="H11662" t="s">
        <v>564</v>
      </c>
      <c r="I11662">
        <v>0</v>
      </c>
    </row>
    <row r="11663" spans="1:9">
      <c r="A11663">
        <v>594716</v>
      </c>
      <c r="B11663" t="s">
        <v>557</v>
      </c>
      <c r="C11663">
        <v>2028</v>
      </c>
      <c r="D11663" t="s">
        <v>760</v>
      </c>
      <c r="E11663" t="s">
        <v>593</v>
      </c>
      <c r="F11663" t="s">
        <v>693</v>
      </c>
      <c r="G11663" t="s">
        <v>711</v>
      </c>
      <c r="H11663" t="s">
        <v>564</v>
      </c>
      <c r="I11663">
        <v>265697.09876760299</v>
      </c>
    </row>
    <row r="11664" spans="1:9">
      <c r="A11664">
        <v>594767</v>
      </c>
      <c r="B11664" t="s">
        <v>557</v>
      </c>
      <c r="C11664">
        <v>2028</v>
      </c>
      <c r="D11664" t="s">
        <v>761</v>
      </c>
      <c r="E11664" t="s">
        <v>593</v>
      </c>
      <c r="F11664" t="s">
        <v>693</v>
      </c>
      <c r="G11664" t="s">
        <v>711</v>
      </c>
      <c r="H11664" t="s">
        <v>564</v>
      </c>
      <c r="I11664">
        <v>528164.54585314402</v>
      </c>
    </row>
    <row r="11665" spans="1:9">
      <c r="A11665">
        <v>594818</v>
      </c>
      <c r="B11665" t="s">
        <v>557</v>
      </c>
      <c r="C11665">
        <v>2028</v>
      </c>
      <c r="D11665" t="s">
        <v>762</v>
      </c>
      <c r="E11665" t="s">
        <v>593</v>
      </c>
      <c r="F11665" t="s">
        <v>693</v>
      </c>
      <c r="G11665" t="s">
        <v>711</v>
      </c>
      <c r="H11665" t="s">
        <v>564</v>
      </c>
      <c r="I11665">
        <v>0.27612756194168397</v>
      </c>
    </row>
    <row r="11666" spans="1:9">
      <c r="A11666">
        <v>594869</v>
      </c>
      <c r="B11666" t="s">
        <v>557</v>
      </c>
      <c r="C11666">
        <v>2028</v>
      </c>
      <c r="D11666" t="s">
        <v>763</v>
      </c>
      <c r="E11666" t="s">
        <v>593</v>
      </c>
      <c r="F11666" t="s">
        <v>693</v>
      </c>
      <c r="G11666" t="s">
        <v>711</v>
      </c>
      <c r="H11666" t="s">
        <v>564</v>
      </c>
      <c r="I11666">
        <v>231554.733037492</v>
      </c>
    </row>
    <row r="11667" spans="1:9">
      <c r="A11667">
        <v>594920</v>
      </c>
      <c r="B11667" t="s">
        <v>557</v>
      </c>
      <c r="C11667">
        <v>2028</v>
      </c>
      <c r="D11667" t="s">
        <v>764</v>
      </c>
      <c r="E11667" t="s">
        <v>593</v>
      </c>
      <c r="F11667" t="s">
        <v>693</v>
      </c>
      <c r="G11667" t="s">
        <v>711</v>
      </c>
      <c r="H11667" t="s">
        <v>564</v>
      </c>
      <c r="I11667">
        <v>351472.48174140498</v>
      </c>
    </row>
    <row r="11668" spans="1:9">
      <c r="A11668">
        <v>594971</v>
      </c>
      <c r="B11668" t="s">
        <v>557</v>
      </c>
      <c r="C11668">
        <v>2028</v>
      </c>
      <c r="D11668" t="s">
        <v>765</v>
      </c>
      <c r="E11668" t="s">
        <v>593</v>
      </c>
      <c r="F11668" t="s">
        <v>693</v>
      </c>
      <c r="G11668" t="s">
        <v>711</v>
      </c>
      <c r="H11668" t="s">
        <v>564</v>
      </c>
      <c r="I11668">
        <v>0</v>
      </c>
    </row>
    <row r="11669" spans="1:9">
      <c r="A11669">
        <v>595022</v>
      </c>
      <c r="B11669" t="s">
        <v>557</v>
      </c>
      <c r="C11669">
        <v>2028</v>
      </c>
      <c r="D11669" t="s">
        <v>766</v>
      </c>
      <c r="E11669" t="s">
        <v>593</v>
      </c>
      <c r="F11669" t="s">
        <v>693</v>
      </c>
      <c r="G11669" t="s">
        <v>711</v>
      </c>
      <c r="H11669" t="s">
        <v>564</v>
      </c>
      <c r="I11669">
        <v>4.40422158389097</v>
      </c>
    </row>
    <row r="11670" spans="1:9">
      <c r="A11670">
        <v>595073</v>
      </c>
      <c r="B11670" t="s">
        <v>557</v>
      </c>
      <c r="C11670">
        <v>2028</v>
      </c>
      <c r="D11670" t="s">
        <v>767</v>
      </c>
      <c r="E11670" t="s">
        <v>593</v>
      </c>
      <c r="F11670" t="s">
        <v>693</v>
      </c>
      <c r="G11670" t="s">
        <v>711</v>
      </c>
      <c r="H11670" t="s">
        <v>564</v>
      </c>
      <c r="I11670">
        <v>472461.98566344002</v>
      </c>
    </row>
    <row r="11671" spans="1:9">
      <c r="A11671">
        <v>595124</v>
      </c>
      <c r="B11671" t="s">
        <v>557</v>
      </c>
      <c r="C11671">
        <v>2028</v>
      </c>
      <c r="D11671" t="s">
        <v>768</v>
      </c>
      <c r="E11671" t="s">
        <v>593</v>
      </c>
      <c r="F11671" t="s">
        <v>693</v>
      </c>
      <c r="G11671" t="s">
        <v>711</v>
      </c>
      <c r="H11671" t="s">
        <v>564</v>
      </c>
      <c r="I11671">
        <v>365933.025053836</v>
      </c>
    </row>
    <row r="11672" spans="1:9">
      <c r="A11672">
        <v>595175</v>
      </c>
      <c r="B11672" t="s">
        <v>557</v>
      </c>
      <c r="C11672">
        <v>2028</v>
      </c>
      <c r="D11672" t="s">
        <v>769</v>
      </c>
      <c r="E11672" t="s">
        <v>593</v>
      </c>
      <c r="F11672" t="s">
        <v>693</v>
      </c>
      <c r="G11672" t="s">
        <v>711</v>
      </c>
      <c r="H11672" t="s">
        <v>564</v>
      </c>
      <c r="I11672">
        <v>0</v>
      </c>
    </row>
    <row r="11673" spans="1:9">
      <c r="A11673">
        <v>595236</v>
      </c>
      <c r="B11673" t="s">
        <v>557</v>
      </c>
      <c r="C11673">
        <v>2028</v>
      </c>
      <c r="D11673" t="s">
        <v>770</v>
      </c>
      <c r="E11673" t="s">
        <v>593</v>
      </c>
      <c r="F11673" t="s">
        <v>771</v>
      </c>
      <c r="G11673" t="s">
        <v>772</v>
      </c>
      <c r="H11673" t="s">
        <v>564</v>
      </c>
    </row>
    <row r="11674" spans="1:9">
      <c r="A11674">
        <v>595237</v>
      </c>
      <c r="B11674" t="s">
        <v>557</v>
      </c>
      <c r="C11674">
        <v>2028</v>
      </c>
      <c r="D11674" t="s">
        <v>770</v>
      </c>
      <c r="E11674" t="s">
        <v>593</v>
      </c>
      <c r="F11674" t="s">
        <v>771</v>
      </c>
      <c r="G11674" t="s">
        <v>772</v>
      </c>
      <c r="H11674" t="s">
        <v>568</v>
      </c>
    </row>
    <row r="11675" spans="1:9">
      <c r="A11675">
        <v>595238</v>
      </c>
      <c r="B11675" t="s">
        <v>557</v>
      </c>
      <c r="C11675">
        <v>2028</v>
      </c>
      <c r="D11675" t="s">
        <v>770</v>
      </c>
      <c r="E11675" t="s">
        <v>593</v>
      </c>
      <c r="F11675" t="s">
        <v>771</v>
      </c>
      <c r="G11675" t="s">
        <v>772</v>
      </c>
      <c r="H11675" t="s">
        <v>695</v>
      </c>
      <c r="I11675">
        <v>26768613.9695202</v>
      </c>
    </row>
    <row r="11676" spans="1:9">
      <c r="A11676">
        <v>595389</v>
      </c>
      <c r="B11676" t="s">
        <v>557</v>
      </c>
      <c r="C11676">
        <v>2028</v>
      </c>
      <c r="D11676" t="s">
        <v>773</v>
      </c>
      <c r="E11676" t="s">
        <v>593</v>
      </c>
      <c r="F11676" t="s">
        <v>771</v>
      </c>
      <c r="G11676" t="s">
        <v>772</v>
      </c>
      <c r="H11676" t="s">
        <v>564</v>
      </c>
    </row>
    <row r="11677" spans="1:9">
      <c r="A11677">
        <v>595390</v>
      </c>
      <c r="B11677" t="s">
        <v>557</v>
      </c>
      <c r="C11677">
        <v>2028</v>
      </c>
      <c r="D11677" t="s">
        <v>773</v>
      </c>
      <c r="E11677" t="s">
        <v>593</v>
      </c>
      <c r="F11677" t="s">
        <v>771</v>
      </c>
      <c r="G11677" t="s">
        <v>772</v>
      </c>
      <c r="H11677" t="s">
        <v>568</v>
      </c>
    </row>
    <row r="11678" spans="1:9">
      <c r="A11678">
        <v>595391</v>
      </c>
      <c r="B11678" t="s">
        <v>557</v>
      </c>
      <c r="C11678">
        <v>2028</v>
      </c>
      <c r="D11678" t="s">
        <v>773</v>
      </c>
      <c r="E11678" t="s">
        <v>593</v>
      </c>
      <c r="F11678" t="s">
        <v>771</v>
      </c>
      <c r="G11678" t="s">
        <v>772</v>
      </c>
      <c r="H11678" t="s">
        <v>695</v>
      </c>
      <c r="I11678">
        <v>177338.83759005001</v>
      </c>
    </row>
    <row r="11679" spans="1:9">
      <c r="A11679">
        <v>595542</v>
      </c>
      <c r="B11679" t="s">
        <v>557</v>
      </c>
      <c r="C11679">
        <v>2028</v>
      </c>
      <c r="D11679" t="s">
        <v>774</v>
      </c>
      <c r="E11679" t="s">
        <v>593</v>
      </c>
      <c r="F11679" t="s">
        <v>771</v>
      </c>
      <c r="G11679" t="s">
        <v>772</v>
      </c>
      <c r="H11679" t="s">
        <v>564</v>
      </c>
    </row>
    <row r="11680" spans="1:9">
      <c r="A11680">
        <v>595543</v>
      </c>
      <c r="B11680" t="s">
        <v>557</v>
      </c>
      <c r="C11680">
        <v>2028</v>
      </c>
      <c r="D11680" t="s">
        <v>774</v>
      </c>
      <c r="E11680" t="s">
        <v>593</v>
      </c>
      <c r="F11680" t="s">
        <v>771</v>
      </c>
      <c r="G11680" t="s">
        <v>772</v>
      </c>
      <c r="H11680" t="s">
        <v>568</v>
      </c>
      <c r="I11680">
        <v>73711.055869909906</v>
      </c>
    </row>
    <row r="11681" spans="1:9">
      <c r="A11681">
        <v>595544</v>
      </c>
      <c r="B11681" t="s">
        <v>557</v>
      </c>
      <c r="C11681">
        <v>2028</v>
      </c>
      <c r="D11681" t="s">
        <v>774</v>
      </c>
      <c r="E11681" t="s">
        <v>593</v>
      </c>
      <c r="F11681" t="s">
        <v>771</v>
      </c>
      <c r="G11681" t="s">
        <v>772</v>
      </c>
      <c r="H11681" t="s">
        <v>695</v>
      </c>
    </row>
    <row r="11682" spans="1:9">
      <c r="A11682">
        <v>595690</v>
      </c>
      <c r="B11682" t="s">
        <v>557</v>
      </c>
      <c r="C11682">
        <v>2028</v>
      </c>
      <c r="D11682" t="s">
        <v>775</v>
      </c>
      <c r="E11682" t="s">
        <v>593</v>
      </c>
      <c r="F11682" t="s">
        <v>771</v>
      </c>
      <c r="G11682" t="s">
        <v>776</v>
      </c>
      <c r="H11682" t="s">
        <v>564</v>
      </c>
      <c r="I11682">
        <v>484622.83457555599</v>
      </c>
    </row>
    <row r="11683" spans="1:9">
      <c r="A11683">
        <v>595691</v>
      </c>
      <c r="B11683" t="s">
        <v>557</v>
      </c>
      <c r="C11683">
        <v>2028</v>
      </c>
      <c r="D11683" t="s">
        <v>775</v>
      </c>
      <c r="E11683" t="s">
        <v>593</v>
      </c>
      <c r="F11683" t="s">
        <v>771</v>
      </c>
      <c r="G11683" t="s">
        <v>776</v>
      </c>
      <c r="H11683" t="s">
        <v>695</v>
      </c>
    </row>
    <row r="11684" spans="1:9">
      <c r="A11684">
        <v>595797</v>
      </c>
      <c r="B11684" t="s">
        <v>557</v>
      </c>
      <c r="C11684">
        <v>2028</v>
      </c>
      <c r="D11684" t="s">
        <v>777</v>
      </c>
      <c r="E11684" t="s">
        <v>593</v>
      </c>
      <c r="F11684" t="s">
        <v>771</v>
      </c>
      <c r="G11684" t="s">
        <v>772</v>
      </c>
      <c r="H11684" t="s">
        <v>564</v>
      </c>
    </row>
    <row r="11685" spans="1:9">
      <c r="A11685">
        <v>595798</v>
      </c>
      <c r="B11685" t="s">
        <v>557</v>
      </c>
      <c r="C11685">
        <v>2028</v>
      </c>
      <c r="D11685" t="s">
        <v>777</v>
      </c>
      <c r="E11685" t="s">
        <v>593</v>
      </c>
      <c r="F11685" t="s">
        <v>771</v>
      </c>
      <c r="G11685" t="s">
        <v>772</v>
      </c>
      <c r="H11685" t="s">
        <v>568</v>
      </c>
    </row>
    <row r="11686" spans="1:9">
      <c r="A11686">
        <v>595799</v>
      </c>
      <c r="B11686" t="s">
        <v>557</v>
      </c>
      <c r="C11686">
        <v>2028</v>
      </c>
      <c r="D11686" t="s">
        <v>777</v>
      </c>
      <c r="E11686" t="s">
        <v>593</v>
      </c>
      <c r="F11686" t="s">
        <v>771</v>
      </c>
      <c r="G11686" t="s">
        <v>772</v>
      </c>
      <c r="H11686" t="s">
        <v>695</v>
      </c>
      <c r="I11686">
        <v>8920417.8215261791</v>
      </c>
    </row>
    <row r="11687" spans="1:9">
      <c r="A11687">
        <v>595950</v>
      </c>
      <c r="B11687" t="s">
        <v>557</v>
      </c>
      <c r="C11687">
        <v>2028</v>
      </c>
      <c r="D11687" t="s">
        <v>778</v>
      </c>
      <c r="E11687" t="s">
        <v>593</v>
      </c>
      <c r="F11687" t="s">
        <v>771</v>
      </c>
      <c r="G11687" t="s">
        <v>772</v>
      </c>
      <c r="H11687" t="s">
        <v>564</v>
      </c>
    </row>
    <row r="11688" spans="1:9">
      <c r="A11688">
        <v>595951</v>
      </c>
      <c r="B11688" t="s">
        <v>557</v>
      </c>
      <c r="C11688">
        <v>2028</v>
      </c>
      <c r="D11688" t="s">
        <v>778</v>
      </c>
      <c r="E11688" t="s">
        <v>593</v>
      </c>
      <c r="F11688" t="s">
        <v>771</v>
      </c>
      <c r="G11688" t="s">
        <v>772</v>
      </c>
      <c r="H11688" t="s">
        <v>568</v>
      </c>
    </row>
    <row r="11689" spans="1:9">
      <c r="A11689">
        <v>595952</v>
      </c>
      <c r="B11689" t="s">
        <v>557</v>
      </c>
      <c r="C11689">
        <v>2028</v>
      </c>
      <c r="D11689" t="s">
        <v>778</v>
      </c>
      <c r="E11689" t="s">
        <v>593</v>
      </c>
      <c r="F11689" t="s">
        <v>771</v>
      </c>
      <c r="G11689" t="s">
        <v>772</v>
      </c>
      <c r="H11689" t="s">
        <v>695</v>
      </c>
      <c r="I11689">
        <v>221097.20118287299</v>
      </c>
    </row>
    <row r="11690" spans="1:9">
      <c r="A11690">
        <v>596103</v>
      </c>
      <c r="B11690" t="s">
        <v>557</v>
      </c>
      <c r="C11690">
        <v>2028</v>
      </c>
      <c r="D11690" t="s">
        <v>779</v>
      </c>
      <c r="E11690" t="s">
        <v>593</v>
      </c>
      <c r="F11690" t="s">
        <v>771</v>
      </c>
      <c r="G11690" t="s">
        <v>772</v>
      </c>
      <c r="H11690" t="s">
        <v>564</v>
      </c>
    </row>
    <row r="11691" spans="1:9">
      <c r="A11691">
        <v>596104</v>
      </c>
      <c r="B11691" t="s">
        <v>557</v>
      </c>
      <c r="C11691">
        <v>2028</v>
      </c>
      <c r="D11691" t="s">
        <v>779</v>
      </c>
      <c r="E11691" t="s">
        <v>593</v>
      </c>
      <c r="F11691" t="s">
        <v>771</v>
      </c>
      <c r="G11691" t="s">
        <v>772</v>
      </c>
      <c r="H11691" t="s">
        <v>568</v>
      </c>
      <c r="I11691">
        <v>65971.450993296705</v>
      </c>
    </row>
    <row r="11692" spans="1:9">
      <c r="A11692">
        <v>596105</v>
      </c>
      <c r="B11692" t="s">
        <v>557</v>
      </c>
      <c r="C11692">
        <v>2028</v>
      </c>
      <c r="D11692" t="s">
        <v>779</v>
      </c>
      <c r="E11692" t="s">
        <v>593</v>
      </c>
      <c r="F11692" t="s">
        <v>771</v>
      </c>
      <c r="G11692" t="s">
        <v>772</v>
      </c>
      <c r="H11692" t="s">
        <v>695</v>
      </c>
    </row>
    <row r="11693" spans="1:9">
      <c r="A11693">
        <v>596256</v>
      </c>
      <c r="B11693" t="s">
        <v>557</v>
      </c>
      <c r="C11693">
        <v>2028</v>
      </c>
      <c r="D11693" t="s">
        <v>780</v>
      </c>
      <c r="E11693" t="s">
        <v>593</v>
      </c>
      <c r="F11693" t="s">
        <v>771</v>
      </c>
      <c r="G11693" t="s">
        <v>772</v>
      </c>
      <c r="H11693" t="s">
        <v>564</v>
      </c>
    </row>
    <row r="11694" spans="1:9">
      <c r="A11694">
        <v>596257</v>
      </c>
      <c r="B11694" t="s">
        <v>557</v>
      </c>
      <c r="C11694">
        <v>2028</v>
      </c>
      <c r="D11694" t="s">
        <v>780</v>
      </c>
      <c r="E11694" t="s">
        <v>593</v>
      </c>
      <c r="F11694" t="s">
        <v>771</v>
      </c>
      <c r="G11694" t="s">
        <v>772</v>
      </c>
      <c r="H11694" t="s">
        <v>568</v>
      </c>
      <c r="I11694">
        <v>0</v>
      </c>
    </row>
    <row r="11695" spans="1:9">
      <c r="A11695">
        <v>596258</v>
      </c>
      <c r="B11695" t="s">
        <v>557</v>
      </c>
      <c r="C11695">
        <v>2028</v>
      </c>
      <c r="D11695" t="s">
        <v>780</v>
      </c>
      <c r="E11695" t="s">
        <v>593</v>
      </c>
      <c r="F11695" t="s">
        <v>771</v>
      </c>
      <c r="G11695" t="s">
        <v>772</v>
      </c>
      <c r="H11695" t="s">
        <v>695</v>
      </c>
    </row>
    <row r="11696" spans="1:9">
      <c r="A11696">
        <v>596409</v>
      </c>
      <c r="B11696" t="s">
        <v>557</v>
      </c>
      <c r="C11696">
        <v>2028</v>
      </c>
      <c r="D11696" t="s">
        <v>781</v>
      </c>
      <c r="E11696" t="s">
        <v>593</v>
      </c>
      <c r="F11696" t="s">
        <v>771</v>
      </c>
      <c r="G11696" t="s">
        <v>772</v>
      </c>
      <c r="H11696" t="s">
        <v>564</v>
      </c>
      <c r="I11696">
        <v>414783.98572313099</v>
      </c>
    </row>
    <row r="11697" spans="1:9">
      <c r="A11697">
        <v>596410</v>
      </c>
      <c r="B11697" t="s">
        <v>557</v>
      </c>
      <c r="C11697">
        <v>2028</v>
      </c>
      <c r="D11697" t="s">
        <v>781</v>
      </c>
      <c r="E11697" t="s">
        <v>593</v>
      </c>
      <c r="F11697" t="s">
        <v>771</v>
      </c>
      <c r="G11697" t="s">
        <v>772</v>
      </c>
      <c r="H11697" t="s">
        <v>568</v>
      </c>
    </row>
    <row r="11698" spans="1:9">
      <c r="A11698">
        <v>596411</v>
      </c>
      <c r="B11698" t="s">
        <v>557</v>
      </c>
      <c r="C11698">
        <v>2028</v>
      </c>
      <c r="D11698" t="s">
        <v>781</v>
      </c>
      <c r="E11698" t="s">
        <v>593</v>
      </c>
      <c r="F11698" t="s">
        <v>771</v>
      </c>
      <c r="G11698" t="s">
        <v>772</v>
      </c>
      <c r="H11698" t="s">
        <v>695</v>
      </c>
    </row>
    <row r="11699" spans="1:9">
      <c r="A11699">
        <v>596562</v>
      </c>
      <c r="B11699" t="s">
        <v>557</v>
      </c>
      <c r="C11699">
        <v>2028</v>
      </c>
      <c r="D11699" t="s">
        <v>782</v>
      </c>
      <c r="E11699" t="s">
        <v>593</v>
      </c>
      <c r="F11699" t="s">
        <v>771</v>
      </c>
      <c r="G11699" t="s">
        <v>772</v>
      </c>
      <c r="H11699" t="s">
        <v>564</v>
      </c>
      <c r="I11699">
        <v>124613.101325838</v>
      </c>
    </row>
    <row r="11700" spans="1:9">
      <c r="A11700">
        <v>596563</v>
      </c>
      <c r="B11700" t="s">
        <v>557</v>
      </c>
      <c r="C11700">
        <v>2028</v>
      </c>
      <c r="D11700" t="s">
        <v>782</v>
      </c>
      <c r="E11700" t="s">
        <v>593</v>
      </c>
      <c r="F11700" t="s">
        <v>771</v>
      </c>
      <c r="G11700" t="s">
        <v>772</v>
      </c>
      <c r="H11700" t="s">
        <v>568</v>
      </c>
    </row>
    <row r="11701" spans="1:9">
      <c r="A11701">
        <v>596564</v>
      </c>
      <c r="B11701" t="s">
        <v>557</v>
      </c>
      <c r="C11701">
        <v>2028</v>
      </c>
      <c r="D11701" t="s">
        <v>782</v>
      </c>
      <c r="E11701" t="s">
        <v>593</v>
      </c>
      <c r="F11701" t="s">
        <v>771</v>
      </c>
      <c r="G11701" t="s">
        <v>772</v>
      </c>
      <c r="H11701" t="s">
        <v>695</v>
      </c>
    </row>
    <row r="11702" spans="1:9">
      <c r="A11702">
        <v>596710</v>
      </c>
      <c r="B11702" t="s">
        <v>557</v>
      </c>
      <c r="C11702">
        <v>2028</v>
      </c>
      <c r="D11702" t="s">
        <v>783</v>
      </c>
      <c r="E11702" t="s">
        <v>593</v>
      </c>
      <c r="F11702" t="s">
        <v>771</v>
      </c>
      <c r="G11702" t="s">
        <v>776</v>
      </c>
      <c r="H11702" t="s">
        <v>564</v>
      </c>
      <c r="I11702">
        <v>138560.023389026</v>
      </c>
    </row>
    <row r="11703" spans="1:9">
      <c r="A11703">
        <v>596711</v>
      </c>
      <c r="B11703" t="s">
        <v>557</v>
      </c>
      <c r="C11703">
        <v>2028</v>
      </c>
      <c r="D11703" t="s">
        <v>783</v>
      </c>
      <c r="E11703" t="s">
        <v>593</v>
      </c>
      <c r="F11703" t="s">
        <v>771</v>
      </c>
      <c r="G11703" t="s">
        <v>776</v>
      </c>
      <c r="H11703" t="s">
        <v>695</v>
      </c>
    </row>
    <row r="11704" spans="1:9">
      <c r="A11704">
        <v>596812</v>
      </c>
      <c r="B11704" t="s">
        <v>557</v>
      </c>
      <c r="C11704">
        <v>2028</v>
      </c>
      <c r="D11704" t="s">
        <v>784</v>
      </c>
      <c r="E11704" t="s">
        <v>593</v>
      </c>
      <c r="F11704" t="s">
        <v>771</v>
      </c>
      <c r="G11704" t="s">
        <v>776</v>
      </c>
      <c r="H11704" t="s">
        <v>564</v>
      </c>
    </row>
    <row r="11705" spans="1:9">
      <c r="A11705">
        <v>596813</v>
      </c>
      <c r="B11705" t="s">
        <v>557</v>
      </c>
      <c r="C11705">
        <v>2028</v>
      </c>
      <c r="D11705" t="s">
        <v>784</v>
      </c>
      <c r="E11705" t="s">
        <v>593</v>
      </c>
      <c r="F11705" t="s">
        <v>771</v>
      </c>
      <c r="G11705" t="s">
        <v>776</v>
      </c>
      <c r="H11705" t="s">
        <v>695</v>
      </c>
      <c r="I11705">
        <v>0</v>
      </c>
    </row>
    <row r="11706" spans="1:9">
      <c r="A11706">
        <v>596919</v>
      </c>
      <c r="B11706" t="s">
        <v>557</v>
      </c>
      <c r="C11706">
        <v>2028</v>
      </c>
      <c r="D11706" t="s">
        <v>785</v>
      </c>
      <c r="E11706" t="s">
        <v>593</v>
      </c>
      <c r="F11706" t="s">
        <v>771</v>
      </c>
      <c r="G11706" t="s">
        <v>772</v>
      </c>
      <c r="H11706" t="s">
        <v>564</v>
      </c>
      <c r="I11706">
        <v>1104113.5501162701</v>
      </c>
    </row>
    <row r="11707" spans="1:9">
      <c r="A11707">
        <v>596920</v>
      </c>
      <c r="B11707" t="s">
        <v>557</v>
      </c>
      <c r="C11707">
        <v>2028</v>
      </c>
      <c r="D11707" t="s">
        <v>785</v>
      </c>
      <c r="E11707" t="s">
        <v>593</v>
      </c>
      <c r="F11707" t="s">
        <v>771</v>
      </c>
      <c r="G11707" t="s">
        <v>772</v>
      </c>
      <c r="H11707" t="s">
        <v>568</v>
      </c>
    </row>
    <row r="11708" spans="1:9">
      <c r="A11708">
        <v>596921</v>
      </c>
      <c r="B11708" t="s">
        <v>557</v>
      </c>
      <c r="C11708">
        <v>2028</v>
      </c>
      <c r="D11708" t="s">
        <v>785</v>
      </c>
      <c r="E11708" t="s">
        <v>593</v>
      </c>
      <c r="F11708" t="s">
        <v>771</v>
      </c>
      <c r="G11708" t="s">
        <v>772</v>
      </c>
      <c r="H11708" t="s">
        <v>695</v>
      </c>
    </row>
    <row r="11709" spans="1:9">
      <c r="A11709">
        <v>597072</v>
      </c>
      <c r="B11709" t="s">
        <v>557</v>
      </c>
      <c r="C11709">
        <v>2028</v>
      </c>
      <c r="D11709" t="s">
        <v>786</v>
      </c>
      <c r="E11709" t="s">
        <v>593</v>
      </c>
      <c r="F11709" t="s">
        <v>771</v>
      </c>
      <c r="G11709" t="s">
        <v>772</v>
      </c>
      <c r="H11709" t="s">
        <v>564</v>
      </c>
      <c r="I11709">
        <v>166266.01003902699</v>
      </c>
    </row>
    <row r="11710" spans="1:9">
      <c r="A11710">
        <v>597073</v>
      </c>
      <c r="B11710" t="s">
        <v>557</v>
      </c>
      <c r="C11710">
        <v>2028</v>
      </c>
      <c r="D11710" t="s">
        <v>786</v>
      </c>
      <c r="E11710" t="s">
        <v>593</v>
      </c>
      <c r="F11710" t="s">
        <v>771</v>
      </c>
      <c r="G11710" t="s">
        <v>772</v>
      </c>
      <c r="H11710" t="s">
        <v>568</v>
      </c>
    </row>
    <row r="11711" spans="1:9">
      <c r="A11711">
        <v>597074</v>
      </c>
      <c r="B11711" t="s">
        <v>557</v>
      </c>
      <c r="C11711">
        <v>2028</v>
      </c>
      <c r="D11711" t="s">
        <v>786</v>
      </c>
      <c r="E11711" t="s">
        <v>593</v>
      </c>
      <c r="F11711" t="s">
        <v>771</v>
      </c>
      <c r="G11711" t="s">
        <v>772</v>
      </c>
      <c r="H11711" t="s">
        <v>695</v>
      </c>
    </row>
    <row r="11712" spans="1:9">
      <c r="A11712">
        <v>597225</v>
      </c>
      <c r="B11712" t="s">
        <v>557</v>
      </c>
      <c r="C11712">
        <v>2028</v>
      </c>
      <c r="D11712" t="s">
        <v>787</v>
      </c>
      <c r="E11712" t="s">
        <v>593</v>
      </c>
      <c r="F11712" t="s">
        <v>771</v>
      </c>
      <c r="G11712" t="s">
        <v>772</v>
      </c>
      <c r="H11712" t="s">
        <v>564</v>
      </c>
      <c r="I11712">
        <v>0</v>
      </c>
    </row>
    <row r="11713" spans="1:9">
      <c r="A11713">
        <v>597226</v>
      </c>
      <c r="B11713" t="s">
        <v>557</v>
      </c>
      <c r="C11713">
        <v>2028</v>
      </c>
      <c r="D11713" t="s">
        <v>787</v>
      </c>
      <c r="E11713" t="s">
        <v>593</v>
      </c>
      <c r="F11713" t="s">
        <v>771</v>
      </c>
      <c r="G11713" t="s">
        <v>772</v>
      </c>
      <c r="H11713" t="s">
        <v>568</v>
      </c>
    </row>
    <row r="11714" spans="1:9">
      <c r="A11714">
        <v>597227</v>
      </c>
      <c r="B11714" t="s">
        <v>557</v>
      </c>
      <c r="C11714">
        <v>2028</v>
      </c>
      <c r="D11714" t="s">
        <v>787</v>
      </c>
      <c r="E11714" t="s">
        <v>593</v>
      </c>
      <c r="F11714" t="s">
        <v>771</v>
      </c>
      <c r="G11714" t="s">
        <v>772</v>
      </c>
      <c r="H11714" t="s">
        <v>695</v>
      </c>
    </row>
    <row r="11715" spans="1:9">
      <c r="A11715">
        <v>597378</v>
      </c>
      <c r="B11715" t="s">
        <v>557</v>
      </c>
      <c r="C11715">
        <v>2028</v>
      </c>
      <c r="D11715" t="s">
        <v>788</v>
      </c>
      <c r="E11715" t="s">
        <v>593</v>
      </c>
      <c r="F11715" t="s">
        <v>771</v>
      </c>
      <c r="G11715" t="s">
        <v>772</v>
      </c>
      <c r="H11715" t="s">
        <v>564</v>
      </c>
      <c r="I11715">
        <v>283408.545601202</v>
      </c>
    </row>
    <row r="11716" spans="1:9">
      <c r="A11716">
        <v>597379</v>
      </c>
      <c r="B11716" t="s">
        <v>557</v>
      </c>
      <c r="C11716">
        <v>2028</v>
      </c>
      <c r="D11716" t="s">
        <v>788</v>
      </c>
      <c r="E11716" t="s">
        <v>593</v>
      </c>
      <c r="F11716" t="s">
        <v>771</v>
      </c>
      <c r="G11716" t="s">
        <v>772</v>
      </c>
      <c r="H11716" t="s">
        <v>568</v>
      </c>
    </row>
    <row r="11717" spans="1:9">
      <c r="A11717">
        <v>597380</v>
      </c>
      <c r="B11717" t="s">
        <v>557</v>
      </c>
      <c r="C11717">
        <v>2028</v>
      </c>
      <c r="D11717" t="s">
        <v>788</v>
      </c>
      <c r="E11717" t="s">
        <v>593</v>
      </c>
      <c r="F11717" t="s">
        <v>771</v>
      </c>
      <c r="G11717" t="s">
        <v>772</v>
      </c>
      <c r="H11717" t="s">
        <v>695</v>
      </c>
    </row>
    <row r="11718" spans="1:9">
      <c r="A11718">
        <v>597526</v>
      </c>
      <c r="B11718" t="s">
        <v>557</v>
      </c>
      <c r="C11718">
        <v>2028</v>
      </c>
      <c r="D11718" t="s">
        <v>789</v>
      </c>
      <c r="E11718" t="s">
        <v>593</v>
      </c>
      <c r="F11718" t="s">
        <v>771</v>
      </c>
      <c r="G11718" t="s">
        <v>776</v>
      </c>
      <c r="H11718" t="s">
        <v>564</v>
      </c>
      <c r="I11718">
        <v>143841.13018911899</v>
      </c>
    </row>
    <row r="11719" spans="1:9">
      <c r="A11719">
        <v>597527</v>
      </c>
      <c r="B11719" t="s">
        <v>557</v>
      </c>
      <c r="C11719">
        <v>2028</v>
      </c>
      <c r="D11719" t="s">
        <v>789</v>
      </c>
      <c r="E11719" t="s">
        <v>593</v>
      </c>
      <c r="F11719" t="s">
        <v>771</v>
      </c>
      <c r="G11719" t="s">
        <v>776</v>
      </c>
      <c r="H11719" t="s">
        <v>695</v>
      </c>
    </row>
    <row r="11720" spans="1:9">
      <c r="A11720">
        <v>597628</v>
      </c>
      <c r="B11720" t="s">
        <v>557</v>
      </c>
      <c r="C11720">
        <v>2028</v>
      </c>
      <c r="D11720" t="s">
        <v>790</v>
      </c>
      <c r="E11720" t="s">
        <v>593</v>
      </c>
      <c r="F11720" t="s">
        <v>771</v>
      </c>
      <c r="G11720" t="s">
        <v>776</v>
      </c>
      <c r="H11720" t="s">
        <v>564</v>
      </c>
      <c r="I11720">
        <v>0</v>
      </c>
    </row>
    <row r="11721" spans="1:9">
      <c r="A11721">
        <v>597629</v>
      </c>
      <c r="B11721" t="s">
        <v>557</v>
      </c>
      <c r="C11721">
        <v>2028</v>
      </c>
      <c r="D11721" t="s">
        <v>790</v>
      </c>
      <c r="E11721" t="s">
        <v>593</v>
      </c>
      <c r="F11721" t="s">
        <v>771</v>
      </c>
      <c r="G11721" t="s">
        <v>776</v>
      </c>
      <c r="H11721" t="s">
        <v>695</v>
      </c>
    </row>
    <row r="11722" spans="1:9">
      <c r="A11722">
        <v>597730</v>
      </c>
      <c r="B11722" t="s">
        <v>557</v>
      </c>
      <c r="C11722">
        <v>2028</v>
      </c>
      <c r="D11722" t="s">
        <v>791</v>
      </c>
      <c r="E11722" t="s">
        <v>593</v>
      </c>
      <c r="F11722" t="s">
        <v>771</v>
      </c>
      <c r="G11722" t="s">
        <v>776</v>
      </c>
      <c r="H11722" t="s">
        <v>564</v>
      </c>
      <c r="I11722">
        <v>25819.273582042399</v>
      </c>
    </row>
    <row r="11723" spans="1:9">
      <c r="A11723">
        <v>597731</v>
      </c>
      <c r="B11723" t="s">
        <v>557</v>
      </c>
      <c r="C11723">
        <v>2028</v>
      </c>
      <c r="D11723" t="s">
        <v>791</v>
      </c>
      <c r="E11723" t="s">
        <v>593</v>
      </c>
      <c r="F11723" t="s">
        <v>771</v>
      </c>
      <c r="G11723" t="s">
        <v>776</v>
      </c>
      <c r="H11723" t="s">
        <v>695</v>
      </c>
    </row>
    <row r="11724" spans="1:9">
      <c r="A11724">
        <v>597832</v>
      </c>
      <c r="B11724" t="s">
        <v>557</v>
      </c>
      <c r="C11724">
        <v>2028</v>
      </c>
      <c r="D11724" t="s">
        <v>792</v>
      </c>
      <c r="E11724" t="s">
        <v>593</v>
      </c>
      <c r="F11724" t="s">
        <v>771</v>
      </c>
      <c r="G11724" t="s">
        <v>776</v>
      </c>
      <c r="H11724" t="s">
        <v>564</v>
      </c>
      <c r="I11724">
        <v>3135.6649047585001</v>
      </c>
    </row>
    <row r="11725" spans="1:9">
      <c r="A11725">
        <v>597833</v>
      </c>
      <c r="B11725" t="s">
        <v>557</v>
      </c>
      <c r="C11725">
        <v>2028</v>
      </c>
      <c r="D11725" t="s">
        <v>792</v>
      </c>
      <c r="E11725" t="s">
        <v>593</v>
      </c>
      <c r="F11725" t="s">
        <v>771</v>
      </c>
      <c r="G11725" t="s">
        <v>776</v>
      </c>
      <c r="H11725" t="s">
        <v>695</v>
      </c>
    </row>
    <row r="11726" spans="1:9">
      <c r="A11726">
        <v>597934</v>
      </c>
      <c r="B11726" t="s">
        <v>557</v>
      </c>
      <c r="C11726">
        <v>2028</v>
      </c>
      <c r="D11726" t="s">
        <v>793</v>
      </c>
      <c r="E11726" t="s">
        <v>593</v>
      </c>
      <c r="F11726" t="s">
        <v>771</v>
      </c>
      <c r="G11726" t="s">
        <v>776</v>
      </c>
      <c r="H11726" t="s">
        <v>564</v>
      </c>
      <c r="I11726">
        <v>7583.6654930568902</v>
      </c>
    </row>
    <row r="11727" spans="1:9">
      <c r="A11727">
        <v>597935</v>
      </c>
      <c r="B11727" t="s">
        <v>557</v>
      </c>
      <c r="C11727">
        <v>2028</v>
      </c>
      <c r="D11727" t="s">
        <v>793</v>
      </c>
      <c r="E11727" t="s">
        <v>593</v>
      </c>
      <c r="F11727" t="s">
        <v>771</v>
      </c>
      <c r="G11727" t="s">
        <v>776</v>
      </c>
      <c r="H11727" t="s">
        <v>695</v>
      </c>
    </row>
    <row r="11728" spans="1:9">
      <c r="A11728">
        <v>598036</v>
      </c>
      <c r="B11728" t="s">
        <v>557</v>
      </c>
      <c r="C11728">
        <v>2028</v>
      </c>
      <c r="D11728" t="s">
        <v>794</v>
      </c>
      <c r="E11728" t="s">
        <v>593</v>
      </c>
      <c r="F11728" t="s">
        <v>771</v>
      </c>
      <c r="G11728" t="s">
        <v>776</v>
      </c>
      <c r="H11728" t="s">
        <v>564</v>
      </c>
      <c r="I11728">
        <v>488.16070054751401</v>
      </c>
    </row>
    <row r="11729" spans="1:9">
      <c r="A11729">
        <v>598037</v>
      </c>
      <c r="B11729" t="s">
        <v>557</v>
      </c>
      <c r="C11729">
        <v>2028</v>
      </c>
      <c r="D11729" t="s">
        <v>794</v>
      </c>
      <c r="E11729" t="s">
        <v>593</v>
      </c>
      <c r="F11729" t="s">
        <v>771</v>
      </c>
      <c r="G11729" t="s">
        <v>776</v>
      </c>
      <c r="H11729" t="s">
        <v>695</v>
      </c>
    </row>
    <row r="11730" spans="1:9">
      <c r="A11730">
        <v>598138</v>
      </c>
      <c r="B11730" t="s">
        <v>557</v>
      </c>
      <c r="C11730">
        <v>2028</v>
      </c>
      <c r="D11730" t="s">
        <v>795</v>
      </c>
      <c r="E11730" t="s">
        <v>593</v>
      </c>
      <c r="F11730" t="s">
        <v>771</v>
      </c>
      <c r="G11730" t="s">
        <v>776</v>
      </c>
      <c r="H11730" t="s">
        <v>564</v>
      </c>
      <c r="I11730">
        <v>115742.931697402</v>
      </c>
    </row>
    <row r="11731" spans="1:9">
      <c r="A11731">
        <v>598139</v>
      </c>
      <c r="B11731" t="s">
        <v>557</v>
      </c>
      <c r="C11731">
        <v>2028</v>
      </c>
      <c r="D11731" t="s">
        <v>795</v>
      </c>
      <c r="E11731" t="s">
        <v>593</v>
      </c>
      <c r="F11731" t="s">
        <v>771</v>
      </c>
      <c r="G11731" t="s">
        <v>776</v>
      </c>
      <c r="H11731" t="s">
        <v>695</v>
      </c>
    </row>
    <row r="11732" spans="1:9">
      <c r="A11732">
        <v>598240</v>
      </c>
      <c r="B11732" t="s">
        <v>557</v>
      </c>
      <c r="C11732">
        <v>2028</v>
      </c>
      <c r="D11732" t="s">
        <v>796</v>
      </c>
      <c r="E11732" t="s">
        <v>593</v>
      </c>
      <c r="F11732" t="s">
        <v>771</v>
      </c>
      <c r="G11732" t="s">
        <v>776</v>
      </c>
      <c r="H11732" t="s">
        <v>564</v>
      </c>
      <c r="I11732">
        <v>4086.7991064228299</v>
      </c>
    </row>
    <row r="11733" spans="1:9">
      <c r="A11733">
        <v>598241</v>
      </c>
      <c r="B11733" t="s">
        <v>557</v>
      </c>
      <c r="C11733">
        <v>2028</v>
      </c>
      <c r="D11733" t="s">
        <v>796</v>
      </c>
      <c r="E11733" t="s">
        <v>593</v>
      </c>
      <c r="F11733" t="s">
        <v>771</v>
      </c>
      <c r="G11733" t="s">
        <v>776</v>
      </c>
      <c r="H11733" t="s">
        <v>695</v>
      </c>
    </row>
    <row r="11734" spans="1:9">
      <c r="A11734">
        <v>598342</v>
      </c>
      <c r="B11734" t="s">
        <v>557</v>
      </c>
      <c r="C11734">
        <v>2028</v>
      </c>
      <c r="D11734" t="s">
        <v>797</v>
      </c>
      <c r="E11734" t="s">
        <v>593</v>
      </c>
      <c r="F11734" t="s">
        <v>771</v>
      </c>
      <c r="G11734" t="s">
        <v>776</v>
      </c>
      <c r="H11734" t="s">
        <v>564</v>
      </c>
      <c r="I11734">
        <v>52049.833893987103</v>
      </c>
    </row>
    <row r="11735" spans="1:9">
      <c r="A11735">
        <v>598343</v>
      </c>
      <c r="B11735" t="s">
        <v>557</v>
      </c>
      <c r="C11735">
        <v>2028</v>
      </c>
      <c r="D11735" t="s">
        <v>797</v>
      </c>
      <c r="E11735" t="s">
        <v>593</v>
      </c>
      <c r="F11735" t="s">
        <v>771</v>
      </c>
      <c r="G11735" t="s">
        <v>776</v>
      </c>
      <c r="H11735" t="s">
        <v>695</v>
      </c>
    </row>
    <row r="11736" spans="1:9">
      <c r="A11736">
        <v>598444</v>
      </c>
      <c r="B11736" t="s">
        <v>557</v>
      </c>
      <c r="C11736">
        <v>2028</v>
      </c>
      <c r="D11736" t="s">
        <v>798</v>
      </c>
      <c r="E11736" t="s">
        <v>593</v>
      </c>
      <c r="F11736" t="s">
        <v>771</v>
      </c>
      <c r="G11736" t="s">
        <v>776</v>
      </c>
      <c r="H11736" t="s">
        <v>564</v>
      </c>
      <c r="I11736">
        <v>363.71120590375602</v>
      </c>
    </row>
    <row r="11737" spans="1:9">
      <c r="A11737">
        <v>598445</v>
      </c>
      <c r="B11737" t="s">
        <v>557</v>
      </c>
      <c r="C11737">
        <v>2028</v>
      </c>
      <c r="D11737" t="s">
        <v>798</v>
      </c>
      <c r="E11737" t="s">
        <v>593</v>
      </c>
      <c r="F11737" t="s">
        <v>771</v>
      </c>
      <c r="G11737" t="s">
        <v>776</v>
      </c>
      <c r="H11737" t="s">
        <v>695</v>
      </c>
    </row>
    <row r="11738" spans="1:9">
      <c r="A11738">
        <v>598546</v>
      </c>
      <c r="B11738" t="s">
        <v>557</v>
      </c>
      <c r="C11738">
        <v>2028</v>
      </c>
      <c r="D11738" t="s">
        <v>799</v>
      </c>
      <c r="E11738" t="s">
        <v>593</v>
      </c>
      <c r="F11738" t="s">
        <v>771</v>
      </c>
      <c r="G11738" t="s">
        <v>776</v>
      </c>
      <c r="H11738" t="s">
        <v>564</v>
      </c>
      <c r="I11738">
        <v>298529.89439125999</v>
      </c>
    </row>
    <row r="11739" spans="1:9">
      <c r="A11739">
        <v>598547</v>
      </c>
      <c r="B11739" t="s">
        <v>557</v>
      </c>
      <c r="C11739">
        <v>2028</v>
      </c>
      <c r="D11739" t="s">
        <v>799</v>
      </c>
      <c r="E11739" t="s">
        <v>593</v>
      </c>
      <c r="F11739" t="s">
        <v>771</v>
      </c>
      <c r="G11739" t="s">
        <v>776</v>
      </c>
      <c r="H11739" t="s">
        <v>695</v>
      </c>
    </row>
    <row r="11740" spans="1:9">
      <c r="A11740">
        <v>598648</v>
      </c>
      <c r="B11740" t="s">
        <v>557</v>
      </c>
      <c r="C11740">
        <v>2028</v>
      </c>
      <c r="D11740" t="s">
        <v>800</v>
      </c>
      <c r="E11740" t="s">
        <v>593</v>
      </c>
      <c r="F11740" t="s">
        <v>771</v>
      </c>
      <c r="G11740" t="s">
        <v>776</v>
      </c>
      <c r="H11740" t="s">
        <v>564</v>
      </c>
      <c r="I11740">
        <v>98.784184599670795</v>
      </c>
    </row>
    <row r="11741" spans="1:9">
      <c r="A11741">
        <v>598649</v>
      </c>
      <c r="B11741" t="s">
        <v>557</v>
      </c>
      <c r="C11741">
        <v>2028</v>
      </c>
      <c r="D11741" t="s">
        <v>800</v>
      </c>
      <c r="E11741" t="s">
        <v>593</v>
      </c>
      <c r="F11741" t="s">
        <v>771</v>
      </c>
      <c r="G11741" t="s">
        <v>776</v>
      </c>
      <c r="H11741" t="s">
        <v>695</v>
      </c>
    </row>
    <row r="11742" spans="1:9">
      <c r="A11742">
        <v>598750</v>
      </c>
      <c r="B11742" t="s">
        <v>557</v>
      </c>
      <c r="C11742">
        <v>2028</v>
      </c>
      <c r="D11742" t="s">
        <v>801</v>
      </c>
      <c r="E11742" t="s">
        <v>593</v>
      </c>
      <c r="F11742" t="s">
        <v>771</v>
      </c>
      <c r="G11742" t="s">
        <v>776</v>
      </c>
      <c r="H11742" t="s">
        <v>564</v>
      </c>
      <c r="I11742">
        <v>61398.4835330036</v>
      </c>
    </row>
    <row r="11743" spans="1:9">
      <c r="A11743">
        <v>598751</v>
      </c>
      <c r="B11743" t="s">
        <v>557</v>
      </c>
      <c r="C11743">
        <v>2028</v>
      </c>
      <c r="D11743" t="s">
        <v>801</v>
      </c>
      <c r="E11743" t="s">
        <v>593</v>
      </c>
      <c r="F11743" t="s">
        <v>771</v>
      </c>
      <c r="G11743" t="s">
        <v>776</v>
      </c>
      <c r="H11743" t="s">
        <v>695</v>
      </c>
    </row>
    <row r="11744" spans="1:9">
      <c r="A11744">
        <v>598852</v>
      </c>
      <c r="B11744" t="s">
        <v>557</v>
      </c>
      <c r="C11744">
        <v>2028</v>
      </c>
      <c r="D11744" t="s">
        <v>802</v>
      </c>
      <c r="E11744" t="s">
        <v>593</v>
      </c>
      <c r="F11744" t="s">
        <v>771</v>
      </c>
      <c r="G11744" t="s">
        <v>776</v>
      </c>
      <c r="H11744" t="s">
        <v>564</v>
      </c>
      <c r="I11744">
        <v>1016.0898388325199</v>
      </c>
    </row>
    <row r="11745" spans="1:9">
      <c r="A11745">
        <v>598853</v>
      </c>
      <c r="B11745" t="s">
        <v>557</v>
      </c>
      <c r="C11745">
        <v>2028</v>
      </c>
      <c r="D11745" t="s">
        <v>802</v>
      </c>
      <c r="E11745" t="s">
        <v>593</v>
      </c>
      <c r="F11745" t="s">
        <v>771</v>
      </c>
      <c r="G11745" t="s">
        <v>776</v>
      </c>
      <c r="H11745" t="s">
        <v>695</v>
      </c>
    </row>
    <row r="11746" spans="1:9">
      <c r="A11746">
        <v>598954</v>
      </c>
      <c r="B11746" t="s">
        <v>557</v>
      </c>
      <c r="C11746">
        <v>2028</v>
      </c>
      <c r="D11746" t="s">
        <v>803</v>
      </c>
      <c r="E11746" t="s">
        <v>593</v>
      </c>
      <c r="F11746" t="s">
        <v>771</v>
      </c>
      <c r="G11746" t="s">
        <v>776</v>
      </c>
      <c r="H11746" t="s">
        <v>564</v>
      </c>
      <c r="I11746">
        <v>65722.739694604999</v>
      </c>
    </row>
    <row r="11747" spans="1:9">
      <c r="A11747">
        <v>598955</v>
      </c>
      <c r="B11747" t="s">
        <v>557</v>
      </c>
      <c r="C11747">
        <v>2028</v>
      </c>
      <c r="D11747" t="s">
        <v>803</v>
      </c>
      <c r="E11747" t="s">
        <v>593</v>
      </c>
      <c r="F11747" t="s">
        <v>771</v>
      </c>
      <c r="G11747" t="s">
        <v>776</v>
      </c>
      <c r="H11747" t="s">
        <v>695</v>
      </c>
    </row>
    <row r="11748" spans="1:9">
      <c r="A11748">
        <v>599056</v>
      </c>
      <c r="B11748" t="s">
        <v>557</v>
      </c>
      <c r="C11748">
        <v>2028</v>
      </c>
      <c r="D11748" t="s">
        <v>804</v>
      </c>
      <c r="E11748" t="s">
        <v>593</v>
      </c>
      <c r="F11748" t="s">
        <v>771</v>
      </c>
      <c r="G11748" t="s">
        <v>776</v>
      </c>
      <c r="H11748" t="s">
        <v>564</v>
      </c>
      <c r="I11748">
        <v>277.64741236934401</v>
      </c>
    </row>
    <row r="11749" spans="1:9">
      <c r="A11749">
        <v>599057</v>
      </c>
      <c r="B11749" t="s">
        <v>557</v>
      </c>
      <c r="C11749">
        <v>2028</v>
      </c>
      <c r="D11749" t="s">
        <v>804</v>
      </c>
      <c r="E11749" t="s">
        <v>593</v>
      </c>
      <c r="F11749" t="s">
        <v>771</v>
      </c>
      <c r="G11749" t="s">
        <v>776</v>
      </c>
      <c r="H11749" t="s">
        <v>695</v>
      </c>
    </row>
    <row r="11750" spans="1:9">
      <c r="A11750">
        <v>599158</v>
      </c>
      <c r="B11750" t="s">
        <v>557</v>
      </c>
      <c r="C11750">
        <v>2028</v>
      </c>
      <c r="D11750" t="s">
        <v>805</v>
      </c>
      <c r="E11750" t="s">
        <v>593</v>
      </c>
      <c r="F11750" t="s">
        <v>771</v>
      </c>
      <c r="G11750" t="s">
        <v>776</v>
      </c>
      <c r="H11750" t="s">
        <v>564</v>
      </c>
    </row>
    <row r="11751" spans="1:9">
      <c r="A11751">
        <v>599159</v>
      </c>
      <c r="B11751" t="s">
        <v>557</v>
      </c>
      <c r="C11751">
        <v>2028</v>
      </c>
      <c r="D11751" t="s">
        <v>805</v>
      </c>
      <c r="E11751" t="s">
        <v>593</v>
      </c>
      <c r="F11751" t="s">
        <v>771</v>
      </c>
      <c r="G11751" t="s">
        <v>776</v>
      </c>
      <c r="H11751" t="s">
        <v>695</v>
      </c>
      <c r="I11751">
        <v>597.36670725276895</v>
      </c>
    </row>
    <row r="11752" spans="1:9">
      <c r="A11752">
        <v>599260</v>
      </c>
      <c r="B11752" t="s">
        <v>557</v>
      </c>
      <c r="C11752">
        <v>2028</v>
      </c>
      <c r="D11752" t="s">
        <v>806</v>
      </c>
      <c r="E11752" t="s">
        <v>593</v>
      </c>
      <c r="F11752" t="s">
        <v>771</v>
      </c>
      <c r="G11752" t="s">
        <v>776</v>
      </c>
      <c r="H11752" t="s">
        <v>564</v>
      </c>
    </row>
    <row r="11753" spans="1:9">
      <c r="A11753">
        <v>599261</v>
      </c>
      <c r="B11753" t="s">
        <v>557</v>
      </c>
      <c r="C11753">
        <v>2028</v>
      </c>
      <c r="D11753" t="s">
        <v>806</v>
      </c>
      <c r="E11753" t="s">
        <v>593</v>
      </c>
      <c r="F11753" t="s">
        <v>771</v>
      </c>
      <c r="G11753" t="s">
        <v>776</v>
      </c>
      <c r="H11753" t="s">
        <v>695</v>
      </c>
      <c r="I11753">
        <v>681.67973414760695</v>
      </c>
    </row>
    <row r="11754" spans="1:9">
      <c r="A11754">
        <v>599362</v>
      </c>
      <c r="B11754" t="s">
        <v>557</v>
      </c>
      <c r="C11754">
        <v>2028</v>
      </c>
      <c r="D11754" t="s">
        <v>807</v>
      </c>
      <c r="E11754" t="s">
        <v>593</v>
      </c>
      <c r="F11754" t="s">
        <v>771</v>
      </c>
      <c r="G11754" t="s">
        <v>776</v>
      </c>
      <c r="H11754" t="s">
        <v>564</v>
      </c>
    </row>
    <row r="11755" spans="1:9">
      <c r="A11755">
        <v>599363</v>
      </c>
      <c r="B11755" t="s">
        <v>557</v>
      </c>
      <c r="C11755">
        <v>2028</v>
      </c>
      <c r="D11755" t="s">
        <v>807</v>
      </c>
      <c r="E11755" t="s">
        <v>593</v>
      </c>
      <c r="F11755" t="s">
        <v>771</v>
      </c>
      <c r="G11755" t="s">
        <v>776</v>
      </c>
      <c r="H11755" t="s">
        <v>695</v>
      </c>
      <c r="I11755">
        <v>18597.483825392199</v>
      </c>
    </row>
    <row r="11756" spans="1:9">
      <c r="A11756">
        <v>599459</v>
      </c>
      <c r="B11756" t="s">
        <v>557</v>
      </c>
      <c r="C11756">
        <v>2028</v>
      </c>
      <c r="D11756" t="s">
        <v>808</v>
      </c>
      <c r="E11756" t="s">
        <v>593</v>
      </c>
      <c r="F11756" t="s">
        <v>771</v>
      </c>
      <c r="G11756" t="s">
        <v>809</v>
      </c>
      <c r="H11756" t="s">
        <v>564</v>
      </c>
      <c r="I11756">
        <v>6291092.19716415</v>
      </c>
    </row>
    <row r="11757" spans="1:9">
      <c r="A11757">
        <v>599510</v>
      </c>
      <c r="B11757" t="s">
        <v>557</v>
      </c>
      <c r="C11757">
        <v>2028</v>
      </c>
      <c r="D11757" t="s">
        <v>810</v>
      </c>
      <c r="E11757" t="s">
        <v>593</v>
      </c>
      <c r="F11757" t="s">
        <v>771</v>
      </c>
      <c r="G11757" t="s">
        <v>809</v>
      </c>
      <c r="H11757" t="s">
        <v>564</v>
      </c>
      <c r="I11757">
        <v>536538.91831861995</v>
      </c>
    </row>
    <row r="11758" spans="1:9">
      <c r="A11758">
        <v>599561</v>
      </c>
      <c r="B11758" t="s">
        <v>557</v>
      </c>
      <c r="C11758">
        <v>2028</v>
      </c>
      <c r="D11758" t="s">
        <v>811</v>
      </c>
      <c r="E11758" t="s">
        <v>593</v>
      </c>
      <c r="F11758" t="s">
        <v>771</v>
      </c>
      <c r="G11758" t="s">
        <v>809</v>
      </c>
      <c r="H11758" t="s">
        <v>564</v>
      </c>
      <c r="I11758">
        <v>949069.69828822406</v>
      </c>
    </row>
    <row r="11759" spans="1:9">
      <c r="A11759">
        <v>599612</v>
      </c>
      <c r="B11759" t="s">
        <v>557</v>
      </c>
      <c r="C11759">
        <v>2028</v>
      </c>
      <c r="D11759" t="s">
        <v>812</v>
      </c>
      <c r="E11759" t="s">
        <v>593</v>
      </c>
      <c r="F11759" t="s">
        <v>771</v>
      </c>
      <c r="G11759" t="s">
        <v>809</v>
      </c>
      <c r="H11759" t="s">
        <v>564</v>
      </c>
      <c r="I11759">
        <v>64493.852521645698</v>
      </c>
    </row>
    <row r="11760" spans="1:9">
      <c r="A11760">
        <v>599668</v>
      </c>
      <c r="B11760" t="s">
        <v>557</v>
      </c>
      <c r="C11760">
        <v>2028</v>
      </c>
      <c r="D11760" t="s">
        <v>813</v>
      </c>
      <c r="E11760" t="s">
        <v>593</v>
      </c>
      <c r="F11760" t="s">
        <v>771</v>
      </c>
      <c r="G11760" t="s">
        <v>814</v>
      </c>
      <c r="H11760" t="s">
        <v>564</v>
      </c>
      <c r="I11760">
        <v>1482856.88762721</v>
      </c>
    </row>
    <row r="11761" spans="1:9">
      <c r="A11761">
        <v>599669</v>
      </c>
      <c r="B11761" t="s">
        <v>557</v>
      </c>
      <c r="C11761">
        <v>2028</v>
      </c>
      <c r="D11761" t="s">
        <v>813</v>
      </c>
      <c r="E11761" t="s">
        <v>593</v>
      </c>
      <c r="F11761" t="s">
        <v>771</v>
      </c>
      <c r="G11761" t="s">
        <v>814</v>
      </c>
      <c r="H11761" t="s">
        <v>695</v>
      </c>
    </row>
    <row r="11762" spans="1:9">
      <c r="A11762">
        <v>599770</v>
      </c>
      <c r="B11762" t="s">
        <v>557</v>
      </c>
      <c r="C11762">
        <v>2028</v>
      </c>
      <c r="D11762" t="s">
        <v>815</v>
      </c>
      <c r="E11762" t="s">
        <v>593</v>
      </c>
      <c r="F11762" t="s">
        <v>771</v>
      </c>
      <c r="G11762" t="s">
        <v>814</v>
      </c>
      <c r="H11762" t="s">
        <v>564</v>
      </c>
      <c r="I11762">
        <v>214798.53559826399</v>
      </c>
    </row>
    <row r="11763" spans="1:9">
      <c r="A11763">
        <v>599771</v>
      </c>
      <c r="B11763" t="s">
        <v>557</v>
      </c>
      <c r="C11763">
        <v>2028</v>
      </c>
      <c r="D11763" t="s">
        <v>815</v>
      </c>
      <c r="E11763" t="s">
        <v>593</v>
      </c>
      <c r="F11763" t="s">
        <v>771</v>
      </c>
      <c r="G11763" t="s">
        <v>814</v>
      </c>
      <c r="H11763" t="s">
        <v>695</v>
      </c>
    </row>
    <row r="11764" spans="1:9">
      <c r="A11764">
        <v>599872</v>
      </c>
      <c r="B11764" t="s">
        <v>557</v>
      </c>
      <c r="C11764">
        <v>2028</v>
      </c>
      <c r="D11764" t="s">
        <v>816</v>
      </c>
      <c r="E11764" t="s">
        <v>593</v>
      </c>
      <c r="F11764" t="s">
        <v>771</v>
      </c>
      <c r="G11764" t="s">
        <v>814</v>
      </c>
      <c r="H11764" t="s">
        <v>564</v>
      </c>
    </row>
    <row r="11765" spans="1:9">
      <c r="A11765">
        <v>599873</v>
      </c>
      <c r="B11765" t="s">
        <v>557</v>
      </c>
      <c r="C11765">
        <v>2028</v>
      </c>
      <c r="D11765" t="s">
        <v>816</v>
      </c>
      <c r="E11765" t="s">
        <v>593</v>
      </c>
      <c r="F11765" t="s">
        <v>771</v>
      </c>
      <c r="G11765" t="s">
        <v>814</v>
      </c>
      <c r="H11765" t="s">
        <v>695</v>
      </c>
      <c r="I11765">
        <v>2985927.1815140601</v>
      </c>
    </row>
    <row r="11766" spans="1:9">
      <c r="A11766">
        <v>599974</v>
      </c>
      <c r="B11766" t="s">
        <v>557</v>
      </c>
      <c r="C11766">
        <v>2028</v>
      </c>
      <c r="D11766" t="s">
        <v>817</v>
      </c>
      <c r="E11766" t="s">
        <v>593</v>
      </c>
      <c r="F11766" t="s">
        <v>771</v>
      </c>
      <c r="G11766" t="s">
        <v>814</v>
      </c>
      <c r="H11766" t="s">
        <v>564</v>
      </c>
    </row>
    <row r="11767" spans="1:9">
      <c r="A11767">
        <v>599975</v>
      </c>
      <c r="B11767" t="s">
        <v>557</v>
      </c>
      <c r="C11767">
        <v>2028</v>
      </c>
      <c r="D11767" t="s">
        <v>817</v>
      </c>
      <c r="E11767" t="s">
        <v>593</v>
      </c>
      <c r="F11767" t="s">
        <v>771</v>
      </c>
      <c r="G11767" t="s">
        <v>814</v>
      </c>
      <c r="H11767" t="s">
        <v>695</v>
      </c>
      <c r="I11767">
        <v>1208382.0736013399</v>
      </c>
    </row>
    <row r="11768" spans="1:9">
      <c r="A11768">
        <v>600071</v>
      </c>
      <c r="B11768" t="s">
        <v>557</v>
      </c>
      <c r="C11768">
        <v>2028</v>
      </c>
      <c r="D11768" t="s">
        <v>818</v>
      </c>
      <c r="E11768" t="s">
        <v>593</v>
      </c>
      <c r="F11768" t="s">
        <v>771</v>
      </c>
      <c r="G11768" t="s">
        <v>819</v>
      </c>
      <c r="H11768" t="s">
        <v>564</v>
      </c>
      <c r="I11768">
        <v>555863.99273011601</v>
      </c>
    </row>
    <row r="11769" spans="1:9">
      <c r="A11769">
        <v>600122</v>
      </c>
      <c r="B11769" t="s">
        <v>557</v>
      </c>
      <c r="C11769">
        <v>2028</v>
      </c>
      <c r="D11769" t="s">
        <v>820</v>
      </c>
      <c r="E11769" t="s">
        <v>593</v>
      </c>
      <c r="F11769" t="s">
        <v>771</v>
      </c>
      <c r="G11769" t="s">
        <v>819</v>
      </c>
      <c r="H11769" t="s">
        <v>564</v>
      </c>
      <c r="I11769">
        <v>0</v>
      </c>
    </row>
    <row r="11770" spans="1:9">
      <c r="A11770">
        <v>600173</v>
      </c>
      <c r="B11770" t="s">
        <v>557</v>
      </c>
      <c r="C11770">
        <v>2028</v>
      </c>
      <c r="D11770" t="s">
        <v>821</v>
      </c>
      <c r="E11770" t="s">
        <v>593</v>
      </c>
      <c r="F11770" t="s">
        <v>771</v>
      </c>
      <c r="G11770" t="s">
        <v>819</v>
      </c>
      <c r="H11770" t="s">
        <v>564</v>
      </c>
      <c r="I11770">
        <v>1571904.3408028099</v>
      </c>
    </row>
    <row r="11771" spans="1:9">
      <c r="A11771">
        <v>600224</v>
      </c>
      <c r="B11771" t="s">
        <v>557</v>
      </c>
      <c r="C11771">
        <v>2028</v>
      </c>
      <c r="D11771" t="s">
        <v>822</v>
      </c>
      <c r="E11771" t="s">
        <v>593</v>
      </c>
      <c r="F11771" t="s">
        <v>771</v>
      </c>
      <c r="G11771" t="s">
        <v>819</v>
      </c>
      <c r="H11771" t="s">
        <v>564</v>
      </c>
      <c r="I11771">
        <v>964404.770791566</v>
      </c>
    </row>
    <row r="11772" spans="1:9">
      <c r="A11772">
        <v>600275</v>
      </c>
      <c r="B11772" t="s">
        <v>557</v>
      </c>
      <c r="C11772">
        <v>2028</v>
      </c>
      <c r="D11772" t="s">
        <v>823</v>
      </c>
      <c r="E11772" t="s">
        <v>593</v>
      </c>
      <c r="F11772" t="s">
        <v>771</v>
      </c>
      <c r="G11772" t="s">
        <v>819</v>
      </c>
      <c r="H11772" t="s">
        <v>564</v>
      </c>
      <c r="I11772">
        <v>143581.938710352</v>
      </c>
    </row>
    <row r="11773" spans="1:9">
      <c r="A11773">
        <v>600326</v>
      </c>
      <c r="B11773" t="s">
        <v>557</v>
      </c>
      <c r="C11773">
        <v>2028</v>
      </c>
      <c r="D11773" t="s">
        <v>824</v>
      </c>
      <c r="E11773" t="s">
        <v>593</v>
      </c>
      <c r="F11773" t="s">
        <v>771</v>
      </c>
      <c r="G11773" t="s">
        <v>819</v>
      </c>
      <c r="H11773" t="s">
        <v>564</v>
      </c>
      <c r="I11773">
        <v>269910.96392914298</v>
      </c>
    </row>
    <row r="11774" spans="1:9">
      <c r="A11774">
        <v>600377</v>
      </c>
      <c r="B11774" t="s">
        <v>557</v>
      </c>
      <c r="C11774">
        <v>2028</v>
      </c>
      <c r="D11774" t="s">
        <v>825</v>
      </c>
      <c r="E11774" t="s">
        <v>593</v>
      </c>
      <c r="F11774" t="s">
        <v>771</v>
      </c>
      <c r="G11774" t="s">
        <v>819</v>
      </c>
      <c r="H11774" t="s">
        <v>564</v>
      </c>
      <c r="I11774">
        <v>541623.36742720299</v>
      </c>
    </row>
    <row r="11775" spans="1:9">
      <c r="A11775">
        <v>600428</v>
      </c>
      <c r="B11775" t="s">
        <v>557</v>
      </c>
      <c r="C11775">
        <v>2028</v>
      </c>
      <c r="D11775" t="s">
        <v>826</v>
      </c>
      <c r="E11775" t="s">
        <v>593</v>
      </c>
      <c r="F11775" t="s">
        <v>771</v>
      </c>
      <c r="G11775" t="s">
        <v>819</v>
      </c>
      <c r="H11775" t="s">
        <v>564</v>
      </c>
      <c r="I11775">
        <v>11396.7073476527</v>
      </c>
    </row>
    <row r="11776" spans="1:9">
      <c r="A11776">
        <v>600479</v>
      </c>
      <c r="B11776" t="s">
        <v>557</v>
      </c>
      <c r="C11776">
        <v>2028</v>
      </c>
      <c r="D11776" t="s">
        <v>827</v>
      </c>
      <c r="E11776" t="s">
        <v>593</v>
      </c>
      <c r="F11776" t="s">
        <v>771</v>
      </c>
      <c r="G11776" t="s">
        <v>819</v>
      </c>
      <c r="H11776" t="s">
        <v>564</v>
      </c>
      <c r="I11776">
        <v>430011.24110997299</v>
      </c>
    </row>
    <row r="11777" spans="1:9">
      <c r="A11777">
        <v>600530</v>
      </c>
      <c r="B11777" t="s">
        <v>557</v>
      </c>
      <c r="C11777">
        <v>2028</v>
      </c>
      <c r="D11777" t="s">
        <v>828</v>
      </c>
      <c r="E11777" t="s">
        <v>593</v>
      </c>
      <c r="F11777" t="s">
        <v>771</v>
      </c>
      <c r="G11777" t="s">
        <v>819</v>
      </c>
      <c r="H11777" t="s">
        <v>564</v>
      </c>
      <c r="I11777">
        <v>108495.20911384599</v>
      </c>
    </row>
    <row r="11778" spans="1:9">
      <c r="A11778">
        <v>600581</v>
      </c>
      <c r="B11778" t="s">
        <v>557</v>
      </c>
      <c r="C11778">
        <v>2028</v>
      </c>
      <c r="D11778" t="s">
        <v>829</v>
      </c>
      <c r="E11778" t="s">
        <v>593</v>
      </c>
      <c r="F11778" t="s">
        <v>771</v>
      </c>
      <c r="G11778" t="s">
        <v>819</v>
      </c>
      <c r="H11778" t="s">
        <v>564</v>
      </c>
      <c r="I11778">
        <v>1292028.80376867</v>
      </c>
    </row>
    <row r="11779" spans="1:9">
      <c r="A11779">
        <v>600632</v>
      </c>
      <c r="B11779" t="s">
        <v>557</v>
      </c>
      <c r="C11779">
        <v>2028</v>
      </c>
      <c r="D11779" t="s">
        <v>830</v>
      </c>
      <c r="E11779" t="s">
        <v>593</v>
      </c>
      <c r="F11779" t="s">
        <v>771</v>
      </c>
      <c r="G11779" t="s">
        <v>819</v>
      </c>
      <c r="H11779" t="s">
        <v>564</v>
      </c>
      <c r="I11779">
        <v>152521.90199025901</v>
      </c>
    </row>
    <row r="11780" spans="1:9">
      <c r="A11780">
        <v>600683</v>
      </c>
      <c r="B11780" t="s">
        <v>557</v>
      </c>
      <c r="C11780">
        <v>2028</v>
      </c>
      <c r="D11780" t="s">
        <v>831</v>
      </c>
      <c r="E11780" t="s">
        <v>593</v>
      </c>
      <c r="F11780" t="s">
        <v>771</v>
      </c>
      <c r="G11780" t="s">
        <v>819</v>
      </c>
      <c r="H11780" t="s">
        <v>564</v>
      </c>
      <c r="I11780">
        <v>1988519.1717477101</v>
      </c>
    </row>
    <row r="11781" spans="1:9">
      <c r="A11781">
        <v>600734</v>
      </c>
      <c r="B11781" t="s">
        <v>557</v>
      </c>
      <c r="C11781">
        <v>2028</v>
      </c>
      <c r="D11781" t="s">
        <v>832</v>
      </c>
      <c r="E11781" t="s">
        <v>593</v>
      </c>
      <c r="F11781" t="s">
        <v>771</v>
      </c>
      <c r="G11781" t="s">
        <v>819</v>
      </c>
      <c r="H11781" t="s">
        <v>564</v>
      </c>
      <c r="I11781">
        <v>334727.29856618203</v>
      </c>
    </row>
    <row r="11782" spans="1:9">
      <c r="A11782">
        <v>600785</v>
      </c>
      <c r="B11782" t="s">
        <v>557</v>
      </c>
      <c r="C11782">
        <v>2028</v>
      </c>
      <c r="D11782" t="s">
        <v>833</v>
      </c>
      <c r="E11782" t="s">
        <v>593</v>
      </c>
      <c r="F11782" t="s">
        <v>771</v>
      </c>
      <c r="G11782" t="s">
        <v>819</v>
      </c>
      <c r="H11782" t="s">
        <v>564</v>
      </c>
      <c r="I11782">
        <v>2535.9307653278902</v>
      </c>
    </row>
    <row r="11783" spans="1:9">
      <c r="A11783">
        <v>600836</v>
      </c>
      <c r="B11783" t="s">
        <v>557</v>
      </c>
      <c r="C11783">
        <v>2028</v>
      </c>
      <c r="D11783" t="s">
        <v>834</v>
      </c>
      <c r="E11783" t="s">
        <v>593</v>
      </c>
      <c r="F11783" t="s">
        <v>771</v>
      </c>
      <c r="G11783" t="s">
        <v>819</v>
      </c>
      <c r="H11783" t="s">
        <v>564</v>
      </c>
      <c r="I11783">
        <v>598445.80262567196</v>
      </c>
    </row>
    <row r="11784" spans="1:9">
      <c r="A11784">
        <v>600902</v>
      </c>
      <c r="B11784" t="s">
        <v>557</v>
      </c>
      <c r="C11784">
        <v>2028</v>
      </c>
      <c r="D11784" t="s">
        <v>835</v>
      </c>
      <c r="E11784" t="s">
        <v>593</v>
      </c>
      <c r="F11784" t="s">
        <v>771</v>
      </c>
      <c r="G11784" t="s">
        <v>836</v>
      </c>
      <c r="H11784" t="s">
        <v>564</v>
      </c>
      <c r="I11784">
        <v>102024.54296917999</v>
      </c>
    </row>
    <row r="11785" spans="1:9">
      <c r="A11785">
        <v>600903</v>
      </c>
      <c r="B11785" t="s">
        <v>557</v>
      </c>
      <c r="C11785">
        <v>2028</v>
      </c>
      <c r="D11785" t="s">
        <v>835</v>
      </c>
      <c r="E11785" t="s">
        <v>593</v>
      </c>
      <c r="F11785" t="s">
        <v>771</v>
      </c>
      <c r="G11785" t="s">
        <v>836</v>
      </c>
      <c r="H11785" t="s">
        <v>568</v>
      </c>
    </row>
    <row r="11786" spans="1:9">
      <c r="A11786">
        <v>600904</v>
      </c>
      <c r="B11786" t="s">
        <v>557</v>
      </c>
      <c r="C11786">
        <v>2028</v>
      </c>
      <c r="D11786" t="s">
        <v>835</v>
      </c>
      <c r="E11786" t="s">
        <v>593</v>
      </c>
      <c r="F11786" t="s">
        <v>771</v>
      </c>
      <c r="G11786" t="s">
        <v>836</v>
      </c>
      <c r="H11786" t="s">
        <v>695</v>
      </c>
    </row>
    <row r="11787" spans="1:9">
      <c r="A11787">
        <v>600905</v>
      </c>
      <c r="B11787" t="s">
        <v>557</v>
      </c>
      <c r="C11787">
        <v>2028</v>
      </c>
      <c r="D11787" t="s">
        <v>835</v>
      </c>
      <c r="E11787" t="s">
        <v>593</v>
      </c>
      <c r="F11787" t="s">
        <v>771</v>
      </c>
      <c r="G11787" t="s">
        <v>836</v>
      </c>
      <c r="H11787" t="s">
        <v>716</v>
      </c>
    </row>
    <row r="11788" spans="1:9">
      <c r="A11788">
        <v>601106</v>
      </c>
      <c r="B11788" t="s">
        <v>557</v>
      </c>
      <c r="C11788">
        <v>2028</v>
      </c>
      <c r="D11788" t="s">
        <v>837</v>
      </c>
      <c r="E11788" t="s">
        <v>593</v>
      </c>
      <c r="F11788" t="s">
        <v>771</v>
      </c>
      <c r="G11788" t="s">
        <v>836</v>
      </c>
      <c r="H11788" t="s">
        <v>564</v>
      </c>
      <c r="I11788">
        <v>2135.28656551522</v>
      </c>
    </row>
    <row r="11789" spans="1:9">
      <c r="A11789">
        <v>601107</v>
      </c>
      <c r="B11789" t="s">
        <v>557</v>
      </c>
      <c r="C11789">
        <v>2028</v>
      </c>
      <c r="D11789" t="s">
        <v>837</v>
      </c>
      <c r="E11789" t="s">
        <v>593</v>
      </c>
      <c r="F11789" t="s">
        <v>771</v>
      </c>
      <c r="G11789" t="s">
        <v>836</v>
      </c>
      <c r="H11789" t="s">
        <v>568</v>
      </c>
    </row>
    <row r="11790" spans="1:9">
      <c r="A11790">
        <v>601108</v>
      </c>
      <c r="B11790" t="s">
        <v>557</v>
      </c>
      <c r="C11790">
        <v>2028</v>
      </c>
      <c r="D11790" t="s">
        <v>837</v>
      </c>
      <c r="E11790" t="s">
        <v>593</v>
      </c>
      <c r="F11790" t="s">
        <v>771</v>
      </c>
      <c r="G11790" t="s">
        <v>836</v>
      </c>
      <c r="H11790" t="s">
        <v>695</v>
      </c>
    </row>
    <row r="11791" spans="1:9">
      <c r="A11791">
        <v>601109</v>
      </c>
      <c r="B11791" t="s">
        <v>557</v>
      </c>
      <c r="C11791">
        <v>2028</v>
      </c>
      <c r="D11791" t="s">
        <v>837</v>
      </c>
      <c r="E11791" t="s">
        <v>593</v>
      </c>
      <c r="F11791" t="s">
        <v>771</v>
      </c>
      <c r="G11791" t="s">
        <v>836</v>
      </c>
      <c r="H11791" t="s">
        <v>716</v>
      </c>
      <c r="I11791">
        <v>2960.9321360240601</v>
      </c>
    </row>
    <row r="11792" spans="1:9">
      <c r="A11792">
        <v>601310</v>
      </c>
      <c r="B11792" t="s">
        <v>557</v>
      </c>
      <c r="C11792">
        <v>2028</v>
      </c>
      <c r="D11792" t="s">
        <v>838</v>
      </c>
      <c r="E11792" t="s">
        <v>593</v>
      </c>
      <c r="F11792" t="s">
        <v>771</v>
      </c>
      <c r="G11792" t="s">
        <v>836</v>
      </c>
      <c r="H11792" t="s">
        <v>564</v>
      </c>
      <c r="I11792">
        <v>3574.4720117811198</v>
      </c>
    </row>
    <row r="11793" spans="1:9">
      <c r="A11793">
        <v>601311</v>
      </c>
      <c r="B11793" t="s">
        <v>557</v>
      </c>
      <c r="C11793">
        <v>2028</v>
      </c>
      <c r="D11793" t="s">
        <v>838</v>
      </c>
      <c r="E11793" t="s">
        <v>593</v>
      </c>
      <c r="F11793" t="s">
        <v>771</v>
      </c>
      <c r="G11793" t="s">
        <v>836</v>
      </c>
      <c r="H11793" t="s">
        <v>568</v>
      </c>
    </row>
    <row r="11794" spans="1:9">
      <c r="A11794">
        <v>601312</v>
      </c>
      <c r="B11794" t="s">
        <v>557</v>
      </c>
      <c r="C11794">
        <v>2028</v>
      </c>
      <c r="D11794" t="s">
        <v>838</v>
      </c>
      <c r="E11794" t="s">
        <v>593</v>
      </c>
      <c r="F11794" t="s">
        <v>771</v>
      </c>
      <c r="G11794" t="s">
        <v>836</v>
      </c>
      <c r="H11794" t="s">
        <v>695</v>
      </c>
    </row>
    <row r="11795" spans="1:9">
      <c r="A11795">
        <v>601313</v>
      </c>
      <c r="B11795" t="s">
        <v>557</v>
      </c>
      <c r="C11795">
        <v>2028</v>
      </c>
      <c r="D11795" t="s">
        <v>838</v>
      </c>
      <c r="E11795" t="s">
        <v>593</v>
      </c>
      <c r="F11795" t="s">
        <v>771</v>
      </c>
      <c r="G11795" t="s">
        <v>836</v>
      </c>
      <c r="H11795" t="s">
        <v>716</v>
      </c>
    </row>
    <row r="11796" spans="1:9">
      <c r="A11796">
        <v>601514</v>
      </c>
      <c r="B11796" t="s">
        <v>557</v>
      </c>
      <c r="C11796">
        <v>2028</v>
      </c>
      <c r="D11796" t="s">
        <v>839</v>
      </c>
      <c r="E11796" t="s">
        <v>593</v>
      </c>
      <c r="F11796" t="s">
        <v>771</v>
      </c>
      <c r="G11796" t="s">
        <v>836</v>
      </c>
      <c r="H11796" t="s">
        <v>564</v>
      </c>
      <c r="I11796">
        <v>0</v>
      </c>
    </row>
    <row r="11797" spans="1:9">
      <c r="A11797">
        <v>601515</v>
      </c>
      <c r="B11797" t="s">
        <v>557</v>
      </c>
      <c r="C11797">
        <v>2028</v>
      </c>
      <c r="D11797" t="s">
        <v>839</v>
      </c>
      <c r="E11797" t="s">
        <v>593</v>
      </c>
      <c r="F11797" t="s">
        <v>771</v>
      </c>
      <c r="G11797" t="s">
        <v>836</v>
      </c>
      <c r="H11797" t="s">
        <v>568</v>
      </c>
    </row>
    <row r="11798" spans="1:9">
      <c r="A11798">
        <v>601516</v>
      </c>
      <c r="B11798" t="s">
        <v>557</v>
      </c>
      <c r="C11798">
        <v>2028</v>
      </c>
      <c r="D11798" t="s">
        <v>839</v>
      </c>
      <c r="E11798" t="s">
        <v>593</v>
      </c>
      <c r="F11798" t="s">
        <v>771</v>
      </c>
      <c r="G11798" t="s">
        <v>836</v>
      </c>
      <c r="H11798" t="s">
        <v>695</v>
      </c>
    </row>
    <row r="11799" spans="1:9">
      <c r="A11799">
        <v>601517</v>
      </c>
      <c r="B11799" t="s">
        <v>557</v>
      </c>
      <c r="C11799">
        <v>2028</v>
      </c>
      <c r="D11799" t="s">
        <v>839</v>
      </c>
      <c r="E11799" t="s">
        <v>593</v>
      </c>
      <c r="F11799" t="s">
        <v>771</v>
      </c>
      <c r="G11799" t="s">
        <v>836</v>
      </c>
      <c r="H11799" t="s">
        <v>716</v>
      </c>
    </row>
    <row r="11800" spans="1:9">
      <c r="A11800">
        <v>601718</v>
      </c>
      <c r="B11800" t="s">
        <v>557</v>
      </c>
      <c r="C11800">
        <v>2028</v>
      </c>
      <c r="D11800" t="s">
        <v>840</v>
      </c>
      <c r="E11800" t="s">
        <v>593</v>
      </c>
      <c r="F11800" t="s">
        <v>771</v>
      </c>
      <c r="G11800" t="s">
        <v>836</v>
      </c>
      <c r="H11800" t="s">
        <v>564</v>
      </c>
    </row>
    <row r="11801" spans="1:9">
      <c r="A11801">
        <v>601719</v>
      </c>
      <c r="B11801" t="s">
        <v>557</v>
      </c>
      <c r="C11801">
        <v>2028</v>
      </c>
      <c r="D11801" t="s">
        <v>840</v>
      </c>
      <c r="E11801" t="s">
        <v>593</v>
      </c>
      <c r="F11801" t="s">
        <v>771</v>
      </c>
      <c r="G11801" t="s">
        <v>836</v>
      </c>
      <c r="H11801" t="s">
        <v>568</v>
      </c>
    </row>
    <row r="11802" spans="1:9">
      <c r="A11802">
        <v>601720</v>
      </c>
      <c r="B11802" t="s">
        <v>557</v>
      </c>
      <c r="C11802">
        <v>2028</v>
      </c>
      <c r="D11802" t="s">
        <v>840</v>
      </c>
      <c r="E11802" t="s">
        <v>593</v>
      </c>
      <c r="F11802" t="s">
        <v>771</v>
      </c>
      <c r="G11802" t="s">
        <v>836</v>
      </c>
      <c r="H11802" t="s">
        <v>695</v>
      </c>
      <c r="I11802">
        <v>5408634.5771650895</v>
      </c>
    </row>
    <row r="11803" spans="1:9">
      <c r="A11803">
        <v>601721</v>
      </c>
      <c r="B11803" t="s">
        <v>557</v>
      </c>
      <c r="C11803">
        <v>2028</v>
      </c>
      <c r="D11803" t="s">
        <v>840</v>
      </c>
      <c r="E11803" t="s">
        <v>593</v>
      </c>
      <c r="F11803" t="s">
        <v>771</v>
      </c>
      <c r="G11803" t="s">
        <v>836</v>
      </c>
      <c r="H11803" t="s">
        <v>716</v>
      </c>
    </row>
    <row r="11804" spans="1:9">
      <c r="A11804">
        <v>601922</v>
      </c>
      <c r="B11804" t="s">
        <v>557</v>
      </c>
      <c r="C11804">
        <v>2028</v>
      </c>
      <c r="D11804" t="s">
        <v>841</v>
      </c>
      <c r="E11804" t="s">
        <v>593</v>
      </c>
      <c r="F11804" t="s">
        <v>771</v>
      </c>
      <c r="G11804" t="s">
        <v>836</v>
      </c>
      <c r="H11804" t="s">
        <v>564</v>
      </c>
    </row>
    <row r="11805" spans="1:9">
      <c r="A11805">
        <v>601923</v>
      </c>
      <c r="B11805" t="s">
        <v>557</v>
      </c>
      <c r="C11805">
        <v>2028</v>
      </c>
      <c r="D11805" t="s">
        <v>841</v>
      </c>
      <c r="E11805" t="s">
        <v>593</v>
      </c>
      <c r="F11805" t="s">
        <v>771</v>
      </c>
      <c r="G11805" t="s">
        <v>836</v>
      </c>
      <c r="H11805" t="s">
        <v>568</v>
      </c>
    </row>
    <row r="11806" spans="1:9">
      <c r="A11806">
        <v>601924</v>
      </c>
      <c r="B11806" t="s">
        <v>557</v>
      </c>
      <c r="C11806">
        <v>2028</v>
      </c>
      <c r="D11806" t="s">
        <v>841</v>
      </c>
      <c r="E11806" t="s">
        <v>593</v>
      </c>
      <c r="F11806" t="s">
        <v>771</v>
      </c>
      <c r="G11806" t="s">
        <v>836</v>
      </c>
      <c r="H11806" t="s">
        <v>695</v>
      </c>
      <c r="I11806">
        <v>5419021.3933470501</v>
      </c>
    </row>
    <row r="11807" spans="1:9">
      <c r="A11807">
        <v>601925</v>
      </c>
      <c r="B11807" t="s">
        <v>557</v>
      </c>
      <c r="C11807">
        <v>2028</v>
      </c>
      <c r="D11807" t="s">
        <v>841</v>
      </c>
      <c r="E11807" t="s">
        <v>593</v>
      </c>
      <c r="F11807" t="s">
        <v>771</v>
      </c>
      <c r="G11807" t="s">
        <v>836</v>
      </c>
      <c r="H11807" t="s">
        <v>716</v>
      </c>
    </row>
    <row r="11808" spans="1:9">
      <c r="A11808">
        <v>602126</v>
      </c>
      <c r="B11808" t="s">
        <v>557</v>
      </c>
      <c r="C11808">
        <v>2028</v>
      </c>
      <c r="D11808" t="s">
        <v>842</v>
      </c>
      <c r="E11808" t="s">
        <v>593</v>
      </c>
      <c r="F11808" t="s">
        <v>771</v>
      </c>
      <c r="G11808" t="s">
        <v>836</v>
      </c>
      <c r="H11808" t="s">
        <v>564</v>
      </c>
      <c r="I11808">
        <v>0</v>
      </c>
    </row>
    <row r="11809" spans="1:9">
      <c r="A11809">
        <v>602127</v>
      </c>
      <c r="B11809" t="s">
        <v>557</v>
      </c>
      <c r="C11809">
        <v>2028</v>
      </c>
      <c r="D11809" t="s">
        <v>842</v>
      </c>
      <c r="E11809" t="s">
        <v>593</v>
      </c>
      <c r="F11809" t="s">
        <v>771</v>
      </c>
      <c r="G11809" t="s">
        <v>836</v>
      </c>
      <c r="H11809" t="s">
        <v>568</v>
      </c>
    </row>
    <row r="11810" spans="1:9">
      <c r="A11810">
        <v>602128</v>
      </c>
      <c r="B11810" t="s">
        <v>557</v>
      </c>
      <c r="C11810">
        <v>2028</v>
      </c>
      <c r="D11810" t="s">
        <v>842</v>
      </c>
      <c r="E11810" t="s">
        <v>593</v>
      </c>
      <c r="F11810" t="s">
        <v>771</v>
      </c>
      <c r="G11810" t="s">
        <v>836</v>
      </c>
      <c r="H11810" t="s">
        <v>695</v>
      </c>
    </row>
    <row r="11811" spans="1:9">
      <c r="A11811">
        <v>602129</v>
      </c>
      <c r="B11811" t="s">
        <v>557</v>
      </c>
      <c r="C11811">
        <v>2028</v>
      </c>
      <c r="D11811" t="s">
        <v>842</v>
      </c>
      <c r="E11811" t="s">
        <v>593</v>
      </c>
      <c r="F11811" t="s">
        <v>771</v>
      </c>
      <c r="G11811" t="s">
        <v>836</v>
      </c>
      <c r="H11811" t="s">
        <v>716</v>
      </c>
    </row>
    <row r="11812" spans="1:9">
      <c r="A11812">
        <v>602330</v>
      </c>
      <c r="B11812" t="s">
        <v>557</v>
      </c>
      <c r="C11812">
        <v>2028</v>
      </c>
      <c r="D11812" t="s">
        <v>843</v>
      </c>
      <c r="E11812" t="s">
        <v>593</v>
      </c>
      <c r="F11812" t="s">
        <v>771</v>
      </c>
      <c r="G11812" t="s">
        <v>836</v>
      </c>
      <c r="H11812" t="s">
        <v>564</v>
      </c>
    </row>
    <row r="11813" spans="1:9">
      <c r="A11813">
        <v>602331</v>
      </c>
      <c r="B11813" t="s">
        <v>557</v>
      </c>
      <c r="C11813">
        <v>2028</v>
      </c>
      <c r="D11813" t="s">
        <v>843</v>
      </c>
      <c r="E11813" t="s">
        <v>593</v>
      </c>
      <c r="F11813" t="s">
        <v>771</v>
      </c>
      <c r="G11813" t="s">
        <v>836</v>
      </c>
      <c r="H11813" t="s">
        <v>568</v>
      </c>
      <c r="I11813">
        <v>0</v>
      </c>
    </row>
    <row r="11814" spans="1:9">
      <c r="A11814">
        <v>602332</v>
      </c>
      <c r="B11814" t="s">
        <v>557</v>
      </c>
      <c r="C11814">
        <v>2028</v>
      </c>
      <c r="D11814" t="s">
        <v>843</v>
      </c>
      <c r="E11814" t="s">
        <v>593</v>
      </c>
      <c r="F11814" t="s">
        <v>771</v>
      </c>
      <c r="G11814" t="s">
        <v>836</v>
      </c>
      <c r="H11814" t="s">
        <v>695</v>
      </c>
    </row>
    <row r="11815" spans="1:9">
      <c r="A11815">
        <v>602333</v>
      </c>
      <c r="B11815" t="s">
        <v>557</v>
      </c>
      <c r="C11815">
        <v>2028</v>
      </c>
      <c r="D11815" t="s">
        <v>843</v>
      </c>
      <c r="E11815" t="s">
        <v>593</v>
      </c>
      <c r="F11815" t="s">
        <v>771</v>
      </c>
      <c r="G11815" t="s">
        <v>836</v>
      </c>
      <c r="H11815" t="s">
        <v>716</v>
      </c>
    </row>
    <row r="11816" spans="1:9">
      <c r="A11816">
        <v>602534</v>
      </c>
      <c r="B11816" t="s">
        <v>557</v>
      </c>
      <c r="C11816">
        <v>2028</v>
      </c>
      <c r="D11816" t="s">
        <v>844</v>
      </c>
      <c r="E11816" t="s">
        <v>593</v>
      </c>
      <c r="F11816" t="s">
        <v>771</v>
      </c>
      <c r="G11816" t="s">
        <v>836</v>
      </c>
      <c r="H11816" t="s">
        <v>564</v>
      </c>
    </row>
    <row r="11817" spans="1:9">
      <c r="A11817">
        <v>602535</v>
      </c>
      <c r="B11817" t="s">
        <v>557</v>
      </c>
      <c r="C11817">
        <v>2028</v>
      </c>
      <c r="D11817" t="s">
        <v>844</v>
      </c>
      <c r="E11817" t="s">
        <v>593</v>
      </c>
      <c r="F11817" t="s">
        <v>771</v>
      </c>
      <c r="G11817" t="s">
        <v>836</v>
      </c>
      <c r="H11817" t="s">
        <v>568</v>
      </c>
      <c r="I11817">
        <v>0</v>
      </c>
    </row>
    <row r="11818" spans="1:9">
      <c r="A11818">
        <v>602536</v>
      </c>
      <c r="B11818" t="s">
        <v>557</v>
      </c>
      <c r="C11818">
        <v>2028</v>
      </c>
      <c r="D11818" t="s">
        <v>844</v>
      </c>
      <c r="E11818" t="s">
        <v>593</v>
      </c>
      <c r="F11818" t="s">
        <v>771</v>
      </c>
      <c r="G11818" t="s">
        <v>836</v>
      </c>
      <c r="H11818" t="s">
        <v>695</v>
      </c>
    </row>
    <row r="11819" spans="1:9">
      <c r="A11819">
        <v>602537</v>
      </c>
      <c r="B11819" t="s">
        <v>557</v>
      </c>
      <c r="C11819">
        <v>2028</v>
      </c>
      <c r="D11819" t="s">
        <v>844</v>
      </c>
      <c r="E11819" t="s">
        <v>593</v>
      </c>
      <c r="F11819" t="s">
        <v>771</v>
      </c>
      <c r="G11819" t="s">
        <v>836</v>
      </c>
      <c r="H11819" t="s">
        <v>716</v>
      </c>
    </row>
    <row r="11820" spans="1:9">
      <c r="A11820">
        <v>602743</v>
      </c>
      <c r="B11820" t="s">
        <v>557</v>
      </c>
      <c r="C11820">
        <v>2028</v>
      </c>
      <c r="D11820" t="s">
        <v>641</v>
      </c>
      <c r="E11820" t="s">
        <v>593</v>
      </c>
      <c r="F11820" t="s">
        <v>560</v>
      </c>
      <c r="G11820" t="s">
        <v>561</v>
      </c>
      <c r="H11820" t="s">
        <v>562</v>
      </c>
    </row>
    <row r="11821" spans="1:9">
      <c r="A11821">
        <v>602744</v>
      </c>
      <c r="B11821" t="s">
        <v>557</v>
      </c>
      <c r="C11821">
        <v>2028</v>
      </c>
      <c r="D11821" t="s">
        <v>641</v>
      </c>
      <c r="E11821" t="s">
        <v>593</v>
      </c>
      <c r="F11821" t="s">
        <v>560</v>
      </c>
      <c r="G11821" t="s">
        <v>561</v>
      </c>
      <c r="H11821" t="s">
        <v>564</v>
      </c>
    </row>
    <row r="11822" spans="1:9">
      <c r="A11822">
        <v>602745</v>
      </c>
      <c r="B11822" t="s">
        <v>557</v>
      </c>
      <c r="C11822">
        <v>2028</v>
      </c>
      <c r="D11822" t="s">
        <v>641</v>
      </c>
      <c r="E11822" t="s">
        <v>593</v>
      </c>
      <c r="F11822" t="s">
        <v>560</v>
      </c>
      <c r="G11822" t="s">
        <v>561</v>
      </c>
      <c r="H11822" t="s">
        <v>568</v>
      </c>
    </row>
    <row r="11823" spans="1:9">
      <c r="A11823">
        <v>602746</v>
      </c>
      <c r="B11823" t="s">
        <v>557</v>
      </c>
      <c r="C11823">
        <v>2028</v>
      </c>
      <c r="D11823" t="s">
        <v>641</v>
      </c>
      <c r="E11823" t="s">
        <v>593</v>
      </c>
      <c r="F11823" t="s">
        <v>560</v>
      </c>
      <c r="G11823" t="s">
        <v>561</v>
      </c>
      <c r="H11823" t="s">
        <v>570</v>
      </c>
      <c r="I11823">
        <v>203635.44803553401</v>
      </c>
    </row>
    <row r="11824" spans="1:9">
      <c r="A11824">
        <v>602747</v>
      </c>
      <c r="B11824" t="s">
        <v>557</v>
      </c>
      <c r="C11824">
        <v>2028</v>
      </c>
      <c r="D11824" t="s">
        <v>641</v>
      </c>
      <c r="E11824" t="s">
        <v>593</v>
      </c>
      <c r="F11824" t="s">
        <v>560</v>
      </c>
      <c r="G11824" t="s">
        <v>561</v>
      </c>
      <c r="H11824" t="s">
        <v>573</v>
      </c>
    </row>
    <row r="11825" spans="1:9">
      <c r="A11825">
        <v>602998</v>
      </c>
      <c r="B11825" t="s">
        <v>557</v>
      </c>
      <c r="C11825">
        <v>2028</v>
      </c>
      <c r="D11825" t="s">
        <v>642</v>
      </c>
      <c r="E11825" t="s">
        <v>593</v>
      </c>
      <c r="F11825" t="s">
        <v>560</v>
      </c>
      <c r="G11825" t="s">
        <v>561</v>
      </c>
      <c r="H11825" t="s">
        <v>562</v>
      </c>
    </row>
    <row r="11826" spans="1:9">
      <c r="A11826">
        <v>602999</v>
      </c>
      <c r="B11826" t="s">
        <v>557</v>
      </c>
      <c r="C11826">
        <v>2028</v>
      </c>
      <c r="D11826" t="s">
        <v>642</v>
      </c>
      <c r="E11826" t="s">
        <v>593</v>
      </c>
      <c r="F11826" t="s">
        <v>560</v>
      </c>
      <c r="G11826" t="s">
        <v>561</v>
      </c>
      <c r="H11826" t="s">
        <v>564</v>
      </c>
      <c r="I11826">
        <v>7325.9472116737497</v>
      </c>
    </row>
    <row r="11827" spans="1:9">
      <c r="A11827">
        <v>603000</v>
      </c>
      <c r="B11827" t="s">
        <v>557</v>
      </c>
      <c r="C11827">
        <v>2028</v>
      </c>
      <c r="D11827" t="s">
        <v>642</v>
      </c>
      <c r="E11827" t="s">
        <v>593</v>
      </c>
      <c r="F11827" t="s">
        <v>560</v>
      </c>
      <c r="G11827" t="s">
        <v>561</v>
      </c>
      <c r="H11827" t="s">
        <v>568</v>
      </c>
    </row>
    <row r="11828" spans="1:9">
      <c r="A11828">
        <v>603001</v>
      </c>
      <c r="B11828" t="s">
        <v>557</v>
      </c>
      <c r="C11828">
        <v>2028</v>
      </c>
      <c r="D11828" t="s">
        <v>642</v>
      </c>
      <c r="E11828" t="s">
        <v>593</v>
      </c>
      <c r="F11828" t="s">
        <v>560</v>
      </c>
      <c r="G11828" t="s">
        <v>561</v>
      </c>
      <c r="H11828" t="s">
        <v>570</v>
      </c>
    </row>
    <row r="11829" spans="1:9">
      <c r="A11829">
        <v>603002</v>
      </c>
      <c r="B11829" t="s">
        <v>557</v>
      </c>
      <c r="C11829">
        <v>2028</v>
      </c>
      <c r="D11829" t="s">
        <v>642</v>
      </c>
      <c r="E11829" t="s">
        <v>593</v>
      </c>
      <c r="F11829" t="s">
        <v>560</v>
      </c>
      <c r="G11829" t="s">
        <v>561</v>
      </c>
      <c r="H11829" t="s">
        <v>573</v>
      </c>
    </row>
    <row r="11830" spans="1:9">
      <c r="A11830">
        <v>603253</v>
      </c>
      <c r="B11830" t="s">
        <v>557</v>
      </c>
      <c r="C11830">
        <v>2028</v>
      </c>
      <c r="D11830" t="s">
        <v>643</v>
      </c>
      <c r="E11830" t="s">
        <v>593</v>
      </c>
      <c r="F11830" t="s">
        <v>560</v>
      </c>
      <c r="G11830" t="s">
        <v>577</v>
      </c>
      <c r="H11830" t="s">
        <v>562</v>
      </c>
    </row>
    <row r="11831" spans="1:9">
      <c r="A11831">
        <v>603254</v>
      </c>
      <c r="B11831" t="s">
        <v>557</v>
      </c>
      <c r="C11831">
        <v>2028</v>
      </c>
      <c r="D11831" t="s">
        <v>643</v>
      </c>
      <c r="E11831" t="s">
        <v>593</v>
      </c>
      <c r="F11831" t="s">
        <v>560</v>
      </c>
      <c r="G11831" t="s">
        <v>577</v>
      </c>
      <c r="H11831" t="s">
        <v>564</v>
      </c>
    </row>
    <row r="11832" spans="1:9">
      <c r="A11832">
        <v>603255</v>
      </c>
      <c r="B11832" t="s">
        <v>557</v>
      </c>
      <c r="C11832">
        <v>2028</v>
      </c>
      <c r="D11832" t="s">
        <v>643</v>
      </c>
      <c r="E11832" t="s">
        <v>593</v>
      </c>
      <c r="F11832" t="s">
        <v>560</v>
      </c>
      <c r="G11832" t="s">
        <v>577</v>
      </c>
      <c r="H11832" t="s">
        <v>568</v>
      </c>
      <c r="I11832">
        <v>53355594.769180603</v>
      </c>
    </row>
    <row r="11833" spans="1:9">
      <c r="A11833">
        <v>603256</v>
      </c>
      <c r="B11833" t="s">
        <v>557</v>
      </c>
      <c r="C11833">
        <v>2028</v>
      </c>
      <c r="D11833" t="s">
        <v>643</v>
      </c>
      <c r="E11833" t="s">
        <v>593</v>
      </c>
      <c r="F11833" t="s">
        <v>560</v>
      </c>
      <c r="G11833" t="s">
        <v>577</v>
      </c>
      <c r="H11833" t="s">
        <v>570</v>
      </c>
    </row>
    <row r="11834" spans="1:9">
      <c r="A11834">
        <v>603257</v>
      </c>
      <c r="B11834" t="s">
        <v>557</v>
      </c>
      <c r="C11834">
        <v>2028</v>
      </c>
      <c r="D11834" t="s">
        <v>643</v>
      </c>
      <c r="E11834" t="s">
        <v>593</v>
      </c>
      <c r="F11834" t="s">
        <v>560</v>
      </c>
      <c r="G11834" t="s">
        <v>577</v>
      </c>
      <c r="H11834" t="s">
        <v>644</v>
      </c>
    </row>
    <row r="11835" spans="1:9">
      <c r="A11835">
        <v>603508</v>
      </c>
      <c r="B11835" t="s">
        <v>557</v>
      </c>
      <c r="C11835">
        <v>2028</v>
      </c>
      <c r="D11835" t="s">
        <v>645</v>
      </c>
      <c r="E11835" t="s">
        <v>593</v>
      </c>
      <c r="F11835" t="s">
        <v>560</v>
      </c>
      <c r="G11835" t="s">
        <v>577</v>
      </c>
      <c r="H11835" t="s">
        <v>562</v>
      </c>
    </row>
    <row r="11836" spans="1:9">
      <c r="A11836">
        <v>603509</v>
      </c>
      <c r="B11836" t="s">
        <v>557</v>
      </c>
      <c r="C11836">
        <v>2028</v>
      </c>
      <c r="D11836" t="s">
        <v>645</v>
      </c>
      <c r="E11836" t="s">
        <v>593</v>
      </c>
      <c r="F11836" t="s">
        <v>560</v>
      </c>
      <c r="G11836" t="s">
        <v>577</v>
      </c>
      <c r="H11836" t="s">
        <v>564</v>
      </c>
    </row>
    <row r="11837" spans="1:9">
      <c r="A11837">
        <v>603510</v>
      </c>
      <c r="B11837" t="s">
        <v>557</v>
      </c>
      <c r="C11837">
        <v>2028</v>
      </c>
      <c r="D11837" t="s">
        <v>645</v>
      </c>
      <c r="E11837" t="s">
        <v>593</v>
      </c>
      <c r="F11837" t="s">
        <v>560</v>
      </c>
      <c r="G11837" t="s">
        <v>577</v>
      </c>
      <c r="H11837" t="s">
        <v>568</v>
      </c>
    </row>
    <row r="11838" spans="1:9">
      <c r="A11838">
        <v>603511</v>
      </c>
      <c r="B11838" t="s">
        <v>557</v>
      </c>
      <c r="C11838">
        <v>2028</v>
      </c>
      <c r="D11838" t="s">
        <v>645</v>
      </c>
      <c r="E11838" t="s">
        <v>593</v>
      </c>
      <c r="F11838" t="s">
        <v>560</v>
      </c>
      <c r="G11838" t="s">
        <v>577</v>
      </c>
      <c r="H11838" t="s">
        <v>570</v>
      </c>
    </row>
    <row r="11839" spans="1:9">
      <c r="A11839">
        <v>603512</v>
      </c>
      <c r="B11839" t="s">
        <v>557</v>
      </c>
      <c r="C11839">
        <v>2028</v>
      </c>
      <c r="D11839" t="s">
        <v>645</v>
      </c>
      <c r="E11839" t="s">
        <v>593</v>
      </c>
      <c r="F11839" t="s">
        <v>560</v>
      </c>
      <c r="G11839" t="s">
        <v>577</v>
      </c>
      <c r="H11839" t="s">
        <v>644</v>
      </c>
      <c r="I11839">
        <v>91981.417114366894</v>
      </c>
    </row>
    <row r="11840" spans="1:9">
      <c r="A11840">
        <v>603763</v>
      </c>
      <c r="B11840" t="s">
        <v>557</v>
      </c>
      <c r="C11840">
        <v>2028</v>
      </c>
      <c r="D11840" t="s">
        <v>646</v>
      </c>
      <c r="E11840" t="s">
        <v>593</v>
      </c>
      <c r="F11840" t="s">
        <v>560</v>
      </c>
      <c r="G11840" t="s">
        <v>577</v>
      </c>
      <c r="H11840" t="s">
        <v>562</v>
      </c>
      <c r="I11840">
        <v>4215956.7770923497</v>
      </c>
    </row>
    <row r="11841" spans="1:9">
      <c r="A11841">
        <v>603764</v>
      </c>
      <c r="B11841" t="s">
        <v>557</v>
      </c>
      <c r="C11841">
        <v>2028</v>
      </c>
      <c r="D11841" t="s">
        <v>646</v>
      </c>
      <c r="E11841" t="s">
        <v>593</v>
      </c>
      <c r="F11841" t="s">
        <v>560</v>
      </c>
      <c r="G11841" t="s">
        <v>577</v>
      </c>
      <c r="H11841" t="s">
        <v>564</v>
      </c>
    </row>
    <row r="11842" spans="1:9">
      <c r="A11842">
        <v>603765</v>
      </c>
      <c r="B11842" t="s">
        <v>557</v>
      </c>
      <c r="C11842">
        <v>2028</v>
      </c>
      <c r="D11842" t="s">
        <v>646</v>
      </c>
      <c r="E11842" t="s">
        <v>593</v>
      </c>
      <c r="F11842" t="s">
        <v>560</v>
      </c>
      <c r="G11842" t="s">
        <v>577</v>
      </c>
      <c r="H11842" t="s">
        <v>568</v>
      </c>
    </row>
    <row r="11843" spans="1:9">
      <c r="A11843">
        <v>603766</v>
      </c>
      <c r="B11843" t="s">
        <v>557</v>
      </c>
      <c r="C11843">
        <v>2028</v>
      </c>
      <c r="D11843" t="s">
        <v>646</v>
      </c>
      <c r="E11843" t="s">
        <v>593</v>
      </c>
      <c r="F11843" t="s">
        <v>560</v>
      </c>
      <c r="G11843" t="s">
        <v>577</v>
      </c>
      <c r="H11843" t="s">
        <v>570</v>
      </c>
    </row>
    <row r="11844" spans="1:9">
      <c r="A11844">
        <v>603767</v>
      </c>
      <c r="B11844" t="s">
        <v>557</v>
      </c>
      <c r="C11844">
        <v>2028</v>
      </c>
      <c r="D11844" t="s">
        <v>646</v>
      </c>
      <c r="E11844" t="s">
        <v>593</v>
      </c>
      <c r="F11844" t="s">
        <v>560</v>
      </c>
      <c r="G11844" t="s">
        <v>577</v>
      </c>
      <c r="H11844" t="s">
        <v>644</v>
      </c>
    </row>
    <row r="11845" spans="1:9">
      <c r="A11845">
        <v>604018</v>
      </c>
      <c r="B11845" t="s">
        <v>557</v>
      </c>
      <c r="C11845">
        <v>2028</v>
      </c>
      <c r="D11845" t="s">
        <v>647</v>
      </c>
      <c r="E11845" t="s">
        <v>593</v>
      </c>
      <c r="F11845" t="s">
        <v>560</v>
      </c>
      <c r="G11845" t="s">
        <v>577</v>
      </c>
      <c r="H11845" t="s">
        <v>562</v>
      </c>
    </row>
    <row r="11846" spans="1:9">
      <c r="A11846">
        <v>604019</v>
      </c>
      <c r="B11846" t="s">
        <v>557</v>
      </c>
      <c r="C11846">
        <v>2028</v>
      </c>
      <c r="D11846" t="s">
        <v>647</v>
      </c>
      <c r="E11846" t="s">
        <v>593</v>
      </c>
      <c r="F11846" t="s">
        <v>560</v>
      </c>
      <c r="G11846" t="s">
        <v>577</v>
      </c>
      <c r="H11846" t="s">
        <v>564</v>
      </c>
    </row>
    <row r="11847" spans="1:9">
      <c r="A11847">
        <v>604020</v>
      </c>
      <c r="B11847" t="s">
        <v>557</v>
      </c>
      <c r="C11847">
        <v>2028</v>
      </c>
      <c r="D11847" t="s">
        <v>647</v>
      </c>
      <c r="E11847" t="s">
        <v>593</v>
      </c>
      <c r="F11847" t="s">
        <v>560</v>
      </c>
      <c r="G11847" t="s">
        <v>577</v>
      </c>
      <c r="H11847" t="s">
        <v>568</v>
      </c>
    </row>
    <row r="11848" spans="1:9">
      <c r="A11848">
        <v>604021</v>
      </c>
      <c r="B11848" t="s">
        <v>557</v>
      </c>
      <c r="C11848">
        <v>2028</v>
      </c>
      <c r="D11848" t="s">
        <v>647</v>
      </c>
      <c r="E11848" t="s">
        <v>593</v>
      </c>
      <c r="F11848" t="s">
        <v>560</v>
      </c>
      <c r="G11848" t="s">
        <v>577</v>
      </c>
      <c r="H11848" t="s">
        <v>570</v>
      </c>
      <c r="I11848">
        <v>429008.38908668398</v>
      </c>
    </row>
    <row r="11849" spans="1:9">
      <c r="A11849">
        <v>604022</v>
      </c>
      <c r="B11849" t="s">
        <v>557</v>
      </c>
      <c r="C11849">
        <v>2028</v>
      </c>
      <c r="D11849" t="s">
        <v>647</v>
      </c>
      <c r="E11849" t="s">
        <v>593</v>
      </c>
      <c r="F11849" t="s">
        <v>560</v>
      </c>
      <c r="G11849" t="s">
        <v>577</v>
      </c>
      <c r="H11849" t="s">
        <v>644</v>
      </c>
    </row>
    <row r="11850" spans="1:9">
      <c r="A11850">
        <v>604273</v>
      </c>
      <c r="B11850" t="s">
        <v>557</v>
      </c>
      <c r="C11850">
        <v>2028</v>
      </c>
      <c r="D11850" t="s">
        <v>648</v>
      </c>
      <c r="E11850" t="s">
        <v>593</v>
      </c>
      <c r="F11850" t="s">
        <v>560</v>
      </c>
      <c r="G11850" t="s">
        <v>579</v>
      </c>
      <c r="H11850" t="s">
        <v>562</v>
      </c>
      <c r="I11850">
        <v>60558140.093121797</v>
      </c>
    </row>
    <row r="11851" spans="1:9">
      <c r="A11851">
        <v>604274</v>
      </c>
      <c r="B11851" t="s">
        <v>557</v>
      </c>
      <c r="C11851">
        <v>2028</v>
      </c>
      <c r="D11851" t="s">
        <v>648</v>
      </c>
      <c r="E11851" t="s">
        <v>593</v>
      </c>
      <c r="F11851" t="s">
        <v>560</v>
      </c>
      <c r="G11851" t="s">
        <v>579</v>
      </c>
      <c r="H11851" t="s">
        <v>564</v>
      </c>
    </row>
    <row r="11852" spans="1:9">
      <c r="A11852">
        <v>604275</v>
      </c>
      <c r="B11852" t="s">
        <v>557</v>
      </c>
      <c r="C11852">
        <v>2028</v>
      </c>
      <c r="D11852" t="s">
        <v>648</v>
      </c>
      <c r="E11852" t="s">
        <v>593</v>
      </c>
      <c r="F11852" t="s">
        <v>560</v>
      </c>
      <c r="G11852" t="s">
        <v>579</v>
      </c>
      <c r="H11852" t="s">
        <v>568</v>
      </c>
    </row>
    <row r="11853" spans="1:9">
      <c r="A11853">
        <v>604276</v>
      </c>
      <c r="B11853" t="s">
        <v>557</v>
      </c>
      <c r="C11853">
        <v>2028</v>
      </c>
      <c r="D11853" t="s">
        <v>648</v>
      </c>
      <c r="E11853" t="s">
        <v>593</v>
      </c>
      <c r="F11853" t="s">
        <v>560</v>
      </c>
      <c r="G11853" t="s">
        <v>579</v>
      </c>
      <c r="H11853" t="s">
        <v>573</v>
      </c>
    </row>
    <row r="11854" spans="1:9">
      <c r="A11854">
        <v>604277</v>
      </c>
      <c r="B11854" t="s">
        <v>557</v>
      </c>
      <c r="C11854">
        <v>2028</v>
      </c>
      <c r="D11854" t="s">
        <v>648</v>
      </c>
      <c r="E11854" t="s">
        <v>593</v>
      </c>
      <c r="F11854" t="s">
        <v>560</v>
      </c>
      <c r="G11854" t="s">
        <v>579</v>
      </c>
      <c r="H11854" t="s">
        <v>649</v>
      </c>
    </row>
    <row r="11855" spans="1:9">
      <c r="A11855">
        <v>604528</v>
      </c>
      <c r="B11855" t="s">
        <v>557</v>
      </c>
      <c r="C11855">
        <v>2028</v>
      </c>
      <c r="D11855" t="s">
        <v>650</v>
      </c>
      <c r="E11855" t="s">
        <v>593</v>
      </c>
      <c r="F11855" t="s">
        <v>560</v>
      </c>
      <c r="G11855" t="s">
        <v>579</v>
      </c>
      <c r="H11855" t="s">
        <v>562</v>
      </c>
    </row>
    <row r="11856" spans="1:9">
      <c r="A11856">
        <v>604529</v>
      </c>
      <c r="B11856" t="s">
        <v>557</v>
      </c>
      <c r="C11856">
        <v>2028</v>
      </c>
      <c r="D11856" t="s">
        <v>650</v>
      </c>
      <c r="E11856" t="s">
        <v>593</v>
      </c>
      <c r="F11856" t="s">
        <v>560</v>
      </c>
      <c r="G11856" t="s">
        <v>579</v>
      </c>
      <c r="H11856" t="s">
        <v>564</v>
      </c>
      <c r="I11856">
        <v>939920.180940722</v>
      </c>
    </row>
    <row r="11857" spans="1:9">
      <c r="A11857">
        <v>604530</v>
      </c>
      <c r="B11857" t="s">
        <v>557</v>
      </c>
      <c r="C11857">
        <v>2028</v>
      </c>
      <c r="D11857" t="s">
        <v>650</v>
      </c>
      <c r="E11857" t="s">
        <v>593</v>
      </c>
      <c r="F11857" t="s">
        <v>560</v>
      </c>
      <c r="G11857" t="s">
        <v>579</v>
      </c>
      <c r="H11857" t="s">
        <v>568</v>
      </c>
    </row>
    <row r="11858" spans="1:9">
      <c r="A11858">
        <v>604531</v>
      </c>
      <c r="B11858" t="s">
        <v>557</v>
      </c>
      <c r="C11858">
        <v>2028</v>
      </c>
      <c r="D11858" t="s">
        <v>650</v>
      </c>
      <c r="E11858" t="s">
        <v>593</v>
      </c>
      <c r="F11858" t="s">
        <v>560</v>
      </c>
      <c r="G11858" t="s">
        <v>579</v>
      </c>
      <c r="H11858" t="s">
        <v>573</v>
      </c>
    </row>
    <row r="11859" spans="1:9">
      <c r="A11859">
        <v>604532</v>
      </c>
      <c r="B11859" t="s">
        <v>557</v>
      </c>
      <c r="C11859">
        <v>2028</v>
      </c>
      <c r="D11859" t="s">
        <v>650</v>
      </c>
      <c r="E11859" t="s">
        <v>593</v>
      </c>
      <c r="F11859" t="s">
        <v>560</v>
      </c>
      <c r="G11859" t="s">
        <v>579</v>
      </c>
      <c r="H11859" t="s">
        <v>649</v>
      </c>
    </row>
    <row r="11860" spans="1:9">
      <c r="A11860">
        <v>604783</v>
      </c>
      <c r="B11860" t="s">
        <v>557</v>
      </c>
      <c r="C11860">
        <v>2028</v>
      </c>
      <c r="D11860" t="s">
        <v>651</v>
      </c>
      <c r="E11860" t="s">
        <v>593</v>
      </c>
      <c r="F11860" t="s">
        <v>560</v>
      </c>
      <c r="G11860" t="s">
        <v>579</v>
      </c>
      <c r="H11860" t="s">
        <v>562</v>
      </c>
      <c r="I11860">
        <v>109397.59572382001</v>
      </c>
    </row>
    <row r="11861" spans="1:9">
      <c r="A11861">
        <v>604784</v>
      </c>
      <c r="B11861" t="s">
        <v>557</v>
      </c>
      <c r="C11861">
        <v>2028</v>
      </c>
      <c r="D11861" t="s">
        <v>651</v>
      </c>
      <c r="E11861" t="s">
        <v>593</v>
      </c>
      <c r="F11861" t="s">
        <v>560</v>
      </c>
      <c r="G11861" t="s">
        <v>579</v>
      </c>
      <c r="H11861" t="s">
        <v>564</v>
      </c>
      <c r="I11861">
        <v>398628.21468088101</v>
      </c>
    </row>
    <row r="11862" spans="1:9">
      <c r="A11862">
        <v>604785</v>
      </c>
      <c r="B11862" t="s">
        <v>557</v>
      </c>
      <c r="C11862">
        <v>2028</v>
      </c>
      <c r="D11862" t="s">
        <v>651</v>
      </c>
      <c r="E11862" t="s">
        <v>593</v>
      </c>
      <c r="F11862" t="s">
        <v>560</v>
      </c>
      <c r="G11862" t="s">
        <v>579</v>
      </c>
      <c r="H11862" t="s">
        <v>568</v>
      </c>
    </row>
    <row r="11863" spans="1:9">
      <c r="A11863">
        <v>604786</v>
      </c>
      <c r="B11863" t="s">
        <v>557</v>
      </c>
      <c r="C11863">
        <v>2028</v>
      </c>
      <c r="D11863" t="s">
        <v>651</v>
      </c>
      <c r="E11863" t="s">
        <v>593</v>
      </c>
      <c r="F11863" t="s">
        <v>560</v>
      </c>
      <c r="G11863" t="s">
        <v>579</v>
      </c>
      <c r="H11863" t="s">
        <v>573</v>
      </c>
    </row>
    <row r="11864" spans="1:9">
      <c r="A11864">
        <v>604787</v>
      </c>
      <c r="B11864" t="s">
        <v>557</v>
      </c>
      <c r="C11864">
        <v>2028</v>
      </c>
      <c r="D11864" t="s">
        <v>651</v>
      </c>
      <c r="E11864" t="s">
        <v>593</v>
      </c>
      <c r="F11864" t="s">
        <v>560</v>
      </c>
      <c r="G11864" t="s">
        <v>579</v>
      </c>
      <c r="H11864" t="s">
        <v>649</v>
      </c>
    </row>
    <row r="11865" spans="1:9">
      <c r="A11865">
        <v>605038</v>
      </c>
      <c r="B11865" t="s">
        <v>557</v>
      </c>
      <c r="C11865">
        <v>2028</v>
      </c>
      <c r="D11865" t="s">
        <v>652</v>
      </c>
      <c r="E11865" t="s">
        <v>593</v>
      </c>
      <c r="F11865" t="s">
        <v>560</v>
      </c>
      <c r="G11865" t="s">
        <v>579</v>
      </c>
      <c r="H11865" t="s">
        <v>562</v>
      </c>
      <c r="I11865">
        <v>321924.153807853</v>
      </c>
    </row>
    <row r="11866" spans="1:9">
      <c r="A11866">
        <v>605039</v>
      </c>
      <c r="B11866" t="s">
        <v>557</v>
      </c>
      <c r="C11866">
        <v>2028</v>
      </c>
      <c r="D11866" t="s">
        <v>652</v>
      </c>
      <c r="E11866" t="s">
        <v>593</v>
      </c>
      <c r="F11866" t="s">
        <v>560</v>
      </c>
      <c r="G11866" t="s">
        <v>579</v>
      </c>
      <c r="H11866" t="s">
        <v>564</v>
      </c>
      <c r="I11866">
        <v>205625.07472373301</v>
      </c>
    </row>
    <row r="11867" spans="1:9">
      <c r="A11867">
        <v>605040</v>
      </c>
      <c r="B11867" t="s">
        <v>557</v>
      </c>
      <c r="C11867">
        <v>2028</v>
      </c>
      <c r="D11867" t="s">
        <v>652</v>
      </c>
      <c r="E11867" t="s">
        <v>593</v>
      </c>
      <c r="F11867" t="s">
        <v>560</v>
      </c>
      <c r="G11867" t="s">
        <v>579</v>
      </c>
      <c r="H11867" t="s">
        <v>568</v>
      </c>
    </row>
    <row r="11868" spans="1:9">
      <c r="A11868">
        <v>605041</v>
      </c>
      <c r="B11868" t="s">
        <v>557</v>
      </c>
      <c r="C11868">
        <v>2028</v>
      </c>
      <c r="D11868" t="s">
        <v>652</v>
      </c>
      <c r="E11868" t="s">
        <v>593</v>
      </c>
      <c r="F11868" t="s">
        <v>560</v>
      </c>
      <c r="G11868" t="s">
        <v>579</v>
      </c>
      <c r="H11868" t="s">
        <v>573</v>
      </c>
    </row>
    <row r="11869" spans="1:9">
      <c r="A11869">
        <v>605042</v>
      </c>
      <c r="B11869" t="s">
        <v>557</v>
      </c>
      <c r="C11869">
        <v>2028</v>
      </c>
      <c r="D11869" t="s">
        <v>652</v>
      </c>
      <c r="E11869" t="s">
        <v>593</v>
      </c>
      <c r="F11869" t="s">
        <v>560</v>
      </c>
      <c r="G11869" t="s">
        <v>579</v>
      </c>
      <c r="H11869" t="s">
        <v>649</v>
      </c>
    </row>
    <row r="11870" spans="1:9">
      <c r="A11870">
        <v>605293</v>
      </c>
      <c r="B11870" t="s">
        <v>557</v>
      </c>
      <c r="C11870">
        <v>2028</v>
      </c>
      <c r="D11870" t="s">
        <v>653</v>
      </c>
      <c r="E11870" t="s">
        <v>593</v>
      </c>
      <c r="F11870" t="s">
        <v>560</v>
      </c>
      <c r="G11870" t="s">
        <v>579</v>
      </c>
      <c r="H11870" t="s">
        <v>562</v>
      </c>
    </row>
    <row r="11871" spans="1:9">
      <c r="A11871">
        <v>605294</v>
      </c>
      <c r="B11871" t="s">
        <v>557</v>
      </c>
      <c r="C11871">
        <v>2028</v>
      </c>
      <c r="D11871" t="s">
        <v>653</v>
      </c>
      <c r="E11871" t="s">
        <v>593</v>
      </c>
      <c r="F11871" t="s">
        <v>560</v>
      </c>
      <c r="G11871" t="s">
        <v>579</v>
      </c>
      <c r="H11871" t="s">
        <v>564</v>
      </c>
    </row>
    <row r="11872" spans="1:9">
      <c r="A11872">
        <v>605295</v>
      </c>
      <c r="B11872" t="s">
        <v>557</v>
      </c>
      <c r="C11872">
        <v>2028</v>
      </c>
      <c r="D11872" t="s">
        <v>653</v>
      </c>
      <c r="E11872" t="s">
        <v>593</v>
      </c>
      <c r="F11872" t="s">
        <v>560</v>
      </c>
      <c r="G11872" t="s">
        <v>579</v>
      </c>
      <c r="H11872" t="s">
        <v>568</v>
      </c>
    </row>
    <row r="11873" spans="1:9">
      <c r="A11873">
        <v>605296</v>
      </c>
      <c r="B11873" t="s">
        <v>557</v>
      </c>
      <c r="C11873">
        <v>2028</v>
      </c>
      <c r="D11873" t="s">
        <v>653</v>
      </c>
      <c r="E11873" t="s">
        <v>593</v>
      </c>
      <c r="F11873" t="s">
        <v>560</v>
      </c>
      <c r="G11873" t="s">
        <v>579</v>
      </c>
      <c r="H11873" t="s">
        <v>573</v>
      </c>
      <c r="I11873">
        <v>26444.481679141099</v>
      </c>
    </row>
    <row r="11874" spans="1:9">
      <c r="A11874">
        <v>605297</v>
      </c>
      <c r="B11874" t="s">
        <v>557</v>
      </c>
      <c r="C11874">
        <v>2028</v>
      </c>
      <c r="D11874" t="s">
        <v>653</v>
      </c>
      <c r="E11874" t="s">
        <v>593</v>
      </c>
      <c r="F11874" t="s">
        <v>560</v>
      </c>
      <c r="G11874" t="s">
        <v>579</v>
      </c>
      <c r="H11874" t="s">
        <v>649</v>
      </c>
    </row>
    <row r="11875" spans="1:9">
      <c r="A11875">
        <v>605548</v>
      </c>
      <c r="B11875" t="s">
        <v>557</v>
      </c>
      <c r="C11875">
        <v>2028</v>
      </c>
      <c r="D11875" t="s">
        <v>654</v>
      </c>
      <c r="E11875" t="s">
        <v>593</v>
      </c>
      <c r="F11875" t="s">
        <v>560</v>
      </c>
      <c r="G11875" t="s">
        <v>579</v>
      </c>
      <c r="H11875" t="s">
        <v>562</v>
      </c>
    </row>
    <row r="11876" spans="1:9">
      <c r="A11876">
        <v>605549</v>
      </c>
      <c r="B11876" t="s">
        <v>557</v>
      </c>
      <c r="C11876">
        <v>2028</v>
      </c>
      <c r="D11876" t="s">
        <v>654</v>
      </c>
      <c r="E11876" t="s">
        <v>593</v>
      </c>
      <c r="F11876" t="s">
        <v>560</v>
      </c>
      <c r="G11876" t="s">
        <v>579</v>
      </c>
      <c r="H11876" t="s">
        <v>564</v>
      </c>
    </row>
    <row r="11877" spans="1:9">
      <c r="A11877">
        <v>605550</v>
      </c>
      <c r="B11877" t="s">
        <v>557</v>
      </c>
      <c r="C11877">
        <v>2028</v>
      </c>
      <c r="D11877" t="s">
        <v>654</v>
      </c>
      <c r="E11877" t="s">
        <v>593</v>
      </c>
      <c r="F11877" t="s">
        <v>560</v>
      </c>
      <c r="G11877" t="s">
        <v>579</v>
      </c>
      <c r="H11877" t="s">
        <v>568</v>
      </c>
      <c r="I11877">
        <v>52225.778820652296</v>
      </c>
    </row>
    <row r="11878" spans="1:9">
      <c r="A11878">
        <v>605551</v>
      </c>
      <c r="B11878" t="s">
        <v>557</v>
      </c>
      <c r="C11878">
        <v>2028</v>
      </c>
      <c r="D11878" t="s">
        <v>654</v>
      </c>
      <c r="E11878" t="s">
        <v>593</v>
      </c>
      <c r="F11878" t="s">
        <v>560</v>
      </c>
      <c r="G11878" t="s">
        <v>579</v>
      </c>
      <c r="H11878" t="s">
        <v>573</v>
      </c>
    </row>
    <row r="11879" spans="1:9">
      <c r="A11879">
        <v>605552</v>
      </c>
      <c r="B11879" t="s">
        <v>557</v>
      </c>
      <c r="C11879">
        <v>2028</v>
      </c>
      <c r="D11879" t="s">
        <v>654</v>
      </c>
      <c r="E11879" t="s">
        <v>593</v>
      </c>
      <c r="F11879" t="s">
        <v>560</v>
      </c>
      <c r="G11879" t="s">
        <v>579</v>
      </c>
      <c r="H11879" t="s">
        <v>649</v>
      </c>
    </row>
    <row r="11880" spans="1:9">
      <c r="A11880">
        <v>605803</v>
      </c>
      <c r="B11880" t="s">
        <v>557</v>
      </c>
      <c r="C11880">
        <v>2028</v>
      </c>
      <c r="D11880" t="s">
        <v>655</v>
      </c>
      <c r="E11880" t="s">
        <v>593</v>
      </c>
      <c r="F11880" t="s">
        <v>560</v>
      </c>
      <c r="G11880" t="s">
        <v>579</v>
      </c>
      <c r="H11880" t="s">
        <v>562</v>
      </c>
    </row>
    <row r="11881" spans="1:9">
      <c r="A11881">
        <v>605804</v>
      </c>
      <c r="B11881" t="s">
        <v>557</v>
      </c>
      <c r="C11881">
        <v>2028</v>
      </c>
      <c r="D11881" t="s">
        <v>655</v>
      </c>
      <c r="E11881" t="s">
        <v>593</v>
      </c>
      <c r="F11881" t="s">
        <v>560</v>
      </c>
      <c r="G11881" t="s">
        <v>579</v>
      </c>
      <c r="H11881" t="s">
        <v>564</v>
      </c>
    </row>
    <row r="11882" spans="1:9">
      <c r="A11882">
        <v>605805</v>
      </c>
      <c r="B11882" t="s">
        <v>557</v>
      </c>
      <c r="C11882">
        <v>2028</v>
      </c>
      <c r="D11882" t="s">
        <v>655</v>
      </c>
      <c r="E11882" t="s">
        <v>593</v>
      </c>
      <c r="F11882" t="s">
        <v>560</v>
      </c>
      <c r="G11882" t="s">
        <v>579</v>
      </c>
      <c r="H11882" t="s">
        <v>568</v>
      </c>
    </row>
    <row r="11883" spans="1:9">
      <c r="A11883">
        <v>605806</v>
      </c>
      <c r="B11883" t="s">
        <v>557</v>
      </c>
      <c r="C11883">
        <v>2028</v>
      </c>
      <c r="D11883" t="s">
        <v>655</v>
      </c>
      <c r="E11883" t="s">
        <v>593</v>
      </c>
      <c r="F11883" t="s">
        <v>560</v>
      </c>
      <c r="G11883" t="s">
        <v>579</v>
      </c>
      <c r="H11883" t="s">
        <v>573</v>
      </c>
    </row>
    <row r="11884" spans="1:9">
      <c r="A11884">
        <v>605807</v>
      </c>
      <c r="B11884" t="s">
        <v>557</v>
      </c>
      <c r="C11884">
        <v>2028</v>
      </c>
      <c r="D11884" t="s">
        <v>655</v>
      </c>
      <c r="E11884" t="s">
        <v>593</v>
      </c>
      <c r="F11884" t="s">
        <v>560</v>
      </c>
      <c r="G11884" t="s">
        <v>579</v>
      </c>
      <c r="H11884" t="s">
        <v>649</v>
      </c>
      <c r="I11884">
        <v>0</v>
      </c>
    </row>
    <row r="11885" spans="1:9">
      <c r="A11885">
        <v>606058</v>
      </c>
      <c r="B11885" t="s">
        <v>557</v>
      </c>
      <c r="C11885">
        <v>2028</v>
      </c>
      <c r="D11885" t="s">
        <v>656</v>
      </c>
      <c r="E11885" t="s">
        <v>593</v>
      </c>
      <c r="F11885" t="s">
        <v>560</v>
      </c>
      <c r="G11885" t="s">
        <v>579</v>
      </c>
      <c r="H11885" t="s">
        <v>562</v>
      </c>
    </row>
    <row r="11886" spans="1:9">
      <c r="A11886">
        <v>606059</v>
      </c>
      <c r="B11886" t="s">
        <v>557</v>
      </c>
      <c r="C11886">
        <v>2028</v>
      </c>
      <c r="D11886" t="s">
        <v>656</v>
      </c>
      <c r="E11886" t="s">
        <v>593</v>
      </c>
      <c r="F11886" t="s">
        <v>560</v>
      </c>
      <c r="G11886" t="s">
        <v>579</v>
      </c>
      <c r="H11886" t="s">
        <v>564</v>
      </c>
    </row>
    <row r="11887" spans="1:9">
      <c r="A11887">
        <v>606060</v>
      </c>
      <c r="B11887" t="s">
        <v>557</v>
      </c>
      <c r="C11887">
        <v>2028</v>
      </c>
      <c r="D11887" t="s">
        <v>656</v>
      </c>
      <c r="E11887" t="s">
        <v>593</v>
      </c>
      <c r="F11887" t="s">
        <v>560</v>
      </c>
      <c r="G11887" t="s">
        <v>579</v>
      </c>
      <c r="H11887" t="s">
        <v>568</v>
      </c>
      <c r="I11887">
        <v>29740.015935497999</v>
      </c>
    </row>
    <row r="11888" spans="1:9">
      <c r="A11888">
        <v>606061</v>
      </c>
      <c r="B11888" t="s">
        <v>557</v>
      </c>
      <c r="C11888">
        <v>2028</v>
      </c>
      <c r="D11888" t="s">
        <v>656</v>
      </c>
      <c r="E11888" t="s">
        <v>593</v>
      </c>
      <c r="F11888" t="s">
        <v>560</v>
      </c>
      <c r="G11888" t="s">
        <v>579</v>
      </c>
      <c r="H11888" t="s">
        <v>573</v>
      </c>
    </row>
    <row r="11889" spans="1:9">
      <c r="A11889">
        <v>606062</v>
      </c>
      <c r="B11889" t="s">
        <v>557</v>
      </c>
      <c r="C11889">
        <v>2028</v>
      </c>
      <c r="D11889" t="s">
        <v>656</v>
      </c>
      <c r="E11889" t="s">
        <v>593</v>
      </c>
      <c r="F11889" t="s">
        <v>560</v>
      </c>
      <c r="G11889" t="s">
        <v>579</v>
      </c>
      <c r="H11889" t="s">
        <v>649</v>
      </c>
    </row>
    <row r="11890" spans="1:9">
      <c r="A11890">
        <v>606313</v>
      </c>
      <c r="B11890" t="s">
        <v>557</v>
      </c>
      <c r="C11890">
        <v>2028</v>
      </c>
      <c r="D11890" t="s">
        <v>657</v>
      </c>
      <c r="E11890" t="s">
        <v>593</v>
      </c>
      <c r="F11890" t="s">
        <v>560</v>
      </c>
      <c r="G11890" t="s">
        <v>579</v>
      </c>
      <c r="H11890" t="s">
        <v>562</v>
      </c>
      <c r="I11890">
        <v>2069222.5732753</v>
      </c>
    </row>
    <row r="11891" spans="1:9">
      <c r="A11891">
        <v>606314</v>
      </c>
      <c r="B11891" t="s">
        <v>557</v>
      </c>
      <c r="C11891">
        <v>2028</v>
      </c>
      <c r="D11891" t="s">
        <v>657</v>
      </c>
      <c r="E11891" t="s">
        <v>593</v>
      </c>
      <c r="F11891" t="s">
        <v>560</v>
      </c>
      <c r="G11891" t="s">
        <v>579</v>
      </c>
      <c r="H11891" t="s">
        <v>564</v>
      </c>
    </row>
    <row r="11892" spans="1:9">
      <c r="A11892">
        <v>606315</v>
      </c>
      <c r="B11892" t="s">
        <v>557</v>
      </c>
      <c r="C11892">
        <v>2028</v>
      </c>
      <c r="D11892" t="s">
        <v>657</v>
      </c>
      <c r="E11892" t="s">
        <v>593</v>
      </c>
      <c r="F11892" t="s">
        <v>560</v>
      </c>
      <c r="G11892" t="s">
        <v>579</v>
      </c>
      <c r="H11892" t="s">
        <v>568</v>
      </c>
    </row>
    <row r="11893" spans="1:9">
      <c r="A11893">
        <v>606316</v>
      </c>
      <c r="B11893" t="s">
        <v>557</v>
      </c>
      <c r="C11893">
        <v>2028</v>
      </c>
      <c r="D11893" t="s">
        <v>657</v>
      </c>
      <c r="E11893" t="s">
        <v>593</v>
      </c>
      <c r="F11893" t="s">
        <v>560</v>
      </c>
      <c r="G11893" t="s">
        <v>579</v>
      </c>
      <c r="H11893" t="s">
        <v>573</v>
      </c>
    </row>
    <row r="11894" spans="1:9">
      <c r="A11894">
        <v>606317</v>
      </c>
      <c r="B11894" t="s">
        <v>557</v>
      </c>
      <c r="C11894">
        <v>2028</v>
      </c>
      <c r="D11894" t="s">
        <v>657</v>
      </c>
      <c r="E11894" t="s">
        <v>593</v>
      </c>
      <c r="F11894" t="s">
        <v>560</v>
      </c>
      <c r="G11894" t="s">
        <v>579</v>
      </c>
      <c r="H11894" t="s">
        <v>649</v>
      </c>
    </row>
    <row r="11895" spans="1:9">
      <c r="A11895">
        <v>606568</v>
      </c>
      <c r="B11895" t="s">
        <v>557</v>
      </c>
      <c r="C11895">
        <v>2028</v>
      </c>
      <c r="D11895" t="s">
        <v>658</v>
      </c>
      <c r="E11895" t="s">
        <v>593</v>
      </c>
      <c r="F11895" t="s">
        <v>560</v>
      </c>
      <c r="G11895" t="s">
        <v>579</v>
      </c>
      <c r="H11895" t="s">
        <v>562</v>
      </c>
    </row>
    <row r="11896" spans="1:9">
      <c r="A11896">
        <v>606569</v>
      </c>
      <c r="B11896" t="s">
        <v>557</v>
      </c>
      <c r="C11896">
        <v>2028</v>
      </c>
      <c r="D11896" t="s">
        <v>658</v>
      </c>
      <c r="E11896" t="s">
        <v>593</v>
      </c>
      <c r="F11896" t="s">
        <v>560</v>
      </c>
      <c r="G11896" t="s">
        <v>579</v>
      </c>
      <c r="H11896" t="s">
        <v>564</v>
      </c>
    </row>
    <row r="11897" spans="1:9">
      <c r="A11897">
        <v>606570</v>
      </c>
      <c r="B11897" t="s">
        <v>557</v>
      </c>
      <c r="C11897">
        <v>2028</v>
      </c>
      <c r="D11897" t="s">
        <v>658</v>
      </c>
      <c r="E11897" t="s">
        <v>593</v>
      </c>
      <c r="F11897" t="s">
        <v>560</v>
      </c>
      <c r="G11897" t="s">
        <v>579</v>
      </c>
      <c r="H11897" t="s">
        <v>568</v>
      </c>
      <c r="I11897">
        <v>2354968.0881281602</v>
      </c>
    </row>
    <row r="11898" spans="1:9">
      <c r="A11898">
        <v>606571</v>
      </c>
      <c r="B11898" t="s">
        <v>557</v>
      </c>
      <c r="C11898">
        <v>2028</v>
      </c>
      <c r="D11898" t="s">
        <v>658</v>
      </c>
      <c r="E11898" t="s">
        <v>593</v>
      </c>
      <c r="F11898" t="s">
        <v>560</v>
      </c>
      <c r="G11898" t="s">
        <v>579</v>
      </c>
      <c r="H11898" t="s">
        <v>573</v>
      </c>
    </row>
    <row r="11899" spans="1:9">
      <c r="A11899">
        <v>606572</v>
      </c>
      <c r="B11899" t="s">
        <v>557</v>
      </c>
      <c r="C11899">
        <v>2028</v>
      </c>
      <c r="D11899" t="s">
        <v>658</v>
      </c>
      <c r="E11899" t="s">
        <v>593</v>
      </c>
      <c r="F11899" t="s">
        <v>560</v>
      </c>
      <c r="G11899" t="s">
        <v>579</v>
      </c>
      <c r="H11899" t="s">
        <v>649</v>
      </c>
    </row>
    <row r="11900" spans="1:9">
      <c r="A11900">
        <v>606823</v>
      </c>
      <c r="B11900" t="s">
        <v>557</v>
      </c>
      <c r="C11900">
        <v>2028</v>
      </c>
      <c r="D11900" t="s">
        <v>659</v>
      </c>
      <c r="E11900" t="s">
        <v>593</v>
      </c>
      <c r="F11900" t="s">
        <v>560</v>
      </c>
      <c r="G11900" t="s">
        <v>580</v>
      </c>
      <c r="H11900" t="s">
        <v>562</v>
      </c>
      <c r="I11900">
        <v>218742833.21269399</v>
      </c>
    </row>
    <row r="11901" spans="1:9">
      <c r="A11901">
        <v>606824</v>
      </c>
      <c r="B11901" t="s">
        <v>557</v>
      </c>
      <c r="C11901">
        <v>2028</v>
      </c>
      <c r="D11901" t="s">
        <v>659</v>
      </c>
      <c r="E11901" t="s">
        <v>593</v>
      </c>
      <c r="F11901" t="s">
        <v>560</v>
      </c>
      <c r="G11901" t="s">
        <v>580</v>
      </c>
      <c r="H11901" t="s">
        <v>564</v>
      </c>
      <c r="I11901">
        <v>0</v>
      </c>
    </row>
    <row r="11902" spans="1:9">
      <c r="A11902">
        <v>606825</v>
      </c>
      <c r="B11902" t="s">
        <v>557</v>
      </c>
      <c r="C11902">
        <v>2028</v>
      </c>
      <c r="D11902" t="s">
        <v>659</v>
      </c>
      <c r="E11902" t="s">
        <v>593</v>
      </c>
      <c r="F11902" t="s">
        <v>560</v>
      </c>
      <c r="G11902" t="s">
        <v>580</v>
      </c>
      <c r="H11902" t="s">
        <v>568</v>
      </c>
      <c r="I11902">
        <v>0</v>
      </c>
    </row>
    <row r="11903" spans="1:9">
      <c r="A11903">
        <v>606826</v>
      </c>
      <c r="B11903" t="s">
        <v>557</v>
      </c>
      <c r="C11903">
        <v>2028</v>
      </c>
      <c r="D11903" t="s">
        <v>659</v>
      </c>
      <c r="E11903" t="s">
        <v>593</v>
      </c>
      <c r="F11903" t="s">
        <v>560</v>
      </c>
      <c r="G11903" t="s">
        <v>580</v>
      </c>
      <c r="H11903" t="s">
        <v>573</v>
      </c>
      <c r="I11903">
        <v>0</v>
      </c>
    </row>
    <row r="11904" spans="1:9">
      <c r="A11904">
        <v>606827</v>
      </c>
      <c r="B11904" t="s">
        <v>557</v>
      </c>
      <c r="C11904">
        <v>2028</v>
      </c>
      <c r="D11904" t="s">
        <v>659</v>
      </c>
      <c r="E11904" t="s">
        <v>593</v>
      </c>
      <c r="F11904" t="s">
        <v>560</v>
      </c>
      <c r="G11904" t="s">
        <v>580</v>
      </c>
      <c r="H11904" t="s">
        <v>649</v>
      </c>
      <c r="I11904">
        <v>0</v>
      </c>
    </row>
    <row r="11905" spans="1:9">
      <c r="A11905">
        <v>607078</v>
      </c>
      <c r="B11905" t="s">
        <v>557</v>
      </c>
      <c r="C11905">
        <v>2028</v>
      </c>
      <c r="D11905" t="s">
        <v>660</v>
      </c>
      <c r="E11905" t="s">
        <v>593</v>
      </c>
      <c r="F11905" t="s">
        <v>560</v>
      </c>
      <c r="G11905" t="s">
        <v>580</v>
      </c>
      <c r="H11905" t="s">
        <v>562</v>
      </c>
      <c r="I11905">
        <v>0</v>
      </c>
    </row>
    <row r="11906" spans="1:9">
      <c r="A11906">
        <v>607079</v>
      </c>
      <c r="B11906" t="s">
        <v>557</v>
      </c>
      <c r="C11906">
        <v>2028</v>
      </c>
      <c r="D11906" t="s">
        <v>660</v>
      </c>
      <c r="E11906" t="s">
        <v>593</v>
      </c>
      <c r="F11906" t="s">
        <v>560</v>
      </c>
      <c r="G11906" t="s">
        <v>580</v>
      </c>
      <c r="H11906" t="s">
        <v>564</v>
      </c>
      <c r="I11906">
        <v>191377.574963725</v>
      </c>
    </row>
    <row r="11907" spans="1:9">
      <c r="A11907">
        <v>607080</v>
      </c>
      <c r="B11907" t="s">
        <v>557</v>
      </c>
      <c r="C11907">
        <v>2028</v>
      </c>
      <c r="D11907" t="s">
        <v>660</v>
      </c>
      <c r="E11907" t="s">
        <v>593</v>
      </c>
      <c r="F11907" t="s">
        <v>560</v>
      </c>
      <c r="G11907" t="s">
        <v>580</v>
      </c>
      <c r="H11907" t="s">
        <v>568</v>
      </c>
      <c r="I11907">
        <v>0</v>
      </c>
    </row>
    <row r="11908" spans="1:9">
      <c r="A11908">
        <v>607081</v>
      </c>
      <c r="B11908" t="s">
        <v>557</v>
      </c>
      <c r="C11908">
        <v>2028</v>
      </c>
      <c r="D11908" t="s">
        <v>660</v>
      </c>
      <c r="E11908" t="s">
        <v>593</v>
      </c>
      <c r="F11908" t="s">
        <v>560</v>
      </c>
      <c r="G11908" t="s">
        <v>580</v>
      </c>
      <c r="H11908" t="s">
        <v>573</v>
      </c>
      <c r="I11908">
        <v>0</v>
      </c>
    </row>
    <row r="11909" spans="1:9">
      <c r="A11909">
        <v>607082</v>
      </c>
      <c r="B11909" t="s">
        <v>557</v>
      </c>
      <c r="C11909">
        <v>2028</v>
      </c>
      <c r="D11909" t="s">
        <v>660</v>
      </c>
      <c r="E11909" t="s">
        <v>593</v>
      </c>
      <c r="F11909" t="s">
        <v>560</v>
      </c>
      <c r="G11909" t="s">
        <v>580</v>
      </c>
      <c r="H11909" t="s">
        <v>649</v>
      </c>
      <c r="I11909">
        <v>0</v>
      </c>
    </row>
    <row r="11910" spans="1:9">
      <c r="A11910">
        <v>607333</v>
      </c>
      <c r="B11910" t="s">
        <v>557</v>
      </c>
      <c r="C11910">
        <v>2028</v>
      </c>
      <c r="D11910" t="s">
        <v>661</v>
      </c>
      <c r="E11910" t="s">
        <v>593</v>
      </c>
      <c r="F11910" t="s">
        <v>560</v>
      </c>
      <c r="G11910" t="s">
        <v>580</v>
      </c>
      <c r="H11910" t="s">
        <v>562</v>
      </c>
      <c r="I11910">
        <v>32233.182052596701</v>
      </c>
    </row>
    <row r="11911" spans="1:9">
      <c r="A11911">
        <v>607334</v>
      </c>
      <c r="B11911" t="s">
        <v>557</v>
      </c>
      <c r="C11911">
        <v>2028</v>
      </c>
      <c r="D11911" t="s">
        <v>661</v>
      </c>
      <c r="E11911" t="s">
        <v>593</v>
      </c>
      <c r="F11911" t="s">
        <v>560</v>
      </c>
      <c r="G11911" t="s">
        <v>580</v>
      </c>
      <c r="H11911" t="s">
        <v>564</v>
      </c>
      <c r="I11911">
        <v>121798.82621217299</v>
      </c>
    </row>
    <row r="11912" spans="1:9">
      <c r="A11912">
        <v>607335</v>
      </c>
      <c r="B11912" t="s">
        <v>557</v>
      </c>
      <c r="C11912">
        <v>2028</v>
      </c>
      <c r="D11912" t="s">
        <v>661</v>
      </c>
      <c r="E11912" t="s">
        <v>593</v>
      </c>
      <c r="F11912" t="s">
        <v>560</v>
      </c>
      <c r="G11912" t="s">
        <v>580</v>
      </c>
      <c r="H11912" t="s">
        <v>568</v>
      </c>
      <c r="I11912">
        <v>0</v>
      </c>
    </row>
    <row r="11913" spans="1:9">
      <c r="A11913">
        <v>607336</v>
      </c>
      <c r="B11913" t="s">
        <v>557</v>
      </c>
      <c r="C11913">
        <v>2028</v>
      </c>
      <c r="D11913" t="s">
        <v>661</v>
      </c>
      <c r="E11913" t="s">
        <v>593</v>
      </c>
      <c r="F11913" t="s">
        <v>560</v>
      </c>
      <c r="G11913" t="s">
        <v>580</v>
      </c>
      <c r="H11913" t="s">
        <v>573</v>
      </c>
      <c r="I11913">
        <v>0</v>
      </c>
    </row>
    <row r="11914" spans="1:9">
      <c r="A11914">
        <v>607337</v>
      </c>
      <c r="B11914" t="s">
        <v>557</v>
      </c>
      <c r="C11914">
        <v>2028</v>
      </c>
      <c r="D11914" t="s">
        <v>661</v>
      </c>
      <c r="E11914" t="s">
        <v>593</v>
      </c>
      <c r="F11914" t="s">
        <v>560</v>
      </c>
      <c r="G11914" t="s">
        <v>580</v>
      </c>
      <c r="H11914" t="s">
        <v>649</v>
      </c>
      <c r="I11914">
        <v>0</v>
      </c>
    </row>
    <row r="11915" spans="1:9">
      <c r="A11915">
        <v>607588</v>
      </c>
      <c r="B11915" t="s">
        <v>557</v>
      </c>
      <c r="C11915">
        <v>2028</v>
      </c>
      <c r="D11915" t="s">
        <v>662</v>
      </c>
      <c r="E11915" t="s">
        <v>593</v>
      </c>
      <c r="F11915" t="s">
        <v>560</v>
      </c>
      <c r="G11915" t="s">
        <v>580</v>
      </c>
      <c r="H11915" t="s">
        <v>562</v>
      </c>
      <c r="I11915">
        <v>162766.376328035</v>
      </c>
    </row>
    <row r="11916" spans="1:9">
      <c r="A11916">
        <v>607589</v>
      </c>
      <c r="B11916" t="s">
        <v>557</v>
      </c>
      <c r="C11916">
        <v>2028</v>
      </c>
      <c r="D11916" t="s">
        <v>662</v>
      </c>
      <c r="E11916" t="s">
        <v>593</v>
      </c>
      <c r="F11916" t="s">
        <v>560</v>
      </c>
      <c r="G11916" t="s">
        <v>580</v>
      </c>
      <c r="H11916" t="s">
        <v>564</v>
      </c>
      <c r="I11916">
        <v>101514.22957733</v>
      </c>
    </row>
    <row r="11917" spans="1:9">
      <c r="A11917">
        <v>607590</v>
      </c>
      <c r="B11917" t="s">
        <v>557</v>
      </c>
      <c r="C11917">
        <v>2028</v>
      </c>
      <c r="D11917" t="s">
        <v>662</v>
      </c>
      <c r="E11917" t="s">
        <v>593</v>
      </c>
      <c r="F11917" t="s">
        <v>560</v>
      </c>
      <c r="G11917" t="s">
        <v>580</v>
      </c>
      <c r="H11917" t="s">
        <v>568</v>
      </c>
      <c r="I11917">
        <v>0</v>
      </c>
    </row>
    <row r="11918" spans="1:9">
      <c r="A11918">
        <v>607591</v>
      </c>
      <c r="B11918" t="s">
        <v>557</v>
      </c>
      <c r="C11918">
        <v>2028</v>
      </c>
      <c r="D11918" t="s">
        <v>662</v>
      </c>
      <c r="E11918" t="s">
        <v>593</v>
      </c>
      <c r="F11918" t="s">
        <v>560</v>
      </c>
      <c r="G11918" t="s">
        <v>580</v>
      </c>
      <c r="H11918" t="s">
        <v>573</v>
      </c>
      <c r="I11918">
        <v>0</v>
      </c>
    </row>
    <row r="11919" spans="1:9">
      <c r="A11919">
        <v>607592</v>
      </c>
      <c r="B11919" t="s">
        <v>557</v>
      </c>
      <c r="C11919">
        <v>2028</v>
      </c>
      <c r="D11919" t="s">
        <v>662</v>
      </c>
      <c r="E11919" t="s">
        <v>593</v>
      </c>
      <c r="F11919" t="s">
        <v>560</v>
      </c>
      <c r="G11919" t="s">
        <v>580</v>
      </c>
      <c r="H11919" t="s">
        <v>649</v>
      </c>
      <c r="I11919">
        <v>0</v>
      </c>
    </row>
    <row r="11920" spans="1:9">
      <c r="A11920">
        <v>607843</v>
      </c>
      <c r="B11920" t="s">
        <v>557</v>
      </c>
      <c r="C11920">
        <v>2028</v>
      </c>
      <c r="D11920" t="s">
        <v>663</v>
      </c>
      <c r="E11920" t="s">
        <v>593</v>
      </c>
      <c r="F11920" t="s">
        <v>560</v>
      </c>
      <c r="G11920" t="s">
        <v>580</v>
      </c>
      <c r="H11920" t="s">
        <v>562</v>
      </c>
      <c r="I11920">
        <v>0</v>
      </c>
    </row>
    <row r="11921" spans="1:9">
      <c r="A11921">
        <v>607844</v>
      </c>
      <c r="B11921" t="s">
        <v>557</v>
      </c>
      <c r="C11921">
        <v>2028</v>
      </c>
      <c r="D11921" t="s">
        <v>663</v>
      </c>
      <c r="E11921" t="s">
        <v>593</v>
      </c>
      <c r="F11921" t="s">
        <v>560</v>
      </c>
      <c r="G11921" t="s">
        <v>580</v>
      </c>
      <c r="H11921" t="s">
        <v>564</v>
      </c>
      <c r="I11921">
        <v>0</v>
      </c>
    </row>
    <row r="11922" spans="1:9">
      <c r="A11922">
        <v>607845</v>
      </c>
      <c r="B11922" t="s">
        <v>557</v>
      </c>
      <c r="C11922">
        <v>2028</v>
      </c>
      <c r="D11922" t="s">
        <v>663</v>
      </c>
      <c r="E11922" t="s">
        <v>593</v>
      </c>
      <c r="F11922" t="s">
        <v>560</v>
      </c>
      <c r="G11922" t="s">
        <v>580</v>
      </c>
      <c r="H11922" t="s">
        <v>568</v>
      </c>
      <c r="I11922">
        <v>0</v>
      </c>
    </row>
    <row r="11923" spans="1:9">
      <c r="A11923">
        <v>607846</v>
      </c>
      <c r="B11923" t="s">
        <v>557</v>
      </c>
      <c r="C11923">
        <v>2028</v>
      </c>
      <c r="D11923" t="s">
        <v>663</v>
      </c>
      <c r="E11923" t="s">
        <v>593</v>
      </c>
      <c r="F11923" t="s">
        <v>560</v>
      </c>
      <c r="G11923" t="s">
        <v>580</v>
      </c>
      <c r="H11923" t="s">
        <v>573</v>
      </c>
      <c r="I11923">
        <v>366195.38070986199</v>
      </c>
    </row>
    <row r="11924" spans="1:9">
      <c r="A11924">
        <v>607847</v>
      </c>
      <c r="B11924" t="s">
        <v>557</v>
      </c>
      <c r="C11924">
        <v>2028</v>
      </c>
      <c r="D11924" t="s">
        <v>663</v>
      </c>
      <c r="E11924" t="s">
        <v>593</v>
      </c>
      <c r="F11924" t="s">
        <v>560</v>
      </c>
      <c r="G11924" t="s">
        <v>580</v>
      </c>
      <c r="H11924" t="s">
        <v>649</v>
      </c>
      <c r="I11924">
        <v>0</v>
      </c>
    </row>
    <row r="11925" spans="1:9">
      <c r="A11925">
        <v>608098</v>
      </c>
      <c r="B11925" t="s">
        <v>557</v>
      </c>
      <c r="C11925">
        <v>2028</v>
      </c>
      <c r="D11925" t="s">
        <v>664</v>
      </c>
      <c r="E11925" t="s">
        <v>593</v>
      </c>
      <c r="F11925" t="s">
        <v>560</v>
      </c>
      <c r="G11925" t="s">
        <v>580</v>
      </c>
      <c r="H11925" t="s">
        <v>562</v>
      </c>
      <c r="I11925">
        <v>0</v>
      </c>
    </row>
    <row r="11926" spans="1:9">
      <c r="A11926">
        <v>608099</v>
      </c>
      <c r="B11926" t="s">
        <v>557</v>
      </c>
      <c r="C11926">
        <v>2028</v>
      </c>
      <c r="D11926" t="s">
        <v>664</v>
      </c>
      <c r="E11926" t="s">
        <v>593</v>
      </c>
      <c r="F11926" t="s">
        <v>560</v>
      </c>
      <c r="G11926" t="s">
        <v>580</v>
      </c>
      <c r="H11926" t="s">
        <v>564</v>
      </c>
      <c r="I11926">
        <v>0</v>
      </c>
    </row>
    <row r="11927" spans="1:9">
      <c r="A11927">
        <v>608100</v>
      </c>
      <c r="B11927" t="s">
        <v>557</v>
      </c>
      <c r="C11927">
        <v>2028</v>
      </c>
      <c r="D11927" t="s">
        <v>664</v>
      </c>
      <c r="E11927" t="s">
        <v>593</v>
      </c>
      <c r="F11927" t="s">
        <v>560</v>
      </c>
      <c r="G11927" t="s">
        <v>580</v>
      </c>
      <c r="H11927" t="s">
        <v>568</v>
      </c>
      <c r="I11927">
        <v>841821.96543280198</v>
      </c>
    </row>
    <row r="11928" spans="1:9">
      <c r="A11928">
        <v>608101</v>
      </c>
      <c r="B11928" t="s">
        <v>557</v>
      </c>
      <c r="C11928">
        <v>2028</v>
      </c>
      <c r="D11928" t="s">
        <v>664</v>
      </c>
      <c r="E11928" t="s">
        <v>593</v>
      </c>
      <c r="F11928" t="s">
        <v>560</v>
      </c>
      <c r="G11928" t="s">
        <v>580</v>
      </c>
      <c r="H11928" t="s">
        <v>573</v>
      </c>
      <c r="I11928">
        <v>0</v>
      </c>
    </row>
    <row r="11929" spans="1:9">
      <c r="A11929">
        <v>608102</v>
      </c>
      <c r="B11929" t="s">
        <v>557</v>
      </c>
      <c r="C11929">
        <v>2028</v>
      </c>
      <c r="D11929" t="s">
        <v>664</v>
      </c>
      <c r="E11929" t="s">
        <v>593</v>
      </c>
      <c r="F11929" t="s">
        <v>560</v>
      </c>
      <c r="G11929" t="s">
        <v>580</v>
      </c>
      <c r="H11929" t="s">
        <v>649</v>
      </c>
      <c r="I11929">
        <v>0</v>
      </c>
    </row>
    <row r="11930" spans="1:9">
      <c r="A11930">
        <v>608353</v>
      </c>
      <c r="B11930" t="s">
        <v>557</v>
      </c>
      <c r="C11930">
        <v>2028</v>
      </c>
      <c r="D11930" t="s">
        <v>665</v>
      </c>
      <c r="E11930" t="s">
        <v>593</v>
      </c>
      <c r="F11930" t="s">
        <v>560</v>
      </c>
      <c r="G11930" t="s">
        <v>580</v>
      </c>
      <c r="H11930" t="s">
        <v>562</v>
      </c>
      <c r="I11930">
        <v>0</v>
      </c>
    </row>
    <row r="11931" spans="1:9">
      <c r="A11931">
        <v>608354</v>
      </c>
      <c r="B11931" t="s">
        <v>557</v>
      </c>
      <c r="C11931">
        <v>2028</v>
      </c>
      <c r="D11931" t="s">
        <v>665</v>
      </c>
      <c r="E11931" t="s">
        <v>593</v>
      </c>
      <c r="F11931" t="s">
        <v>560</v>
      </c>
      <c r="G11931" t="s">
        <v>580</v>
      </c>
      <c r="H11931" t="s">
        <v>564</v>
      </c>
      <c r="I11931">
        <v>0</v>
      </c>
    </row>
    <row r="11932" spans="1:9">
      <c r="A11932">
        <v>608355</v>
      </c>
      <c r="B11932" t="s">
        <v>557</v>
      </c>
      <c r="C11932">
        <v>2028</v>
      </c>
      <c r="D11932" t="s">
        <v>665</v>
      </c>
      <c r="E11932" t="s">
        <v>593</v>
      </c>
      <c r="F11932" t="s">
        <v>560</v>
      </c>
      <c r="G11932" t="s">
        <v>580</v>
      </c>
      <c r="H11932" t="s">
        <v>568</v>
      </c>
      <c r="I11932">
        <v>0</v>
      </c>
    </row>
    <row r="11933" spans="1:9">
      <c r="A11933">
        <v>608356</v>
      </c>
      <c r="B11933" t="s">
        <v>557</v>
      </c>
      <c r="C11933">
        <v>2028</v>
      </c>
      <c r="D11933" t="s">
        <v>665</v>
      </c>
      <c r="E11933" t="s">
        <v>593</v>
      </c>
      <c r="F11933" t="s">
        <v>560</v>
      </c>
      <c r="G11933" t="s">
        <v>580</v>
      </c>
      <c r="H11933" t="s">
        <v>573</v>
      </c>
      <c r="I11933">
        <v>0</v>
      </c>
    </row>
    <row r="11934" spans="1:9">
      <c r="A11934">
        <v>608357</v>
      </c>
      <c r="B11934" t="s">
        <v>557</v>
      </c>
      <c r="C11934">
        <v>2028</v>
      </c>
      <c r="D11934" t="s">
        <v>665</v>
      </c>
      <c r="E11934" t="s">
        <v>593</v>
      </c>
      <c r="F11934" t="s">
        <v>560</v>
      </c>
      <c r="G11934" t="s">
        <v>580</v>
      </c>
      <c r="H11934" t="s">
        <v>649</v>
      </c>
      <c r="I11934">
        <v>17260.658038806399</v>
      </c>
    </row>
    <row r="11935" spans="1:9">
      <c r="A11935">
        <v>608608</v>
      </c>
      <c r="B11935" t="s">
        <v>557</v>
      </c>
      <c r="C11935">
        <v>2028</v>
      </c>
      <c r="D11935" t="s">
        <v>666</v>
      </c>
      <c r="E11935" t="s">
        <v>593</v>
      </c>
      <c r="F11935" t="s">
        <v>560</v>
      </c>
      <c r="G11935" t="s">
        <v>580</v>
      </c>
      <c r="H11935" t="s">
        <v>562</v>
      </c>
      <c r="I11935">
        <v>508297.305436483</v>
      </c>
    </row>
    <row r="11936" spans="1:9">
      <c r="A11936">
        <v>608609</v>
      </c>
      <c r="B11936" t="s">
        <v>557</v>
      </c>
      <c r="C11936">
        <v>2028</v>
      </c>
      <c r="D11936" t="s">
        <v>666</v>
      </c>
      <c r="E11936" t="s">
        <v>593</v>
      </c>
      <c r="F11936" t="s">
        <v>560</v>
      </c>
      <c r="G11936" t="s">
        <v>580</v>
      </c>
      <c r="H11936" t="s">
        <v>564</v>
      </c>
      <c r="I11936">
        <v>0</v>
      </c>
    </row>
    <row r="11937" spans="1:9">
      <c r="A11937">
        <v>608610</v>
      </c>
      <c r="B11937" t="s">
        <v>557</v>
      </c>
      <c r="C11937">
        <v>2028</v>
      </c>
      <c r="D11937" t="s">
        <v>666</v>
      </c>
      <c r="E11937" t="s">
        <v>593</v>
      </c>
      <c r="F11937" t="s">
        <v>560</v>
      </c>
      <c r="G11937" t="s">
        <v>580</v>
      </c>
      <c r="H11937" t="s">
        <v>568</v>
      </c>
      <c r="I11937">
        <v>0</v>
      </c>
    </row>
    <row r="11938" spans="1:9">
      <c r="A11938">
        <v>608611</v>
      </c>
      <c r="B11938" t="s">
        <v>557</v>
      </c>
      <c r="C11938">
        <v>2028</v>
      </c>
      <c r="D11938" t="s">
        <v>666</v>
      </c>
      <c r="E11938" t="s">
        <v>593</v>
      </c>
      <c r="F11938" t="s">
        <v>560</v>
      </c>
      <c r="G11938" t="s">
        <v>580</v>
      </c>
      <c r="H11938" t="s">
        <v>573</v>
      </c>
      <c r="I11938">
        <v>0</v>
      </c>
    </row>
    <row r="11939" spans="1:9">
      <c r="A11939">
        <v>608612</v>
      </c>
      <c r="B11939" t="s">
        <v>557</v>
      </c>
      <c r="C11939">
        <v>2028</v>
      </c>
      <c r="D11939" t="s">
        <v>666</v>
      </c>
      <c r="E11939" t="s">
        <v>593</v>
      </c>
      <c r="F11939" t="s">
        <v>560</v>
      </c>
      <c r="G11939" t="s">
        <v>580</v>
      </c>
      <c r="H11939" t="s">
        <v>649</v>
      </c>
      <c r="I11939">
        <v>0</v>
      </c>
    </row>
    <row r="11940" spans="1:9">
      <c r="A11940">
        <v>608863</v>
      </c>
      <c r="B11940" t="s">
        <v>557</v>
      </c>
      <c r="C11940">
        <v>2028</v>
      </c>
      <c r="D11940" t="s">
        <v>667</v>
      </c>
      <c r="E11940" t="s">
        <v>593</v>
      </c>
      <c r="F11940" t="s">
        <v>560</v>
      </c>
      <c r="G11940" t="s">
        <v>580</v>
      </c>
      <c r="H11940" t="s">
        <v>562</v>
      </c>
      <c r="I11940">
        <v>0</v>
      </c>
    </row>
    <row r="11941" spans="1:9">
      <c r="A11941">
        <v>608864</v>
      </c>
      <c r="B11941" t="s">
        <v>557</v>
      </c>
      <c r="C11941">
        <v>2028</v>
      </c>
      <c r="D11941" t="s">
        <v>667</v>
      </c>
      <c r="E11941" t="s">
        <v>593</v>
      </c>
      <c r="F11941" t="s">
        <v>560</v>
      </c>
      <c r="G11941" t="s">
        <v>580</v>
      </c>
      <c r="H11941" t="s">
        <v>564</v>
      </c>
      <c r="I11941">
        <v>0</v>
      </c>
    </row>
    <row r="11942" spans="1:9">
      <c r="A11942">
        <v>608865</v>
      </c>
      <c r="B11942" t="s">
        <v>557</v>
      </c>
      <c r="C11942">
        <v>2028</v>
      </c>
      <c r="D11942" t="s">
        <v>667</v>
      </c>
      <c r="E11942" t="s">
        <v>593</v>
      </c>
      <c r="F11942" t="s">
        <v>560</v>
      </c>
      <c r="G11942" t="s">
        <v>580</v>
      </c>
      <c r="H11942" t="s">
        <v>568</v>
      </c>
      <c r="I11942">
        <v>0</v>
      </c>
    </row>
    <row r="11943" spans="1:9">
      <c r="A11943">
        <v>608866</v>
      </c>
      <c r="B11943" t="s">
        <v>557</v>
      </c>
      <c r="C11943">
        <v>2028</v>
      </c>
      <c r="D11943" t="s">
        <v>667</v>
      </c>
      <c r="E11943" t="s">
        <v>593</v>
      </c>
      <c r="F11943" t="s">
        <v>560</v>
      </c>
      <c r="G11943" t="s">
        <v>580</v>
      </c>
      <c r="H11943" t="s">
        <v>573</v>
      </c>
      <c r="I11943">
        <v>0</v>
      </c>
    </row>
    <row r="11944" spans="1:9">
      <c r="A11944">
        <v>608867</v>
      </c>
      <c r="B11944" t="s">
        <v>557</v>
      </c>
      <c r="C11944">
        <v>2028</v>
      </c>
      <c r="D11944" t="s">
        <v>667</v>
      </c>
      <c r="E11944" t="s">
        <v>593</v>
      </c>
      <c r="F11944" t="s">
        <v>560</v>
      </c>
      <c r="G11944" t="s">
        <v>580</v>
      </c>
      <c r="H11944" t="s">
        <v>649</v>
      </c>
      <c r="I11944">
        <v>0</v>
      </c>
    </row>
    <row r="11945" spans="1:9">
      <c r="A11945">
        <v>609118</v>
      </c>
      <c r="B11945" t="s">
        <v>557</v>
      </c>
      <c r="C11945">
        <v>2028</v>
      </c>
      <c r="D11945" t="s">
        <v>668</v>
      </c>
      <c r="E11945" t="s">
        <v>593</v>
      </c>
      <c r="F11945" t="s">
        <v>560</v>
      </c>
      <c r="G11945" t="s">
        <v>580</v>
      </c>
      <c r="H11945" t="s">
        <v>562</v>
      </c>
      <c r="I11945">
        <v>0</v>
      </c>
    </row>
    <row r="11946" spans="1:9">
      <c r="A11946">
        <v>609119</v>
      </c>
      <c r="B11946" t="s">
        <v>557</v>
      </c>
      <c r="C11946">
        <v>2028</v>
      </c>
      <c r="D11946" t="s">
        <v>668</v>
      </c>
      <c r="E11946" t="s">
        <v>593</v>
      </c>
      <c r="F11946" t="s">
        <v>560</v>
      </c>
      <c r="G11946" t="s">
        <v>580</v>
      </c>
      <c r="H11946" t="s">
        <v>564</v>
      </c>
      <c r="I11946">
        <v>0</v>
      </c>
    </row>
    <row r="11947" spans="1:9">
      <c r="A11947">
        <v>609120</v>
      </c>
      <c r="B11947" t="s">
        <v>557</v>
      </c>
      <c r="C11947">
        <v>2028</v>
      </c>
      <c r="D11947" t="s">
        <v>668</v>
      </c>
      <c r="E11947" t="s">
        <v>593</v>
      </c>
      <c r="F11947" t="s">
        <v>560</v>
      </c>
      <c r="G11947" t="s">
        <v>580</v>
      </c>
      <c r="H11947" t="s">
        <v>568</v>
      </c>
      <c r="I11947">
        <v>6785097.5700975005</v>
      </c>
    </row>
    <row r="11948" spans="1:9">
      <c r="A11948">
        <v>609121</v>
      </c>
      <c r="B11948" t="s">
        <v>557</v>
      </c>
      <c r="C11948">
        <v>2028</v>
      </c>
      <c r="D11948" t="s">
        <v>668</v>
      </c>
      <c r="E11948" t="s">
        <v>593</v>
      </c>
      <c r="F11948" t="s">
        <v>560</v>
      </c>
      <c r="G11948" t="s">
        <v>580</v>
      </c>
      <c r="H11948" t="s">
        <v>573</v>
      </c>
      <c r="I11948">
        <v>0</v>
      </c>
    </row>
    <row r="11949" spans="1:9">
      <c r="A11949">
        <v>609122</v>
      </c>
      <c r="B11949" t="s">
        <v>557</v>
      </c>
      <c r="C11949">
        <v>2028</v>
      </c>
      <c r="D11949" t="s">
        <v>668</v>
      </c>
      <c r="E11949" t="s">
        <v>593</v>
      </c>
      <c r="F11949" t="s">
        <v>560</v>
      </c>
      <c r="G11949" t="s">
        <v>580</v>
      </c>
      <c r="H11949" t="s">
        <v>649</v>
      </c>
      <c r="I11949">
        <v>0</v>
      </c>
    </row>
    <row r="11950" spans="1:9">
      <c r="A11950">
        <v>609373</v>
      </c>
      <c r="B11950" t="s">
        <v>557</v>
      </c>
      <c r="C11950">
        <v>2028</v>
      </c>
      <c r="D11950" t="s">
        <v>669</v>
      </c>
      <c r="E11950" t="s">
        <v>593</v>
      </c>
      <c r="F11950" t="s">
        <v>560</v>
      </c>
      <c r="G11950" t="s">
        <v>577</v>
      </c>
      <c r="H11950" t="s">
        <v>562</v>
      </c>
    </row>
    <row r="11951" spans="1:9">
      <c r="A11951">
        <v>609374</v>
      </c>
      <c r="B11951" t="s">
        <v>557</v>
      </c>
      <c r="C11951">
        <v>2028</v>
      </c>
      <c r="D11951" t="s">
        <v>669</v>
      </c>
      <c r="E11951" t="s">
        <v>593</v>
      </c>
      <c r="F11951" t="s">
        <v>560</v>
      </c>
      <c r="G11951" t="s">
        <v>577</v>
      </c>
      <c r="H11951" t="s">
        <v>564</v>
      </c>
      <c r="I11951">
        <v>0</v>
      </c>
    </row>
    <row r="11952" spans="1:9">
      <c r="A11952">
        <v>609375</v>
      </c>
      <c r="B11952" t="s">
        <v>557</v>
      </c>
      <c r="C11952">
        <v>2028</v>
      </c>
      <c r="D11952" t="s">
        <v>669</v>
      </c>
      <c r="E11952" t="s">
        <v>593</v>
      </c>
      <c r="F11952" t="s">
        <v>560</v>
      </c>
      <c r="G11952" t="s">
        <v>577</v>
      </c>
      <c r="H11952" t="s">
        <v>568</v>
      </c>
    </row>
    <row r="11953" spans="1:9">
      <c r="A11953">
        <v>609376</v>
      </c>
      <c r="B11953" t="s">
        <v>557</v>
      </c>
      <c r="C11953">
        <v>2028</v>
      </c>
      <c r="D11953" t="s">
        <v>669</v>
      </c>
      <c r="E11953" t="s">
        <v>593</v>
      </c>
      <c r="F11953" t="s">
        <v>560</v>
      </c>
      <c r="G11953" t="s">
        <v>577</v>
      </c>
      <c r="H11953" t="s">
        <v>570</v>
      </c>
    </row>
    <row r="11954" spans="1:9">
      <c r="A11954">
        <v>609377</v>
      </c>
      <c r="B11954" t="s">
        <v>557</v>
      </c>
      <c r="C11954">
        <v>2028</v>
      </c>
      <c r="D11954" t="s">
        <v>669</v>
      </c>
      <c r="E11954" t="s">
        <v>593</v>
      </c>
      <c r="F11954" t="s">
        <v>560</v>
      </c>
      <c r="G11954" t="s">
        <v>577</v>
      </c>
      <c r="H11954" t="s">
        <v>644</v>
      </c>
    </row>
    <row r="11955" spans="1:9">
      <c r="A11955">
        <v>609613</v>
      </c>
      <c r="B11955" t="s">
        <v>557</v>
      </c>
      <c r="C11955">
        <v>2028</v>
      </c>
      <c r="D11955" t="s">
        <v>845</v>
      </c>
      <c r="E11955" t="s">
        <v>593</v>
      </c>
      <c r="F11955" t="s">
        <v>846</v>
      </c>
      <c r="G11955" t="s">
        <v>847</v>
      </c>
      <c r="H11955" t="s">
        <v>564</v>
      </c>
    </row>
    <row r="11956" spans="1:9">
      <c r="A11956">
        <v>609614</v>
      </c>
      <c r="B11956" t="s">
        <v>557</v>
      </c>
      <c r="C11956">
        <v>2028</v>
      </c>
      <c r="D11956" t="s">
        <v>845</v>
      </c>
      <c r="E11956" t="s">
        <v>593</v>
      </c>
      <c r="F11956" t="s">
        <v>846</v>
      </c>
      <c r="G11956" t="s">
        <v>847</v>
      </c>
      <c r="H11956" t="s">
        <v>695</v>
      </c>
      <c r="I11956">
        <v>4613252.65772539</v>
      </c>
    </row>
    <row r="11957" spans="1:9">
      <c r="A11957">
        <v>609715</v>
      </c>
      <c r="B11957" t="s">
        <v>557</v>
      </c>
      <c r="C11957">
        <v>2028</v>
      </c>
      <c r="D11957" t="s">
        <v>848</v>
      </c>
      <c r="E11957" t="s">
        <v>593</v>
      </c>
      <c r="F11957" t="s">
        <v>846</v>
      </c>
      <c r="G11957" t="s">
        <v>847</v>
      </c>
      <c r="H11957" t="s">
        <v>564</v>
      </c>
      <c r="I11957">
        <v>34151.150088563001</v>
      </c>
    </row>
    <row r="11958" spans="1:9">
      <c r="A11958">
        <v>609716</v>
      </c>
      <c r="B11958" t="s">
        <v>557</v>
      </c>
      <c r="C11958">
        <v>2028</v>
      </c>
      <c r="D11958" t="s">
        <v>848</v>
      </c>
      <c r="E11958" t="s">
        <v>593</v>
      </c>
      <c r="F11958" t="s">
        <v>846</v>
      </c>
      <c r="G11958" t="s">
        <v>847</v>
      </c>
      <c r="H11958" t="s">
        <v>695</v>
      </c>
    </row>
    <row r="11959" spans="1:9">
      <c r="A11959">
        <v>609847</v>
      </c>
      <c r="B11959" t="s">
        <v>557</v>
      </c>
      <c r="C11959">
        <v>2028</v>
      </c>
      <c r="D11959" t="s">
        <v>849</v>
      </c>
      <c r="E11959" t="s">
        <v>593</v>
      </c>
      <c r="F11959" t="s">
        <v>846</v>
      </c>
      <c r="G11959" t="s">
        <v>850</v>
      </c>
      <c r="H11959" t="s">
        <v>564</v>
      </c>
    </row>
    <row r="11960" spans="1:9">
      <c r="A11960">
        <v>609848</v>
      </c>
      <c r="B11960" t="s">
        <v>557</v>
      </c>
      <c r="C11960">
        <v>2028</v>
      </c>
      <c r="D11960" t="s">
        <v>849</v>
      </c>
      <c r="E11960" t="s">
        <v>593</v>
      </c>
      <c r="F11960" t="s">
        <v>846</v>
      </c>
      <c r="G11960" t="s">
        <v>850</v>
      </c>
      <c r="H11960" t="s">
        <v>568</v>
      </c>
    </row>
    <row r="11961" spans="1:9">
      <c r="A11961">
        <v>609849</v>
      </c>
      <c r="B11961" t="s">
        <v>557</v>
      </c>
      <c r="C11961">
        <v>2028</v>
      </c>
      <c r="D11961" t="s">
        <v>849</v>
      </c>
      <c r="E11961" t="s">
        <v>593</v>
      </c>
      <c r="F11961" t="s">
        <v>846</v>
      </c>
      <c r="G11961" t="s">
        <v>850</v>
      </c>
      <c r="H11961" t="s">
        <v>695</v>
      </c>
    </row>
    <row r="11962" spans="1:9">
      <c r="A11962">
        <v>609850</v>
      </c>
      <c r="B11962" t="s">
        <v>557</v>
      </c>
      <c r="C11962">
        <v>2028</v>
      </c>
      <c r="D11962" t="s">
        <v>849</v>
      </c>
      <c r="E11962" t="s">
        <v>593</v>
      </c>
      <c r="F11962" t="s">
        <v>846</v>
      </c>
      <c r="G11962" t="s">
        <v>850</v>
      </c>
      <c r="H11962" t="s">
        <v>696</v>
      </c>
    </row>
    <row r="11963" spans="1:9">
      <c r="A11963">
        <v>609851</v>
      </c>
      <c r="B11963" t="s">
        <v>557</v>
      </c>
      <c r="C11963">
        <v>2028</v>
      </c>
      <c r="D11963" t="s">
        <v>849</v>
      </c>
      <c r="E11963" t="s">
        <v>593</v>
      </c>
      <c r="F11963" t="s">
        <v>846</v>
      </c>
      <c r="G11963" t="s">
        <v>850</v>
      </c>
      <c r="H11963" t="s">
        <v>680</v>
      </c>
      <c r="I11963">
        <v>7716.2844661773397</v>
      </c>
    </row>
    <row r="11964" spans="1:9">
      <c r="A11964">
        <v>609852</v>
      </c>
      <c r="B11964" t="s">
        <v>557</v>
      </c>
      <c r="C11964">
        <v>2028</v>
      </c>
      <c r="D11964" t="s">
        <v>849</v>
      </c>
      <c r="E11964" t="s">
        <v>593</v>
      </c>
      <c r="F11964" t="s">
        <v>846</v>
      </c>
      <c r="G11964" t="s">
        <v>850</v>
      </c>
      <c r="H11964" t="s">
        <v>851</v>
      </c>
    </row>
    <row r="11965" spans="1:9">
      <c r="A11965">
        <v>609853</v>
      </c>
      <c r="B11965" t="s">
        <v>557</v>
      </c>
      <c r="C11965">
        <v>2028</v>
      </c>
      <c r="D11965" t="s">
        <v>849</v>
      </c>
      <c r="E11965" t="s">
        <v>593</v>
      </c>
      <c r="F11965" t="s">
        <v>846</v>
      </c>
      <c r="G11965" t="s">
        <v>850</v>
      </c>
      <c r="H11965" t="s">
        <v>852</v>
      </c>
    </row>
    <row r="11966" spans="1:9">
      <c r="A11966">
        <v>609854</v>
      </c>
      <c r="B11966" t="s">
        <v>557</v>
      </c>
      <c r="C11966">
        <v>2028</v>
      </c>
      <c r="D11966" t="s">
        <v>849</v>
      </c>
      <c r="E11966" t="s">
        <v>593</v>
      </c>
      <c r="F11966" t="s">
        <v>846</v>
      </c>
      <c r="G11966" t="s">
        <v>850</v>
      </c>
      <c r="H11966" t="s">
        <v>853</v>
      </c>
    </row>
    <row r="11967" spans="1:9">
      <c r="A11967">
        <v>610255</v>
      </c>
      <c r="B11967" t="s">
        <v>557</v>
      </c>
      <c r="C11967">
        <v>2028</v>
      </c>
      <c r="D11967" t="s">
        <v>854</v>
      </c>
      <c r="E11967" t="s">
        <v>593</v>
      </c>
      <c r="F11967" t="s">
        <v>846</v>
      </c>
      <c r="G11967" t="s">
        <v>850</v>
      </c>
      <c r="H11967" t="s">
        <v>564</v>
      </c>
    </row>
    <row r="11968" spans="1:9">
      <c r="A11968">
        <v>610256</v>
      </c>
      <c r="B11968" t="s">
        <v>557</v>
      </c>
      <c r="C11968">
        <v>2028</v>
      </c>
      <c r="D11968" t="s">
        <v>854</v>
      </c>
      <c r="E11968" t="s">
        <v>593</v>
      </c>
      <c r="F11968" t="s">
        <v>846</v>
      </c>
      <c r="G11968" t="s">
        <v>850</v>
      </c>
      <c r="H11968" t="s">
        <v>568</v>
      </c>
    </row>
    <row r="11969" spans="1:9">
      <c r="A11969">
        <v>610257</v>
      </c>
      <c r="B11969" t="s">
        <v>557</v>
      </c>
      <c r="C11969">
        <v>2028</v>
      </c>
      <c r="D11969" t="s">
        <v>854</v>
      </c>
      <c r="E11969" t="s">
        <v>593</v>
      </c>
      <c r="F11969" t="s">
        <v>846</v>
      </c>
      <c r="G11969" t="s">
        <v>850</v>
      </c>
      <c r="H11969" t="s">
        <v>695</v>
      </c>
    </row>
    <row r="11970" spans="1:9">
      <c r="A11970">
        <v>610258</v>
      </c>
      <c r="B11970" t="s">
        <v>557</v>
      </c>
      <c r="C11970">
        <v>2028</v>
      </c>
      <c r="D11970" t="s">
        <v>854</v>
      </c>
      <c r="E11970" t="s">
        <v>593</v>
      </c>
      <c r="F11970" t="s">
        <v>846</v>
      </c>
      <c r="G11970" t="s">
        <v>850</v>
      </c>
      <c r="H11970" t="s">
        <v>696</v>
      </c>
    </row>
    <row r="11971" spans="1:9">
      <c r="A11971">
        <v>610259</v>
      </c>
      <c r="B11971" t="s">
        <v>557</v>
      </c>
      <c r="C11971">
        <v>2028</v>
      </c>
      <c r="D11971" t="s">
        <v>854</v>
      </c>
      <c r="E11971" t="s">
        <v>593</v>
      </c>
      <c r="F11971" t="s">
        <v>846</v>
      </c>
      <c r="G11971" t="s">
        <v>850</v>
      </c>
      <c r="H11971" t="s">
        <v>680</v>
      </c>
    </row>
    <row r="11972" spans="1:9">
      <c r="A11972">
        <v>610260</v>
      </c>
      <c r="B11972" t="s">
        <v>557</v>
      </c>
      <c r="C11972">
        <v>2028</v>
      </c>
      <c r="D11972" t="s">
        <v>854</v>
      </c>
      <c r="E11972" t="s">
        <v>593</v>
      </c>
      <c r="F11972" t="s">
        <v>846</v>
      </c>
      <c r="G11972" t="s">
        <v>850</v>
      </c>
      <c r="H11972" t="s">
        <v>851</v>
      </c>
      <c r="I11972">
        <v>905078.34637272195</v>
      </c>
    </row>
    <row r="11973" spans="1:9">
      <c r="A11973">
        <v>610261</v>
      </c>
      <c r="B11973" t="s">
        <v>557</v>
      </c>
      <c r="C11973">
        <v>2028</v>
      </c>
      <c r="D11973" t="s">
        <v>854</v>
      </c>
      <c r="E11973" t="s">
        <v>593</v>
      </c>
      <c r="F11973" t="s">
        <v>846</v>
      </c>
      <c r="G11973" t="s">
        <v>850</v>
      </c>
      <c r="H11973" t="s">
        <v>852</v>
      </c>
    </row>
    <row r="11974" spans="1:9">
      <c r="A11974">
        <v>610262</v>
      </c>
      <c r="B11974" t="s">
        <v>557</v>
      </c>
      <c r="C11974">
        <v>2028</v>
      </c>
      <c r="D11974" t="s">
        <v>854</v>
      </c>
      <c r="E11974" t="s">
        <v>593</v>
      </c>
      <c r="F11974" t="s">
        <v>846</v>
      </c>
      <c r="G11974" t="s">
        <v>850</v>
      </c>
      <c r="H11974" t="s">
        <v>853</v>
      </c>
    </row>
    <row r="11975" spans="1:9">
      <c r="A11975">
        <v>610663</v>
      </c>
      <c r="B11975" t="s">
        <v>557</v>
      </c>
      <c r="C11975">
        <v>2028</v>
      </c>
      <c r="D11975" t="s">
        <v>855</v>
      </c>
      <c r="E11975" t="s">
        <v>593</v>
      </c>
      <c r="F11975" t="s">
        <v>846</v>
      </c>
      <c r="G11975" t="s">
        <v>850</v>
      </c>
      <c r="H11975" t="s">
        <v>564</v>
      </c>
    </row>
    <row r="11976" spans="1:9">
      <c r="A11976">
        <v>610664</v>
      </c>
      <c r="B11976" t="s">
        <v>557</v>
      </c>
      <c r="C11976">
        <v>2028</v>
      </c>
      <c r="D11976" t="s">
        <v>855</v>
      </c>
      <c r="E11976" t="s">
        <v>593</v>
      </c>
      <c r="F11976" t="s">
        <v>846</v>
      </c>
      <c r="G11976" t="s">
        <v>850</v>
      </c>
      <c r="H11976" t="s">
        <v>568</v>
      </c>
      <c r="I11976">
        <v>516914.89441089798</v>
      </c>
    </row>
    <row r="11977" spans="1:9">
      <c r="A11977">
        <v>610665</v>
      </c>
      <c r="B11977" t="s">
        <v>557</v>
      </c>
      <c r="C11977">
        <v>2028</v>
      </c>
      <c r="D11977" t="s">
        <v>855</v>
      </c>
      <c r="E11977" t="s">
        <v>593</v>
      </c>
      <c r="F11977" t="s">
        <v>846</v>
      </c>
      <c r="G11977" t="s">
        <v>850</v>
      </c>
      <c r="H11977" t="s">
        <v>695</v>
      </c>
    </row>
    <row r="11978" spans="1:9">
      <c r="A11978">
        <v>610666</v>
      </c>
      <c r="B11978" t="s">
        <v>557</v>
      </c>
      <c r="C11978">
        <v>2028</v>
      </c>
      <c r="D11978" t="s">
        <v>855</v>
      </c>
      <c r="E11978" t="s">
        <v>593</v>
      </c>
      <c r="F11978" t="s">
        <v>846</v>
      </c>
      <c r="G11978" t="s">
        <v>850</v>
      </c>
      <c r="H11978" t="s">
        <v>696</v>
      </c>
    </row>
    <row r="11979" spans="1:9">
      <c r="A11979">
        <v>610667</v>
      </c>
      <c r="B11979" t="s">
        <v>557</v>
      </c>
      <c r="C11979">
        <v>2028</v>
      </c>
      <c r="D11979" t="s">
        <v>855</v>
      </c>
      <c r="E11979" t="s">
        <v>593</v>
      </c>
      <c r="F11979" t="s">
        <v>846</v>
      </c>
      <c r="G11979" t="s">
        <v>850</v>
      </c>
      <c r="H11979" t="s">
        <v>680</v>
      </c>
    </row>
    <row r="11980" spans="1:9">
      <c r="A11980">
        <v>610668</v>
      </c>
      <c r="B11980" t="s">
        <v>557</v>
      </c>
      <c r="C11980">
        <v>2028</v>
      </c>
      <c r="D11980" t="s">
        <v>855</v>
      </c>
      <c r="E11980" t="s">
        <v>593</v>
      </c>
      <c r="F11980" t="s">
        <v>846</v>
      </c>
      <c r="G11980" t="s">
        <v>850</v>
      </c>
      <c r="H11980" t="s">
        <v>851</v>
      </c>
    </row>
    <row r="11981" spans="1:9">
      <c r="A11981">
        <v>610669</v>
      </c>
      <c r="B11981" t="s">
        <v>557</v>
      </c>
      <c r="C11981">
        <v>2028</v>
      </c>
      <c r="D11981" t="s">
        <v>855</v>
      </c>
      <c r="E11981" t="s">
        <v>593</v>
      </c>
      <c r="F11981" t="s">
        <v>846</v>
      </c>
      <c r="G11981" t="s">
        <v>850</v>
      </c>
      <c r="H11981" t="s">
        <v>852</v>
      </c>
    </row>
    <row r="11982" spans="1:9">
      <c r="A11982">
        <v>610670</v>
      </c>
      <c r="B11982" t="s">
        <v>557</v>
      </c>
      <c r="C11982">
        <v>2028</v>
      </c>
      <c r="D11982" t="s">
        <v>855</v>
      </c>
      <c r="E11982" t="s">
        <v>593</v>
      </c>
      <c r="F11982" t="s">
        <v>846</v>
      </c>
      <c r="G11982" t="s">
        <v>850</v>
      </c>
      <c r="H11982" t="s">
        <v>853</v>
      </c>
    </row>
    <row r="11983" spans="1:9">
      <c r="A11983">
        <v>611071</v>
      </c>
      <c r="B11983" t="s">
        <v>557</v>
      </c>
      <c r="C11983">
        <v>2028</v>
      </c>
      <c r="D11983" t="s">
        <v>856</v>
      </c>
      <c r="E11983" t="s">
        <v>593</v>
      </c>
      <c r="F11983" t="s">
        <v>846</v>
      </c>
      <c r="G11983" t="s">
        <v>850</v>
      </c>
      <c r="H11983" t="s">
        <v>564</v>
      </c>
    </row>
    <row r="11984" spans="1:9">
      <c r="A11984">
        <v>611072</v>
      </c>
      <c r="B11984" t="s">
        <v>557</v>
      </c>
      <c r="C11984">
        <v>2028</v>
      </c>
      <c r="D11984" t="s">
        <v>856</v>
      </c>
      <c r="E11984" t="s">
        <v>593</v>
      </c>
      <c r="F11984" t="s">
        <v>846</v>
      </c>
      <c r="G11984" t="s">
        <v>850</v>
      </c>
      <c r="H11984" t="s">
        <v>568</v>
      </c>
    </row>
    <row r="11985" spans="1:9">
      <c r="A11985">
        <v>611073</v>
      </c>
      <c r="B11985" t="s">
        <v>557</v>
      </c>
      <c r="C11985">
        <v>2028</v>
      </c>
      <c r="D11985" t="s">
        <v>856</v>
      </c>
      <c r="E11985" t="s">
        <v>593</v>
      </c>
      <c r="F11985" t="s">
        <v>846</v>
      </c>
      <c r="G11985" t="s">
        <v>850</v>
      </c>
      <c r="H11985" t="s">
        <v>695</v>
      </c>
      <c r="I11985">
        <v>10664221.058589799</v>
      </c>
    </row>
    <row r="11986" spans="1:9">
      <c r="A11986">
        <v>611074</v>
      </c>
      <c r="B11986" t="s">
        <v>557</v>
      </c>
      <c r="C11986">
        <v>2028</v>
      </c>
      <c r="D11986" t="s">
        <v>856</v>
      </c>
      <c r="E11986" t="s">
        <v>593</v>
      </c>
      <c r="F11986" t="s">
        <v>846</v>
      </c>
      <c r="G11986" t="s">
        <v>850</v>
      </c>
      <c r="H11986" t="s">
        <v>696</v>
      </c>
    </row>
    <row r="11987" spans="1:9">
      <c r="A11987">
        <v>611075</v>
      </c>
      <c r="B11987" t="s">
        <v>557</v>
      </c>
      <c r="C11987">
        <v>2028</v>
      </c>
      <c r="D11987" t="s">
        <v>856</v>
      </c>
      <c r="E11987" t="s">
        <v>593</v>
      </c>
      <c r="F11987" t="s">
        <v>846</v>
      </c>
      <c r="G11987" t="s">
        <v>850</v>
      </c>
      <c r="H11987" t="s">
        <v>680</v>
      </c>
    </row>
    <row r="11988" spans="1:9">
      <c r="A11988">
        <v>611076</v>
      </c>
      <c r="B11988" t="s">
        <v>557</v>
      </c>
      <c r="C11988">
        <v>2028</v>
      </c>
      <c r="D11988" t="s">
        <v>856</v>
      </c>
      <c r="E11988" t="s">
        <v>593</v>
      </c>
      <c r="F11988" t="s">
        <v>846</v>
      </c>
      <c r="G11988" t="s">
        <v>850</v>
      </c>
      <c r="H11988" t="s">
        <v>851</v>
      </c>
    </row>
    <row r="11989" spans="1:9">
      <c r="A11989">
        <v>611077</v>
      </c>
      <c r="B11989" t="s">
        <v>557</v>
      </c>
      <c r="C11989">
        <v>2028</v>
      </c>
      <c r="D11989" t="s">
        <v>856</v>
      </c>
      <c r="E11989" t="s">
        <v>593</v>
      </c>
      <c r="F11989" t="s">
        <v>846</v>
      </c>
      <c r="G11989" t="s">
        <v>850</v>
      </c>
      <c r="H11989" t="s">
        <v>852</v>
      </c>
    </row>
    <row r="11990" spans="1:9">
      <c r="A11990">
        <v>611078</v>
      </c>
      <c r="B11990" t="s">
        <v>557</v>
      </c>
      <c r="C11990">
        <v>2028</v>
      </c>
      <c r="D11990" t="s">
        <v>856</v>
      </c>
      <c r="E11990" t="s">
        <v>593</v>
      </c>
      <c r="F11990" t="s">
        <v>846</v>
      </c>
      <c r="G11990" t="s">
        <v>850</v>
      </c>
      <c r="H11990" t="s">
        <v>853</v>
      </c>
    </row>
    <row r="11991" spans="1:9">
      <c r="A11991">
        <v>611479</v>
      </c>
      <c r="B11991" t="s">
        <v>557</v>
      </c>
      <c r="C11991">
        <v>2028</v>
      </c>
      <c r="D11991" t="s">
        <v>857</v>
      </c>
      <c r="E11991" t="s">
        <v>593</v>
      </c>
      <c r="F11991" t="s">
        <v>846</v>
      </c>
      <c r="G11991" t="s">
        <v>850</v>
      </c>
      <c r="H11991" t="s">
        <v>564</v>
      </c>
      <c r="I11991">
        <v>0</v>
      </c>
    </row>
    <row r="11992" spans="1:9">
      <c r="A11992">
        <v>611480</v>
      </c>
      <c r="B11992" t="s">
        <v>557</v>
      </c>
      <c r="C11992">
        <v>2028</v>
      </c>
      <c r="D11992" t="s">
        <v>857</v>
      </c>
      <c r="E11992" t="s">
        <v>593</v>
      </c>
      <c r="F11992" t="s">
        <v>846</v>
      </c>
      <c r="G11992" t="s">
        <v>850</v>
      </c>
      <c r="H11992" t="s">
        <v>568</v>
      </c>
    </row>
    <row r="11993" spans="1:9">
      <c r="A11993">
        <v>611481</v>
      </c>
      <c r="B11993" t="s">
        <v>557</v>
      </c>
      <c r="C11993">
        <v>2028</v>
      </c>
      <c r="D11993" t="s">
        <v>857</v>
      </c>
      <c r="E11993" t="s">
        <v>593</v>
      </c>
      <c r="F11993" t="s">
        <v>846</v>
      </c>
      <c r="G11993" t="s">
        <v>850</v>
      </c>
      <c r="H11993" t="s">
        <v>695</v>
      </c>
    </row>
    <row r="11994" spans="1:9">
      <c r="A11994">
        <v>611482</v>
      </c>
      <c r="B11994" t="s">
        <v>557</v>
      </c>
      <c r="C11994">
        <v>2028</v>
      </c>
      <c r="D11994" t="s">
        <v>857</v>
      </c>
      <c r="E11994" t="s">
        <v>593</v>
      </c>
      <c r="F11994" t="s">
        <v>846</v>
      </c>
      <c r="G11994" t="s">
        <v>850</v>
      </c>
      <c r="H11994" t="s">
        <v>696</v>
      </c>
    </row>
    <row r="11995" spans="1:9">
      <c r="A11995">
        <v>611483</v>
      </c>
      <c r="B11995" t="s">
        <v>557</v>
      </c>
      <c r="C11995">
        <v>2028</v>
      </c>
      <c r="D11995" t="s">
        <v>857</v>
      </c>
      <c r="E11995" t="s">
        <v>593</v>
      </c>
      <c r="F11995" t="s">
        <v>846</v>
      </c>
      <c r="G11995" t="s">
        <v>850</v>
      </c>
      <c r="H11995" t="s">
        <v>680</v>
      </c>
    </row>
    <row r="11996" spans="1:9">
      <c r="A11996">
        <v>611484</v>
      </c>
      <c r="B11996" t="s">
        <v>557</v>
      </c>
      <c r="C11996">
        <v>2028</v>
      </c>
      <c r="D11996" t="s">
        <v>857</v>
      </c>
      <c r="E11996" t="s">
        <v>593</v>
      </c>
      <c r="F11996" t="s">
        <v>846</v>
      </c>
      <c r="G11996" t="s">
        <v>850</v>
      </c>
      <c r="H11996" t="s">
        <v>851</v>
      </c>
    </row>
    <row r="11997" spans="1:9">
      <c r="A11997">
        <v>611485</v>
      </c>
      <c r="B11997" t="s">
        <v>557</v>
      </c>
      <c r="C11997">
        <v>2028</v>
      </c>
      <c r="D11997" t="s">
        <v>857</v>
      </c>
      <c r="E11997" t="s">
        <v>593</v>
      </c>
      <c r="F11997" t="s">
        <v>846</v>
      </c>
      <c r="G11997" t="s">
        <v>850</v>
      </c>
      <c r="H11997" t="s">
        <v>852</v>
      </c>
    </row>
    <row r="11998" spans="1:9">
      <c r="A11998">
        <v>611486</v>
      </c>
      <c r="B11998" t="s">
        <v>557</v>
      </c>
      <c r="C11998">
        <v>2028</v>
      </c>
      <c r="D11998" t="s">
        <v>857</v>
      </c>
      <c r="E11998" t="s">
        <v>593</v>
      </c>
      <c r="F11998" t="s">
        <v>846</v>
      </c>
      <c r="G11998" t="s">
        <v>850</v>
      </c>
      <c r="H11998" t="s">
        <v>853</v>
      </c>
    </row>
    <row r="11999" spans="1:9">
      <c r="A11999">
        <v>611887</v>
      </c>
      <c r="B11999" t="s">
        <v>557</v>
      </c>
      <c r="C11999">
        <v>2028</v>
      </c>
      <c r="D11999" t="s">
        <v>858</v>
      </c>
      <c r="E11999" t="s">
        <v>593</v>
      </c>
      <c r="F11999" t="s">
        <v>846</v>
      </c>
      <c r="G11999" t="s">
        <v>850</v>
      </c>
      <c r="H11999" t="s">
        <v>564</v>
      </c>
    </row>
    <row r="12000" spans="1:9">
      <c r="A12000">
        <v>611888</v>
      </c>
      <c r="B12000" t="s">
        <v>557</v>
      </c>
      <c r="C12000">
        <v>2028</v>
      </c>
      <c r="D12000" t="s">
        <v>858</v>
      </c>
      <c r="E12000" t="s">
        <v>593</v>
      </c>
      <c r="F12000" t="s">
        <v>846</v>
      </c>
      <c r="G12000" t="s">
        <v>850</v>
      </c>
      <c r="H12000" t="s">
        <v>568</v>
      </c>
    </row>
    <row r="12001" spans="1:9">
      <c r="A12001">
        <v>611889</v>
      </c>
      <c r="B12001" t="s">
        <v>557</v>
      </c>
      <c r="C12001">
        <v>2028</v>
      </c>
      <c r="D12001" t="s">
        <v>858</v>
      </c>
      <c r="E12001" t="s">
        <v>593</v>
      </c>
      <c r="F12001" t="s">
        <v>846</v>
      </c>
      <c r="G12001" t="s">
        <v>850</v>
      </c>
      <c r="H12001" t="s">
        <v>695</v>
      </c>
    </row>
    <row r="12002" spans="1:9">
      <c r="A12002">
        <v>611890</v>
      </c>
      <c r="B12002" t="s">
        <v>557</v>
      </c>
      <c r="C12002">
        <v>2028</v>
      </c>
      <c r="D12002" t="s">
        <v>858</v>
      </c>
      <c r="E12002" t="s">
        <v>593</v>
      </c>
      <c r="F12002" t="s">
        <v>846</v>
      </c>
      <c r="G12002" t="s">
        <v>850</v>
      </c>
      <c r="H12002" t="s">
        <v>696</v>
      </c>
    </row>
    <row r="12003" spans="1:9">
      <c r="A12003">
        <v>611891</v>
      </c>
      <c r="B12003" t="s">
        <v>557</v>
      </c>
      <c r="C12003">
        <v>2028</v>
      </c>
      <c r="D12003" t="s">
        <v>858</v>
      </c>
      <c r="E12003" t="s">
        <v>593</v>
      </c>
      <c r="F12003" t="s">
        <v>846</v>
      </c>
      <c r="G12003" t="s">
        <v>850</v>
      </c>
      <c r="H12003" t="s">
        <v>680</v>
      </c>
    </row>
    <row r="12004" spans="1:9">
      <c r="A12004">
        <v>611892</v>
      </c>
      <c r="B12004" t="s">
        <v>557</v>
      </c>
      <c r="C12004">
        <v>2028</v>
      </c>
      <c r="D12004" t="s">
        <v>858</v>
      </c>
      <c r="E12004" t="s">
        <v>593</v>
      </c>
      <c r="F12004" t="s">
        <v>846</v>
      </c>
      <c r="G12004" t="s">
        <v>850</v>
      </c>
      <c r="H12004" t="s">
        <v>851</v>
      </c>
    </row>
    <row r="12005" spans="1:9">
      <c r="A12005">
        <v>611893</v>
      </c>
      <c r="B12005" t="s">
        <v>557</v>
      </c>
      <c r="C12005">
        <v>2028</v>
      </c>
      <c r="D12005" t="s">
        <v>858</v>
      </c>
      <c r="E12005" t="s">
        <v>593</v>
      </c>
      <c r="F12005" t="s">
        <v>846</v>
      </c>
      <c r="G12005" t="s">
        <v>850</v>
      </c>
      <c r="H12005" t="s">
        <v>852</v>
      </c>
    </row>
    <row r="12006" spans="1:9">
      <c r="A12006">
        <v>611894</v>
      </c>
      <c r="B12006" t="s">
        <v>557</v>
      </c>
      <c r="C12006">
        <v>2028</v>
      </c>
      <c r="D12006" t="s">
        <v>858</v>
      </c>
      <c r="E12006" t="s">
        <v>593</v>
      </c>
      <c r="F12006" t="s">
        <v>846</v>
      </c>
      <c r="G12006" t="s">
        <v>850</v>
      </c>
      <c r="H12006" t="s">
        <v>853</v>
      </c>
      <c r="I12006">
        <v>30268.869521136599</v>
      </c>
    </row>
    <row r="12007" spans="1:9">
      <c r="A12007">
        <v>612295</v>
      </c>
      <c r="B12007" t="s">
        <v>557</v>
      </c>
      <c r="C12007">
        <v>2028</v>
      </c>
      <c r="D12007" t="s">
        <v>859</v>
      </c>
      <c r="E12007" t="s">
        <v>593</v>
      </c>
      <c r="F12007" t="s">
        <v>846</v>
      </c>
      <c r="G12007" t="s">
        <v>850</v>
      </c>
      <c r="H12007" t="s">
        <v>564</v>
      </c>
    </row>
    <row r="12008" spans="1:9">
      <c r="A12008">
        <v>612296</v>
      </c>
      <c r="B12008" t="s">
        <v>557</v>
      </c>
      <c r="C12008">
        <v>2028</v>
      </c>
      <c r="D12008" t="s">
        <v>859</v>
      </c>
      <c r="E12008" t="s">
        <v>593</v>
      </c>
      <c r="F12008" t="s">
        <v>846</v>
      </c>
      <c r="G12008" t="s">
        <v>850</v>
      </c>
      <c r="H12008" t="s">
        <v>568</v>
      </c>
    </row>
    <row r="12009" spans="1:9">
      <c r="A12009">
        <v>612297</v>
      </c>
      <c r="B12009" t="s">
        <v>557</v>
      </c>
      <c r="C12009">
        <v>2028</v>
      </c>
      <c r="D12009" t="s">
        <v>859</v>
      </c>
      <c r="E12009" t="s">
        <v>593</v>
      </c>
      <c r="F12009" t="s">
        <v>846</v>
      </c>
      <c r="G12009" t="s">
        <v>850</v>
      </c>
      <c r="H12009" t="s">
        <v>695</v>
      </c>
    </row>
    <row r="12010" spans="1:9">
      <c r="A12010">
        <v>612298</v>
      </c>
      <c r="B12010" t="s">
        <v>557</v>
      </c>
      <c r="C12010">
        <v>2028</v>
      </c>
      <c r="D12010" t="s">
        <v>859</v>
      </c>
      <c r="E12010" t="s">
        <v>593</v>
      </c>
      <c r="F12010" t="s">
        <v>846</v>
      </c>
      <c r="G12010" t="s">
        <v>850</v>
      </c>
      <c r="H12010" t="s">
        <v>696</v>
      </c>
      <c r="I12010">
        <v>213115.978455623</v>
      </c>
    </row>
    <row r="12011" spans="1:9">
      <c r="A12011">
        <v>612299</v>
      </c>
      <c r="B12011" t="s">
        <v>557</v>
      </c>
      <c r="C12011">
        <v>2028</v>
      </c>
      <c r="D12011" t="s">
        <v>859</v>
      </c>
      <c r="E12011" t="s">
        <v>593</v>
      </c>
      <c r="F12011" t="s">
        <v>846</v>
      </c>
      <c r="G12011" t="s">
        <v>850</v>
      </c>
      <c r="H12011" t="s">
        <v>680</v>
      </c>
    </row>
    <row r="12012" spans="1:9">
      <c r="A12012">
        <v>612300</v>
      </c>
      <c r="B12012" t="s">
        <v>557</v>
      </c>
      <c r="C12012">
        <v>2028</v>
      </c>
      <c r="D12012" t="s">
        <v>859</v>
      </c>
      <c r="E12012" t="s">
        <v>593</v>
      </c>
      <c r="F12012" t="s">
        <v>846</v>
      </c>
      <c r="G12012" t="s">
        <v>850</v>
      </c>
      <c r="H12012" t="s">
        <v>851</v>
      </c>
    </row>
    <row r="12013" spans="1:9">
      <c r="A12013">
        <v>612301</v>
      </c>
      <c r="B12013" t="s">
        <v>557</v>
      </c>
      <c r="C12013">
        <v>2028</v>
      </c>
      <c r="D12013" t="s">
        <v>859</v>
      </c>
      <c r="E12013" t="s">
        <v>593</v>
      </c>
      <c r="F12013" t="s">
        <v>846</v>
      </c>
      <c r="G12013" t="s">
        <v>850</v>
      </c>
      <c r="H12013" t="s">
        <v>852</v>
      </c>
    </row>
    <row r="12014" spans="1:9">
      <c r="A12014">
        <v>612302</v>
      </c>
      <c r="B12014" t="s">
        <v>557</v>
      </c>
      <c r="C12014">
        <v>2028</v>
      </c>
      <c r="D12014" t="s">
        <v>859</v>
      </c>
      <c r="E12014" t="s">
        <v>593</v>
      </c>
      <c r="F12014" t="s">
        <v>846</v>
      </c>
      <c r="G12014" t="s">
        <v>850</v>
      </c>
      <c r="H12014" t="s">
        <v>853</v>
      </c>
    </row>
    <row r="12015" spans="1:9">
      <c r="A12015">
        <v>612703</v>
      </c>
      <c r="B12015" t="s">
        <v>557</v>
      </c>
      <c r="C12015">
        <v>2028</v>
      </c>
      <c r="D12015" t="s">
        <v>860</v>
      </c>
      <c r="E12015" t="s">
        <v>593</v>
      </c>
      <c r="F12015" t="s">
        <v>846</v>
      </c>
      <c r="G12015" t="s">
        <v>850</v>
      </c>
      <c r="H12015" t="s">
        <v>564</v>
      </c>
    </row>
    <row r="12016" spans="1:9">
      <c r="A12016">
        <v>612704</v>
      </c>
      <c r="B12016" t="s">
        <v>557</v>
      </c>
      <c r="C12016">
        <v>2028</v>
      </c>
      <c r="D12016" t="s">
        <v>860</v>
      </c>
      <c r="E12016" t="s">
        <v>593</v>
      </c>
      <c r="F12016" t="s">
        <v>846</v>
      </c>
      <c r="G12016" t="s">
        <v>850</v>
      </c>
      <c r="H12016" t="s">
        <v>568</v>
      </c>
    </row>
    <row r="12017" spans="1:9">
      <c r="A12017">
        <v>612705</v>
      </c>
      <c r="B12017" t="s">
        <v>557</v>
      </c>
      <c r="C12017">
        <v>2028</v>
      </c>
      <c r="D12017" t="s">
        <v>860</v>
      </c>
      <c r="E12017" t="s">
        <v>593</v>
      </c>
      <c r="F12017" t="s">
        <v>846</v>
      </c>
      <c r="G12017" t="s">
        <v>850</v>
      </c>
      <c r="H12017" t="s">
        <v>695</v>
      </c>
    </row>
    <row r="12018" spans="1:9">
      <c r="A12018">
        <v>612706</v>
      </c>
      <c r="B12018" t="s">
        <v>557</v>
      </c>
      <c r="C12018">
        <v>2028</v>
      </c>
      <c r="D12018" t="s">
        <v>860</v>
      </c>
      <c r="E12018" t="s">
        <v>593</v>
      </c>
      <c r="F12018" t="s">
        <v>846</v>
      </c>
      <c r="G12018" t="s">
        <v>850</v>
      </c>
      <c r="H12018" t="s">
        <v>696</v>
      </c>
    </row>
    <row r="12019" spans="1:9">
      <c r="A12019">
        <v>612707</v>
      </c>
      <c r="B12019" t="s">
        <v>557</v>
      </c>
      <c r="C12019">
        <v>2028</v>
      </c>
      <c r="D12019" t="s">
        <v>860</v>
      </c>
      <c r="E12019" t="s">
        <v>593</v>
      </c>
      <c r="F12019" t="s">
        <v>846</v>
      </c>
      <c r="G12019" t="s">
        <v>850</v>
      </c>
      <c r="H12019" t="s">
        <v>680</v>
      </c>
    </row>
    <row r="12020" spans="1:9">
      <c r="A12020">
        <v>612708</v>
      </c>
      <c r="B12020" t="s">
        <v>557</v>
      </c>
      <c r="C12020">
        <v>2028</v>
      </c>
      <c r="D12020" t="s">
        <v>860</v>
      </c>
      <c r="E12020" t="s">
        <v>593</v>
      </c>
      <c r="F12020" t="s">
        <v>846</v>
      </c>
      <c r="G12020" t="s">
        <v>850</v>
      </c>
      <c r="H12020" t="s">
        <v>851</v>
      </c>
    </row>
    <row r="12021" spans="1:9">
      <c r="A12021">
        <v>612709</v>
      </c>
      <c r="B12021" t="s">
        <v>557</v>
      </c>
      <c r="C12021">
        <v>2028</v>
      </c>
      <c r="D12021" t="s">
        <v>860</v>
      </c>
      <c r="E12021" t="s">
        <v>593</v>
      </c>
      <c r="F12021" t="s">
        <v>846</v>
      </c>
      <c r="G12021" t="s">
        <v>850</v>
      </c>
      <c r="H12021" t="s">
        <v>852</v>
      </c>
      <c r="I12021">
        <v>90397.641883350705</v>
      </c>
    </row>
    <row r="12022" spans="1:9">
      <c r="A12022">
        <v>612710</v>
      </c>
      <c r="B12022" t="s">
        <v>557</v>
      </c>
      <c r="C12022">
        <v>2028</v>
      </c>
      <c r="D12022" t="s">
        <v>860</v>
      </c>
      <c r="E12022" t="s">
        <v>593</v>
      </c>
      <c r="F12022" t="s">
        <v>846</v>
      </c>
      <c r="G12022" t="s">
        <v>850</v>
      </c>
      <c r="H12022" t="s">
        <v>853</v>
      </c>
    </row>
    <row r="12023" spans="1:9">
      <c r="A12023">
        <v>613106</v>
      </c>
      <c r="B12023" t="s">
        <v>557</v>
      </c>
      <c r="C12023">
        <v>2028</v>
      </c>
      <c r="D12023" t="s">
        <v>861</v>
      </c>
      <c r="E12023" t="s">
        <v>593</v>
      </c>
      <c r="F12023" t="s">
        <v>846</v>
      </c>
      <c r="G12023" t="s">
        <v>862</v>
      </c>
      <c r="H12023" t="s">
        <v>564</v>
      </c>
      <c r="I12023">
        <v>0</v>
      </c>
    </row>
    <row r="12024" spans="1:9">
      <c r="A12024">
        <v>613107</v>
      </c>
      <c r="B12024" t="s">
        <v>557</v>
      </c>
      <c r="C12024">
        <v>2028</v>
      </c>
      <c r="D12024" t="s">
        <v>861</v>
      </c>
      <c r="E12024" t="s">
        <v>593</v>
      </c>
      <c r="F12024" t="s">
        <v>846</v>
      </c>
      <c r="G12024" t="s">
        <v>862</v>
      </c>
      <c r="H12024" t="s">
        <v>568</v>
      </c>
    </row>
    <row r="12025" spans="1:9">
      <c r="A12025">
        <v>613108</v>
      </c>
      <c r="B12025" t="s">
        <v>557</v>
      </c>
      <c r="C12025">
        <v>2028</v>
      </c>
      <c r="D12025" t="s">
        <v>861</v>
      </c>
      <c r="E12025" t="s">
        <v>593</v>
      </c>
      <c r="F12025" t="s">
        <v>846</v>
      </c>
      <c r="G12025" t="s">
        <v>862</v>
      </c>
      <c r="H12025" t="s">
        <v>695</v>
      </c>
    </row>
    <row r="12026" spans="1:9">
      <c r="A12026">
        <v>613109</v>
      </c>
      <c r="B12026" t="s">
        <v>557</v>
      </c>
      <c r="C12026">
        <v>2028</v>
      </c>
      <c r="D12026" t="s">
        <v>861</v>
      </c>
      <c r="E12026" t="s">
        <v>593</v>
      </c>
      <c r="F12026" t="s">
        <v>846</v>
      </c>
      <c r="G12026" t="s">
        <v>862</v>
      </c>
      <c r="H12026" t="s">
        <v>696</v>
      </c>
    </row>
    <row r="12027" spans="1:9">
      <c r="A12027">
        <v>613110</v>
      </c>
      <c r="B12027" t="s">
        <v>557</v>
      </c>
      <c r="C12027">
        <v>2028</v>
      </c>
      <c r="D12027" t="s">
        <v>861</v>
      </c>
      <c r="E12027" t="s">
        <v>593</v>
      </c>
      <c r="F12027" t="s">
        <v>846</v>
      </c>
      <c r="G12027" t="s">
        <v>862</v>
      </c>
      <c r="H12027" t="s">
        <v>680</v>
      </c>
    </row>
    <row r="12028" spans="1:9">
      <c r="A12028">
        <v>613111</v>
      </c>
      <c r="B12028" t="s">
        <v>557</v>
      </c>
      <c r="C12028">
        <v>2028</v>
      </c>
      <c r="D12028" t="s">
        <v>861</v>
      </c>
      <c r="E12028" t="s">
        <v>593</v>
      </c>
      <c r="F12028" t="s">
        <v>846</v>
      </c>
      <c r="G12028" t="s">
        <v>862</v>
      </c>
      <c r="H12028" t="s">
        <v>851</v>
      </c>
    </row>
    <row r="12029" spans="1:9">
      <c r="A12029">
        <v>613112</v>
      </c>
      <c r="B12029" t="s">
        <v>557</v>
      </c>
      <c r="C12029">
        <v>2028</v>
      </c>
      <c r="D12029" t="s">
        <v>861</v>
      </c>
      <c r="E12029" t="s">
        <v>593</v>
      </c>
      <c r="F12029" t="s">
        <v>846</v>
      </c>
      <c r="G12029" t="s">
        <v>862</v>
      </c>
      <c r="H12029" t="s">
        <v>852</v>
      </c>
    </row>
    <row r="12030" spans="1:9">
      <c r="A12030">
        <v>613463</v>
      </c>
      <c r="B12030" t="s">
        <v>557</v>
      </c>
      <c r="C12030">
        <v>2028</v>
      </c>
      <c r="D12030" t="s">
        <v>863</v>
      </c>
      <c r="E12030" t="s">
        <v>593</v>
      </c>
      <c r="F12030" t="s">
        <v>846</v>
      </c>
      <c r="G12030" t="s">
        <v>862</v>
      </c>
      <c r="H12030" t="s">
        <v>564</v>
      </c>
      <c r="I12030">
        <v>0</v>
      </c>
    </row>
    <row r="12031" spans="1:9">
      <c r="A12031">
        <v>613464</v>
      </c>
      <c r="B12031" t="s">
        <v>557</v>
      </c>
      <c r="C12031">
        <v>2028</v>
      </c>
      <c r="D12031" t="s">
        <v>863</v>
      </c>
      <c r="E12031" t="s">
        <v>593</v>
      </c>
      <c r="F12031" t="s">
        <v>846</v>
      </c>
      <c r="G12031" t="s">
        <v>862</v>
      </c>
      <c r="H12031" t="s">
        <v>568</v>
      </c>
    </row>
    <row r="12032" spans="1:9">
      <c r="A12032">
        <v>613465</v>
      </c>
      <c r="B12032" t="s">
        <v>557</v>
      </c>
      <c r="C12032">
        <v>2028</v>
      </c>
      <c r="D12032" t="s">
        <v>863</v>
      </c>
      <c r="E12032" t="s">
        <v>593</v>
      </c>
      <c r="F12032" t="s">
        <v>846</v>
      </c>
      <c r="G12032" t="s">
        <v>862</v>
      </c>
      <c r="H12032" t="s">
        <v>695</v>
      </c>
    </row>
    <row r="12033" spans="1:9">
      <c r="A12033">
        <v>613466</v>
      </c>
      <c r="B12033" t="s">
        <v>557</v>
      </c>
      <c r="C12033">
        <v>2028</v>
      </c>
      <c r="D12033" t="s">
        <v>863</v>
      </c>
      <c r="E12033" t="s">
        <v>593</v>
      </c>
      <c r="F12033" t="s">
        <v>846</v>
      </c>
      <c r="G12033" t="s">
        <v>862</v>
      </c>
      <c r="H12033" t="s">
        <v>696</v>
      </c>
    </row>
    <row r="12034" spans="1:9">
      <c r="A12034">
        <v>613467</v>
      </c>
      <c r="B12034" t="s">
        <v>557</v>
      </c>
      <c r="C12034">
        <v>2028</v>
      </c>
      <c r="D12034" t="s">
        <v>863</v>
      </c>
      <c r="E12034" t="s">
        <v>593</v>
      </c>
      <c r="F12034" t="s">
        <v>846</v>
      </c>
      <c r="G12034" t="s">
        <v>862</v>
      </c>
      <c r="H12034" t="s">
        <v>680</v>
      </c>
    </row>
    <row r="12035" spans="1:9">
      <c r="A12035">
        <v>613468</v>
      </c>
      <c r="B12035" t="s">
        <v>557</v>
      </c>
      <c r="C12035">
        <v>2028</v>
      </c>
      <c r="D12035" t="s">
        <v>863</v>
      </c>
      <c r="E12035" t="s">
        <v>593</v>
      </c>
      <c r="F12035" t="s">
        <v>846</v>
      </c>
      <c r="G12035" t="s">
        <v>862</v>
      </c>
      <c r="H12035" t="s">
        <v>851</v>
      </c>
    </row>
    <row r="12036" spans="1:9">
      <c r="A12036">
        <v>613469</v>
      </c>
      <c r="B12036" t="s">
        <v>557</v>
      </c>
      <c r="C12036">
        <v>2028</v>
      </c>
      <c r="D12036" t="s">
        <v>863</v>
      </c>
      <c r="E12036" t="s">
        <v>593</v>
      </c>
      <c r="F12036" t="s">
        <v>846</v>
      </c>
      <c r="G12036" t="s">
        <v>862</v>
      </c>
      <c r="H12036" t="s">
        <v>852</v>
      </c>
    </row>
    <row r="12037" spans="1:9">
      <c r="A12037">
        <v>613820</v>
      </c>
      <c r="B12037" t="s">
        <v>557</v>
      </c>
      <c r="C12037">
        <v>2028</v>
      </c>
      <c r="D12037" t="s">
        <v>864</v>
      </c>
      <c r="E12037" t="s">
        <v>593</v>
      </c>
      <c r="F12037" t="s">
        <v>846</v>
      </c>
      <c r="G12037" t="s">
        <v>862</v>
      </c>
      <c r="H12037" t="s">
        <v>564</v>
      </c>
    </row>
    <row r="12038" spans="1:9">
      <c r="A12038">
        <v>613821</v>
      </c>
      <c r="B12038" t="s">
        <v>557</v>
      </c>
      <c r="C12038">
        <v>2028</v>
      </c>
      <c r="D12038" t="s">
        <v>864</v>
      </c>
      <c r="E12038" t="s">
        <v>593</v>
      </c>
      <c r="F12038" t="s">
        <v>846</v>
      </c>
      <c r="G12038" t="s">
        <v>862</v>
      </c>
      <c r="H12038" t="s">
        <v>568</v>
      </c>
      <c r="I12038">
        <v>737572.98526879703</v>
      </c>
    </row>
    <row r="12039" spans="1:9">
      <c r="A12039">
        <v>613822</v>
      </c>
      <c r="B12039" t="s">
        <v>557</v>
      </c>
      <c r="C12039">
        <v>2028</v>
      </c>
      <c r="D12039" t="s">
        <v>864</v>
      </c>
      <c r="E12039" t="s">
        <v>593</v>
      </c>
      <c r="F12039" t="s">
        <v>846</v>
      </c>
      <c r="G12039" t="s">
        <v>862</v>
      </c>
      <c r="H12039" t="s">
        <v>695</v>
      </c>
    </row>
    <row r="12040" spans="1:9">
      <c r="A12040">
        <v>613823</v>
      </c>
      <c r="B12040" t="s">
        <v>557</v>
      </c>
      <c r="C12040">
        <v>2028</v>
      </c>
      <c r="D12040" t="s">
        <v>864</v>
      </c>
      <c r="E12040" t="s">
        <v>593</v>
      </c>
      <c r="F12040" t="s">
        <v>846</v>
      </c>
      <c r="G12040" t="s">
        <v>862</v>
      </c>
      <c r="H12040" t="s">
        <v>696</v>
      </c>
    </row>
    <row r="12041" spans="1:9">
      <c r="A12041">
        <v>613824</v>
      </c>
      <c r="B12041" t="s">
        <v>557</v>
      </c>
      <c r="C12041">
        <v>2028</v>
      </c>
      <c r="D12041" t="s">
        <v>864</v>
      </c>
      <c r="E12041" t="s">
        <v>593</v>
      </c>
      <c r="F12041" t="s">
        <v>846</v>
      </c>
      <c r="G12041" t="s">
        <v>862</v>
      </c>
      <c r="H12041" t="s">
        <v>680</v>
      </c>
    </row>
    <row r="12042" spans="1:9">
      <c r="A12042">
        <v>613825</v>
      </c>
      <c r="B12042" t="s">
        <v>557</v>
      </c>
      <c r="C12042">
        <v>2028</v>
      </c>
      <c r="D12042" t="s">
        <v>864</v>
      </c>
      <c r="E12042" t="s">
        <v>593</v>
      </c>
      <c r="F12042" t="s">
        <v>846</v>
      </c>
      <c r="G12042" t="s">
        <v>862</v>
      </c>
      <c r="H12042" t="s">
        <v>851</v>
      </c>
    </row>
    <row r="12043" spans="1:9">
      <c r="A12043">
        <v>613826</v>
      </c>
      <c r="B12043" t="s">
        <v>557</v>
      </c>
      <c r="C12043">
        <v>2028</v>
      </c>
      <c r="D12043" t="s">
        <v>864</v>
      </c>
      <c r="E12043" t="s">
        <v>593</v>
      </c>
      <c r="F12043" t="s">
        <v>846</v>
      </c>
      <c r="G12043" t="s">
        <v>862</v>
      </c>
      <c r="H12043" t="s">
        <v>852</v>
      </c>
    </row>
    <row r="12044" spans="1:9">
      <c r="A12044">
        <v>614177</v>
      </c>
      <c r="B12044" t="s">
        <v>557</v>
      </c>
      <c r="C12044">
        <v>2028</v>
      </c>
      <c r="D12044" t="s">
        <v>865</v>
      </c>
      <c r="E12044" t="s">
        <v>593</v>
      </c>
      <c r="F12044" t="s">
        <v>846</v>
      </c>
      <c r="G12044" t="s">
        <v>862</v>
      </c>
      <c r="H12044" t="s">
        <v>564</v>
      </c>
    </row>
    <row r="12045" spans="1:9">
      <c r="A12045">
        <v>614178</v>
      </c>
      <c r="B12045" t="s">
        <v>557</v>
      </c>
      <c r="C12045">
        <v>2028</v>
      </c>
      <c r="D12045" t="s">
        <v>865</v>
      </c>
      <c r="E12045" t="s">
        <v>593</v>
      </c>
      <c r="F12045" t="s">
        <v>846</v>
      </c>
      <c r="G12045" t="s">
        <v>862</v>
      </c>
      <c r="H12045" t="s">
        <v>568</v>
      </c>
    </row>
    <row r="12046" spans="1:9">
      <c r="A12046">
        <v>614179</v>
      </c>
      <c r="B12046" t="s">
        <v>557</v>
      </c>
      <c r="C12046">
        <v>2028</v>
      </c>
      <c r="D12046" t="s">
        <v>865</v>
      </c>
      <c r="E12046" t="s">
        <v>593</v>
      </c>
      <c r="F12046" t="s">
        <v>846</v>
      </c>
      <c r="G12046" t="s">
        <v>862</v>
      </c>
      <c r="H12046" t="s">
        <v>695</v>
      </c>
    </row>
    <row r="12047" spans="1:9">
      <c r="A12047">
        <v>614180</v>
      </c>
      <c r="B12047" t="s">
        <v>557</v>
      </c>
      <c r="C12047">
        <v>2028</v>
      </c>
      <c r="D12047" t="s">
        <v>865</v>
      </c>
      <c r="E12047" t="s">
        <v>593</v>
      </c>
      <c r="F12047" t="s">
        <v>846</v>
      </c>
      <c r="G12047" t="s">
        <v>862</v>
      </c>
      <c r="H12047" t="s">
        <v>696</v>
      </c>
      <c r="I12047">
        <v>133273.53815913401</v>
      </c>
    </row>
    <row r="12048" spans="1:9">
      <c r="A12048">
        <v>614181</v>
      </c>
      <c r="B12048" t="s">
        <v>557</v>
      </c>
      <c r="C12048">
        <v>2028</v>
      </c>
      <c r="D12048" t="s">
        <v>865</v>
      </c>
      <c r="E12048" t="s">
        <v>593</v>
      </c>
      <c r="F12048" t="s">
        <v>846</v>
      </c>
      <c r="G12048" t="s">
        <v>862</v>
      </c>
      <c r="H12048" t="s">
        <v>680</v>
      </c>
    </row>
    <row r="12049" spans="1:9">
      <c r="A12049">
        <v>614182</v>
      </c>
      <c r="B12049" t="s">
        <v>557</v>
      </c>
      <c r="C12049">
        <v>2028</v>
      </c>
      <c r="D12049" t="s">
        <v>865</v>
      </c>
      <c r="E12049" t="s">
        <v>593</v>
      </c>
      <c r="F12049" t="s">
        <v>846</v>
      </c>
      <c r="G12049" t="s">
        <v>862</v>
      </c>
      <c r="H12049" t="s">
        <v>851</v>
      </c>
    </row>
    <row r="12050" spans="1:9">
      <c r="A12050">
        <v>614183</v>
      </c>
      <c r="B12050" t="s">
        <v>557</v>
      </c>
      <c r="C12050">
        <v>2028</v>
      </c>
      <c r="D12050" t="s">
        <v>865</v>
      </c>
      <c r="E12050" t="s">
        <v>593</v>
      </c>
      <c r="F12050" t="s">
        <v>846</v>
      </c>
      <c r="G12050" t="s">
        <v>862</v>
      </c>
      <c r="H12050" t="s">
        <v>852</v>
      </c>
    </row>
    <row r="12051" spans="1:9">
      <c r="A12051">
        <v>614534</v>
      </c>
      <c r="B12051" t="s">
        <v>557</v>
      </c>
      <c r="C12051">
        <v>2028</v>
      </c>
      <c r="D12051" t="s">
        <v>866</v>
      </c>
      <c r="E12051" t="s">
        <v>593</v>
      </c>
      <c r="F12051" t="s">
        <v>846</v>
      </c>
      <c r="G12051" t="s">
        <v>862</v>
      </c>
      <c r="H12051" t="s">
        <v>564</v>
      </c>
    </row>
    <row r="12052" spans="1:9">
      <c r="A12052">
        <v>614535</v>
      </c>
      <c r="B12052" t="s">
        <v>557</v>
      </c>
      <c r="C12052">
        <v>2028</v>
      </c>
      <c r="D12052" t="s">
        <v>866</v>
      </c>
      <c r="E12052" t="s">
        <v>593</v>
      </c>
      <c r="F12052" t="s">
        <v>846</v>
      </c>
      <c r="G12052" t="s">
        <v>862</v>
      </c>
      <c r="H12052" t="s">
        <v>568</v>
      </c>
    </row>
    <row r="12053" spans="1:9">
      <c r="A12053">
        <v>614536</v>
      </c>
      <c r="B12053" t="s">
        <v>557</v>
      </c>
      <c r="C12053">
        <v>2028</v>
      </c>
      <c r="D12053" t="s">
        <v>866</v>
      </c>
      <c r="E12053" t="s">
        <v>593</v>
      </c>
      <c r="F12053" t="s">
        <v>846</v>
      </c>
      <c r="G12053" t="s">
        <v>862</v>
      </c>
      <c r="H12053" t="s">
        <v>695</v>
      </c>
      <c r="I12053">
        <v>12193796.5253824</v>
      </c>
    </row>
    <row r="12054" spans="1:9">
      <c r="A12054">
        <v>614537</v>
      </c>
      <c r="B12054" t="s">
        <v>557</v>
      </c>
      <c r="C12054">
        <v>2028</v>
      </c>
      <c r="D12054" t="s">
        <v>866</v>
      </c>
      <c r="E12054" t="s">
        <v>593</v>
      </c>
      <c r="F12054" t="s">
        <v>846</v>
      </c>
      <c r="G12054" t="s">
        <v>862</v>
      </c>
      <c r="H12054" t="s">
        <v>696</v>
      </c>
    </row>
    <row r="12055" spans="1:9">
      <c r="A12055">
        <v>614538</v>
      </c>
      <c r="B12055" t="s">
        <v>557</v>
      </c>
      <c r="C12055">
        <v>2028</v>
      </c>
      <c r="D12055" t="s">
        <v>866</v>
      </c>
      <c r="E12055" t="s">
        <v>593</v>
      </c>
      <c r="F12055" t="s">
        <v>846</v>
      </c>
      <c r="G12055" t="s">
        <v>862</v>
      </c>
      <c r="H12055" t="s">
        <v>680</v>
      </c>
    </row>
    <row r="12056" spans="1:9">
      <c r="A12056">
        <v>614539</v>
      </c>
      <c r="B12056" t="s">
        <v>557</v>
      </c>
      <c r="C12056">
        <v>2028</v>
      </c>
      <c r="D12056" t="s">
        <v>866</v>
      </c>
      <c r="E12056" t="s">
        <v>593</v>
      </c>
      <c r="F12056" t="s">
        <v>846</v>
      </c>
      <c r="G12056" t="s">
        <v>862</v>
      </c>
      <c r="H12056" t="s">
        <v>851</v>
      </c>
    </row>
    <row r="12057" spans="1:9">
      <c r="A12057">
        <v>614540</v>
      </c>
      <c r="B12057" t="s">
        <v>557</v>
      </c>
      <c r="C12057">
        <v>2028</v>
      </c>
      <c r="D12057" t="s">
        <v>866</v>
      </c>
      <c r="E12057" t="s">
        <v>593</v>
      </c>
      <c r="F12057" t="s">
        <v>846</v>
      </c>
      <c r="G12057" t="s">
        <v>862</v>
      </c>
      <c r="H12057" t="s">
        <v>852</v>
      </c>
    </row>
    <row r="12058" spans="1:9">
      <c r="A12058">
        <v>614891</v>
      </c>
      <c r="B12058" t="s">
        <v>557</v>
      </c>
      <c r="C12058">
        <v>2028</v>
      </c>
      <c r="D12058" t="s">
        <v>867</v>
      </c>
      <c r="E12058" t="s">
        <v>593</v>
      </c>
      <c r="F12058" t="s">
        <v>846</v>
      </c>
      <c r="G12058" t="s">
        <v>862</v>
      </c>
      <c r="H12058" t="s">
        <v>564</v>
      </c>
    </row>
    <row r="12059" spans="1:9">
      <c r="A12059">
        <v>614892</v>
      </c>
      <c r="B12059" t="s">
        <v>557</v>
      </c>
      <c r="C12059">
        <v>2028</v>
      </c>
      <c r="D12059" t="s">
        <v>867</v>
      </c>
      <c r="E12059" t="s">
        <v>593</v>
      </c>
      <c r="F12059" t="s">
        <v>846</v>
      </c>
      <c r="G12059" t="s">
        <v>862</v>
      </c>
      <c r="H12059" t="s">
        <v>568</v>
      </c>
    </row>
    <row r="12060" spans="1:9">
      <c r="A12060">
        <v>614893</v>
      </c>
      <c r="B12060" t="s">
        <v>557</v>
      </c>
      <c r="C12060">
        <v>2028</v>
      </c>
      <c r="D12060" t="s">
        <v>867</v>
      </c>
      <c r="E12060" t="s">
        <v>593</v>
      </c>
      <c r="F12060" t="s">
        <v>846</v>
      </c>
      <c r="G12060" t="s">
        <v>862</v>
      </c>
      <c r="H12060" t="s">
        <v>695</v>
      </c>
    </row>
    <row r="12061" spans="1:9">
      <c r="A12061">
        <v>614894</v>
      </c>
      <c r="B12061" t="s">
        <v>557</v>
      </c>
      <c r="C12061">
        <v>2028</v>
      </c>
      <c r="D12061" t="s">
        <v>867</v>
      </c>
      <c r="E12061" t="s">
        <v>593</v>
      </c>
      <c r="F12061" t="s">
        <v>846</v>
      </c>
      <c r="G12061" t="s">
        <v>862</v>
      </c>
      <c r="H12061" t="s">
        <v>696</v>
      </c>
    </row>
    <row r="12062" spans="1:9">
      <c r="A12062">
        <v>614895</v>
      </c>
      <c r="B12062" t="s">
        <v>557</v>
      </c>
      <c r="C12062">
        <v>2028</v>
      </c>
      <c r="D12062" t="s">
        <v>867</v>
      </c>
      <c r="E12062" t="s">
        <v>593</v>
      </c>
      <c r="F12062" t="s">
        <v>846</v>
      </c>
      <c r="G12062" t="s">
        <v>862</v>
      </c>
      <c r="H12062" t="s">
        <v>680</v>
      </c>
    </row>
    <row r="12063" spans="1:9">
      <c r="A12063">
        <v>614896</v>
      </c>
      <c r="B12063" t="s">
        <v>557</v>
      </c>
      <c r="C12063">
        <v>2028</v>
      </c>
      <c r="D12063" t="s">
        <v>867</v>
      </c>
      <c r="E12063" t="s">
        <v>593</v>
      </c>
      <c r="F12063" t="s">
        <v>846</v>
      </c>
      <c r="G12063" t="s">
        <v>862</v>
      </c>
      <c r="H12063" t="s">
        <v>851</v>
      </c>
    </row>
    <row r="12064" spans="1:9">
      <c r="A12064">
        <v>614897</v>
      </c>
      <c r="B12064" t="s">
        <v>557</v>
      </c>
      <c r="C12064">
        <v>2028</v>
      </c>
      <c r="D12064" t="s">
        <v>867</v>
      </c>
      <c r="E12064" t="s">
        <v>593</v>
      </c>
      <c r="F12064" t="s">
        <v>846</v>
      </c>
      <c r="G12064" t="s">
        <v>862</v>
      </c>
      <c r="H12064" t="s">
        <v>852</v>
      </c>
      <c r="I12064">
        <v>74627.039339751602</v>
      </c>
    </row>
    <row r="12065" spans="1:9">
      <c r="A12065">
        <v>615248</v>
      </c>
      <c r="B12065" t="s">
        <v>557</v>
      </c>
      <c r="C12065">
        <v>2028</v>
      </c>
      <c r="D12065" t="s">
        <v>868</v>
      </c>
      <c r="E12065" t="s">
        <v>593</v>
      </c>
      <c r="F12065" t="s">
        <v>846</v>
      </c>
      <c r="G12065" t="s">
        <v>862</v>
      </c>
      <c r="H12065" t="s">
        <v>564</v>
      </c>
    </row>
    <row r="12066" spans="1:9">
      <c r="A12066">
        <v>615249</v>
      </c>
      <c r="B12066" t="s">
        <v>557</v>
      </c>
      <c r="C12066">
        <v>2028</v>
      </c>
      <c r="D12066" t="s">
        <v>868</v>
      </c>
      <c r="E12066" t="s">
        <v>593</v>
      </c>
      <c r="F12066" t="s">
        <v>846</v>
      </c>
      <c r="G12066" t="s">
        <v>862</v>
      </c>
      <c r="H12066" t="s">
        <v>568</v>
      </c>
    </row>
    <row r="12067" spans="1:9">
      <c r="A12067">
        <v>615250</v>
      </c>
      <c r="B12067" t="s">
        <v>557</v>
      </c>
      <c r="C12067">
        <v>2028</v>
      </c>
      <c r="D12067" t="s">
        <v>868</v>
      </c>
      <c r="E12067" t="s">
        <v>593</v>
      </c>
      <c r="F12067" t="s">
        <v>846</v>
      </c>
      <c r="G12067" t="s">
        <v>862</v>
      </c>
      <c r="H12067" t="s">
        <v>695</v>
      </c>
    </row>
    <row r="12068" spans="1:9">
      <c r="A12068">
        <v>615251</v>
      </c>
      <c r="B12068" t="s">
        <v>557</v>
      </c>
      <c r="C12068">
        <v>2028</v>
      </c>
      <c r="D12068" t="s">
        <v>868</v>
      </c>
      <c r="E12068" t="s">
        <v>593</v>
      </c>
      <c r="F12068" t="s">
        <v>846</v>
      </c>
      <c r="G12068" t="s">
        <v>862</v>
      </c>
      <c r="H12068" t="s">
        <v>696</v>
      </c>
    </row>
    <row r="12069" spans="1:9">
      <c r="A12069">
        <v>615252</v>
      </c>
      <c r="B12069" t="s">
        <v>557</v>
      </c>
      <c r="C12069">
        <v>2028</v>
      </c>
      <c r="D12069" t="s">
        <v>868</v>
      </c>
      <c r="E12069" t="s">
        <v>593</v>
      </c>
      <c r="F12069" t="s">
        <v>846</v>
      </c>
      <c r="G12069" t="s">
        <v>862</v>
      </c>
      <c r="H12069" t="s">
        <v>680</v>
      </c>
      <c r="I12069">
        <v>0</v>
      </c>
    </row>
    <row r="12070" spans="1:9">
      <c r="A12070">
        <v>615253</v>
      </c>
      <c r="B12070" t="s">
        <v>557</v>
      </c>
      <c r="C12070">
        <v>2028</v>
      </c>
      <c r="D12070" t="s">
        <v>868</v>
      </c>
      <c r="E12070" t="s">
        <v>593</v>
      </c>
      <c r="F12070" t="s">
        <v>846</v>
      </c>
      <c r="G12070" t="s">
        <v>862</v>
      </c>
      <c r="H12070" t="s">
        <v>851</v>
      </c>
    </row>
    <row r="12071" spans="1:9">
      <c r="A12071">
        <v>615254</v>
      </c>
      <c r="B12071" t="s">
        <v>557</v>
      </c>
      <c r="C12071">
        <v>2028</v>
      </c>
      <c r="D12071" t="s">
        <v>868</v>
      </c>
      <c r="E12071" t="s">
        <v>593</v>
      </c>
      <c r="F12071" t="s">
        <v>846</v>
      </c>
      <c r="G12071" t="s">
        <v>862</v>
      </c>
      <c r="H12071" t="s">
        <v>852</v>
      </c>
    </row>
    <row r="12072" spans="1:9">
      <c r="A12072">
        <v>615605</v>
      </c>
      <c r="B12072" t="s">
        <v>557</v>
      </c>
      <c r="C12072">
        <v>2028</v>
      </c>
      <c r="D12072" t="s">
        <v>869</v>
      </c>
      <c r="E12072" t="s">
        <v>593</v>
      </c>
      <c r="F12072" t="s">
        <v>846</v>
      </c>
      <c r="G12072" t="s">
        <v>862</v>
      </c>
      <c r="H12072" t="s">
        <v>564</v>
      </c>
      <c r="I12072">
        <v>1848193.1543950399</v>
      </c>
    </row>
    <row r="12073" spans="1:9">
      <c r="A12073">
        <v>615606</v>
      </c>
      <c r="B12073" t="s">
        <v>557</v>
      </c>
      <c r="C12073">
        <v>2028</v>
      </c>
      <c r="D12073" t="s">
        <v>869</v>
      </c>
      <c r="E12073" t="s">
        <v>593</v>
      </c>
      <c r="F12073" t="s">
        <v>846</v>
      </c>
      <c r="G12073" t="s">
        <v>862</v>
      </c>
      <c r="H12073" t="s">
        <v>568</v>
      </c>
    </row>
    <row r="12074" spans="1:9">
      <c r="A12074">
        <v>615607</v>
      </c>
      <c r="B12074" t="s">
        <v>557</v>
      </c>
      <c r="C12074">
        <v>2028</v>
      </c>
      <c r="D12074" t="s">
        <v>869</v>
      </c>
      <c r="E12074" t="s">
        <v>593</v>
      </c>
      <c r="F12074" t="s">
        <v>846</v>
      </c>
      <c r="G12074" t="s">
        <v>862</v>
      </c>
      <c r="H12074" t="s">
        <v>695</v>
      </c>
    </row>
    <row r="12075" spans="1:9">
      <c r="A12075">
        <v>615608</v>
      </c>
      <c r="B12075" t="s">
        <v>557</v>
      </c>
      <c r="C12075">
        <v>2028</v>
      </c>
      <c r="D12075" t="s">
        <v>869</v>
      </c>
      <c r="E12075" t="s">
        <v>593</v>
      </c>
      <c r="F12075" t="s">
        <v>846</v>
      </c>
      <c r="G12075" t="s">
        <v>862</v>
      </c>
      <c r="H12075" t="s">
        <v>696</v>
      </c>
    </row>
    <row r="12076" spans="1:9">
      <c r="A12076">
        <v>615609</v>
      </c>
      <c r="B12076" t="s">
        <v>557</v>
      </c>
      <c r="C12076">
        <v>2028</v>
      </c>
      <c r="D12076" t="s">
        <v>869</v>
      </c>
      <c r="E12076" t="s">
        <v>593</v>
      </c>
      <c r="F12076" t="s">
        <v>846</v>
      </c>
      <c r="G12076" t="s">
        <v>862</v>
      </c>
      <c r="H12076" t="s">
        <v>680</v>
      </c>
    </row>
    <row r="12077" spans="1:9">
      <c r="A12077">
        <v>615610</v>
      </c>
      <c r="B12077" t="s">
        <v>557</v>
      </c>
      <c r="C12077">
        <v>2028</v>
      </c>
      <c r="D12077" t="s">
        <v>869</v>
      </c>
      <c r="E12077" t="s">
        <v>593</v>
      </c>
      <c r="F12077" t="s">
        <v>846</v>
      </c>
      <c r="G12077" t="s">
        <v>862</v>
      </c>
      <c r="H12077" t="s">
        <v>851</v>
      </c>
    </row>
    <row r="12078" spans="1:9">
      <c r="A12078">
        <v>615611</v>
      </c>
      <c r="B12078" t="s">
        <v>557</v>
      </c>
      <c r="C12078">
        <v>2028</v>
      </c>
      <c r="D12078" t="s">
        <v>869</v>
      </c>
      <c r="E12078" t="s">
        <v>593</v>
      </c>
      <c r="F12078" t="s">
        <v>846</v>
      </c>
      <c r="G12078" t="s">
        <v>862</v>
      </c>
      <c r="H12078" t="s">
        <v>852</v>
      </c>
    </row>
    <row r="12079" spans="1:9">
      <c r="A12079">
        <v>615962</v>
      </c>
      <c r="B12079" t="s">
        <v>557</v>
      </c>
      <c r="C12079">
        <v>2028</v>
      </c>
      <c r="D12079" t="s">
        <v>870</v>
      </c>
      <c r="E12079" t="s">
        <v>593</v>
      </c>
      <c r="F12079" t="s">
        <v>846</v>
      </c>
      <c r="G12079" t="s">
        <v>862</v>
      </c>
      <c r="H12079" t="s">
        <v>564</v>
      </c>
    </row>
    <row r="12080" spans="1:9">
      <c r="A12080">
        <v>615963</v>
      </c>
      <c r="B12080" t="s">
        <v>557</v>
      </c>
      <c r="C12080">
        <v>2028</v>
      </c>
      <c r="D12080" t="s">
        <v>870</v>
      </c>
      <c r="E12080" t="s">
        <v>593</v>
      </c>
      <c r="F12080" t="s">
        <v>846</v>
      </c>
      <c r="G12080" t="s">
        <v>862</v>
      </c>
      <c r="H12080" t="s">
        <v>568</v>
      </c>
    </row>
    <row r="12081" spans="1:9">
      <c r="A12081">
        <v>615964</v>
      </c>
      <c r="B12081" t="s">
        <v>557</v>
      </c>
      <c r="C12081">
        <v>2028</v>
      </c>
      <c r="D12081" t="s">
        <v>870</v>
      </c>
      <c r="E12081" t="s">
        <v>593</v>
      </c>
      <c r="F12081" t="s">
        <v>846</v>
      </c>
      <c r="G12081" t="s">
        <v>862</v>
      </c>
      <c r="H12081" t="s">
        <v>695</v>
      </c>
    </row>
    <row r="12082" spans="1:9">
      <c r="A12082">
        <v>615965</v>
      </c>
      <c r="B12082" t="s">
        <v>557</v>
      </c>
      <c r="C12082">
        <v>2028</v>
      </c>
      <c r="D12082" t="s">
        <v>870</v>
      </c>
      <c r="E12082" t="s">
        <v>593</v>
      </c>
      <c r="F12082" t="s">
        <v>846</v>
      </c>
      <c r="G12082" t="s">
        <v>862</v>
      </c>
      <c r="H12082" t="s">
        <v>696</v>
      </c>
    </row>
    <row r="12083" spans="1:9">
      <c r="A12083">
        <v>615966</v>
      </c>
      <c r="B12083" t="s">
        <v>557</v>
      </c>
      <c r="C12083">
        <v>2028</v>
      </c>
      <c r="D12083" t="s">
        <v>870</v>
      </c>
      <c r="E12083" t="s">
        <v>593</v>
      </c>
      <c r="F12083" t="s">
        <v>846</v>
      </c>
      <c r="G12083" t="s">
        <v>862</v>
      </c>
      <c r="H12083" t="s">
        <v>680</v>
      </c>
    </row>
    <row r="12084" spans="1:9">
      <c r="A12084">
        <v>615967</v>
      </c>
      <c r="B12084" t="s">
        <v>557</v>
      </c>
      <c r="C12084">
        <v>2028</v>
      </c>
      <c r="D12084" t="s">
        <v>870</v>
      </c>
      <c r="E12084" t="s">
        <v>593</v>
      </c>
      <c r="F12084" t="s">
        <v>846</v>
      </c>
      <c r="G12084" t="s">
        <v>862</v>
      </c>
      <c r="H12084" t="s">
        <v>851</v>
      </c>
      <c r="I12084">
        <v>756189.77163667197</v>
      </c>
    </row>
    <row r="12085" spans="1:9">
      <c r="A12085">
        <v>615968</v>
      </c>
      <c r="B12085" t="s">
        <v>557</v>
      </c>
      <c r="C12085">
        <v>2028</v>
      </c>
      <c r="D12085" t="s">
        <v>870</v>
      </c>
      <c r="E12085" t="s">
        <v>593</v>
      </c>
      <c r="F12085" t="s">
        <v>846</v>
      </c>
      <c r="G12085" t="s">
        <v>862</v>
      </c>
      <c r="H12085" t="s">
        <v>852</v>
      </c>
    </row>
    <row r="12086" spans="1:9">
      <c r="A12086">
        <v>616304</v>
      </c>
      <c r="B12086" t="s">
        <v>557</v>
      </c>
      <c r="C12086">
        <v>2028</v>
      </c>
      <c r="D12086" t="s">
        <v>871</v>
      </c>
      <c r="E12086" t="s">
        <v>593</v>
      </c>
      <c r="F12086" t="s">
        <v>846</v>
      </c>
      <c r="G12086" t="s">
        <v>872</v>
      </c>
      <c r="H12086" t="s">
        <v>564</v>
      </c>
      <c r="I12086">
        <v>9207205.8770845607</v>
      </c>
    </row>
    <row r="12087" spans="1:9">
      <c r="A12087">
        <v>616305</v>
      </c>
      <c r="B12087" t="s">
        <v>557</v>
      </c>
      <c r="C12087">
        <v>2028</v>
      </c>
      <c r="D12087" t="s">
        <v>871</v>
      </c>
      <c r="E12087" t="s">
        <v>593</v>
      </c>
      <c r="F12087" t="s">
        <v>846</v>
      </c>
      <c r="G12087" t="s">
        <v>872</v>
      </c>
      <c r="H12087" t="s">
        <v>568</v>
      </c>
    </row>
    <row r="12088" spans="1:9">
      <c r="A12088">
        <v>616306</v>
      </c>
      <c r="B12088" t="s">
        <v>557</v>
      </c>
      <c r="C12088">
        <v>2028</v>
      </c>
      <c r="D12088" t="s">
        <v>871</v>
      </c>
      <c r="E12088" t="s">
        <v>593</v>
      </c>
      <c r="F12088" t="s">
        <v>846</v>
      </c>
      <c r="G12088" t="s">
        <v>872</v>
      </c>
      <c r="H12088" t="s">
        <v>695</v>
      </c>
    </row>
    <row r="12089" spans="1:9">
      <c r="A12089">
        <v>616307</v>
      </c>
      <c r="B12089" t="s">
        <v>557</v>
      </c>
      <c r="C12089">
        <v>2028</v>
      </c>
      <c r="D12089" t="s">
        <v>871</v>
      </c>
      <c r="E12089" t="s">
        <v>593</v>
      </c>
      <c r="F12089" t="s">
        <v>846</v>
      </c>
      <c r="G12089" t="s">
        <v>872</v>
      </c>
      <c r="H12089" t="s">
        <v>570</v>
      </c>
    </row>
    <row r="12090" spans="1:9">
      <c r="A12090">
        <v>616508</v>
      </c>
      <c r="B12090" t="s">
        <v>557</v>
      </c>
      <c r="C12090">
        <v>2028</v>
      </c>
      <c r="D12090" t="s">
        <v>873</v>
      </c>
      <c r="E12090" t="s">
        <v>593</v>
      </c>
      <c r="F12090" t="s">
        <v>846</v>
      </c>
      <c r="G12090" t="s">
        <v>872</v>
      </c>
      <c r="H12090" t="s">
        <v>564</v>
      </c>
    </row>
    <row r="12091" spans="1:9">
      <c r="A12091">
        <v>616509</v>
      </c>
      <c r="B12091" t="s">
        <v>557</v>
      </c>
      <c r="C12091">
        <v>2028</v>
      </c>
      <c r="D12091" t="s">
        <v>873</v>
      </c>
      <c r="E12091" t="s">
        <v>593</v>
      </c>
      <c r="F12091" t="s">
        <v>846</v>
      </c>
      <c r="G12091" t="s">
        <v>872</v>
      </c>
      <c r="H12091" t="s">
        <v>568</v>
      </c>
    </row>
    <row r="12092" spans="1:9">
      <c r="A12092">
        <v>616510</v>
      </c>
      <c r="B12092" t="s">
        <v>557</v>
      </c>
      <c r="C12092">
        <v>2028</v>
      </c>
      <c r="D12092" t="s">
        <v>873</v>
      </c>
      <c r="E12092" t="s">
        <v>593</v>
      </c>
      <c r="F12092" t="s">
        <v>846</v>
      </c>
      <c r="G12092" t="s">
        <v>872</v>
      </c>
      <c r="H12092" t="s">
        <v>695</v>
      </c>
      <c r="I12092">
        <v>709847.19907387195</v>
      </c>
    </row>
    <row r="12093" spans="1:9">
      <c r="A12093">
        <v>616511</v>
      </c>
      <c r="B12093" t="s">
        <v>557</v>
      </c>
      <c r="C12093">
        <v>2028</v>
      </c>
      <c r="D12093" t="s">
        <v>873</v>
      </c>
      <c r="E12093" t="s">
        <v>593</v>
      </c>
      <c r="F12093" t="s">
        <v>846</v>
      </c>
      <c r="G12093" t="s">
        <v>872</v>
      </c>
      <c r="H12093" t="s">
        <v>570</v>
      </c>
    </row>
    <row r="12094" spans="1:9">
      <c r="A12094">
        <v>616712</v>
      </c>
      <c r="B12094" t="s">
        <v>557</v>
      </c>
      <c r="C12094">
        <v>2028</v>
      </c>
      <c r="D12094" t="s">
        <v>874</v>
      </c>
      <c r="E12094" t="s">
        <v>593</v>
      </c>
      <c r="F12094" t="s">
        <v>846</v>
      </c>
      <c r="G12094" t="s">
        <v>872</v>
      </c>
      <c r="H12094" t="s">
        <v>564</v>
      </c>
    </row>
    <row r="12095" spans="1:9">
      <c r="A12095">
        <v>616713</v>
      </c>
      <c r="B12095" t="s">
        <v>557</v>
      </c>
      <c r="C12095">
        <v>2028</v>
      </c>
      <c r="D12095" t="s">
        <v>874</v>
      </c>
      <c r="E12095" t="s">
        <v>593</v>
      </c>
      <c r="F12095" t="s">
        <v>846</v>
      </c>
      <c r="G12095" t="s">
        <v>872</v>
      </c>
      <c r="H12095" t="s">
        <v>568</v>
      </c>
    </row>
    <row r="12096" spans="1:9">
      <c r="A12096">
        <v>616714</v>
      </c>
      <c r="B12096" t="s">
        <v>557</v>
      </c>
      <c r="C12096">
        <v>2028</v>
      </c>
      <c r="D12096" t="s">
        <v>874</v>
      </c>
      <c r="E12096" t="s">
        <v>593</v>
      </c>
      <c r="F12096" t="s">
        <v>846</v>
      </c>
      <c r="G12096" t="s">
        <v>872</v>
      </c>
      <c r="H12096" t="s">
        <v>695</v>
      </c>
    </row>
    <row r="12097" spans="1:9">
      <c r="A12097">
        <v>616715</v>
      </c>
      <c r="B12097" t="s">
        <v>557</v>
      </c>
      <c r="C12097">
        <v>2028</v>
      </c>
      <c r="D12097" t="s">
        <v>874</v>
      </c>
      <c r="E12097" t="s">
        <v>593</v>
      </c>
      <c r="F12097" t="s">
        <v>846</v>
      </c>
      <c r="G12097" t="s">
        <v>872</v>
      </c>
      <c r="H12097" t="s">
        <v>570</v>
      </c>
      <c r="I12097">
        <v>190357.83460326699</v>
      </c>
    </row>
    <row r="12098" spans="1:9">
      <c r="A12098">
        <v>616916</v>
      </c>
      <c r="B12098" t="s">
        <v>557</v>
      </c>
      <c r="C12098">
        <v>2028</v>
      </c>
      <c r="D12098" t="s">
        <v>875</v>
      </c>
      <c r="E12098" t="s">
        <v>593</v>
      </c>
      <c r="F12098" t="s">
        <v>846</v>
      </c>
      <c r="G12098" t="s">
        <v>872</v>
      </c>
      <c r="H12098" t="s">
        <v>564</v>
      </c>
    </row>
    <row r="12099" spans="1:9">
      <c r="A12099">
        <v>616917</v>
      </c>
      <c r="B12099" t="s">
        <v>557</v>
      </c>
      <c r="C12099">
        <v>2028</v>
      </c>
      <c r="D12099" t="s">
        <v>875</v>
      </c>
      <c r="E12099" t="s">
        <v>593</v>
      </c>
      <c r="F12099" t="s">
        <v>846</v>
      </c>
      <c r="G12099" t="s">
        <v>872</v>
      </c>
      <c r="H12099" t="s">
        <v>568</v>
      </c>
      <c r="I12099">
        <v>1079639.6214162901</v>
      </c>
    </row>
    <row r="12100" spans="1:9">
      <c r="A12100">
        <v>616918</v>
      </c>
      <c r="B12100" t="s">
        <v>557</v>
      </c>
      <c r="C12100">
        <v>2028</v>
      </c>
      <c r="D12100" t="s">
        <v>875</v>
      </c>
      <c r="E12100" t="s">
        <v>593</v>
      </c>
      <c r="F12100" t="s">
        <v>846</v>
      </c>
      <c r="G12100" t="s">
        <v>872</v>
      </c>
      <c r="H12100" t="s">
        <v>695</v>
      </c>
    </row>
    <row r="12101" spans="1:9">
      <c r="A12101">
        <v>616919</v>
      </c>
      <c r="B12101" t="s">
        <v>557</v>
      </c>
      <c r="C12101">
        <v>2028</v>
      </c>
      <c r="D12101" t="s">
        <v>875</v>
      </c>
      <c r="E12101" t="s">
        <v>593</v>
      </c>
      <c r="F12101" t="s">
        <v>846</v>
      </c>
      <c r="G12101" t="s">
        <v>872</v>
      </c>
      <c r="H12101" t="s">
        <v>570</v>
      </c>
    </row>
    <row r="12102" spans="1:9">
      <c r="A12102">
        <v>617125</v>
      </c>
      <c r="B12102" t="s">
        <v>557</v>
      </c>
      <c r="C12102">
        <v>2028</v>
      </c>
      <c r="D12102" t="s">
        <v>670</v>
      </c>
      <c r="E12102" t="s">
        <v>593</v>
      </c>
      <c r="F12102" t="s">
        <v>560</v>
      </c>
      <c r="G12102" t="s">
        <v>579</v>
      </c>
      <c r="H12102" t="s">
        <v>562</v>
      </c>
    </row>
    <row r="12103" spans="1:9">
      <c r="A12103">
        <v>617126</v>
      </c>
      <c r="B12103" t="s">
        <v>557</v>
      </c>
      <c r="C12103">
        <v>2028</v>
      </c>
      <c r="D12103" t="s">
        <v>670</v>
      </c>
      <c r="E12103" t="s">
        <v>593</v>
      </c>
      <c r="F12103" t="s">
        <v>560</v>
      </c>
      <c r="G12103" t="s">
        <v>579</v>
      </c>
      <c r="H12103" t="s">
        <v>564</v>
      </c>
      <c r="I12103">
        <v>235316.13077701</v>
      </c>
    </row>
    <row r="12104" spans="1:9">
      <c r="A12104">
        <v>617127</v>
      </c>
      <c r="B12104" t="s">
        <v>557</v>
      </c>
      <c r="C12104">
        <v>2028</v>
      </c>
      <c r="D12104" t="s">
        <v>670</v>
      </c>
      <c r="E12104" t="s">
        <v>593</v>
      </c>
      <c r="F12104" t="s">
        <v>560</v>
      </c>
      <c r="G12104" t="s">
        <v>579</v>
      </c>
      <c r="H12104" t="s">
        <v>568</v>
      </c>
    </row>
    <row r="12105" spans="1:9">
      <c r="A12105">
        <v>617128</v>
      </c>
      <c r="B12105" t="s">
        <v>557</v>
      </c>
      <c r="C12105">
        <v>2028</v>
      </c>
      <c r="D12105" t="s">
        <v>670</v>
      </c>
      <c r="E12105" t="s">
        <v>593</v>
      </c>
      <c r="F12105" t="s">
        <v>560</v>
      </c>
      <c r="G12105" t="s">
        <v>579</v>
      </c>
      <c r="H12105" t="s">
        <v>573</v>
      </c>
    </row>
    <row r="12106" spans="1:9">
      <c r="A12106">
        <v>617129</v>
      </c>
      <c r="B12106" t="s">
        <v>557</v>
      </c>
      <c r="C12106">
        <v>2028</v>
      </c>
      <c r="D12106" t="s">
        <v>670</v>
      </c>
      <c r="E12106" t="s">
        <v>593</v>
      </c>
      <c r="F12106" t="s">
        <v>560</v>
      </c>
      <c r="G12106" t="s">
        <v>579</v>
      </c>
      <c r="H12106" t="s">
        <v>649</v>
      </c>
    </row>
    <row r="12107" spans="1:9">
      <c r="A12107">
        <v>617380</v>
      </c>
      <c r="B12107" t="s">
        <v>557</v>
      </c>
      <c r="C12107">
        <v>2028</v>
      </c>
      <c r="D12107" t="s">
        <v>671</v>
      </c>
      <c r="E12107" t="s">
        <v>593</v>
      </c>
      <c r="F12107" t="s">
        <v>560</v>
      </c>
      <c r="G12107" t="s">
        <v>579</v>
      </c>
      <c r="H12107" t="s">
        <v>562</v>
      </c>
    </row>
    <row r="12108" spans="1:9">
      <c r="A12108">
        <v>617381</v>
      </c>
      <c r="B12108" t="s">
        <v>557</v>
      </c>
      <c r="C12108">
        <v>2028</v>
      </c>
      <c r="D12108" t="s">
        <v>671</v>
      </c>
      <c r="E12108" t="s">
        <v>593</v>
      </c>
      <c r="F12108" t="s">
        <v>560</v>
      </c>
      <c r="G12108" t="s">
        <v>579</v>
      </c>
      <c r="H12108" t="s">
        <v>564</v>
      </c>
      <c r="I12108">
        <v>28185.600329558001</v>
      </c>
    </row>
    <row r="12109" spans="1:9">
      <c r="A12109">
        <v>617382</v>
      </c>
      <c r="B12109" t="s">
        <v>557</v>
      </c>
      <c r="C12109">
        <v>2028</v>
      </c>
      <c r="D12109" t="s">
        <v>671</v>
      </c>
      <c r="E12109" t="s">
        <v>593</v>
      </c>
      <c r="F12109" t="s">
        <v>560</v>
      </c>
      <c r="G12109" t="s">
        <v>579</v>
      </c>
      <c r="H12109" t="s">
        <v>568</v>
      </c>
    </row>
    <row r="12110" spans="1:9">
      <c r="A12110">
        <v>617383</v>
      </c>
      <c r="B12110" t="s">
        <v>557</v>
      </c>
      <c r="C12110">
        <v>2028</v>
      </c>
      <c r="D12110" t="s">
        <v>671</v>
      </c>
      <c r="E12110" t="s">
        <v>593</v>
      </c>
      <c r="F12110" t="s">
        <v>560</v>
      </c>
      <c r="G12110" t="s">
        <v>579</v>
      </c>
      <c r="H12110" t="s">
        <v>573</v>
      </c>
    </row>
    <row r="12111" spans="1:9">
      <c r="A12111">
        <v>617384</v>
      </c>
      <c r="B12111" t="s">
        <v>557</v>
      </c>
      <c r="C12111">
        <v>2028</v>
      </c>
      <c r="D12111" t="s">
        <v>671</v>
      </c>
      <c r="E12111" t="s">
        <v>593</v>
      </c>
      <c r="F12111" t="s">
        <v>560</v>
      </c>
      <c r="G12111" t="s">
        <v>579</v>
      </c>
      <c r="H12111" t="s">
        <v>649</v>
      </c>
    </row>
    <row r="12112" spans="1:9">
      <c r="A12112">
        <v>617635</v>
      </c>
      <c r="B12112" t="s">
        <v>557</v>
      </c>
      <c r="C12112">
        <v>2028</v>
      </c>
      <c r="D12112" t="s">
        <v>672</v>
      </c>
      <c r="E12112" t="s">
        <v>593</v>
      </c>
      <c r="F12112" t="s">
        <v>560</v>
      </c>
      <c r="G12112" t="s">
        <v>580</v>
      </c>
      <c r="H12112" t="s">
        <v>562</v>
      </c>
      <c r="I12112">
        <v>0</v>
      </c>
    </row>
    <row r="12113" spans="1:9">
      <c r="A12113">
        <v>617636</v>
      </c>
      <c r="B12113" t="s">
        <v>557</v>
      </c>
      <c r="C12113">
        <v>2028</v>
      </c>
      <c r="D12113" t="s">
        <v>672</v>
      </c>
      <c r="E12113" t="s">
        <v>593</v>
      </c>
      <c r="F12113" t="s">
        <v>560</v>
      </c>
      <c r="G12113" t="s">
        <v>580</v>
      </c>
      <c r="H12113" t="s">
        <v>564</v>
      </c>
      <c r="I12113">
        <v>232072.17986669799</v>
      </c>
    </row>
    <row r="12114" spans="1:9">
      <c r="A12114">
        <v>617637</v>
      </c>
      <c r="B12114" t="s">
        <v>557</v>
      </c>
      <c r="C12114">
        <v>2028</v>
      </c>
      <c r="D12114" t="s">
        <v>672</v>
      </c>
      <c r="E12114" t="s">
        <v>593</v>
      </c>
      <c r="F12114" t="s">
        <v>560</v>
      </c>
      <c r="G12114" t="s">
        <v>580</v>
      </c>
      <c r="H12114" t="s">
        <v>568</v>
      </c>
      <c r="I12114">
        <v>0</v>
      </c>
    </row>
    <row r="12115" spans="1:9">
      <c r="A12115">
        <v>617638</v>
      </c>
      <c r="B12115" t="s">
        <v>557</v>
      </c>
      <c r="C12115">
        <v>2028</v>
      </c>
      <c r="D12115" t="s">
        <v>672</v>
      </c>
      <c r="E12115" t="s">
        <v>593</v>
      </c>
      <c r="F12115" t="s">
        <v>560</v>
      </c>
      <c r="G12115" t="s">
        <v>580</v>
      </c>
      <c r="H12115" t="s">
        <v>573</v>
      </c>
      <c r="I12115">
        <v>0</v>
      </c>
    </row>
    <row r="12116" spans="1:9">
      <c r="A12116">
        <v>617639</v>
      </c>
      <c r="B12116" t="s">
        <v>557</v>
      </c>
      <c r="C12116">
        <v>2028</v>
      </c>
      <c r="D12116" t="s">
        <v>672</v>
      </c>
      <c r="E12116" t="s">
        <v>593</v>
      </c>
      <c r="F12116" t="s">
        <v>560</v>
      </c>
      <c r="G12116" t="s">
        <v>580</v>
      </c>
      <c r="H12116" t="s">
        <v>649</v>
      </c>
      <c r="I12116">
        <v>0</v>
      </c>
    </row>
    <row r="12117" spans="1:9">
      <c r="A12117">
        <v>617890</v>
      </c>
      <c r="B12117" t="s">
        <v>557</v>
      </c>
      <c r="C12117">
        <v>2028</v>
      </c>
      <c r="D12117" t="s">
        <v>673</v>
      </c>
      <c r="E12117" t="s">
        <v>593</v>
      </c>
      <c r="F12117" t="s">
        <v>560</v>
      </c>
      <c r="G12117" t="s">
        <v>580</v>
      </c>
      <c r="H12117" t="s">
        <v>562</v>
      </c>
      <c r="I12117">
        <v>0</v>
      </c>
    </row>
    <row r="12118" spans="1:9">
      <c r="A12118">
        <v>617891</v>
      </c>
      <c r="B12118" t="s">
        <v>557</v>
      </c>
      <c r="C12118">
        <v>2028</v>
      </c>
      <c r="D12118" t="s">
        <v>673</v>
      </c>
      <c r="E12118" t="s">
        <v>593</v>
      </c>
      <c r="F12118" t="s">
        <v>560</v>
      </c>
      <c r="G12118" t="s">
        <v>580</v>
      </c>
      <c r="H12118" t="s">
        <v>564</v>
      </c>
      <c r="I12118">
        <v>0</v>
      </c>
    </row>
    <row r="12119" spans="1:9">
      <c r="A12119">
        <v>617892</v>
      </c>
      <c r="B12119" t="s">
        <v>557</v>
      </c>
      <c r="C12119">
        <v>2028</v>
      </c>
      <c r="D12119" t="s">
        <v>673</v>
      </c>
      <c r="E12119" t="s">
        <v>593</v>
      </c>
      <c r="F12119" t="s">
        <v>560</v>
      </c>
      <c r="G12119" t="s">
        <v>580</v>
      </c>
      <c r="H12119" t="s">
        <v>568</v>
      </c>
      <c r="I12119">
        <v>0</v>
      </c>
    </row>
    <row r="12120" spans="1:9">
      <c r="A12120">
        <v>617893</v>
      </c>
      <c r="B12120" t="s">
        <v>557</v>
      </c>
      <c r="C12120">
        <v>2028</v>
      </c>
      <c r="D12120" t="s">
        <v>673</v>
      </c>
      <c r="E12120" t="s">
        <v>593</v>
      </c>
      <c r="F12120" t="s">
        <v>560</v>
      </c>
      <c r="G12120" t="s">
        <v>580</v>
      </c>
      <c r="H12120" t="s">
        <v>573</v>
      </c>
      <c r="I12120">
        <v>0</v>
      </c>
    </row>
    <row r="12121" spans="1:9">
      <c r="A12121">
        <v>617894</v>
      </c>
      <c r="B12121" t="s">
        <v>557</v>
      </c>
      <c r="C12121">
        <v>2028</v>
      </c>
      <c r="D12121" t="s">
        <v>673</v>
      </c>
      <c r="E12121" t="s">
        <v>593</v>
      </c>
      <c r="F12121" t="s">
        <v>560</v>
      </c>
      <c r="G12121" t="s">
        <v>580</v>
      </c>
      <c r="H12121" t="s">
        <v>649</v>
      </c>
      <c r="I12121">
        <v>0</v>
      </c>
    </row>
    <row r="12122" spans="1:9">
      <c r="A12122">
        <v>618140</v>
      </c>
      <c r="B12122" t="s">
        <v>557</v>
      </c>
      <c r="C12122">
        <v>2028</v>
      </c>
      <c r="D12122" t="s">
        <v>674</v>
      </c>
      <c r="E12122" t="s">
        <v>593</v>
      </c>
      <c r="F12122" t="s">
        <v>560</v>
      </c>
      <c r="G12122" t="s">
        <v>589</v>
      </c>
      <c r="H12122" t="s">
        <v>562</v>
      </c>
    </row>
    <row r="12123" spans="1:9">
      <c r="A12123">
        <v>618141</v>
      </c>
      <c r="B12123" t="s">
        <v>557</v>
      </c>
      <c r="C12123">
        <v>2028</v>
      </c>
      <c r="D12123" t="s">
        <v>674</v>
      </c>
      <c r="E12123" t="s">
        <v>593</v>
      </c>
      <c r="F12123" t="s">
        <v>560</v>
      </c>
      <c r="G12123" t="s">
        <v>589</v>
      </c>
      <c r="H12123" t="s">
        <v>564</v>
      </c>
      <c r="I12123">
        <v>1630.4140357214901</v>
      </c>
    </row>
    <row r="12124" spans="1:9">
      <c r="A12124">
        <v>618142</v>
      </c>
      <c r="B12124" t="s">
        <v>557</v>
      </c>
      <c r="C12124">
        <v>2028</v>
      </c>
      <c r="D12124" t="s">
        <v>674</v>
      </c>
      <c r="E12124" t="s">
        <v>593</v>
      </c>
      <c r="F12124" t="s">
        <v>560</v>
      </c>
      <c r="G12124" t="s">
        <v>589</v>
      </c>
      <c r="H12124" t="s">
        <v>568</v>
      </c>
    </row>
    <row r="12125" spans="1:9">
      <c r="A12125">
        <v>618143</v>
      </c>
      <c r="B12125" t="s">
        <v>557</v>
      </c>
      <c r="C12125">
        <v>2028</v>
      </c>
      <c r="D12125" t="s">
        <v>674</v>
      </c>
      <c r="E12125" t="s">
        <v>593</v>
      </c>
      <c r="F12125" t="s">
        <v>560</v>
      </c>
      <c r="G12125" t="s">
        <v>589</v>
      </c>
      <c r="H12125" t="s">
        <v>573</v>
      </c>
    </row>
    <row r="12126" spans="1:9">
      <c r="A12126">
        <v>618344</v>
      </c>
      <c r="B12126" t="s">
        <v>557</v>
      </c>
      <c r="C12126">
        <v>2028</v>
      </c>
      <c r="D12126" t="s">
        <v>675</v>
      </c>
      <c r="E12126" t="s">
        <v>593</v>
      </c>
      <c r="F12126" t="s">
        <v>560</v>
      </c>
      <c r="G12126" t="s">
        <v>589</v>
      </c>
      <c r="H12126" t="s">
        <v>562</v>
      </c>
    </row>
    <row r="12127" spans="1:9">
      <c r="A12127">
        <v>618345</v>
      </c>
      <c r="B12127" t="s">
        <v>557</v>
      </c>
      <c r="C12127">
        <v>2028</v>
      </c>
      <c r="D12127" t="s">
        <v>675</v>
      </c>
      <c r="E12127" t="s">
        <v>593</v>
      </c>
      <c r="F12127" t="s">
        <v>560</v>
      </c>
      <c r="G12127" t="s">
        <v>589</v>
      </c>
      <c r="H12127" t="s">
        <v>564</v>
      </c>
    </row>
    <row r="12128" spans="1:9">
      <c r="A12128">
        <v>618346</v>
      </c>
      <c r="B12128" t="s">
        <v>557</v>
      </c>
      <c r="C12128">
        <v>2028</v>
      </c>
      <c r="D12128" t="s">
        <v>675</v>
      </c>
      <c r="E12128" t="s">
        <v>593</v>
      </c>
      <c r="F12128" t="s">
        <v>560</v>
      </c>
      <c r="G12128" t="s">
        <v>589</v>
      </c>
      <c r="H12128" t="s">
        <v>568</v>
      </c>
      <c r="I12128">
        <v>440855.50541843899</v>
      </c>
    </row>
    <row r="12129" spans="1:9">
      <c r="A12129">
        <v>618347</v>
      </c>
      <c r="B12129" t="s">
        <v>557</v>
      </c>
      <c r="C12129">
        <v>2028</v>
      </c>
      <c r="D12129" t="s">
        <v>675</v>
      </c>
      <c r="E12129" t="s">
        <v>593</v>
      </c>
      <c r="F12129" t="s">
        <v>560</v>
      </c>
      <c r="G12129" t="s">
        <v>589</v>
      </c>
      <c r="H12129" t="s">
        <v>573</v>
      </c>
    </row>
    <row r="12130" spans="1:9">
      <c r="A12130">
        <v>618548</v>
      </c>
      <c r="B12130" t="s">
        <v>557</v>
      </c>
      <c r="C12130">
        <v>2028</v>
      </c>
      <c r="D12130" t="s">
        <v>676</v>
      </c>
      <c r="E12130" t="s">
        <v>593</v>
      </c>
      <c r="F12130" t="s">
        <v>560</v>
      </c>
      <c r="G12130" t="s">
        <v>589</v>
      </c>
      <c r="H12130" t="s">
        <v>562</v>
      </c>
    </row>
    <row r="12131" spans="1:9">
      <c r="A12131">
        <v>618549</v>
      </c>
      <c r="B12131" t="s">
        <v>557</v>
      </c>
      <c r="C12131">
        <v>2028</v>
      </c>
      <c r="D12131" t="s">
        <v>676</v>
      </c>
      <c r="E12131" t="s">
        <v>593</v>
      </c>
      <c r="F12131" t="s">
        <v>560</v>
      </c>
      <c r="G12131" t="s">
        <v>589</v>
      </c>
      <c r="H12131" t="s">
        <v>564</v>
      </c>
    </row>
    <row r="12132" spans="1:9">
      <c r="A12132">
        <v>618550</v>
      </c>
      <c r="B12132" t="s">
        <v>557</v>
      </c>
      <c r="C12132">
        <v>2028</v>
      </c>
      <c r="D12132" t="s">
        <v>676</v>
      </c>
      <c r="E12132" t="s">
        <v>593</v>
      </c>
      <c r="F12132" t="s">
        <v>560</v>
      </c>
      <c r="G12132" t="s">
        <v>589</v>
      </c>
      <c r="H12132" t="s">
        <v>568</v>
      </c>
    </row>
    <row r="12133" spans="1:9">
      <c r="A12133">
        <v>618551</v>
      </c>
      <c r="B12133" t="s">
        <v>557</v>
      </c>
      <c r="C12133">
        <v>2028</v>
      </c>
      <c r="D12133" t="s">
        <v>676</v>
      </c>
      <c r="E12133" t="s">
        <v>593</v>
      </c>
      <c r="F12133" t="s">
        <v>560</v>
      </c>
      <c r="G12133" t="s">
        <v>589</v>
      </c>
      <c r="H12133" t="s">
        <v>573</v>
      </c>
      <c r="I12133">
        <v>266978.53652045398</v>
      </c>
    </row>
    <row r="12134" spans="1:9">
      <c r="A12134">
        <v>618752</v>
      </c>
      <c r="B12134" t="s">
        <v>557</v>
      </c>
      <c r="C12134">
        <v>2028</v>
      </c>
      <c r="D12134" t="s">
        <v>677</v>
      </c>
      <c r="E12134" t="s">
        <v>593</v>
      </c>
      <c r="F12134" t="s">
        <v>560</v>
      </c>
      <c r="G12134" t="s">
        <v>589</v>
      </c>
      <c r="H12134" t="s">
        <v>562</v>
      </c>
    </row>
    <row r="12135" spans="1:9">
      <c r="A12135">
        <v>618753</v>
      </c>
      <c r="B12135" t="s">
        <v>557</v>
      </c>
      <c r="C12135">
        <v>2028</v>
      </c>
      <c r="D12135" t="s">
        <v>677</v>
      </c>
      <c r="E12135" t="s">
        <v>593</v>
      </c>
      <c r="F12135" t="s">
        <v>560</v>
      </c>
      <c r="G12135" t="s">
        <v>589</v>
      </c>
      <c r="H12135" t="s">
        <v>564</v>
      </c>
    </row>
    <row r="12136" spans="1:9">
      <c r="A12136">
        <v>618754</v>
      </c>
      <c r="B12136" t="s">
        <v>557</v>
      </c>
      <c r="C12136">
        <v>2028</v>
      </c>
      <c r="D12136" t="s">
        <v>677</v>
      </c>
      <c r="E12136" t="s">
        <v>593</v>
      </c>
      <c r="F12136" t="s">
        <v>560</v>
      </c>
      <c r="G12136" t="s">
        <v>589</v>
      </c>
      <c r="H12136" t="s">
        <v>568</v>
      </c>
      <c r="I12136">
        <v>123635.995084952</v>
      </c>
    </row>
    <row r="12137" spans="1:9">
      <c r="A12137">
        <v>618755</v>
      </c>
      <c r="B12137" t="s">
        <v>557</v>
      </c>
      <c r="C12137">
        <v>2028</v>
      </c>
      <c r="D12137" t="s">
        <v>677</v>
      </c>
      <c r="E12137" t="s">
        <v>593</v>
      </c>
      <c r="F12137" t="s">
        <v>560</v>
      </c>
      <c r="G12137" t="s">
        <v>589</v>
      </c>
      <c r="H12137" t="s">
        <v>573</v>
      </c>
    </row>
    <row r="12138" spans="1:9">
      <c r="A12138">
        <v>618956</v>
      </c>
      <c r="B12138" t="s">
        <v>557</v>
      </c>
      <c r="C12138">
        <v>2028</v>
      </c>
      <c r="D12138" t="s">
        <v>678</v>
      </c>
      <c r="E12138" t="s">
        <v>593</v>
      </c>
      <c r="F12138" t="s">
        <v>560</v>
      </c>
      <c r="G12138" t="s">
        <v>589</v>
      </c>
      <c r="H12138" t="s">
        <v>562</v>
      </c>
      <c r="I12138" s="158">
        <v>2.6867264272546401E-12</v>
      </c>
    </row>
    <row r="12139" spans="1:9">
      <c r="A12139">
        <v>618957</v>
      </c>
      <c r="B12139" t="s">
        <v>557</v>
      </c>
      <c r="C12139">
        <v>2028</v>
      </c>
      <c r="D12139" t="s">
        <v>678</v>
      </c>
      <c r="E12139" t="s">
        <v>593</v>
      </c>
      <c r="F12139" t="s">
        <v>560</v>
      </c>
      <c r="G12139" t="s">
        <v>589</v>
      </c>
      <c r="H12139" t="s">
        <v>564</v>
      </c>
    </row>
    <row r="12140" spans="1:9">
      <c r="A12140">
        <v>618958</v>
      </c>
      <c r="B12140" t="s">
        <v>557</v>
      </c>
      <c r="C12140">
        <v>2028</v>
      </c>
      <c r="D12140" t="s">
        <v>678</v>
      </c>
      <c r="E12140" t="s">
        <v>593</v>
      </c>
      <c r="F12140" t="s">
        <v>560</v>
      </c>
      <c r="G12140" t="s">
        <v>589</v>
      </c>
      <c r="H12140" t="s">
        <v>568</v>
      </c>
    </row>
    <row r="12141" spans="1:9">
      <c r="A12141">
        <v>618959</v>
      </c>
      <c r="B12141" t="s">
        <v>557</v>
      </c>
      <c r="C12141">
        <v>2028</v>
      </c>
      <c r="D12141" t="s">
        <v>678</v>
      </c>
      <c r="E12141" t="s">
        <v>593</v>
      </c>
      <c r="F12141" t="s">
        <v>560</v>
      </c>
      <c r="G12141" t="s">
        <v>589</v>
      </c>
      <c r="H12141" t="s">
        <v>573</v>
      </c>
    </row>
    <row r="12142" spans="1:9">
      <c r="A12142">
        <v>619170</v>
      </c>
      <c r="B12142" t="s">
        <v>557</v>
      </c>
      <c r="C12142">
        <v>2028</v>
      </c>
      <c r="D12142" t="s">
        <v>876</v>
      </c>
      <c r="E12142" t="s">
        <v>593</v>
      </c>
      <c r="F12142" t="s">
        <v>693</v>
      </c>
      <c r="G12142" t="s">
        <v>694</v>
      </c>
      <c r="H12142" t="s">
        <v>564</v>
      </c>
      <c r="I12142">
        <v>27111.915797707799</v>
      </c>
    </row>
    <row r="12143" spans="1:9">
      <c r="A12143">
        <v>619171</v>
      </c>
      <c r="B12143" t="s">
        <v>557</v>
      </c>
      <c r="C12143">
        <v>2028</v>
      </c>
      <c r="D12143" t="s">
        <v>876</v>
      </c>
      <c r="E12143" t="s">
        <v>593</v>
      </c>
      <c r="F12143" t="s">
        <v>693</v>
      </c>
      <c r="G12143" t="s">
        <v>694</v>
      </c>
      <c r="H12143" t="s">
        <v>568</v>
      </c>
    </row>
    <row r="12144" spans="1:9">
      <c r="A12144">
        <v>619172</v>
      </c>
      <c r="B12144" t="s">
        <v>557</v>
      </c>
      <c r="C12144">
        <v>2028</v>
      </c>
      <c r="D12144" t="s">
        <v>876</v>
      </c>
      <c r="E12144" t="s">
        <v>593</v>
      </c>
      <c r="F12144" t="s">
        <v>693</v>
      </c>
      <c r="G12144" t="s">
        <v>694</v>
      </c>
      <c r="H12144" t="s">
        <v>695</v>
      </c>
    </row>
    <row r="12145" spans="1:9">
      <c r="A12145">
        <v>619173</v>
      </c>
      <c r="B12145" t="s">
        <v>557</v>
      </c>
      <c r="C12145">
        <v>2028</v>
      </c>
      <c r="D12145" t="s">
        <v>876</v>
      </c>
      <c r="E12145" t="s">
        <v>593</v>
      </c>
      <c r="F12145" t="s">
        <v>693</v>
      </c>
      <c r="G12145" t="s">
        <v>694</v>
      </c>
      <c r="H12145" t="s">
        <v>570</v>
      </c>
    </row>
    <row r="12146" spans="1:9">
      <c r="A12146">
        <v>619174</v>
      </c>
      <c r="B12146" t="s">
        <v>557</v>
      </c>
      <c r="C12146">
        <v>2028</v>
      </c>
      <c r="D12146" t="s">
        <v>876</v>
      </c>
      <c r="E12146" t="s">
        <v>593</v>
      </c>
      <c r="F12146" t="s">
        <v>693</v>
      </c>
      <c r="G12146" t="s">
        <v>694</v>
      </c>
      <c r="H12146" t="s">
        <v>696</v>
      </c>
    </row>
    <row r="12147" spans="1:9">
      <c r="A12147">
        <v>619175</v>
      </c>
      <c r="B12147" t="s">
        <v>557</v>
      </c>
      <c r="C12147">
        <v>2028</v>
      </c>
      <c r="D12147" t="s">
        <v>876</v>
      </c>
      <c r="E12147" t="s">
        <v>593</v>
      </c>
      <c r="F12147" t="s">
        <v>693</v>
      </c>
      <c r="G12147" t="s">
        <v>694</v>
      </c>
      <c r="H12147" t="s">
        <v>697</v>
      </c>
    </row>
    <row r="12148" spans="1:9">
      <c r="A12148">
        <v>619456</v>
      </c>
      <c r="B12148" t="s">
        <v>557</v>
      </c>
      <c r="C12148">
        <v>2028</v>
      </c>
      <c r="D12148" t="s">
        <v>877</v>
      </c>
      <c r="E12148" t="s">
        <v>593</v>
      </c>
      <c r="F12148" t="s">
        <v>693</v>
      </c>
      <c r="G12148" t="s">
        <v>725</v>
      </c>
      <c r="H12148" t="s">
        <v>564</v>
      </c>
      <c r="I12148">
        <v>461.37510572142799</v>
      </c>
    </row>
    <row r="12149" spans="1:9">
      <c r="A12149">
        <v>619457</v>
      </c>
      <c r="B12149" t="s">
        <v>557</v>
      </c>
      <c r="C12149">
        <v>2028</v>
      </c>
      <c r="D12149" t="s">
        <v>877</v>
      </c>
      <c r="E12149" t="s">
        <v>593</v>
      </c>
      <c r="F12149" t="s">
        <v>693</v>
      </c>
      <c r="G12149" t="s">
        <v>725</v>
      </c>
      <c r="H12149" t="s">
        <v>695</v>
      </c>
    </row>
    <row r="12150" spans="1:9">
      <c r="A12150">
        <v>619578</v>
      </c>
      <c r="B12150" t="s">
        <v>557</v>
      </c>
      <c r="C12150">
        <v>2028</v>
      </c>
      <c r="D12150" t="s">
        <v>878</v>
      </c>
      <c r="E12150" t="s">
        <v>593</v>
      </c>
      <c r="F12150" t="s">
        <v>693</v>
      </c>
      <c r="G12150" t="s">
        <v>694</v>
      </c>
      <c r="H12150" t="s">
        <v>564</v>
      </c>
      <c r="I12150">
        <v>0</v>
      </c>
    </row>
    <row r="12151" spans="1:9">
      <c r="A12151">
        <v>619579</v>
      </c>
      <c r="B12151" t="s">
        <v>557</v>
      </c>
      <c r="C12151">
        <v>2028</v>
      </c>
      <c r="D12151" t="s">
        <v>878</v>
      </c>
      <c r="E12151" t="s">
        <v>593</v>
      </c>
      <c r="F12151" t="s">
        <v>693</v>
      </c>
      <c r="G12151" t="s">
        <v>694</v>
      </c>
      <c r="H12151" t="s">
        <v>568</v>
      </c>
    </row>
    <row r="12152" spans="1:9">
      <c r="A12152">
        <v>619580</v>
      </c>
      <c r="B12152" t="s">
        <v>557</v>
      </c>
      <c r="C12152">
        <v>2028</v>
      </c>
      <c r="D12152" t="s">
        <v>878</v>
      </c>
      <c r="E12152" t="s">
        <v>593</v>
      </c>
      <c r="F12152" t="s">
        <v>693</v>
      </c>
      <c r="G12152" t="s">
        <v>694</v>
      </c>
      <c r="H12152" t="s">
        <v>695</v>
      </c>
    </row>
    <row r="12153" spans="1:9">
      <c r="A12153">
        <v>619581</v>
      </c>
      <c r="B12153" t="s">
        <v>557</v>
      </c>
      <c r="C12153">
        <v>2028</v>
      </c>
      <c r="D12153" t="s">
        <v>878</v>
      </c>
      <c r="E12153" t="s">
        <v>593</v>
      </c>
      <c r="F12153" t="s">
        <v>693</v>
      </c>
      <c r="G12153" t="s">
        <v>694</v>
      </c>
      <c r="H12153" t="s">
        <v>570</v>
      </c>
    </row>
    <row r="12154" spans="1:9">
      <c r="A12154">
        <v>619582</v>
      </c>
      <c r="B12154" t="s">
        <v>557</v>
      </c>
      <c r="C12154">
        <v>2028</v>
      </c>
      <c r="D12154" t="s">
        <v>878</v>
      </c>
      <c r="E12154" t="s">
        <v>593</v>
      </c>
      <c r="F12154" t="s">
        <v>693</v>
      </c>
      <c r="G12154" t="s">
        <v>694</v>
      </c>
      <c r="H12154" t="s">
        <v>696</v>
      </c>
    </row>
    <row r="12155" spans="1:9">
      <c r="A12155">
        <v>619583</v>
      </c>
      <c r="B12155" t="s">
        <v>557</v>
      </c>
      <c r="C12155">
        <v>2028</v>
      </c>
      <c r="D12155" t="s">
        <v>878</v>
      </c>
      <c r="E12155" t="s">
        <v>593</v>
      </c>
      <c r="F12155" t="s">
        <v>693</v>
      </c>
      <c r="G12155" t="s">
        <v>694</v>
      </c>
      <c r="H12155" t="s">
        <v>697</v>
      </c>
    </row>
    <row r="12156" spans="1:9">
      <c r="A12156">
        <v>619864</v>
      </c>
      <c r="B12156" t="s">
        <v>557</v>
      </c>
      <c r="C12156">
        <v>2028</v>
      </c>
      <c r="D12156" t="s">
        <v>879</v>
      </c>
      <c r="E12156" t="s">
        <v>593</v>
      </c>
      <c r="F12156" t="s">
        <v>693</v>
      </c>
      <c r="G12156" t="s">
        <v>725</v>
      </c>
      <c r="H12156" t="s">
        <v>564</v>
      </c>
      <c r="I12156">
        <v>0</v>
      </c>
    </row>
    <row r="12157" spans="1:9">
      <c r="A12157">
        <v>619865</v>
      </c>
      <c r="B12157" t="s">
        <v>557</v>
      </c>
      <c r="C12157">
        <v>2028</v>
      </c>
      <c r="D12157" t="s">
        <v>879</v>
      </c>
      <c r="E12157" t="s">
        <v>593</v>
      </c>
      <c r="F12157" t="s">
        <v>693</v>
      </c>
      <c r="G12157" t="s">
        <v>725</v>
      </c>
      <c r="H12157" t="s">
        <v>695</v>
      </c>
    </row>
    <row r="12158" spans="1:9">
      <c r="A12158">
        <v>619966</v>
      </c>
      <c r="B12158" t="s">
        <v>557</v>
      </c>
      <c r="C12158">
        <v>2028</v>
      </c>
      <c r="D12158" t="s">
        <v>880</v>
      </c>
      <c r="E12158" t="s">
        <v>593</v>
      </c>
      <c r="F12158" t="s">
        <v>771</v>
      </c>
      <c r="G12158" t="s">
        <v>776</v>
      </c>
      <c r="H12158" t="s">
        <v>564</v>
      </c>
      <c r="I12158">
        <v>0</v>
      </c>
    </row>
    <row r="12159" spans="1:9">
      <c r="A12159">
        <v>619967</v>
      </c>
      <c r="B12159" t="s">
        <v>557</v>
      </c>
      <c r="C12159">
        <v>2028</v>
      </c>
      <c r="D12159" t="s">
        <v>880</v>
      </c>
      <c r="E12159" t="s">
        <v>593</v>
      </c>
      <c r="F12159" t="s">
        <v>771</v>
      </c>
      <c r="G12159" t="s">
        <v>776</v>
      </c>
      <c r="H12159" t="s">
        <v>695</v>
      </c>
    </row>
    <row r="12160" spans="1:9">
      <c r="A12160">
        <v>620068</v>
      </c>
      <c r="B12160" t="s">
        <v>557</v>
      </c>
      <c r="C12160">
        <v>2028</v>
      </c>
      <c r="D12160" t="s">
        <v>881</v>
      </c>
      <c r="E12160" t="s">
        <v>593</v>
      </c>
      <c r="F12160" t="s">
        <v>771</v>
      </c>
      <c r="G12160" t="s">
        <v>776</v>
      </c>
      <c r="H12160" t="s">
        <v>564</v>
      </c>
      <c r="I12160">
        <v>0</v>
      </c>
    </row>
    <row r="12161" spans="1:9">
      <c r="A12161">
        <v>620069</v>
      </c>
      <c r="B12161" t="s">
        <v>557</v>
      </c>
      <c r="C12161">
        <v>2028</v>
      </c>
      <c r="D12161" t="s">
        <v>881</v>
      </c>
      <c r="E12161" t="s">
        <v>593</v>
      </c>
      <c r="F12161" t="s">
        <v>771</v>
      </c>
      <c r="G12161" t="s">
        <v>776</v>
      </c>
      <c r="H12161" t="s">
        <v>695</v>
      </c>
    </row>
    <row r="12162" spans="1:9">
      <c r="A12162">
        <v>620170</v>
      </c>
      <c r="B12162" t="s">
        <v>557</v>
      </c>
      <c r="C12162">
        <v>2028</v>
      </c>
      <c r="D12162" t="s">
        <v>882</v>
      </c>
      <c r="E12162" t="s">
        <v>593</v>
      </c>
      <c r="F12162" t="s">
        <v>771</v>
      </c>
      <c r="G12162" t="s">
        <v>776</v>
      </c>
      <c r="H12162" t="s">
        <v>564</v>
      </c>
      <c r="I12162">
        <v>0</v>
      </c>
    </row>
    <row r="12163" spans="1:9">
      <c r="A12163">
        <v>620171</v>
      </c>
      <c r="B12163" t="s">
        <v>557</v>
      </c>
      <c r="C12163">
        <v>2028</v>
      </c>
      <c r="D12163" t="s">
        <v>882</v>
      </c>
      <c r="E12163" t="s">
        <v>593</v>
      </c>
      <c r="F12163" t="s">
        <v>771</v>
      </c>
      <c r="G12163" t="s">
        <v>776</v>
      </c>
      <c r="H12163" t="s">
        <v>695</v>
      </c>
    </row>
    <row r="12164" spans="1:9">
      <c r="A12164">
        <v>620272</v>
      </c>
      <c r="B12164" t="s">
        <v>557</v>
      </c>
      <c r="C12164">
        <v>2028</v>
      </c>
      <c r="D12164" t="s">
        <v>883</v>
      </c>
      <c r="E12164" t="s">
        <v>593</v>
      </c>
      <c r="F12164" t="s">
        <v>771</v>
      </c>
      <c r="G12164" t="s">
        <v>776</v>
      </c>
      <c r="H12164" t="s">
        <v>564</v>
      </c>
      <c r="I12164">
        <v>0</v>
      </c>
    </row>
    <row r="12165" spans="1:9">
      <c r="A12165">
        <v>620273</v>
      </c>
      <c r="B12165" t="s">
        <v>557</v>
      </c>
      <c r="C12165">
        <v>2028</v>
      </c>
      <c r="D12165" t="s">
        <v>883</v>
      </c>
      <c r="E12165" t="s">
        <v>593</v>
      </c>
      <c r="F12165" t="s">
        <v>771</v>
      </c>
      <c r="G12165" t="s">
        <v>776</v>
      </c>
      <c r="H12165" t="s">
        <v>695</v>
      </c>
    </row>
    <row r="12166" spans="1:9">
      <c r="A12166">
        <v>620374</v>
      </c>
      <c r="B12166" t="s">
        <v>557</v>
      </c>
      <c r="C12166">
        <v>2028</v>
      </c>
      <c r="D12166" t="s">
        <v>884</v>
      </c>
      <c r="E12166" t="s">
        <v>593</v>
      </c>
      <c r="F12166" t="s">
        <v>693</v>
      </c>
      <c r="G12166" t="s">
        <v>725</v>
      </c>
      <c r="H12166" t="s">
        <v>564</v>
      </c>
      <c r="I12166">
        <v>0</v>
      </c>
    </row>
    <row r="12167" spans="1:9">
      <c r="A12167">
        <v>620375</v>
      </c>
      <c r="B12167" t="s">
        <v>557</v>
      </c>
      <c r="C12167">
        <v>2028</v>
      </c>
      <c r="D12167" t="s">
        <v>884</v>
      </c>
      <c r="E12167" t="s">
        <v>593</v>
      </c>
      <c r="F12167" t="s">
        <v>693</v>
      </c>
      <c r="G12167" t="s">
        <v>725</v>
      </c>
      <c r="H12167" t="s">
        <v>695</v>
      </c>
    </row>
    <row r="12168" spans="1:9">
      <c r="A12168">
        <v>620476</v>
      </c>
      <c r="B12168" t="s">
        <v>557</v>
      </c>
      <c r="C12168">
        <v>2028</v>
      </c>
      <c r="D12168" t="s">
        <v>885</v>
      </c>
      <c r="E12168" t="s">
        <v>593</v>
      </c>
      <c r="F12168" t="s">
        <v>693</v>
      </c>
      <c r="G12168" t="s">
        <v>725</v>
      </c>
      <c r="H12168" t="s">
        <v>564</v>
      </c>
      <c r="I12168">
        <v>0</v>
      </c>
    </row>
    <row r="12169" spans="1:9">
      <c r="A12169">
        <v>620477</v>
      </c>
      <c r="B12169" t="s">
        <v>557</v>
      </c>
      <c r="C12169">
        <v>2028</v>
      </c>
      <c r="D12169" t="s">
        <v>885</v>
      </c>
      <c r="E12169" t="s">
        <v>593</v>
      </c>
      <c r="F12169" t="s">
        <v>693</v>
      </c>
      <c r="G12169" t="s">
        <v>725</v>
      </c>
      <c r="H12169" t="s">
        <v>695</v>
      </c>
    </row>
    <row r="12170" spans="1:9">
      <c r="A12170">
        <v>620578</v>
      </c>
      <c r="B12170" t="s">
        <v>557</v>
      </c>
      <c r="C12170">
        <v>2028</v>
      </c>
      <c r="D12170" t="s">
        <v>886</v>
      </c>
      <c r="E12170" t="s">
        <v>593</v>
      </c>
      <c r="F12170" t="s">
        <v>693</v>
      </c>
      <c r="G12170" t="s">
        <v>725</v>
      </c>
      <c r="H12170" t="s">
        <v>564</v>
      </c>
      <c r="I12170">
        <v>0</v>
      </c>
    </row>
    <row r="12171" spans="1:9">
      <c r="A12171">
        <v>620579</v>
      </c>
      <c r="B12171" t="s">
        <v>557</v>
      </c>
      <c r="C12171">
        <v>2028</v>
      </c>
      <c r="D12171" t="s">
        <v>886</v>
      </c>
      <c r="E12171" t="s">
        <v>593</v>
      </c>
      <c r="F12171" t="s">
        <v>693</v>
      </c>
      <c r="G12171" t="s">
        <v>725</v>
      </c>
      <c r="H12171" t="s">
        <v>695</v>
      </c>
    </row>
    <row r="12172" spans="1:9">
      <c r="A12172">
        <v>620680</v>
      </c>
      <c r="B12172" t="s">
        <v>557</v>
      </c>
      <c r="C12172">
        <v>2028</v>
      </c>
      <c r="D12172" t="s">
        <v>887</v>
      </c>
      <c r="E12172" t="s">
        <v>593</v>
      </c>
      <c r="F12172" t="s">
        <v>693</v>
      </c>
      <c r="G12172" t="s">
        <v>725</v>
      </c>
      <c r="H12172" t="s">
        <v>564</v>
      </c>
      <c r="I12172">
        <v>0</v>
      </c>
    </row>
    <row r="12173" spans="1:9">
      <c r="A12173">
        <v>620681</v>
      </c>
      <c r="B12173" t="s">
        <v>557</v>
      </c>
      <c r="C12173">
        <v>2028</v>
      </c>
      <c r="D12173" t="s">
        <v>887</v>
      </c>
      <c r="E12173" t="s">
        <v>593</v>
      </c>
      <c r="F12173" t="s">
        <v>693</v>
      </c>
      <c r="G12173" t="s">
        <v>725</v>
      </c>
      <c r="H12173" t="s">
        <v>695</v>
      </c>
    </row>
    <row r="12174" spans="1:9">
      <c r="A12174">
        <v>620782</v>
      </c>
      <c r="B12174" t="s">
        <v>557</v>
      </c>
      <c r="C12174">
        <v>2028</v>
      </c>
      <c r="D12174" t="s">
        <v>888</v>
      </c>
      <c r="E12174" t="s">
        <v>593</v>
      </c>
      <c r="F12174" t="s">
        <v>693</v>
      </c>
      <c r="G12174" t="s">
        <v>725</v>
      </c>
      <c r="H12174" t="s">
        <v>564</v>
      </c>
      <c r="I12174">
        <v>0</v>
      </c>
    </row>
    <row r="12175" spans="1:9">
      <c r="A12175">
        <v>620783</v>
      </c>
      <c r="B12175" t="s">
        <v>557</v>
      </c>
      <c r="C12175">
        <v>2028</v>
      </c>
      <c r="D12175" t="s">
        <v>888</v>
      </c>
      <c r="E12175" t="s">
        <v>593</v>
      </c>
      <c r="F12175" t="s">
        <v>693</v>
      </c>
      <c r="G12175" t="s">
        <v>725</v>
      </c>
      <c r="H12175" t="s">
        <v>695</v>
      </c>
    </row>
    <row r="12176" spans="1:9">
      <c r="A12176">
        <v>620884</v>
      </c>
      <c r="B12176" t="s">
        <v>557</v>
      </c>
      <c r="C12176">
        <v>2028</v>
      </c>
      <c r="D12176" t="s">
        <v>889</v>
      </c>
      <c r="E12176" t="s">
        <v>593</v>
      </c>
      <c r="F12176" t="s">
        <v>693</v>
      </c>
      <c r="G12176" t="s">
        <v>725</v>
      </c>
      <c r="H12176" t="s">
        <v>564</v>
      </c>
      <c r="I12176">
        <v>0</v>
      </c>
    </row>
    <row r="12177" spans="1:9">
      <c r="A12177">
        <v>620885</v>
      </c>
      <c r="B12177" t="s">
        <v>557</v>
      </c>
      <c r="C12177">
        <v>2028</v>
      </c>
      <c r="D12177" t="s">
        <v>889</v>
      </c>
      <c r="E12177" t="s">
        <v>593</v>
      </c>
      <c r="F12177" t="s">
        <v>693</v>
      </c>
      <c r="G12177" t="s">
        <v>725</v>
      </c>
      <c r="H12177" t="s">
        <v>695</v>
      </c>
    </row>
    <row r="12178" spans="1:9">
      <c r="A12178">
        <v>621011</v>
      </c>
      <c r="B12178" t="s">
        <v>557</v>
      </c>
      <c r="C12178">
        <v>2028</v>
      </c>
      <c r="D12178" t="s">
        <v>890</v>
      </c>
      <c r="E12178" t="s">
        <v>593</v>
      </c>
      <c r="F12178" t="s">
        <v>846</v>
      </c>
      <c r="G12178" t="s">
        <v>891</v>
      </c>
      <c r="H12178" t="s">
        <v>564</v>
      </c>
      <c r="I12178">
        <v>0</v>
      </c>
    </row>
    <row r="12179" spans="1:9">
      <c r="A12179">
        <v>621012</v>
      </c>
      <c r="B12179" t="s">
        <v>557</v>
      </c>
      <c r="C12179">
        <v>2028</v>
      </c>
      <c r="D12179" t="s">
        <v>890</v>
      </c>
      <c r="E12179" t="s">
        <v>593</v>
      </c>
      <c r="F12179" t="s">
        <v>846</v>
      </c>
      <c r="G12179" t="s">
        <v>891</v>
      </c>
      <c r="H12179" t="s">
        <v>568</v>
      </c>
    </row>
    <row r="12180" spans="1:9">
      <c r="A12180">
        <v>621013</v>
      </c>
      <c r="B12180" t="s">
        <v>557</v>
      </c>
      <c r="C12180">
        <v>2028</v>
      </c>
      <c r="D12180" t="s">
        <v>890</v>
      </c>
      <c r="E12180" t="s">
        <v>593</v>
      </c>
      <c r="F12180" t="s">
        <v>846</v>
      </c>
      <c r="G12180" t="s">
        <v>891</v>
      </c>
      <c r="H12180" t="s">
        <v>695</v>
      </c>
    </row>
    <row r="12181" spans="1:9">
      <c r="A12181">
        <v>621014</v>
      </c>
      <c r="B12181" t="s">
        <v>557</v>
      </c>
      <c r="C12181">
        <v>2028</v>
      </c>
      <c r="D12181" t="s">
        <v>890</v>
      </c>
      <c r="E12181" t="s">
        <v>593</v>
      </c>
      <c r="F12181" t="s">
        <v>846</v>
      </c>
      <c r="G12181" t="s">
        <v>891</v>
      </c>
      <c r="H12181" t="s">
        <v>696</v>
      </c>
    </row>
    <row r="12182" spans="1:9">
      <c r="A12182">
        <v>621015</v>
      </c>
      <c r="B12182" t="s">
        <v>557</v>
      </c>
      <c r="C12182">
        <v>2028</v>
      </c>
      <c r="D12182" t="s">
        <v>890</v>
      </c>
      <c r="E12182" t="s">
        <v>593</v>
      </c>
      <c r="F12182" t="s">
        <v>846</v>
      </c>
      <c r="G12182" t="s">
        <v>891</v>
      </c>
      <c r="H12182" t="s">
        <v>680</v>
      </c>
    </row>
    <row r="12183" spans="1:9">
      <c r="A12183">
        <v>621016</v>
      </c>
      <c r="B12183" t="s">
        <v>557</v>
      </c>
      <c r="C12183">
        <v>2028</v>
      </c>
      <c r="D12183" t="s">
        <v>890</v>
      </c>
      <c r="E12183" t="s">
        <v>593</v>
      </c>
      <c r="F12183" t="s">
        <v>846</v>
      </c>
      <c r="G12183" t="s">
        <v>891</v>
      </c>
      <c r="H12183" t="s">
        <v>851</v>
      </c>
    </row>
    <row r="12184" spans="1:9">
      <c r="A12184">
        <v>621017</v>
      </c>
      <c r="B12184" t="s">
        <v>557</v>
      </c>
      <c r="C12184">
        <v>2028</v>
      </c>
      <c r="D12184" t="s">
        <v>890</v>
      </c>
      <c r="E12184" t="s">
        <v>593</v>
      </c>
      <c r="F12184" t="s">
        <v>846</v>
      </c>
      <c r="G12184" t="s">
        <v>891</v>
      </c>
      <c r="H12184" t="s">
        <v>852</v>
      </c>
    </row>
    <row r="12185" spans="1:9">
      <c r="A12185">
        <v>621368</v>
      </c>
      <c r="B12185" t="s">
        <v>557</v>
      </c>
      <c r="C12185">
        <v>2028</v>
      </c>
      <c r="D12185" t="s">
        <v>892</v>
      </c>
      <c r="E12185" t="s">
        <v>593</v>
      </c>
      <c r="F12185" t="s">
        <v>846</v>
      </c>
      <c r="G12185" t="s">
        <v>893</v>
      </c>
      <c r="H12185" t="s">
        <v>564</v>
      </c>
      <c r="I12185">
        <v>0</v>
      </c>
    </row>
    <row r="12186" spans="1:9">
      <c r="A12186">
        <v>621369</v>
      </c>
      <c r="B12186" t="s">
        <v>557</v>
      </c>
      <c r="C12186">
        <v>2028</v>
      </c>
      <c r="D12186" t="s">
        <v>892</v>
      </c>
      <c r="E12186" t="s">
        <v>593</v>
      </c>
      <c r="F12186" t="s">
        <v>846</v>
      </c>
      <c r="G12186" t="s">
        <v>893</v>
      </c>
      <c r="H12186" t="s">
        <v>568</v>
      </c>
    </row>
    <row r="12187" spans="1:9">
      <c r="A12187">
        <v>621370</v>
      </c>
      <c r="B12187" t="s">
        <v>557</v>
      </c>
      <c r="C12187">
        <v>2028</v>
      </c>
      <c r="D12187" t="s">
        <v>892</v>
      </c>
      <c r="E12187" t="s">
        <v>593</v>
      </c>
      <c r="F12187" t="s">
        <v>846</v>
      </c>
      <c r="G12187" t="s">
        <v>893</v>
      </c>
      <c r="H12187" t="s">
        <v>695</v>
      </c>
    </row>
    <row r="12188" spans="1:9">
      <c r="A12188">
        <v>621371</v>
      </c>
      <c r="B12188" t="s">
        <v>557</v>
      </c>
      <c r="C12188">
        <v>2028</v>
      </c>
      <c r="D12188" t="s">
        <v>892</v>
      </c>
      <c r="E12188" t="s">
        <v>593</v>
      </c>
      <c r="F12188" t="s">
        <v>846</v>
      </c>
      <c r="G12188" t="s">
        <v>893</v>
      </c>
      <c r="H12188" t="s">
        <v>696</v>
      </c>
    </row>
    <row r="12189" spans="1:9">
      <c r="A12189">
        <v>621372</v>
      </c>
      <c r="B12189" t="s">
        <v>557</v>
      </c>
      <c r="C12189">
        <v>2028</v>
      </c>
      <c r="D12189" t="s">
        <v>892</v>
      </c>
      <c r="E12189" t="s">
        <v>593</v>
      </c>
      <c r="F12189" t="s">
        <v>846</v>
      </c>
      <c r="G12189" t="s">
        <v>893</v>
      </c>
      <c r="H12189" t="s">
        <v>680</v>
      </c>
    </row>
    <row r="12190" spans="1:9">
      <c r="A12190">
        <v>621373</v>
      </c>
      <c r="B12190" t="s">
        <v>557</v>
      </c>
      <c r="C12190">
        <v>2028</v>
      </c>
      <c r="D12190" t="s">
        <v>892</v>
      </c>
      <c r="E12190" t="s">
        <v>593</v>
      </c>
      <c r="F12190" t="s">
        <v>846</v>
      </c>
      <c r="G12190" t="s">
        <v>893</v>
      </c>
      <c r="H12190" t="s">
        <v>851</v>
      </c>
    </row>
    <row r="12191" spans="1:9">
      <c r="A12191">
        <v>621374</v>
      </c>
      <c r="B12191" t="s">
        <v>557</v>
      </c>
      <c r="C12191">
        <v>2028</v>
      </c>
      <c r="D12191" t="s">
        <v>892</v>
      </c>
      <c r="E12191" t="s">
        <v>593</v>
      </c>
      <c r="F12191" t="s">
        <v>846</v>
      </c>
      <c r="G12191" t="s">
        <v>893</v>
      </c>
      <c r="H12191" t="s">
        <v>852</v>
      </c>
    </row>
    <row r="12192" spans="1:9">
      <c r="A12192">
        <v>621725</v>
      </c>
      <c r="B12192" t="s">
        <v>557</v>
      </c>
      <c r="C12192">
        <v>2028</v>
      </c>
      <c r="D12192" t="s">
        <v>894</v>
      </c>
      <c r="E12192" t="s">
        <v>593</v>
      </c>
      <c r="F12192" t="s">
        <v>846</v>
      </c>
      <c r="G12192" t="s">
        <v>893</v>
      </c>
      <c r="H12192" t="s">
        <v>564</v>
      </c>
      <c r="I12192">
        <v>0</v>
      </c>
    </row>
    <row r="12193" spans="1:9">
      <c r="A12193">
        <v>621726</v>
      </c>
      <c r="B12193" t="s">
        <v>557</v>
      </c>
      <c r="C12193">
        <v>2028</v>
      </c>
      <c r="D12193" t="s">
        <v>894</v>
      </c>
      <c r="E12193" t="s">
        <v>593</v>
      </c>
      <c r="F12193" t="s">
        <v>846</v>
      </c>
      <c r="G12193" t="s">
        <v>893</v>
      </c>
      <c r="H12193" t="s">
        <v>568</v>
      </c>
    </row>
    <row r="12194" spans="1:9">
      <c r="A12194">
        <v>621727</v>
      </c>
      <c r="B12194" t="s">
        <v>557</v>
      </c>
      <c r="C12194">
        <v>2028</v>
      </c>
      <c r="D12194" t="s">
        <v>894</v>
      </c>
      <c r="E12194" t="s">
        <v>593</v>
      </c>
      <c r="F12194" t="s">
        <v>846</v>
      </c>
      <c r="G12194" t="s">
        <v>893</v>
      </c>
      <c r="H12194" t="s">
        <v>695</v>
      </c>
    </row>
    <row r="12195" spans="1:9">
      <c r="A12195">
        <v>621728</v>
      </c>
      <c r="B12195" t="s">
        <v>557</v>
      </c>
      <c r="C12195">
        <v>2028</v>
      </c>
      <c r="D12195" t="s">
        <v>894</v>
      </c>
      <c r="E12195" t="s">
        <v>593</v>
      </c>
      <c r="F12195" t="s">
        <v>846</v>
      </c>
      <c r="G12195" t="s">
        <v>893</v>
      </c>
      <c r="H12195" t="s">
        <v>696</v>
      </c>
    </row>
    <row r="12196" spans="1:9">
      <c r="A12196">
        <v>621729</v>
      </c>
      <c r="B12196" t="s">
        <v>557</v>
      </c>
      <c r="C12196">
        <v>2028</v>
      </c>
      <c r="D12196" t="s">
        <v>894</v>
      </c>
      <c r="E12196" t="s">
        <v>593</v>
      </c>
      <c r="F12196" t="s">
        <v>846</v>
      </c>
      <c r="G12196" t="s">
        <v>893</v>
      </c>
      <c r="H12196" t="s">
        <v>680</v>
      </c>
    </row>
    <row r="12197" spans="1:9">
      <c r="A12197">
        <v>621730</v>
      </c>
      <c r="B12197" t="s">
        <v>557</v>
      </c>
      <c r="C12197">
        <v>2028</v>
      </c>
      <c r="D12197" t="s">
        <v>894</v>
      </c>
      <c r="E12197" t="s">
        <v>593</v>
      </c>
      <c r="F12197" t="s">
        <v>846</v>
      </c>
      <c r="G12197" t="s">
        <v>893</v>
      </c>
      <c r="H12197" t="s">
        <v>851</v>
      </c>
    </row>
    <row r="12198" spans="1:9">
      <c r="A12198">
        <v>621731</v>
      </c>
      <c r="B12198" t="s">
        <v>557</v>
      </c>
      <c r="C12198">
        <v>2028</v>
      </c>
      <c r="D12198" t="s">
        <v>894</v>
      </c>
      <c r="E12198" t="s">
        <v>593</v>
      </c>
      <c r="F12198" t="s">
        <v>846</v>
      </c>
      <c r="G12198" t="s">
        <v>893</v>
      </c>
      <c r="H12198" t="s">
        <v>852</v>
      </c>
    </row>
    <row r="12199" spans="1:9">
      <c r="A12199">
        <v>622082</v>
      </c>
      <c r="B12199" t="s">
        <v>557</v>
      </c>
      <c r="C12199">
        <v>2028</v>
      </c>
      <c r="D12199" t="s">
        <v>895</v>
      </c>
      <c r="E12199" t="s">
        <v>593</v>
      </c>
      <c r="F12199" t="s">
        <v>846</v>
      </c>
      <c r="G12199" t="s">
        <v>893</v>
      </c>
      <c r="H12199" t="s">
        <v>564</v>
      </c>
      <c r="I12199">
        <v>0</v>
      </c>
    </row>
    <row r="12200" spans="1:9">
      <c r="A12200">
        <v>622083</v>
      </c>
      <c r="B12200" t="s">
        <v>557</v>
      </c>
      <c r="C12200">
        <v>2028</v>
      </c>
      <c r="D12200" t="s">
        <v>895</v>
      </c>
      <c r="E12200" t="s">
        <v>593</v>
      </c>
      <c r="F12200" t="s">
        <v>846</v>
      </c>
      <c r="G12200" t="s">
        <v>893</v>
      </c>
      <c r="H12200" t="s">
        <v>568</v>
      </c>
    </row>
    <row r="12201" spans="1:9">
      <c r="A12201">
        <v>622084</v>
      </c>
      <c r="B12201" t="s">
        <v>557</v>
      </c>
      <c r="C12201">
        <v>2028</v>
      </c>
      <c r="D12201" t="s">
        <v>895</v>
      </c>
      <c r="E12201" t="s">
        <v>593</v>
      </c>
      <c r="F12201" t="s">
        <v>846</v>
      </c>
      <c r="G12201" t="s">
        <v>893</v>
      </c>
      <c r="H12201" t="s">
        <v>695</v>
      </c>
    </row>
    <row r="12202" spans="1:9">
      <c r="A12202">
        <v>622085</v>
      </c>
      <c r="B12202" t="s">
        <v>557</v>
      </c>
      <c r="C12202">
        <v>2028</v>
      </c>
      <c r="D12202" t="s">
        <v>895</v>
      </c>
      <c r="E12202" t="s">
        <v>593</v>
      </c>
      <c r="F12202" t="s">
        <v>846</v>
      </c>
      <c r="G12202" t="s">
        <v>893</v>
      </c>
      <c r="H12202" t="s">
        <v>696</v>
      </c>
    </row>
    <row r="12203" spans="1:9">
      <c r="A12203">
        <v>622086</v>
      </c>
      <c r="B12203" t="s">
        <v>557</v>
      </c>
      <c r="C12203">
        <v>2028</v>
      </c>
      <c r="D12203" t="s">
        <v>895</v>
      </c>
      <c r="E12203" t="s">
        <v>593</v>
      </c>
      <c r="F12203" t="s">
        <v>846</v>
      </c>
      <c r="G12203" t="s">
        <v>893</v>
      </c>
      <c r="H12203" t="s">
        <v>680</v>
      </c>
    </row>
    <row r="12204" spans="1:9">
      <c r="A12204">
        <v>622087</v>
      </c>
      <c r="B12204" t="s">
        <v>557</v>
      </c>
      <c r="C12204">
        <v>2028</v>
      </c>
      <c r="D12204" t="s">
        <v>895</v>
      </c>
      <c r="E12204" t="s">
        <v>593</v>
      </c>
      <c r="F12204" t="s">
        <v>846</v>
      </c>
      <c r="G12204" t="s">
        <v>893</v>
      </c>
      <c r="H12204" t="s">
        <v>851</v>
      </c>
    </row>
    <row r="12205" spans="1:9">
      <c r="A12205">
        <v>622088</v>
      </c>
      <c r="B12205" t="s">
        <v>557</v>
      </c>
      <c r="C12205">
        <v>2028</v>
      </c>
      <c r="D12205" t="s">
        <v>895</v>
      </c>
      <c r="E12205" t="s">
        <v>593</v>
      </c>
      <c r="F12205" t="s">
        <v>846</v>
      </c>
      <c r="G12205" t="s">
        <v>893</v>
      </c>
      <c r="H12205" t="s">
        <v>852</v>
      </c>
    </row>
    <row r="12206" spans="1:9">
      <c r="A12206">
        <v>622439</v>
      </c>
      <c r="B12206" t="s">
        <v>557</v>
      </c>
      <c r="C12206">
        <v>2028</v>
      </c>
      <c r="D12206" t="s">
        <v>896</v>
      </c>
      <c r="E12206" t="s">
        <v>593</v>
      </c>
      <c r="F12206" t="s">
        <v>846</v>
      </c>
      <c r="G12206" t="s">
        <v>893</v>
      </c>
      <c r="H12206" t="s">
        <v>564</v>
      </c>
    </row>
    <row r="12207" spans="1:9">
      <c r="A12207">
        <v>622440</v>
      </c>
      <c r="B12207" t="s">
        <v>557</v>
      </c>
      <c r="C12207">
        <v>2028</v>
      </c>
      <c r="D12207" t="s">
        <v>896</v>
      </c>
      <c r="E12207" t="s">
        <v>593</v>
      </c>
      <c r="F12207" t="s">
        <v>846</v>
      </c>
      <c r="G12207" t="s">
        <v>893</v>
      </c>
      <c r="H12207" t="s">
        <v>568</v>
      </c>
      <c r="I12207">
        <v>737.70942733436698</v>
      </c>
    </row>
    <row r="12208" spans="1:9">
      <c r="A12208">
        <v>622441</v>
      </c>
      <c r="B12208" t="s">
        <v>557</v>
      </c>
      <c r="C12208">
        <v>2028</v>
      </c>
      <c r="D12208" t="s">
        <v>896</v>
      </c>
      <c r="E12208" t="s">
        <v>593</v>
      </c>
      <c r="F12208" t="s">
        <v>846</v>
      </c>
      <c r="G12208" t="s">
        <v>893</v>
      </c>
      <c r="H12208" t="s">
        <v>695</v>
      </c>
    </row>
    <row r="12209" spans="1:9">
      <c r="A12209">
        <v>622442</v>
      </c>
      <c r="B12209" t="s">
        <v>557</v>
      </c>
      <c r="C12209">
        <v>2028</v>
      </c>
      <c r="D12209" t="s">
        <v>896</v>
      </c>
      <c r="E12209" t="s">
        <v>593</v>
      </c>
      <c r="F12209" t="s">
        <v>846</v>
      </c>
      <c r="G12209" t="s">
        <v>893</v>
      </c>
      <c r="H12209" t="s">
        <v>696</v>
      </c>
    </row>
    <row r="12210" spans="1:9">
      <c r="A12210">
        <v>622443</v>
      </c>
      <c r="B12210" t="s">
        <v>557</v>
      </c>
      <c r="C12210">
        <v>2028</v>
      </c>
      <c r="D12210" t="s">
        <v>896</v>
      </c>
      <c r="E12210" t="s">
        <v>593</v>
      </c>
      <c r="F12210" t="s">
        <v>846</v>
      </c>
      <c r="G12210" t="s">
        <v>893</v>
      </c>
      <c r="H12210" t="s">
        <v>680</v>
      </c>
    </row>
    <row r="12211" spans="1:9">
      <c r="A12211">
        <v>622444</v>
      </c>
      <c r="B12211" t="s">
        <v>557</v>
      </c>
      <c r="C12211">
        <v>2028</v>
      </c>
      <c r="D12211" t="s">
        <v>896</v>
      </c>
      <c r="E12211" t="s">
        <v>593</v>
      </c>
      <c r="F12211" t="s">
        <v>846</v>
      </c>
      <c r="G12211" t="s">
        <v>893</v>
      </c>
      <c r="H12211" t="s">
        <v>851</v>
      </c>
    </row>
    <row r="12212" spans="1:9">
      <c r="A12212">
        <v>622445</v>
      </c>
      <c r="B12212" t="s">
        <v>557</v>
      </c>
      <c r="C12212">
        <v>2028</v>
      </c>
      <c r="D12212" t="s">
        <v>896</v>
      </c>
      <c r="E12212" t="s">
        <v>593</v>
      </c>
      <c r="F12212" t="s">
        <v>846</v>
      </c>
      <c r="G12212" t="s">
        <v>893</v>
      </c>
      <c r="H12212" t="s">
        <v>852</v>
      </c>
    </row>
    <row r="12213" spans="1:9">
      <c r="A12213">
        <v>622796</v>
      </c>
      <c r="B12213" t="s">
        <v>557</v>
      </c>
      <c r="C12213">
        <v>2028</v>
      </c>
      <c r="D12213" t="s">
        <v>897</v>
      </c>
      <c r="E12213" t="s">
        <v>593</v>
      </c>
      <c r="F12213" t="s">
        <v>846</v>
      </c>
      <c r="G12213" t="s">
        <v>893</v>
      </c>
      <c r="H12213" t="s">
        <v>564</v>
      </c>
    </row>
    <row r="12214" spans="1:9">
      <c r="A12214">
        <v>622797</v>
      </c>
      <c r="B12214" t="s">
        <v>557</v>
      </c>
      <c r="C12214">
        <v>2028</v>
      </c>
      <c r="D12214" t="s">
        <v>897</v>
      </c>
      <c r="E12214" t="s">
        <v>593</v>
      </c>
      <c r="F12214" t="s">
        <v>846</v>
      </c>
      <c r="G12214" t="s">
        <v>893</v>
      </c>
      <c r="H12214" t="s">
        <v>568</v>
      </c>
    </row>
    <row r="12215" spans="1:9">
      <c r="A12215">
        <v>622798</v>
      </c>
      <c r="B12215" t="s">
        <v>557</v>
      </c>
      <c r="C12215">
        <v>2028</v>
      </c>
      <c r="D12215" t="s">
        <v>897</v>
      </c>
      <c r="E12215" t="s">
        <v>593</v>
      </c>
      <c r="F12215" t="s">
        <v>846</v>
      </c>
      <c r="G12215" t="s">
        <v>893</v>
      </c>
      <c r="H12215" t="s">
        <v>695</v>
      </c>
    </row>
    <row r="12216" spans="1:9">
      <c r="A12216">
        <v>622799</v>
      </c>
      <c r="B12216" t="s">
        <v>557</v>
      </c>
      <c r="C12216">
        <v>2028</v>
      </c>
      <c r="D12216" t="s">
        <v>897</v>
      </c>
      <c r="E12216" t="s">
        <v>593</v>
      </c>
      <c r="F12216" t="s">
        <v>846</v>
      </c>
      <c r="G12216" t="s">
        <v>893</v>
      </c>
      <c r="H12216" t="s">
        <v>696</v>
      </c>
      <c r="I12216">
        <v>0</v>
      </c>
    </row>
    <row r="12217" spans="1:9">
      <c r="A12217">
        <v>622800</v>
      </c>
      <c r="B12217" t="s">
        <v>557</v>
      </c>
      <c r="C12217">
        <v>2028</v>
      </c>
      <c r="D12217" t="s">
        <v>897</v>
      </c>
      <c r="E12217" t="s">
        <v>593</v>
      </c>
      <c r="F12217" t="s">
        <v>846</v>
      </c>
      <c r="G12217" t="s">
        <v>893</v>
      </c>
      <c r="H12217" t="s">
        <v>680</v>
      </c>
    </row>
    <row r="12218" spans="1:9">
      <c r="A12218">
        <v>622801</v>
      </c>
      <c r="B12218" t="s">
        <v>557</v>
      </c>
      <c r="C12218">
        <v>2028</v>
      </c>
      <c r="D12218" t="s">
        <v>897</v>
      </c>
      <c r="E12218" t="s">
        <v>593</v>
      </c>
      <c r="F12218" t="s">
        <v>846</v>
      </c>
      <c r="G12218" t="s">
        <v>893</v>
      </c>
      <c r="H12218" t="s">
        <v>851</v>
      </c>
    </row>
    <row r="12219" spans="1:9">
      <c r="A12219">
        <v>622802</v>
      </c>
      <c r="B12219" t="s">
        <v>557</v>
      </c>
      <c r="C12219">
        <v>2028</v>
      </c>
      <c r="D12219" t="s">
        <v>897</v>
      </c>
      <c r="E12219" t="s">
        <v>593</v>
      </c>
      <c r="F12219" t="s">
        <v>846</v>
      </c>
      <c r="G12219" t="s">
        <v>893</v>
      </c>
      <c r="H12219" t="s">
        <v>852</v>
      </c>
    </row>
    <row r="12220" spans="1:9">
      <c r="A12220">
        <v>623153</v>
      </c>
      <c r="B12220" t="s">
        <v>557</v>
      </c>
      <c r="C12220">
        <v>2028</v>
      </c>
      <c r="D12220" t="s">
        <v>898</v>
      </c>
      <c r="E12220" t="s">
        <v>593</v>
      </c>
      <c r="F12220" t="s">
        <v>846</v>
      </c>
      <c r="G12220" t="s">
        <v>893</v>
      </c>
      <c r="H12220" t="s">
        <v>564</v>
      </c>
    </row>
    <row r="12221" spans="1:9">
      <c r="A12221">
        <v>623154</v>
      </c>
      <c r="B12221" t="s">
        <v>557</v>
      </c>
      <c r="C12221">
        <v>2028</v>
      </c>
      <c r="D12221" t="s">
        <v>898</v>
      </c>
      <c r="E12221" t="s">
        <v>593</v>
      </c>
      <c r="F12221" t="s">
        <v>846</v>
      </c>
      <c r="G12221" t="s">
        <v>893</v>
      </c>
      <c r="H12221" t="s">
        <v>568</v>
      </c>
    </row>
    <row r="12222" spans="1:9">
      <c r="A12222">
        <v>623155</v>
      </c>
      <c r="B12222" t="s">
        <v>557</v>
      </c>
      <c r="C12222">
        <v>2028</v>
      </c>
      <c r="D12222" t="s">
        <v>898</v>
      </c>
      <c r="E12222" t="s">
        <v>593</v>
      </c>
      <c r="F12222" t="s">
        <v>846</v>
      </c>
      <c r="G12222" t="s">
        <v>893</v>
      </c>
      <c r="H12222" t="s">
        <v>695</v>
      </c>
      <c r="I12222">
        <v>467700.82414058998</v>
      </c>
    </row>
    <row r="12223" spans="1:9">
      <c r="A12223">
        <v>623156</v>
      </c>
      <c r="B12223" t="s">
        <v>557</v>
      </c>
      <c r="C12223">
        <v>2028</v>
      </c>
      <c r="D12223" t="s">
        <v>898</v>
      </c>
      <c r="E12223" t="s">
        <v>593</v>
      </c>
      <c r="F12223" t="s">
        <v>846</v>
      </c>
      <c r="G12223" t="s">
        <v>893</v>
      </c>
      <c r="H12223" t="s">
        <v>696</v>
      </c>
    </row>
    <row r="12224" spans="1:9">
      <c r="A12224">
        <v>623157</v>
      </c>
      <c r="B12224" t="s">
        <v>557</v>
      </c>
      <c r="C12224">
        <v>2028</v>
      </c>
      <c r="D12224" t="s">
        <v>898</v>
      </c>
      <c r="E12224" t="s">
        <v>593</v>
      </c>
      <c r="F12224" t="s">
        <v>846</v>
      </c>
      <c r="G12224" t="s">
        <v>893</v>
      </c>
      <c r="H12224" t="s">
        <v>680</v>
      </c>
    </row>
    <row r="12225" spans="1:9">
      <c r="A12225">
        <v>623158</v>
      </c>
      <c r="B12225" t="s">
        <v>557</v>
      </c>
      <c r="C12225">
        <v>2028</v>
      </c>
      <c r="D12225" t="s">
        <v>898</v>
      </c>
      <c r="E12225" t="s">
        <v>593</v>
      </c>
      <c r="F12225" t="s">
        <v>846</v>
      </c>
      <c r="G12225" t="s">
        <v>893</v>
      </c>
      <c r="H12225" t="s">
        <v>851</v>
      </c>
    </row>
    <row r="12226" spans="1:9">
      <c r="A12226">
        <v>623159</v>
      </c>
      <c r="B12226" t="s">
        <v>557</v>
      </c>
      <c r="C12226">
        <v>2028</v>
      </c>
      <c r="D12226" t="s">
        <v>898</v>
      </c>
      <c r="E12226" t="s">
        <v>593</v>
      </c>
      <c r="F12226" t="s">
        <v>846</v>
      </c>
      <c r="G12226" t="s">
        <v>893</v>
      </c>
      <c r="H12226" t="s">
        <v>852</v>
      </c>
    </row>
    <row r="12227" spans="1:9">
      <c r="A12227">
        <v>623510</v>
      </c>
      <c r="B12227" t="s">
        <v>557</v>
      </c>
      <c r="C12227">
        <v>2028</v>
      </c>
      <c r="D12227" t="s">
        <v>899</v>
      </c>
      <c r="E12227" t="s">
        <v>593</v>
      </c>
      <c r="F12227" t="s">
        <v>846</v>
      </c>
      <c r="G12227" t="s">
        <v>893</v>
      </c>
      <c r="H12227" t="s">
        <v>564</v>
      </c>
    </row>
    <row r="12228" spans="1:9">
      <c r="A12228">
        <v>623511</v>
      </c>
      <c r="B12228" t="s">
        <v>557</v>
      </c>
      <c r="C12228">
        <v>2028</v>
      </c>
      <c r="D12228" t="s">
        <v>899</v>
      </c>
      <c r="E12228" t="s">
        <v>593</v>
      </c>
      <c r="F12228" t="s">
        <v>846</v>
      </c>
      <c r="G12228" t="s">
        <v>893</v>
      </c>
      <c r="H12228" t="s">
        <v>568</v>
      </c>
    </row>
    <row r="12229" spans="1:9">
      <c r="A12229">
        <v>623512</v>
      </c>
      <c r="B12229" t="s">
        <v>557</v>
      </c>
      <c r="C12229">
        <v>2028</v>
      </c>
      <c r="D12229" t="s">
        <v>899</v>
      </c>
      <c r="E12229" t="s">
        <v>593</v>
      </c>
      <c r="F12229" t="s">
        <v>846</v>
      </c>
      <c r="G12229" t="s">
        <v>893</v>
      </c>
      <c r="H12229" t="s">
        <v>695</v>
      </c>
    </row>
    <row r="12230" spans="1:9">
      <c r="A12230">
        <v>623513</v>
      </c>
      <c r="B12230" t="s">
        <v>557</v>
      </c>
      <c r="C12230">
        <v>2028</v>
      </c>
      <c r="D12230" t="s">
        <v>899</v>
      </c>
      <c r="E12230" t="s">
        <v>593</v>
      </c>
      <c r="F12230" t="s">
        <v>846</v>
      </c>
      <c r="G12230" t="s">
        <v>893</v>
      </c>
      <c r="H12230" t="s">
        <v>696</v>
      </c>
    </row>
    <row r="12231" spans="1:9">
      <c r="A12231">
        <v>623514</v>
      </c>
      <c r="B12231" t="s">
        <v>557</v>
      </c>
      <c r="C12231">
        <v>2028</v>
      </c>
      <c r="D12231" t="s">
        <v>899</v>
      </c>
      <c r="E12231" t="s">
        <v>593</v>
      </c>
      <c r="F12231" t="s">
        <v>846</v>
      </c>
      <c r="G12231" t="s">
        <v>893</v>
      </c>
      <c r="H12231" t="s">
        <v>680</v>
      </c>
    </row>
    <row r="12232" spans="1:9">
      <c r="A12232">
        <v>623515</v>
      </c>
      <c r="B12232" t="s">
        <v>557</v>
      </c>
      <c r="C12232">
        <v>2028</v>
      </c>
      <c r="D12232" t="s">
        <v>899</v>
      </c>
      <c r="E12232" t="s">
        <v>593</v>
      </c>
      <c r="F12232" t="s">
        <v>846</v>
      </c>
      <c r="G12232" t="s">
        <v>893</v>
      </c>
      <c r="H12232" t="s">
        <v>851</v>
      </c>
    </row>
    <row r="12233" spans="1:9">
      <c r="A12233">
        <v>623516</v>
      </c>
      <c r="B12233" t="s">
        <v>557</v>
      </c>
      <c r="C12233">
        <v>2028</v>
      </c>
      <c r="D12233" t="s">
        <v>899</v>
      </c>
      <c r="E12233" t="s">
        <v>593</v>
      </c>
      <c r="F12233" t="s">
        <v>846</v>
      </c>
      <c r="G12233" t="s">
        <v>893</v>
      </c>
      <c r="H12233" t="s">
        <v>852</v>
      </c>
      <c r="I12233">
        <v>0</v>
      </c>
    </row>
    <row r="12234" spans="1:9">
      <c r="A12234">
        <v>623867</v>
      </c>
      <c r="B12234" t="s">
        <v>557</v>
      </c>
      <c r="C12234">
        <v>2028</v>
      </c>
      <c r="D12234" t="s">
        <v>900</v>
      </c>
      <c r="E12234" t="s">
        <v>593</v>
      </c>
      <c r="F12234" t="s">
        <v>846</v>
      </c>
      <c r="G12234" t="s">
        <v>893</v>
      </c>
      <c r="H12234" t="s">
        <v>564</v>
      </c>
    </row>
    <row r="12235" spans="1:9">
      <c r="A12235">
        <v>623868</v>
      </c>
      <c r="B12235" t="s">
        <v>557</v>
      </c>
      <c r="C12235">
        <v>2028</v>
      </c>
      <c r="D12235" t="s">
        <v>900</v>
      </c>
      <c r="E12235" t="s">
        <v>593</v>
      </c>
      <c r="F12235" t="s">
        <v>846</v>
      </c>
      <c r="G12235" t="s">
        <v>893</v>
      </c>
      <c r="H12235" t="s">
        <v>568</v>
      </c>
    </row>
    <row r="12236" spans="1:9">
      <c r="A12236">
        <v>623869</v>
      </c>
      <c r="B12236" t="s">
        <v>557</v>
      </c>
      <c r="C12236">
        <v>2028</v>
      </c>
      <c r="D12236" t="s">
        <v>900</v>
      </c>
      <c r="E12236" t="s">
        <v>593</v>
      </c>
      <c r="F12236" t="s">
        <v>846</v>
      </c>
      <c r="G12236" t="s">
        <v>893</v>
      </c>
      <c r="H12236" t="s">
        <v>695</v>
      </c>
    </row>
    <row r="12237" spans="1:9">
      <c r="A12237">
        <v>623870</v>
      </c>
      <c r="B12237" t="s">
        <v>557</v>
      </c>
      <c r="C12237">
        <v>2028</v>
      </c>
      <c r="D12237" t="s">
        <v>900</v>
      </c>
      <c r="E12237" t="s">
        <v>593</v>
      </c>
      <c r="F12237" t="s">
        <v>846</v>
      </c>
      <c r="G12237" t="s">
        <v>893</v>
      </c>
      <c r="H12237" t="s">
        <v>696</v>
      </c>
    </row>
    <row r="12238" spans="1:9">
      <c r="A12238">
        <v>623871</v>
      </c>
      <c r="B12238" t="s">
        <v>557</v>
      </c>
      <c r="C12238">
        <v>2028</v>
      </c>
      <c r="D12238" t="s">
        <v>900</v>
      </c>
      <c r="E12238" t="s">
        <v>593</v>
      </c>
      <c r="F12238" t="s">
        <v>846</v>
      </c>
      <c r="G12238" t="s">
        <v>893</v>
      </c>
      <c r="H12238" t="s">
        <v>680</v>
      </c>
      <c r="I12238">
        <v>0</v>
      </c>
    </row>
    <row r="12239" spans="1:9">
      <c r="A12239">
        <v>623872</v>
      </c>
      <c r="B12239" t="s">
        <v>557</v>
      </c>
      <c r="C12239">
        <v>2028</v>
      </c>
      <c r="D12239" t="s">
        <v>900</v>
      </c>
      <c r="E12239" t="s">
        <v>593</v>
      </c>
      <c r="F12239" t="s">
        <v>846</v>
      </c>
      <c r="G12239" t="s">
        <v>893</v>
      </c>
      <c r="H12239" t="s">
        <v>851</v>
      </c>
    </row>
    <row r="12240" spans="1:9">
      <c r="A12240">
        <v>623873</v>
      </c>
      <c r="B12240" t="s">
        <v>557</v>
      </c>
      <c r="C12240">
        <v>2028</v>
      </c>
      <c r="D12240" t="s">
        <v>900</v>
      </c>
      <c r="E12240" t="s">
        <v>593</v>
      </c>
      <c r="F12240" t="s">
        <v>846</v>
      </c>
      <c r="G12240" t="s">
        <v>893</v>
      </c>
      <c r="H12240" t="s">
        <v>852</v>
      </c>
    </row>
    <row r="12241" spans="1:9">
      <c r="A12241">
        <v>624224</v>
      </c>
      <c r="B12241" t="s">
        <v>557</v>
      </c>
      <c r="C12241">
        <v>2028</v>
      </c>
      <c r="D12241" t="s">
        <v>901</v>
      </c>
      <c r="E12241" t="s">
        <v>593</v>
      </c>
      <c r="F12241" t="s">
        <v>846</v>
      </c>
      <c r="G12241" t="s">
        <v>893</v>
      </c>
      <c r="H12241" t="s">
        <v>564</v>
      </c>
      <c r="I12241">
        <v>0</v>
      </c>
    </row>
    <row r="12242" spans="1:9">
      <c r="A12242">
        <v>624225</v>
      </c>
      <c r="B12242" t="s">
        <v>557</v>
      </c>
      <c r="C12242">
        <v>2028</v>
      </c>
      <c r="D12242" t="s">
        <v>901</v>
      </c>
      <c r="E12242" t="s">
        <v>593</v>
      </c>
      <c r="F12242" t="s">
        <v>846</v>
      </c>
      <c r="G12242" t="s">
        <v>893</v>
      </c>
      <c r="H12242" t="s">
        <v>568</v>
      </c>
    </row>
    <row r="12243" spans="1:9">
      <c r="A12243">
        <v>624226</v>
      </c>
      <c r="B12243" t="s">
        <v>557</v>
      </c>
      <c r="C12243">
        <v>2028</v>
      </c>
      <c r="D12243" t="s">
        <v>901</v>
      </c>
      <c r="E12243" t="s">
        <v>593</v>
      </c>
      <c r="F12243" t="s">
        <v>846</v>
      </c>
      <c r="G12243" t="s">
        <v>893</v>
      </c>
      <c r="H12243" t="s">
        <v>695</v>
      </c>
    </row>
    <row r="12244" spans="1:9">
      <c r="A12244">
        <v>624227</v>
      </c>
      <c r="B12244" t="s">
        <v>557</v>
      </c>
      <c r="C12244">
        <v>2028</v>
      </c>
      <c r="D12244" t="s">
        <v>901</v>
      </c>
      <c r="E12244" t="s">
        <v>593</v>
      </c>
      <c r="F12244" t="s">
        <v>846</v>
      </c>
      <c r="G12244" t="s">
        <v>893</v>
      </c>
      <c r="H12244" t="s">
        <v>696</v>
      </c>
    </row>
    <row r="12245" spans="1:9">
      <c r="A12245">
        <v>624228</v>
      </c>
      <c r="B12245" t="s">
        <v>557</v>
      </c>
      <c r="C12245">
        <v>2028</v>
      </c>
      <c r="D12245" t="s">
        <v>901</v>
      </c>
      <c r="E12245" t="s">
        <v>593</v>
      </c>
      <c r="F12245" t="s">
        <v>846</v>
      </c>
      <c r="G12245" t="s">
        <v>893</v>
      </c>
      <c r="H12245" t="s">
        <v>680</v>
      </c>
    </row>
    <row r="12246" spans="1:9">
      <c r="A12246">
        <v>624229</v>
      </c>
      <c r="B12246" t="s">
        <v>557</v>
      </c>
      <c r="C12246">
        <v>2028</v>
      </c>
      <c r="D12246" t="s">
        <v>901</v>
      </c>
      <c r="E12246" t="s">
        <v>593</v>
      </c>
      <c r="F12246" t="s">
        <v>846</v>
      </c>
      <c r="G12246" t="s">
        <v>893</v>
      </c>
      <c r="H12246" t="s">
        <v>851</v>
      </c>
    </row>
    <row r="12247" spans="1:9">
      <c r="A12247">
        <v>624230</v>
      </c>
      <c r="B12247" t="s">
        <v>557</v>
      </c>
      <c r="C12247">
        <v>2028</v>
      </c>
      <c r="D12247" t="s">
        <v>901</v>
      </c>
      <c r="E12247" t="s">
        <v>593</v>
      </c>
      <c r="F12247" t="s">
        <v>846</v>
      </c>
      <c r="G12247" t="s">
        <v>893</v>
      </c>
      <c r="H12247" t="s">
        <v>852</v>
      </c>
    </row>
    <row r="12248" spans="1:9">
      <c r="A12248">
        <v>624581</v>
      </c>
      <c r="B12248" t="s">
        <v>557</v>
      </c>
      <c r="C12248">
        <v>2028</v>
      </c>
      <c r="D12248" t="s">
        <v>902</v>
      </c>
      <c r="E12248" t="s">
        <v>593</v>
      </c>
      <c r="F12248" t="s">
        <v>846</v>
      </c>
      <c r="G12248" t="s">
        <v>893</v>
      </c>
      <c r="H12248" t="s">
        <v>564</v>
      </c>
    </row>
    <row r="12249" spans="1:9">
      <c r="A12249">
        <v>624582</v>
      </c>
      <c r="B12249" t="s">
        <v>557</v>
      </c>
      <c r="C12249">
        <v>2028</v>
      </c>
      <c r="D12249" t="s">
        <v>902</v>
      </c>
      <c r="E12249" t="s">
        <v>593</v>
      </c>
      <c r="F12249" t="s">
        <v>846</v>
      </c>
      <c r="G12249" t="s">
        <v>893</v>
      </c>
      <c r="H12249" t="s">
        <v>568</v>
      </c>
    </row>
    <row r="12250" spans="1:9">
      <c r="A12250">
        <v>624583</v>
      </c>
      <c r="B12250" t="s">
        <v>557</v>
      </c>
      <c r="C12250">
        <v>2028</v>
      </c>
      <c r="D12250" t="s">
        <v>902</v>
      </c>
      <c r="E12250" t="s">
        <v>593</v>
      </c>
      <c r="F12250" t="s">
        <v>846</v>
      </c>
      <c r="G12250" t="s">
        <v>893</v>
      </c>
      <c r="H12250" t="s">
        <v>695</v>
      </c>
    </row>
    <row r="12251" spans="1:9">
      <c r="A12251">
        <v>624584</v>
      </c>
      <c r="B12251" t="s">
        <v>557</v>
      </c>
      <c r="C12251">
        <v>2028</v>
      </c>
      <c r="D12251" t="s">
        <v>902</v>
      </c>
      <c r="E12251" t="s">
        <v>593</v>
      </c>
      <c r="F12251" t="s">
        <v>846</v>
      </c>
      <c r="G12251" t="s">
        <v>893</v>
      </c>
      <c r="H12251" t="s">
        <v>696</v>
      </c>
    </row>
    <row r="12252" spans="1:9">
      <c r="A12252">
        <v>624585</v>
      </c>
      <c r="B12252" t="s">
        <v>557</v>
      </c>
      <c r="C12252">
        <v>2028</v>
      </c>
      <c r="D12252" t="s">
        <v>902</v>
      </c>
      <c r="E12252" t="s">
        <v>593</v>
      </c>
      <c r="F12252" t="s">
        <v>846</v>
      </c>
      <c r="G12252" t="s">
        <v>893</v>
      </c>
      <c r="H12252" t="s">
        <v>680</v>
      </c>
    </row>
    <row r="12253" spans="1:9">
      <c r="A12253">
        <v>624586</v>
      </c>
      <c r="B12253" t="s">
        <v>557</v>
      </c>
      <c r="C12253">
        <v>2028</v>
      </c>
      <c r="D12253" t="s">
        <v>902</v>
      </c>
      <c r="E12253" t="s">
        <v>593</v>
      </c>
      <c r="F12253" t="s">
        <v>846</v>
      </c>
      <c r="G12253" t="s">
        <v>893</v>
      </c>
      <c r="H12253" t="s">
        <v>851</v>
      </c>
      <c r="I12253">
        <v>45288.456060496799</v>
      </c>
    </row>
    <row r="12254" spans="1:9">
      <c r="A12254">
        <v>624587</v>
      </c>
      <c r="B12254" t="s">
        <v>557</v>
      </c>
      <c r="C12254">
        <v>2028</v>
      </c>
      <c r="D12254" t="s">
        <v>902</v>
      </c>
      <c r="E12254" t="s">
        <v>593</v>
      </c>
      <c r="F12254" t="s">
        <v>846</v>
      </c>
      <c r="G12254" t="s">
        <v>893</v>
      </c>
      <c r="H12254" t="s">
        <v>852</v>
      </c>
    </row>
    <row r="12255" spans="1:9">
      <c r="A12255">
        <v>624938</v>
      </c>
      <c r="B12255" t="s">
        <v>557</v>
      </c>
      <c r="C12255">
        <v>2028</v>
      </c>
      <c r="D12255" t="s">
        <v>903</v>
      </c>
      <c r="E12255" t="s">
        <v>593</v>
      </c>
      <c r="F12255" t="s">
        <v>846</v>
      </c>
      <c r="G12255" t="s">
        <v>891</v>
      </c>
      <c r="H12255" t="s">
        <v>564</v>
      </c>
      <c r="I12255">
        <v>0</v>
      </c>
    </row>
    <row r="12256" spans="1:9">
      <c r="A12256">
        <v>624939</v>
      </c>
      <c r="B12256" t="s">
        <v>557</v>
      </c>
      <c r="C12256">
        <v>2028</v>
      </c>
      <c r="D12256" t="s">
        <v>903</v>
      </c>
      <c r="E12256" t="s">
        <v>593</v>
      </c>
      <c r="F12256" t="s">
        <v>846</v>
      </c>
      <c r="G12256" t="s">
        <v>891</v>
      </c>
      <c r="H12256" t="s">
        <v>568</v>
      </c>
    </row>
    <row r="12257" spans="1:9">
      <c r="A12257">
        <v>624940</v>
      </c>
      <c r="B12257" t="s">
        <v>557</v>
      </c>
      <c r="C12257">
        <v>2028</v>
      </c>
      <c r="D12257" t="s">
        <v>903</v>
      </c>
      <c r="E12257" t="s">
        <v>593</v>
      </c>
      <c r="F12257" t="s">
        <v>846</v>
      </c>
      <c r="G12257" t="s">
        <v>891</v>
      </c>
      <c r="H12257" t="s">
        <v>695</v>
      </c>
    </row>
    <row r="12258" spans="1:9">
      <c r="A12258">
        <v>624941</v>
      </c>
      <c r="B12258" t="s">
        <v>557</v>
      </c>
      <c r="C12258">
        <v>2028</v>
      </c>
      <c r="D12258" t="s">
        <v>903</v>
      </c>
      <c r="E12258" t="s">
        <v>593</v>
      </c>
      <c r="F12258" t="s">
        <v>846</v>
      </c>
      <c r="G12258" t="s">
        <v>891</v>
      </c>
      <c r="H12258" t="s">
        <v>696</v>
      </c>
    </row>
    <row r="12259" spans="1:9">
      <c r="A12259">
        <v>624942</v>
      </c>
      <c r="B12259" t="s">
        <v>557</v>
      </c>
      <c r="C12259">
        <v>2028</v>
      </c>
      <c r="D12259" t="s">
        <v>903</v>
      </c>
      <c r="E12259" t="s">
        <v>593</v>
      </c>
      <c r="F12259" t="s">
        <v>846</v>
      </c>
      <c r="G12259" t="s">
        <v>891</v>
      </c>
      <c r="H12259" t="s">
        <v>680</v>
      </c>
    </row>
    <row r="12260" spans="1:9">
      <c r="A12260">
        <v>624943</v>
      </c>
      <c r="B12260" t="s">
        <v>557</v>
      </c>
      <c r="C12260">
        <v>2028</v>
      </c>
      <c r="D12260" t="s">
        <v>903</v>
      </c>
      <c r="E12260" t="s">
        <v>593</v>
      </c>
      <c r="F12260" t="s">
        <v>846</v>
      </c>
      <c r="G12260" t="s">
        <v>891</v>
      </c>
      <c r="H12260" t="s">
        <v>851</v>
      </c>
    </row>
    <row r="12261" spans="1:9">
      <c r="A12261">
        <v>624944</v>
      </c>
      <c r="B12261" t="s">
        <v>557</v>
      </c>
      <c r="C12261">
        <v>2028</v>
      </c>
      <c r="D12261" t="s">
        <v>903</v>
      </c>
      <c r="E12261" t="s">
        <v>593</v>
      </c>
      <c r="F12261" t="s">
        <v>846</v>
      </c>
      <c r="G12261" t="s">
        <v>891</v>
      </c>
      <c r="H12261" t="s">
        <v>852</v>
      </c>
    </row>
    <row r="12262" spans="1:9">
      <c r="A12262">
        <v>625295</v>
      </c>
      <c r="B12262" t="s">
        <v>557</v>
      </c>
      <c r="C12262">
        <v>2028</v>
      </c>
      <c r="D12262" t="s">
        <v>904</v>
      </c>
      <c r="E12262" t="s">
        <v>593</v>
      </c>
      <c r="F12262" t="s">
        <v>846</v>
      </c>
      <c r="G12262" t="s">
        <v>891</v>
      </c>
      <c r="H12262" t="s">
        <v>564</v>
      </c>
      <c r="I12262">
        <v>0</v>
      </c>
    </row>
    <row r="12263" spans="1:9">
      <c r="A12263">
        <v>625296</v>
      </c>
      <c r="B12263" t="s">
        <v>557</v>
      </c>
      <c r="C12263">
        <v>2028</v>
      </c>
      <c r="D12263" t="s">
        <v>904</v>
      </c>
      <c r="E12263" t="s">
        <v>593</v>
      </c>
      <c r="F12263" t="s">
        <v>846</v>
      </c>
      <c r="G12263" t="s">
        <v>891</v>
      </c>
      <c r="H12263" t="s">
        <v>568</v>
      </c>
    </row>
    <row r="12264" spans="1:9">
      <c r="A12264">
        <v>625297</v>
      </c>
      <c r="B12264" t="s">
        <v>557</v>
      </c>
      <c r="C12264">
        <v>2028</v>
      </c>
      <c r="D12264" t="s">
        <v>904</v>
      </c>
      <c r="E12264" t="s">
        <v>593</v>
      </c>
      <c r="F12264" t="s">
        <v>846</v>
      </c>
      <c r="G12264" t="s">
        <v>891</v>
      </c>
      <c r="H12264" t="s">
        <v>695</v>
      </c>
    </row>
    <row r="12265" spans="1:9">
      <c r="A12265">
        <v>625298</v>
      </c>
      <c r="B12265" t="s">
        <v>557</v>
      </c>
      <c r="C12265">
        <v>2028</v>
      </c>
      <c r="D12265" t="s">
        <v>904</v>
      </c>
      <c r="E12265" t="s">
        <v>593</v>
      </c>
      <c r="F12265" t="s">
        <v>846</v>
      </c>
      <c r="G12265" t="s">
        <v>891</v>
      </c>
      <c r="H12265" t="s">
        <v>696</v>
      </c>
    </row>
    <row r="12266" spans="1:9">
      <c r="A12266">
        <v>625299</v>
      </c>
      <c r="B12266" t="s">
        <v>557</v>
      </c>
      <c r="C12266">
        <v>2028</v>
      </c>
      <c r="D12266" t="s">
        <v>904</v>
      </c>
      <c r="E12266" t="s">
        <v>593</v>
      </c>
      <c r="F12266" t="s">
        <v>846</v>
      </c>
      <c r="G12266" t="s">
        <v>891</v>
      </c>
      <c r="H12266" t="s">
        <v>680</v>
      </c>
    </row>
    <row r="12267" spans="1:9">
      <c r="A12267">
        <v>625300</v>
      </c>
      <c r="B12267" t="s">
        <v>557</v>
      </c>
      <c r="C12267">
        <v>2028</v>
      </c>
      <c r="D12267" t="s">
        <v>904</v>
      </c>
      <c r="E12267" t="s">
        <v>593</v>
      </c>
      <c r="F12267" t="s">
        <v>846</v>
      </c>
      <c r="G12267" t="s">
        <v>891</v>
      </c>
      <c r="H12267" t="s">
        <v>851</v>
      </c>
    </row>
    <row r="12268" spans="1:9">
      <c r="A12268">
        <v>625301</v>
      </c>
      <c r="B12268" t="s">
        <v>557</v>
      </c>
      <c r="C12268">
        <v>2028</v>
      </c>
      <c r="D12268" t="s">
        <v>904</v>
      </c>
      <c r="E12268" t="s">
        <v>593</v>
      </c>
      <c r="F12268" t="s">
        <v>846</v>
      </c>
      <c r="G12268" t="s">
        <v>891</v>
      </c>
      <c r="H12268" t="s">
        <v>852</v>
      </c>
    </row>
    <row r="12269" spans="1:9">
      <c r="A12269">
        <v>625652</v>
      </c>
      <c r="B12269" t="s">
        <v>557</v>
      </c>
      <c r="C12269">
        <v>2028</v>
      </c>
      <c r="D12269" t="s">
        <v>905</v>
      </c>
      <c r="E12269" t="s">
        <v>593</v>
      </c>
      <c r="F12269" t="s">
        <v>846</v>
      </c>
      <c r="G12269" t="s">
        <v>891</v>
      </c>
      <c r="H12269" t="s">
        <v>564</v>
      </c>
    </row>
    <row r="12270" spans="1:9">
      <c r="A12270">
        <v>625653</v>
      </c>
      <c r="B12270" t="s">
        <v>557</v>
      </c>
      <c r="C12270">
        <v>2028</v>
      </c>
      <c r="D12270" t="s">
        <v>905</v>
      </c>
      <c r="E12270" t="s">
        <v>593</v>
      </c>
      <c r="F12270" t="s">
        <v>846</v>
      </c>
      <c r="G12270" t="s">
        <v>891</v>
      </c>
      <c r="H12270" t="s">
        <v>568</v>
      </c>
      <c r="I12270">
        <v>0</v>
      </c>
    </row>
    <row r="12271" spans="1:9">
      <c r="A12271">
        <v>625654</v>
      </c>
      <c r="B12271" t="s">
        <v>557</v>
      </c>
      <c r="C12271">
        <v>2028</v>
      </c>
      <c r="D12271" t="s">
        <v>905</v>
      </c>
      <c r="E12271" t="s">
        <v>593</v>
      </c>
      <c r="F12271" t="s">
        <v>846</v>
      </c>
      <c r="G12271" t="s">
        <v>891</v>
      </c>
      <c r="H12271" t="s">
        <v>695</v>
      </c>
    </row>
    <row r="12272" spans="1:9">
      <c r="A12272">
        <v>625655</v>
      </c>
      <c r="B12272" t="s">
        <v>557</v>
      </c>
      <c r="C12272">
        <v>2028</v>
      </c>
      <c r="D12272" t="s">
        <v>905</v>
      </c>
      <c r="E12272" t="s">
        <v>593</v>
      </c>
      <c r="F12272" t="s">
        <v>846</v>
      </c>
      <c r="G12272" t="s">
        <v>891</v>
      </c>
      <c r="H12272" t="s">
        <v>696</v>
      </c>
    </row>
    <row r="12273" spans="1:9">
      <c r="A12273">
        <v>625656</v>
      </c>
      <c r="B12273" t="s">
        <v>557</v>
      </c>
      <c r="C12273">
        <v>2028</v>
      </c>
      <c r="D12273" t="s">
        <v>905</v>
      </c>
      <c r="E12273" t="s">
        <v>593</v>
      </c>
      <c r="F12273" t="s">
        <v>846</v>
      </c>
      <c r="G12273" t="s">
        <v>891</v>
      </c>
      <c r="H12273" t="s">
        <v>680</v>
      </c>
    </row>
    <row r="12274" spans="1:9">
      <c r="A12274">
        <v>625657</v>
      </c>
      <c r="B12274" t="s">
        <v>557</v>
      </c>
      <c r="C12274">
        <v>2028</v>
      </c>
      <c r="D12274" t="s">
        <v>905</v>
      </c>
      <c r="E12274" t="s">
        <v>593</v>
      </c>
      <c r="F12274" t="s">
        <v>846</v>
      </c>
      <c r="G12274" t="s">
        <v>891</v>
      </c>
      <c r="H12274" t="s">
        <v>851</v>
      </c>
    </row>
    <row r="12275" spans="1:9">
      <c r="A12275">
        <v>625658</v>
      </c>
      <c r="B12275" t="s">
        <v>557</v>
      </c>
      <c r="C12275">
        <v>2028</v>
      </c>
      <c r="D12275" t="s">
        <v>905</v>
      </c>
      <c r="E12275" t="s">
        <v>593</v>
      </c>
      <c r="F12275" t="s">
        <v>846</v>
      </c>
      <c r="G12275" t="s">
        <v>891</v>
      </c>
      <c r="H12275" t="s">
        <v>852</v>
      </c>
    </row>
    <row r="12276" spans="1:9">
      <c r="A12276">
        <v>626009</v>
      </c>
      <c r="B12276" t="s">
        <v>557</v>
      </c>
      <c r="C12276">
        <v>2028</v>
      </c>
      <c r="D12276" t="s">
        <v>906</v>
      </c>
      <c r="E12276" t="s">
        <v>593</v>
      </c>
      <c r="F12276" t="s">
        <v>846</v>
      </c>
      <c r="G12276" t="s">
        <v>891</v>
      </c>
      <c r="H12276" t="s">
        <v>564</v>
      </c>
    </row>
    <row r="12277" spans="1:9">
      <c r="A12277">
        <v>626010</v>
      </c>
      <c r="B12277" t="s">
        <v>557</v>
      </c>
      <c r="C12277">
        <v>2028</v>
      </c>
      <c r="D12277" t="s">
        <v>906</v>
      </c>
      <c r="E12277" t="s">
        <v>593</v>
      </c>
      <c r="F12277" t="s">
        <v>846</v>
      </c>
      <c r="G12277" t="s">
        <v>891</v>
      </c>
      <c r="H12277" t="s">
        <v>568</v>
      </c>
    </row>
    <row r="12278" spans="1:9">
      <c r="A12278">
        <v>626011</v>
      </c>
      <c r="B12278" t="s">
        <v>557</v>
      </c>
      <c r="C12278">
        <v>2028</v>
      </c>
      <c r="D12278" t="s">
        <v>906</v>
      </c>
      <c r="E12278" t="s">
        <v>593</v>
      </c>
      <c r="F12278" t="s">
        <v>846</v>
      </c>
      <c r="G12278" t="s">
        <v>891</v>
      </c>
      <c r="H12278" t="s">
        <v>695</v>
      </c>
    </row>
    <row r="12279" spans="1:9">
      <c r="A12279">
        <v>626012</v>
      </c>
      <c r="B12279" t="s">
        <v>557</v>
      </c>
      <c r="C12279">
        <v>2028</v>
      </c>
      <c r="D12279" t="s">
        <v>906</v>
      </c>
      <c r="E12279" t="s">
        <v>593</v>
      </c>
      <c r="F12279" t="s">
        <v>846</v>
      </c>
      <c r="G12279" t="s">
        <v>891</v>
      </c>
      <c r="H12279" t="s">
        <v>696</v>
      </c>
      <c r="I12279">
        <v>194.74512423642099</v>
      </c>
    </row>
    <row r="12280" spans="1:9">
      <c r="A12280">
        <v>626013</v>
      </c>
      <c r="B12280" t="s">
        <v>557</v>
      </c>
      <c r="C12280">
        <v>2028</v>
      </c>
      <c r="D12280" t="s">
        <v>906</v>
      </c>
      <c r="E12280" t="s">
        <v>593</v>
      </c>
      <c r="F12280" t="s">
        <v>846</v>
      </c>
      <c r="G12280" t="s">
        <v>891</v>
      </c>
      <c r="H12280" t="s">
        <v>680</v>
      </c>
    </row>
    <row r="12281" spans="1:9">
      <c r="A12281">
        <v>626014</v>
      </c>
      <c r="B12281" t="s">
        <v>557</v>
      </c>
      <c r="C12281">
        <v>2028</v>
      </c>
      <c r="D12281" t="s">
        <v>906</v>
      </c>
      <c r="E12281" t="s">
        <v>593</v>
      </c>
      <c r="F12281" t="s">
        <v>846</v>
      </c>
      <c r="G12281" t="s">
        <v>891</v>
      </c>
      <c r="H12281" t="s">
        <v>851</v>
      </c>
    </row>
    <row r="12282" spans="1:9">
      <c r="A12282">
        <v>626015</v>
      </c>
      <c r="B12282" t="s">
        <v>557</v>
      </c>
      <c r="C12282">
        <v>2028</v>
      </c>
      <c r="D12282" t="s">
        <v>906</v>
      </c>
      <c r="E12282" t="s">
        <v>593</v>
      </c>
      <c r="F12282" t="s">
        <v>846</v>
      </c>
      <c r="G12282" t="s">
        <v>891</v>
      </c>
      <c r="H12282" t="s">
        <v>852</v>
      </c>
    </row>
    <row r="12283" spans="1:9">
      <c r="A12283">
        <v>626366</v>
      </c>
      <c r="B12283" t="s">
        <v>557</v>
      </c>
      <c r="C12283">
        <v>2028</v>
      </c>
      <c r="D12283" t="s">
        <v>907</v>
      </c>
      <c r="E12283" t="s">
        <v>593</v>
      </c>
      <c r="F12283" t="s">
        <v>846</v>
      </c>
      <c r="G12283" t="s">
        <v>891</v>
      </c>
      <c r="H12283" t="s">
        <v>564</v>
      </c>
    </row>
    <row r="12284" spans="1:9">
      <c r="A12284">
        <v>626367</v>
      </c>
      <c r="B12284" t="s">
        <v>557</v>
      </c>
      <c r="C12284">
        <v>2028</v>
      </c>
      <c r="D12284" t="s">
        <v>907</v>
      </c>
      <c r="E12284" t="s">
        <v>593</v>
      </c>
      <c r="F12284" t="s">
        <v>846</v>
      </c>
      <c r="G12284" t="s">
        <v>891</v>
      </c>
      <c r="H12284" t="s">
        <v>568</v>
      </c>
    </row>
    <row r="12285" spans="1:9">
      <c r="A12285">
        <v>626368</v>
      </c>
      <c r="B12285" t="s">
        <v>557</v>
      </c>
      <c r="C12285">
        <v>2028</v>
      </c>
      <c r="D12285" t="s">
        <v>907</v>
      </c>
      <c r="E12285" t="s">
        <v>593</v>
      </c>
      <c r="F12285" t="s">
        <v>846</v>
      </c>
      <c r="G12285" t="s">
        <v>891</v>
      </c>
      <c r="H12285" t="s">
        <v>695</v>
      </c>
      <c r="I12285">
        <v>35266.6919716556</v>
      </c>
    </row>
    <row r="12286" spans="1:9">
      <c r="A12286">
        <v>626369</v>
      </c>
      <c r="B12286" t="s">
        <v>557</v>
      </c>
      <c r="C12286">
        <v>2028</v>
      </c>
      <c r="D12286" t="s">
        <v>907</v>
      </c>
      <c r="E12286" t="s">
        <v>593</v>
      </c>
      <c r="F12286" t="s">
        <v>846</v>
      </c>
      <c r="G12286" t="s">
        <v>891</v>
      </c>
      <c r="H12286" t="s">
        <v>696</v>
      </c>
    </row>
    <row r="12287" spans="1:9">
      <c r="A12287">
        <v>626370</v>
      </c>
      <c r="B12287" t="s">
        <v>557</v>
      </c>
      <c r="C12287">
        <v>2028</v>
      </c>
      <c r="D12287" t="s">
        <v>907</v>
      </c>
      <c r="E12287" t="s">
        <v>593</v>
      </c>
      <c r="F12287" t="s">
        <v>846</v>
      </c>
      <c r="G12287" t="s">
        <v>891</v>
      </c>
      <c r="H12287" t="s">
        <v>680</v>
      </c>
    </row>
    <row r="12288" spans="1:9">
      <c r="A12288">
        <v>626371</v>
      </c>
      <c r="B12288" t="s">
        <v>557</v>
      </c>
      <c r="C12288">
        <v>2028</v>
      </c>
      <c r="D12288" t="s">
        <v>907</v>
      </c>
      <c r="E12288" t="s">
        <v>593</v>
      </c>
      <c r="F12288" t="s">
        <v>846</v>
      </c>
      <c r="G12288" t="s">
        <v>891</v>
      </c>
      <c r="H12288" t="s">
        <v>851</v>
      </c>
    </row>
    <row r="12289" spans="1:9">
      <c r="A12289">
        <v>626372</v>
      </c>
      <c r="B12289" t="s">
        <v>557</v>
      </c>
      <c r="C12289">
        <v>2028</v>
      </c>
      <c r="D12289" t="s">
        <v>907</v>
      </c>
      <c r="E12289" t="s">
        <v>593</v>
      </c>
      <c r="F12289" t="s">
        <v>846</v>
      </c>
      <c r="G12289" t="s">
        <v>891</v>
      </c>
      <c r="H12289" t="s">
        <v>852</v>
      </c>
    </row>
    <row r="12290" spans="1:9">
      <c r="A12290">
        <v>626723</v>
      </c>
      <c r="B12290" t="s">
        <v>557</v>
      </c>
      <c r="C12290">
        <v>2028</v>
      </c>
      <c r="D12290" t="s">
        <v>908</v>
      </c>
      <c r="E12290" t="s">
        <v>593</v>
      </c>
      <c r="F12290" t="s">
        <v>846</v>
      </c>
      <c r="G12290" t="s">
        <v>891</v>
      </c>
      <c r="H12290" t="s">
        <v>564</v>
      </c>
    </row>
    <row r="12291" spans="1:9">
      <c r="A12291">
        <v>626724</v>
      </c>
      <c r="B12291" t="s">
        <v>557</v>
      </c>
      <c r="C12291">
        <v>2028</v>
      </c>
      <c r="D12291" t="s">
        <v>908</v>
      </c>
      <c r="E12291" t="s">
        <v>593</v>
      </c>
      <c r="F12291" t="s">
        <v>846</v>
      </c>
      <c r="G12291" t="s">
        <v>891</v>
      </c>
      <c r="H12291" t="s">
        <v>568</v>
      </c>
    </row>
    <row r="12292" spans="1:9">
      <c r="A12292">
        <v>626725</v>
      </c>
      <c r="B12292" t="s">
        <v>557</v>
      </c>
      <c r="C12292">
        <v>2028</v>
      </c>
      <c r="D12292" t="s">
        <v>908</v>
      </c>
      <c r="E12292" t="s">
        <v>593</v>
      </c>
      <c r="F12292" t="s">
        <v>846</v>
      </c>
      <c r="G12292" t="s">
        <v>891</v>
      </c>
      <c r="H12292" t="s">
        <v>695</v>
      </c>
    </row>
    <row r="12293" spans="1:9">
      <c r="A12293">
        <v>626726</v>
      </c>
      <c r="B12293" t="s">
        <v>557</v>
      </c>
      <c r="C12293">
        <v>2028</v>
      </c>
      <c r="D12293" t="s">
        <v>908</v>
      </c>
      <c r="E12293" t="s">
        <v>593</v>
      </c>
      <c r="F12293" t="s">
        <v>846</v>
      </c>
      <c r="G12293" t="s">
        <v>891</v>
      </c>
      <c r="H12293" t="s">
        <v>696</v>
      </c>
    </row>
    <row r="12294" spans="1:9">
      <c r="A12294">
        <v>626727</v>
      </c>
      <c r="B12294" t="s">
        <v>557</v>
      </c>
      <c r="C12294">
        <v>2028</v>
      </c>
      <c r="D12294" t="s">
        <v>908</v>
      </c>
      <c r="E12294" t="s">
        <v>593</v>
      </c>
      <c r="F12294" t="s">
        <v>846</v>
      </c>
      <c r="G12294" t="s">
        <v>891</v>
      </c>
      <c r="H12294" t="s">
        <v>680</v>
      </c>
    </row>
    <row r="12295" spans="1:9">
      <c r="A12295">
        <v>626728</v>
      </c>
      <c r="B12295" t="s">
        <v>557</v>
      </c>
      <c r="C12295">
        <v>2028</v>
      </c>
      <c r="D12295" t="s">
        <v>908</v>
      </c>
      <c r="E12295" t="s">
        <v>593</v>
      </c>
      <c r="F12295" t="s">
        <v>846</v>
      </c>
      <c r="G12295" t="s">
        <v>891</v>
      </c>
      <c r="H12295" t="s">
        <v>851</v>
      </c>
    </row>
    <row r="12296" spans="1:9">
      <c r="A12296">
        <v>626729</v>
      </c>
      <c r="B12296" t="s">
        <v>557</v>
      </c>
      <c r="C12296">
        <v>2028</v>
      </c>
      <c r="D12296" t="s">
        <v>908</v>
      </c>
      <c r="E12296" t="s">
        <v>593</v>
      </c>
      <c r="F12296" t="s">
        <v>846</v>
      </c>
      <c r="G12296" t="s">
        <v>891</v>
      </c>
      <c r="H12296" t="s">
        <v>852</v>
      </c>
      <c r="I12296">
        <v>0</v>
      </c>
    </row>
    <row r="12297" spans="1:9">
      <c r="A12297">
        <v>627080</v>
      </c>
      <c r="B12297" t="s">
        <v>557</v>
      </c>
      <c r="C12297">
        <v>2028</v>
      </c>
      <c r="D12297" t="s">
        <v>909</v>
      </c>
      <c r="E12297" t="s">
        <v>593</v>
      </c>
      <c r="F12297" t="s">
        <v>846</v>
      </c>
      <c r="G12297" t="s">
        <v>891</v>
      </c>
      <c r="H12297" t="s">
        <v>564</v>
      </c>
    </row>
    <row r="12298" spans="1:9">
      <c r="A12298">
        <v>627081</v>
      </c>
      <c r="B12298" t="s">
        <v>557</v>
      </c>
      <c r="C12298">
        <v>2028</v>
      </c>
      <c r="D12298" t="s">
        <v>909</v>
      </c>
      <c r="E12298" t="s">
        <v>593</v>
      </c>
      <c r="F12298" t="s">
        <v>846</v>
      </c>
      <c r="G12298" t="s">
        <v>891</v>
      </c>
      <c r="H12298" t="s">
        <v>568</v>
      </c>
    </row>
    <row r="12299" spans="1:9">
      <c r="A12299">
        <v>627082</v>
      </c>
      <c r="B12299" t="s">
        <v>557</v>
      </c>
      <c r="C12299">
        <v>2028</v>
      </c>
      <c r="D12299" t="s">
        <v>909</v>
      </c>
      <c r="E12299" t="s">
        <v>593</v>
      </c>
      <c r="F12299" t="s">
        <v>846</v>
      </c>
      <c r="G12299" t="s">
        <v>891</v>
      </c>
      <c r="H12299" t="s">
        <v>695</v>
      </c>
    </row>
    <row r="12300" spans="1:9">
      <c r="A12300">
        <v>627083</v>
      </c>
      <c r="B12300" t="s">
        <v>557</v>
      </c>
      <c r="C12300">
        <v>2028</v>
      </c>
      <c r="D12300" t="s">
        <v>909</v>
      </c>
      <c r="E12300" t="s">
        <v>593</v>
      </c>
      <c r="F12300" t="s">
        <v>846</v>
      </c>
      <c r="G12300" t="s">
        <v>891</v>
      </c>
      <c r="H12300" t="s">
        <v>696</v>
      </c>
    </row>
    <row r="12301" spans="1:9">
      <c r="A12301">
        <v>627084</v>
      </c>
      <c r="B12301" t="s">
        <v>557</v>
      </c>
      <c r="C12301">
        <v>2028</v>
      </c>
      <c r="D12301" t="s">
        <v>909</v>
      </c>
      <c r="E12301" t="s">
        <v>593</v>
      </c>
      <c r="F12301" t="s">
        <v>846</v>
      </c>
      <c r="G12301" t="s">
        <v>891</v>
      </c>
      <c r="H12301" t="s">
        <v>680</v>
      </c>
      <c r="I12301">
        <v>0</v>
      </c>
    </row>
    <row r="12302" spans="1:9">
      <c r="A12302">
        <v>627085</v>
      </c>
      <c r="B12302" t="s">
        <v>557</v>
      </c>
      <c r="C12302">
        <v>2028</v>
      </c>
      <c r="D12302" t="s">
        <v>909</v>
      </c>
      <c r="E12302" t="s">
        <v>593</v>
      </c>
      <c r="F12302" t="s">
        <v>846</v>
      </c>
      <c r="G12302" t="s">
        <v>891</v>
      </c>
      <c r="H12302" t="s">
        <v>851</v>
      </c>
    </row>
    <row r="12303" spans="1:9">
      <c r="A12303">
        <v>627086</v>
      </c>
      <c r="B12303" t="s">
        <v>557</v>
      </c>
      <c r="C12303">
        <v>2028</v>
      </c>
      <c r="D12303" t="s">
        <v>909</v>
      </c>
      <c r="E12303" t="s">
        <v>593</v>
      </c>
      <c r="F12303" t="s">
        <v>846</v>
      </c>
      <c r="G12303" t="s">
        <v>891</v>
      </c>
      <c r="H12303" t="s">
        <v>852</v>
      </c>
    </row>
    <row r="12304" spans="1:9">
      <c r="A12304">
        <v>627437</v>
      </c>
      <c r="B12304" t="s">
        <v>557</v>
      </c>
      <c r="C12304">
        <v>2028</v>
      </c>
      <c r="D12304" t="s">
        <v>910</v>
      </c>
      <c r="E12304" t="s">
        <v>593</v>
      </c>
      <c r="F12304" t="s">
        <v>846</v>
      </c>
      <c r="G12304" t="s">
        <v>891</v>
      </c>
      <c r="H12304" t="s">
        <v>564</v>
      </c>
      <c r="I12304">
        <v>0</v>
      </c>
    </row>
    <row r="12305" spans="1:9">
      <c r="A12305">
        <v>627438</v>
      </c>
      <c r="B12305" t="s">
        <v>557</v>
      </c>
      <c r="C12305">
        <v>2028</v>
      </c>
      <c r="D12305" t="s">
        <v>910</v>
      </c>
      <c r="E12305" t="s">
        <v>593</v>
      </c>
      <c r="F12305" t="s">
        <v>846</v>
      </c>
      <c r="G12305" t="s">
        <v>891</v>
      </c>
      <c r="H12305" t="s">
        <v>568</v>
      </c>
    </row>
    <row r="12306" spans="1:9">
      <c r="A12306">
        <v>627439</v>
      </c>
      <c r="B12306" t="s">
        <v>557</v>
      </c>
      <c r="C12306">
        <v>2028</v>
      </c>
      <c r="D12306" t="s">
        <v>910</v>
      </c>
      <c r="E12306" t="s">
        <v>593</v>
      </c>
      <c r="F12306" t="s">
        <v>846</v>
      </c>
      <c r="G12306" t="s">
        <v>891</v>
      </c>
      <c r="H12306" t="s">
        <v>695</v>
      </c>
    </row>
    <row r="12307" spans="1:9">
      <c r="A12307">
        <v>627440</v>
      </c>
      <c r="B12307" t="s">
        <v>557</v>
      </c>
      <c r="C12307">
        <v>2028</v>
      </c>
      <c r="D12307" t="s">
        <v>910</v>
      </c>
      <c r="E12307" t="s">
        <v>593</v>
      </c>
      <c r="F12307" t="s">
        <v>846</v>
      </c>
      <c r="G12307" t="s">
        <v>891</v>
      </c>
      <c r="H12307" t="s">
        <v>696</v>
      </c>
    </row>
    <row r="12308" spans="1:9">
      <c r="A12308">
        <v>627441</v>
      </c>
      <c r="B12308" t="s">
        <v>557</v>
      </c>
      <c r="C12308">
        <v>2028</v>
      </c>
      <c r="D12308" t="s">
        <v>910</v>
      </c>
      <c r="E12308" t="s">
        <v>593</v>
      </c>
      <c r="F12308" t="s">
        <v>846</v>
      </c>
      <c r="G12308" t="s">
        <v>891</v>
      </c>
      <c r="H12308" t="s">
        <v>680</v>
      </c>
    </row>
    <row r="12309" spans="1:9">
      <c r="A12309">
        <v>627442</v>
      </c>
      <c r="B12309" t="s">
        <v>557</v>
      </c>
      <c r="C12309">
        <v>2028</v>
      </c>
      <c r="D12309" t="s">
        <v>910</v>
      </c>
      <c r="E12309" t="s">
        <v>593</v>
      </c>
      <c r="F12309" t="s">
        <v>846</v>
      </c>
      <c r="G12309" t="s">
        <v>891</v>
      </c>
      <c r="H12309" t="s">
        <v>851</v>
      </c>
    </row>
    <row r="12310" spans="1:9">
      <c r="A12310">
        <v>627443</v>
      </c>
      <c r="B12310" t="s">
        <v>557</v>
      </c>
      <c r="C12310">
        <v>2028</v>
      </c>
      <c r="D12310" t="s">
        <v>910</v>
      </c>
      <c r="E12310" t="s">
        <v>593</v>
      </c>
      <c r="F12310" t="s">
        <v>846</v>
      </c>
      <c r="G12310" t="s">
        <v>891</v>
      </c>
      <c r="H12310" t="s">
        <v>852</v>
      </c>
    </row>
    <row r="12311" spans="1:9">
      <c r="A12311">
        <v>627794</v>
      </c>
      <c r="B12311" t="s">
        <v>557</v>
      </c>
      <c r="C12311">
        <v>2028</v>
      </c>
      <c r="D12311" t="s">
        <v>911</v>
      </c>
      <c r="E12311" t="s">
        <v>593</v>
      </c>
      <c r="F12311" t="s">
        <v>846</v>
      </c>
      <c r="G12311" t="s">
        <v>891</v>
      </c>
      <c r="H12311" t="s">
        <v>564</v>
      </c>
    </row>
    <row r="12312" spans="1:9">
      <c r="A12312">
        <v>627795</v>
      </c>
      <c r="B12312" t="s">
        <v>557</v>
      </c>
      <c r="C12312">
        <v>2028</v>
      </c>
      <c r="D12312" t="s">
        <v>911</v>
      </c>
      <c r="E12312" t="s">
        <v>593</v>
      </c>
      <c r="F12312" t="s">
        <v>846</v>
      </c>
      <c r="G12312" t="s">
        <v>891</v>
      </c>
      <c r="H12312" t="s">
        <v>568</v>
      </c>
    </row>
    <row r="12313" spans="1:9">
      <c r="A12313">
        <v>627796</v>
      </c>
      <c r="B12313" t="s">
        <v>557</v>
      </c>
      <c r="C12313">
        <v>2028</v>
      </c>
      <c r="D12313" t="s">
        <v>911</v>
      </c>
      <c r="E12313" t="s">
        <v>593</v>
      </c>
      <c r="F12313" t="s">
        <v>846</v>
      </c>
      <c r="G12313" t="s">
        <v>891</v>
      </c>
      <c r="H12313" t="s">
        <v>695</v>
      </c>
    </row>
    <row r="12314" spans="1:9">
      <c r="A12314">
        <v>627797</v>
      </c>
      <c r="B12314" t="s">
        <v>557</v>
      </c>
      <c r="C12314">
        <v>2028</v>
      </c>
      <c r="D12314" t="s">
        <v>911</v>
      </c>
      <c r="E12314" t="s">
        <v>593</v>
      </c>
      <c r="F12314" t="s">
        <v>846</v>
      </c>
      <c r="G12314" t="s">
        <v>891</v>
      </c>
      <c r="H12314" t="s">
        <v>696</v>
      </c>
    </row>
    <row r="12315" spans="1:9">
      <c r="A12315">
        <v>627798</v>
      </c>
      <c r="B12315" t="s">
        <v>557</v>
      </c>
      <c r="C12315">
        <v>2028</v>
      </c>
      <c r="D12315" t="s">
        <v>911</v>
      </c>
      <c r="E12315" t="s">
        <v>593</v>
      </c>
      <c r="F12315" t="s">
        <v>846</v>
      </c>
      <c r="G12315" t="s">
        <v>891</v>
      </c>
      <c r="H12315" t="s">
        <v>680</v>
      </c>
    </row>
    <row r="12316" spans="1:9">
      <c r="A12316">
        <v>627799</v>
      </c>
      <c r="B12316" t="s">
        <v>557</v>
      </c>
      <c r="C12316">
        <v>2028</v>
      </c>
      <c r="D12316" t="s">
        <v>911</v>
      </c>
      <c r="E12316" t="s">
        <v>593</v>
      </c>
      <c r="F12316" t="s">
        <v>846</v>
      </c>
      <c r="G12316" t="s">
        <v>891</v>
      </c>
      <c r="H12316" t="s">
        <v>851</v>
      </c>
      <c r="I12316">
        <v>0</v>
      </c>
    </row>
    <row r="12317" spans="1:9">
      <c r="A12317">
        <v>627800</v>
      </c>
      <c r="B12317" t="s">
        <v>557</v>
      </c>
      <c r="C12317">
        <v>2028</v>
      </c>
      <c r="D12317" t="s">
        <v>911</v>
      </c>
      <c r="E12317" t="s">
        <v>593</v>
      </c>
      <c r="F12317" t="s">
        <v>846</v>
      </c>
      <c r="G12317" t="s">
        <v>891</v>
      </c>
      <c r="H12317" t="s">
        <v>852</v>
      </c>
    </row>
    <row r="12318" spans="1:9">
      <c r="A12318">
        <v>628121</v>
      </c>
      <c r="B12318" t="s">
        <v>557</v>
      </c>
      <c r="C12318">
        <v>2028</v>
      </c>
      <c r="D12318" t="s">
        <v>912</v>
      </c>
      <c r="E12318" t="s">
        <v>593</v>
      </c>
      <c r="F12318" t="s">
        <v>771</v>
      </c>
      <c r="G12318" t="s">
        <v>913</v>
      </c>
      <c r="H12318" t="s">
        <v>564</v>
      </c>
      <c r="I12318">
        <v>2064.7370049159899</v>
      </c>
    </row>
    <row r="12319" spans="1:9">
      <c r="A12319">
        <v>628172</v>
      </c>
      <c r="B12319" t="s">
        <v>557</v>
      </c>
      <c r="C12319">
        <v>2028</v>
      </c>
      <c r="D12319" t="s">
        <v>914</v>
      </c>
      <c r="E12319" t="s">
        <v>593</v>
      </c>
      <c r="F12319" t="s">
        <v>771</v>
      </c>
      <c r="G12319" t="s">
        <v>913</v>
      </c>
      <c r="H12319" t="s">
        <v>564</v>
      </c>
      <c r="I12319">
        <v>103155.38107246</v>
      </c>
    </row>
    <row r="12320" spans="1:9">
      <c r="A12320">
        <v>628223</v>
      </c>
      <c r="B12320" t="s">
        <v>557</v>
      </c>
      <c r="C12320">
        <v>2028</v>
      </c>
      <c r="D12320" t="s">
        <v>915</v>
      </c>
      <c r="E12320" t="s">
        <v>593</v>
      </c>
      <c r="F12320" t="s">
        <v>771</v>
      </c>
      <c r="G12320" t="s">
        <v>913</v>
      </c>
      <c r="H12320" t="s">
        <v>564</v>
      </c>
      <c r="I12320">
        <v>150915.797032681</v>
      </c>
    </row>
    <row r="12321" spans="1:9">
      <c r="A12321">
        <v>628274</v>
      </c>
      <c r="B12321" t="s">
        <v>557</v>
      </c>
      <c r="C12321">
        <v>2028</v>
      </c>
      <c r="D12321" t="s">
        <v>916</v>
      </c>
      <c r="E12321" t="s">
        <v>593</v>
      </c>
      <c r="F12321" t="s">
        <v>771</v>
      </c>
      <c r="G12321" t="s">
        <v>913</v>
      </c>
      <c r="H12321" t="s">
        <v>564</v>
      </c>
      <c r="I12321">
        <v>909613.40196707996</v>
      </c>
    </row>
    <row r="12322" spans="1:9">
      <c r="A12322">
        <v>628325</v>
      </c>
      <c r="B12322" t="s">
        <v>557</v>
      </c>
      <c r="C12322">
        <v>2028</v>
      </c>
      <c r="D12322" t="s">
        <v>917</v>
      </c>
      <c r="E12322" t="s">
        <v>593</v>
      </c>
      <c r="F12322" t="s">
        <v>771</v>
      </c>
      <c r="G12322" t="s">
        <v>913</v>
      </c>
      <c r="H12322" t="s">
        <v>564</v>
      </c>
      <c r="I12322">
        <v>1978.5730966645999</v>
      </c>
    </row>
    <row r="12323" spans="1:9">
      <c r="A12323">
        <v>628376</v>
      </c>
      <c r="B12323" t="s">
        <v>557</v>
      </c>
      <c r="C12323">
        <v>2028</v>
      </c>
      <c r="D12323" t="s">
        <v>918</v>
      </c>
      <c r="E12323" t="s">
        <v>593</v>
      </c>
      <c r="F12323" t="s">
        <v>771</v>
      </c>
      <c r="G12323" t="s">
        <v>913</v>
      </c>
      <c r="H12323" t="s">
        <v>564</v>
      </c>
      <c r="I12323">
        <v>1381.5168414833399</v>
      </c>
    </row>
    <row r="12324" spans="1:9">
      <c r="A12324">
        <v>628427</v>
      </c>
      <c r="B12324" t="s">
        <v>557</v>
      </c>
      <c r="C12324">
        <v>2028</v>
      </c>
      <c r="D12324" t="s">
        <v>919</v>
      </c>
      <c r="E12324" t="s">
        <v>593</v>
      </c>
      <c r="F12324" t="s">
        <v>771</v>
      </c>
      <c r="G12324" t="s">
        <v>913</v>
      </c>
      <c r="H12324" t="s">
        <v>564</v>
      </c>
      <c r="I12324">
        <v>671910.66331898095</v>
      </c>
    </row>
    <row r="12325" spans="1:9">
      <c r="A12325">
        <v>628478</v>
      </c>
      <c r="B12325" t="s">
        <v>557</v>
      </c>
      <c r="C12325">
        <v>2028</v>
      </c>
      <c r="D12325" t="s">
        <v>920</v>
      </c>
      <c r="E12325" t="s">
        <v>593</v>
      </c>
      <c r="F12325" t="s">
        <v>771</v>
      </c>
      <c r="G12325" t="s">
        <v>913</v>
      </c>
      <c r="H12325" t="s">
        <v>564</v>
      </c>
      <c r="I12325">
        <v>383769.41352009698</v>
      </c>
    </row>
    <row r="12326" spans="1:9">
      <c r="A12326">
        <v>628529</v>
      </c>
      <c r="B12326" t="s">
        <v>557</v>
      </c>
      <c r="C12326">
        <v>2028</v>
      </c>
      <c r="D12326" t="s">
        <v>921</v>
      </c>
      <c r="E12326" t="s">
        <v>593</v>
      </c>
      <c r="F12326" t="s">
        <v>771</v>
      </c>
      <c r="G12326" t="s">
        <v>913</v>
      </c>
      <c r="H12326" t="s">
        <v>564</v>
      </c>
      <c r="I12326">
        <v>621976.86388073699</v>
      </c>
    </row>
    <row r="12327" spans="1:9">
      <c r="A12327">
        <v>628580</v>
      </c>
      <c r="B12327" t="s">
        <v>557</v>
      </c>
      <c r="C12327">
        <v>2028</v>
      </c>
      <c r="D12327" t="s">
        <v>922</v>
      </c>
      <c r="E12327" t="s">
        <v>593</v>
      </c>
      <c r="F12327" t="s">
        <v>771</v>
      </c>
      <c r="G12327" t="s">
        <v>913</v>
      </c>
      <c r="H12327" t="s">
        <v>564</v>
      </c>
      <c r="I12327">
        <v>1340.1823695967801</v>
      </c>
    </row>
    <row r="12328" spans="1:9">
      <c r="A12328">
        <v>628631</v>
      </c>
      <c r="B12328" t="s">
        <v>557</v>
      </c>
      <c r="C12328">
        <v>2028</v>
      </c>
      <c r="D12328" t="s">
        <v>923</v>
      </c>
      <c r="E12328" t="s">
        <v>593</v>
      </c>
      <c r="F12328" t="s">
        <v>771</v>
      </c>
      <c r="G12328" t="s">
        <v>913</v>
      </c>
      <c r="H12328" t="s">
        <v>564</v>
      </c>
      <c r="I12328">
        <v>78960.118946332805</v>
      </c>
    </row>
    <row r="12329" spans="1:9">
      <c r="A12329">
        <v>628682</v>
      </c>
      <c r="B12329" t="s">
        <v>557</v>
      </c>
      <c r="C12329">
        <v>2028</v>
      </c>
      <c r="D12329" t="s">
        <v>924</v>
      </c>
      <c r="E12329" t="s">
        <v>593</v>
      </c>
      <c r="F12329" t="s">
        <v>771</v>
      </c>
      <c r="G12329" t="s">
        <v>913</v>
      </c>
      <c r="H12329" t="s">
        <v>564</v>
      </c>
      <c r="I12329">
        <v>1100861.0745532501</v>
      </c>
    </row>
    <row r="12330" spans="1:9">
      <c r="A12330">
        <v>628733</v>
      </c>
      <c r="B12330" t="s">
        <v>557</v>
      </c>
      <c r="C12330">
        <v>2028</v>
      </c>
      <c r="D12330" t="s">
        <v>925</v>
      </c>
      <c r="E12330" t="s">
        <v>593</v>
      </c>
      <c r="F12330" t="s">
        <v>771</v>
      </c>
      <c r="G12330" t="s">
        <v>913</v>
      </c>
      <c r="H12330" t="s">
        <v>564</v>
      </c>
      <c r="I12330">
        <v>749275.928402405</v>
      </c>
    </row>
    <row r="12331" spans="1:9">
      <c r="A12331">
        <v>628784</v>
      </c>
      <c r="B12331" t="s">
        <v>557</v>
      </c>
      <c r="C12331">
        <v>2028</v>
      </c>
      <c r="D12331" t="s">
        <v>926</v>
      </c>
      <c r="E12331" t="s">
        <v>593</v>
      </c>
      <c r="F12331" t="s">
        <v>771</v>
      </c>
      <c r="G12331" t="s">
        <v>913</v>
      </c>
      <c r="H12331" t="s">
        <v>564</v>
      </c>
      <c r="I12331">
        <v>131950.50429481201</v>
      </c>
    </row>
    <row r="12332" spans="1:9">
      <c r="A12332">
        <v>628835</v>
      </c>
      <c r="B12332" t="s">
        <v>557</v>
      </c>
      <c r="C12332">
        <v>2028</v>
      </c>
      <c r="D12332" t="s">
        <v>927</v>
      </c>
      <c r="E12332" t="s">
        <v>593</v>
      </c>
      <c r="F12332" t="s">
        <v>771</v>
      </c>
      <c r="G12332" t="s">
        <v>913</v>
      </c>
      <c r="H12332" t="s">
        <v>564</v>
      </c>
      <c r="I12332">
        <v>67997.364486523293</v>
      </c>
    </row>
    <row r="12333" spans="1:9">
      <c r="A12333">
        <v>628886</v>
      </c>
      <c r="B12333" t="s">
        <v>557</v>
      </c>
      <c r="C12333">
        <v>2028</v>
      </c>
      <c r="D12333" t="s">
        <v>928</v>
      </c>
      <c r="E12333" t="s">
        <v>593</v>
      </c>
      <c r="F12333" t="s">
        <v>771</v>
      </c>
      <c r="G12333" t="s">
        <v>913</v>
      </c>
      <c r="H12333" t="s">
        <v>564</v>
      </c>
      <c r="I12333">
        <v>16211.0013914673</v>
      </c>
    </row>
    <row r="12334" spans="1:9">
      <c r="A12334">
        <v>628937</v>
      </c>
      <c r="B12334" t="s">
        <v>557</v>
      </c>
      <c r="C12334">
        <v>2028</v>
      </c>
      <c r="D12334" t="s">
        <v>929</v>
      </c>
      <c r="E12334" t="s">
        <v>593</v>
      </c>
      <c r="F12334" t="s">
        <v>771</v>
      </c>
      <c r="G12334" t="s">
        <v>913</v>
      </c>
      <c r="H12334" t="s">
        <v>564</v>
      </c>
      <c r="I12334">
        <v>17356.504961754199</v>
      </c>
    </row>
    <row r="12335" spans="1:9">
      <c r="A12335">
        <v>628988</v>
      </c>
      <c r="B12335" t="s">
        <v>557</v>
      </c>
      <c r="C12335">
        <v>2028</v>
      </c>
      <c r="D12335" t="s">
        <v>930</v>
      </c>
      <c r="E12335" t="s">
        <v>593</v>
      </c>
      <c r="F12335" t="s">
        <v>771</v>
      </c>
      <c r="G12335" t="s">
        <v>913</v>
      </c>
      <c r="H12335" t="s">
        <v>564</v>
      </c>
      <c r="I12335">
        <v>57462.617738340203</v>
      </c>
    </row>
    <row r="12336" spans="1:9">
      <c r="A12336">
        <v>629039</v>
      </c>
      <c r="B12336" t="s">
        <v>557</v>
      </c>
      <c r="C12336">
        <v>2028</v>
      </c>
      <c r="D12336" t="s">
        <v>931</v>
      </c>
      <c r="E12336" t="s">
        <v>593</v>
      </c>
      <c r="F12336" t="s">
        <v>771</v>
      </c>
      <c r="G12336" t="s">
        <v>913</v>
      </c>
      <c r="H12336" t="s">
        <v>564</v>
      </c>
      <c r="I12336">
        <v>48472.1038315439</v>
      </c>
    </row>
    <row r="12337" spans="1:9">
      <c r="A12337">
        <v>629090</v>
      </c>
      <c r="B12337" t="s">
        <v>557</v>
      </c>
      <c r="C12337">
        <v>2028</v>
      </c>
      <c r="D12337" t="s">
        <v>932</v>
      </c>
      <c r="E12337" t="s">
        <v>593</v>
      </c>
      <c r="F12337" t="s">
        <v>771</v>
      </c>
      <c r="G12337" t="s">
        <v>913</v>
      </c>
      <c r="H12337" t="s">
        <v>564</v>
      </c>
      <c r="I12337">
        <v>68044.178147237195</v>
      </c>
    </row>
    <row r="12338" spans="1:9">
      <c r="A12338">
        <v>629141</v>
      </c>
      <c r="B12338" t="s">
        <v>557</v>
      </c>
      <c r="C12338">
        <v>2028</v>
      </c>
      <c r="D12338" t="s">
        <v>933</v>
      </c>
      <c r="E12338" t="s">
        <v>593</v>
      </c>
      <c r="F12338" t="s">
        <v>771</v>
      </c>
      <c r="G12338" t="s">
        <v>913</v>
      </c>
      <c r="H12338" t="s">
        <v>564</v>
      </c>
      <c r="I12338">
        <v>26425.878526479799</v>
      </c>
    </row>
    <row r="12339" spans="1:9">
      <c r="A12339">
        <v>629192</v>
      </c>
      <c r="B12339" t="s">
        <v>557</v>
      </c>
      <c r="C12339">
        <v>2028</v>
      </c>
      <c r="D12339" t="s">
        <v>934</v>
      </c>
      <c r="E12339" t="s">
        <v>593</v>
      </c>
      <c r="F12339" t="s">
        <v>771</v>
      </c>
      <c r="G12339" t="s">
        <v>913</v>
      </c>
      <c r="H12339" t="s">
        <v>564</v>
      </c>
      <c r="I12339">
        <v>74423.396757117604</v>
      </c>
    </row>
    <row r="12340" spans="1:9">
      <c r="A12340">
        <v>629243</v>
      </c>
      <c r="B12340" t="s">
        <v>557</v>
      </c>
      <c r="C12340">
        <v>2028</v>
      </c>
      <c r="D12340" t="s">
        <v>935</v>
      </c>
      <c r="E12340" t="s">
        <v>593</v>
      </c>
      <c r="F12340" t="s">
        <v>771</v>
      </c>
      <c r="G12340" t="s">
        <v>913</v>
      </c>
      <c r="H12340" t="s">
        <v>564</v>
      </c>
      <c r="I12340">
        <v>5213.5351905113703</v>
      </c>
    </row>
    <row r="12341" spans="1:9">
      <c r="A12341">
        <v>629294</v>
      </c>
      <c r="B12341" t="s">
        <v>557</v>
      </c>
      <c r="C12341">
        <v>2028</v>
      </c>
      <c r="D12341" t="s">
        <v>936</v>
      </c>
      <c r="E12341" t="s">
        <v>593</v>
      </c>
      <c r="F12341" t="s">
        <v>771</v>
      </c>
      <c r="G12341" t="s">
        <v>913</v>
      </c>
      <c r="H12341" t="s">
        <v>564</v>
      </c>
      <c r="I12341">
        <v>539.58578138693201</v>
      </c>
    </row>
    <row r="12342" spans="1:9">
      <c r="A12342">
        <v>629345</v>
      </c>
      <c r="B12342" t="s">
        <v>557</v>
      </c>
      <c r="C12342">
        <v>2028</v>
      </c>
      <c r="D12342" t="s">
        <v>937</v>
      </c>
      <c r="E12342" t="s">
        <v>593</v>
      </c>
      <c r="F12342" t="s">
        <v>771</v>
      </c>
      <c r="G12342" t="s">
        <v>913</v>
      </c>
      <c r="H12342" t="s">
        <v>564</v>
      </c>
      <c r="I12342">
        <v>719.73534362717703</v>
      </c>
    </row>
    <row r="12343" spans="1:9">
      <c r="A12343">
        <v>629396</v>
      </c>
      <c r="B12343" t="s">
        <v>557</v>
      </c>
      <c r="C12343">
        <v>2028</v>
      </c>
      <c r="D12343" t="s">
        <v>938</v>
      </c>
      <c r="E12343" t="s">
        <v>593</v>
      </c>
      <c r="F12343" t="s">
        <v>771</v>
      </c>
      <c r="G12343" t="s">
        <v>913</v>
      </c>
      <c r="H12343" t="s">
        <v>564</v>
      </c>
      <c r="I12343">
        <v>38949.633114695003</v>
      </c>
    </row>
    <row r="12344" spans="1:9">
      <c r="A12344">
        <v>630312</v>
      </c>
      <c r="B12344" t="s">
        <v>557</v>
      </c>
      <c r="C12344">
        <v>2028</v>
      </c>
      <c r="E12344" t="s">
        <v>593</v>
      </c>
      <c r="F12344" t="s">
        <v>693</v>
      </c>
      <c r="G12344" t="s">
        <v>939</v>
      </c>
      <c r="H12344" t="s">
        <v>564</v>
      </c>
      <c r="I12344">
        <v>1476092.5181349299</v>
      </c>
    </row>
    <row r="12345" spans="1:9">
      <c r="A12345">
        <v>630313</v>
      </c>
      <c r="B12345" t="s">
        <v>557</v>
      </c>
      <c r="C12345">
        <v>2028</v>
      </c>
      <c r="E12345" t="s">
        <v>593</v>
      </c>
      <c r="F12345" t="s">
        <v>693</v>
      </c>
      <c r="G12345" t="s">
        <v>940</v>
      </c>
      <c r="H12345" t="s">
        <v>564</v>
      </c>
      <c r="I12345">
        <v>1069335.7437775801</v>
      </c>
    </row>
    <row r="12346" spans="1:9">
      <c r="A12346">
        <v>630314</v>
      </c>
      <c r="B12346" t="s">
        <v>557</v>
      </c>
      <c r="C12346">
        <v>2028</v>
      </c>
      <c r="E12346" t="s">
        <v>593</v>
      </c>
      <c r="F12346" t="s">
        <v>693</v>
      </c>
      <c r="G12346" t="s">
        <v>940</v>
      </c>
      <c r="H12346" t="s">
        <v>568</v>
      </c>
      <c r="I12346">
        <v>86458.655104062404</v>
      </c>
    </row>
    <row r="12347" spans="1:9">
      <c r="A12347">
        <v>630315</v>
      </c>
      <c r="B12347" t="s">
        <v>557</v>
      </c>
      <c r="C12347">
        <v>2028</v>
      </c>
      <c r="E12347" t="s">
        <v>593</v>
      </c>
      <c r="F12347" t="s">
        <v>693</v>
      </c>
      <c r="G12347" t="s">
        <v>940</v>
      </c>
      <c r="H12347" t="s">
        <v>695</v>
      </c>
      <c r="I12347">
        <v>3324955.3735533901</v>
      </c>
    </row>
    <row r="12348" spans="1:9">
      <c r="A12348">
        <v>630316</v>
      </c>
      <c r="B12348" t="s">
        <v>557</v>
      </c>
      <c r="C12348">
        <v>2028</v>
      </c>
      <c r="E12348" t="s">
        <v>593</v>
      </c>
      <c r="F12348" t="s">
        <v>693</v>
      </c>
      <c r="G12348" t="s">
        <v>940</v>
      </c>
      <c r="H12348" t="s">
        <v>570</v>
      </c>
      <c r="I12348">
        <v>625623.10390871495</v>
      </c>
    </row>
    <row r="12349" spans="1:9">
      <c r="A12349">
        <v>630317</v>
      </c>
      <c r="B12349" t="s">
        <v>557</v>
      </c>
      <c r="C12349">
        <v>2028</v>
      </c>
      <c r="E12349" t="s">
        <v>593</v>
      </c>
      <c r="F12349" t="s">
        <v>693</v>
      </c>
      <c r="G12349" t="s">
        <v>940</v>
      </c>
      <c r="H12349" t="s">
        <v>696</v>
      </c>
      <c r="I12349">
        <v>3467520.7823978299</v>
      </c>
    </row>
    <row r="12350" spans="1:9">
      <c r="A12350">
        <v>630318</v>
      </c>
      <c r="B12350" t="s">
        <v>557</v>
      </c>
      <c r="C12350">
        <v>2028</v>
      </c>
      <c r="E12350" t="s">
        <v>593</v>
      </c>
      <c r="F12350" t="s">
        <v>693</v>
      </c>
      <c r="G12350" t="s">
        <v>940</v>
      </c>
      <c r="H12350" t="s">
        <v>697</v>
      </c>
      <c r="I12350">
        <v>37496.324482688397</v>
      </c>
    </row>
    <row r="12351" spans="1:9">
      <c r="A12351">
        <v>630319</v>
      </c>
      <c r="B12351" t="s">
        <v>557</v>
      </c>
      <c r="C12351">
        <v>2028</v>
      </c>
      <c r="E12351" t="s">
        <v>593</v>
      </c>
      <c r="F12351" t="s">
        <v>693</v>
      </c>
      <c r="G12351" t="s">
        <v>940</v>
      </c>
      <c r="H12351" t="s">
        <v>851</v>
      </c>
      <c r="I12351">
        <v>4.1188490219886097E-2</v>
      </c>
    </row>
    <row r="12352" spans="1:9">
      <c r="A12352">
        <v>630320</v>
      </c>
      <c r="B12352" t="s">
        <v>557</v>
      </c>
      <c r="C12352">
        <v>2028</v>
      </c>
      <c r="E12352" t="s">
        <v>593</v>
      </c>
      <c r="F12352" t="s">
        <v>693</v>
      </c>
      <c r="G12352" t="s">
        <v>941</v>
      </c>
      <c r="H12352" t="s">
        <v>564</v>
      </c>
      <c r="I12352">
        <v>4551406.3987119598</v>
      </c>
    </row>
    <row r="12353" spans="1:9">
      <c r="A12353">
        <v>630321</v>
      </c>
      <c r="B12353" t="s">
        <v>557</v>
      </c>
      <c r="C12353">
        <v>2028</v>
      </c>
      <c r="E12353" t="s">
        <v>593</v>
      </c>
      <c r="F12353" t="s">
        <v>693</v>
      </c>
      <c r="G12353" t="s">
        <v>942</v>
      </c>
      <c r="H12353" t="s">
        <v>564</v>
      </c>
      <c r="I12353">
        <v>3215766.45431244</v>
      </c>
    </row>
    <row r="12354" spans="1:9">
      <c r="A12354">
        <v>630322</v>
      </c>
      <c r="B12354" t="s">
        <v>557</v>
      </c>
      <c r="C12354">
        <v>2028</v>
      </c>
      <c r="E12354" t="s">
        <v>593</v>
      </c>
      <c r="F12354" t="s">
        <v>693</v>
      </c>
      <c r="G12354" t="s">
        <v>943</v>
      </c>
      <c r="H12354" t="s">
        <v>564</v>
      </c>
      <c r="I12354">
        <v>24342881.786277901</v>
      </c>
    </row>
    <row r="12355" spans="1:9">
      <c r="A12355">
        <v>630323</v>
      </c>
      <c r="B12355" t="s">
        <v>557</v>
      </c>
      <c r="C12355">
        <v>2028</v>
      </c>
      <c r="E12355" t="s">
        <v>593</v>
      </c>
      <c r="F12355" t="s">
        <v>771</v>
      </c>
      <c r="G12355" t="s">
        <v>944</v>
      </c>
      <c r="H12355" t="s">
        <v>564</v>
      </c>
      <c r="I12355">
        <v>5162594.2636608602</v>
      </c>
    </row>
    <row r="12356" spans="1:9">
      <c r="A12356">
        <v>630324</v>
      </c>
      <c r="B12356" t="s">
        <v>557</v>
      </c>
      <c r="C12356">
        <v>2028</v>
      </c>
      <c r="E12356" t="s">
        <v>593</v>
      </c>
      <c r="F12356" t="s">
        <v>771</v>
      </c>
      <c r="G12356" t="s">
        <v>945</v>
      </c>
      <c r="H12356" t="s">
        <v>564</v>
      </c>
      <c r="I12356">
        <v>4916741.2076346204</v>
      </c>
    </row>
    <row r="12357" spans="1:9">
      <c r="A12357">
        <v>630325</v>
      </c>
      <c r="B12357" t="s">
        <v>557</v>
      </c>
      <c r="C12357">
        <v>2028</v>
      </c>
      <c r="E12357" t="s">
        <v>593</v>
      </c>
      <c r="F12357" t="s">
        <v>771</v>
      </c>
      <c r="G12357" t="s">
        <v>946</v>
      </c>
      <c r="H12357" t="s">
        <v>564</v>
      </c>
      <c r="I12357">
        <v>34372329.557077803</v>
      </c>
    </row>
    <row r="12358" spans="1:9">
      <c r="A12358">
        <v>630326</v>
      </c>
      <c r="B12358" t="s">
        <v>557</v>
      </c>
      <c r="C12358">
        <v>2028</v>
      </c>
      <c r="E12358" t="s">
        <v>593</v>
      </c>
      <c r="F12358" t="s">
        <v>771</v>
      </c>
      <c r="G12358" t="s">
        <v>946</v>
      </c>
      <c r="H12358" t="s">
        <v>568</v>
      </c>
      <c r="I12358">
        <v>3054812.6414942001</v>
      </c>
    </row>
    <row r="12359" spans="1:9">
      <c r="A12359">
        <v>630327</v>
      </c>
      <c r="B12359" t="s">
        <v>557</v>
      </c>
      <c r="C12359">
        <v>2028</v>
      </c>
      <c r="E12359" t="s">
        <v>593</v>
      </c>
      <c r="F12359" t="s">
        <v>771</v>
      </c>
      <c r="G12359" t="s">
        <v>946</v>
      </c>
      <c r="H12359" t="s">
        <v>695</v>
      </c>
      <c r="I12359">
        <v>12140551.995017201</v>
      </c>
    </row>
    <row r="12360" spans="1:9">
      <c r="A12360">
        <v>630328</v>
      </c>
      <c r="B12360" t="s">
        <v>557</v>
      </c>
      <c r="C12360">
        <v>2028</v>
      </c>
      <c r="E12360" t="s">
        <v>593</v>
      </c>
      <c r="F12360" t="s">
        <v>771</v>
      </c>
      <c r="G12360" t="s">
        <v>947</v>
      </c>
      <c r="H12360" t="s">
        <v>564</v>
      </c>
      <c r="I12360">
        <v>4837.1827192713599</v>
      </c>
    </row>
    <row r="12361" spans="1:9">
      <c r="A12361">
        <v>630329</v>
      </c>
      <c r="B12361" t="s">
        <v>557</v>
      </c>
      <c r="C12361">
        <v>2028</v>
      </c>
      <c r="E12361" t="s">
        <v>593</v>
      </c>
      <c r="F12361" t="s">
        <v>771</v>
      </c>
      <c r="G12361" t="s">
        <v>947</v>
      </c>
      <c r="H12361" t="s">
        <v>568</v>
      </c>
      <c r="I12361">
        <v>0</v>
      </c>
    </row>
    <row r="12362" spans="1:9">
      <c r="A12362">
        <v>630330</v>
      </c>
      <c r="B12362" t="s">
        <v>557</v>
      </c>
      <c r="C12362">
        <v>2028</v>
      </c>
      <c r="E12362" t="s">
        <v>593</v>
      </c>
      <c r="F12362" t="s">
        <v>771</v>
      </c>
      <c r="G12362" t="s">
        <v>947</v>
      </c>
      <c r="H12362" t="s">
        <v>695</v>
      </c>
      <c r="I12362">
        <v>70749.628798396094</v>
      </c>
    </row>
    <row r="12363" spans="1:9">
      <c r="A12363">
        <v>630331</v>
      </c>
      <c r="B12363" t="s">
        <v>557</v>
      </c>
      <c r="C12363">
        <v>2028</v>
      </c>
      <c r="E12363" t="s">
        <v>593</v>
      </c>
      <c r="F12363" t="s">
        <v>771</v>
      </c>
      <c r="G12363" t="s">
        <v>947</v>
      </c>
      <c r="H12363" t="s">
        <v>948</v>
      </c>
      <c r="I12363">
        <v>1671485.04872608</v>
      </c>
    </row>
    <row r="12364" spans="1:9">
      <c r="A12364">
        <v>630332</v>
      </c>
      <c r="B12364" t="s">
        <v>557</v>
      </c>
      <c r="C12364">
        <v>2028</v>
      </c>
      <c r="E12364" t="s">
        <v>593</v>
      </c>
      <c r="F12364" t="s">
        <v>560</v>
      </c>
      <c r="G12364" t="s">
        <v>588</v>
      </c>
      <c r="H12364" t="s">
        <v>562</v>
      </c>
      <c r="I12364">
        <v>266046.45635929599</v>
      </c>
    </row>
    <row r="12365" spans="1:9">
      <c r="A12365">
        <v>630333</v>
      </c>
      <c r="B12365" t="s">
        <v>557</v>
      </c>
      <c r="C12365">
        <v>2028</v>
      </c>
      <c r="E12365" t="s">
        <v>593</v>
      </c>
      <c r="F12365" t="s">
        <v>560</v>
      </c>
      <c r="G12365" t="s">
        <v>588</v>
      </c>
      <c r="H12365" t="s">
        <v>568</v>
      </c>
      <c r="I12365">
        <v>2686598.45769234</v>
      </c>
    </row>
    <row r="12366" spans="1:9">
      <c r="A12366">
        <v>630334</v>
      </c>
      <c r="B12366" t="s">
        <v>557</v>
      </c>
      <c r="C12366">
        <v>2028</v>
      </c>
      <c r="E12366" t="s">
        <v>593</v>
      </c>
      <c r="F12366" t="s">
        <v>560</v>
      </c>
      <c r="G12366" t="s">
        <v>588</v>
      </c>
      <c r="H12366" t="s">
        <v>570</v>
      </c>
      <c r="I12366">
        <v>2053.1866298834798</v>
      </c>
    </row>
    <row r="12367" spans="1:9">
      <c r="A12367">
        <v>630335</v>
      </c>
      <c r="B12367" t="s">
        <v>557</v>
      </c>
      <c r="C12367">
        <v>2028</v>
      </c>
      <c r="E12367" t="s">
        <v>593</v>
      </c>
      <c r="F12367" t="s">
        <v>560</v>
      </c>
      <c r="G12367" t="s">
        <v>588</v>
      </c>
      <c r="H12367" t="s">
        <v>573</v>
      </c>
      <c r="I12367">
        <v>32044.2345759204</v>
      </c>
    </row>
    <row r="12368" spans="1:9">
      <c r="A12368">
        <v>630336</v>
      </c>
      <c r="B12368" t="s">
        <v>557</v>
      </c>
      <c r="C12368">
        <v>2028</v>
      </c>
      <c r="E12368" t="s">
        <v>593</v>
      </c>
      <c r="F12368" t="s">
        <v>560</v>
      </c>
      <c r="G12368" t="s">
        <v>585</v>
      </c>
      <c r="H12368" t="s">
        <v>564</v>
      </c>
      <c r="I12368">
        <v>459324.528969398</v>
      </c>
    </row>
    <row r="12369" spans="1:9">
      <c r="A12369">
        <v>630337</v>
      </c>
      <c r="B12369" t="s">
        <v>557</v>
      </c>
      <c r="C12369">
        <v>2028</v>
      </c>
      <c r="E12369" t="s">
        <v>593</v>
      </c>
      <c r="F12369" t="s">
        <v>560</v>
      </c>
      <c r="G12369" t="s">
        <v>585</v>
      </c>
      <c r="H12369" t="s">
        <v>568</v>
      </c>
      <c r="I12369">
        <v>422075.65864408301</v>
      </c>
    </row>
    <row r="12370" spans="1:9">
      <c r="A12370">
        <v>630338</v>
      </c>
      <c r="B12370" t="s">
        <v>557</v>
      </c>
      <c r="C12370">
        <v>2028</v>
      </c>
      <c r="E12370" t="s">
        <v>593</v>
      </c>
      <c r="F12370" t="s">
        <v>560</v>
      </c>
      <c r="G12370" t="s">
        <v>574</v>
      </c>
      <c r="H12370" t="s">
        <v>568</v>
      </c>
      <c r="I12370">
        <v>11191840.5652536</v>
      </c>
    </row>
    <row r="12371" spans="1:9">
      <c r="A12371">
        <v>630339</v>
      </c>
      <c r="B12371" t="s">
        <v>557</v>
      </c>
      <c r="C12371">
        <v>2028</v>
      </c>
      <c r="E12371" t="s">
        <v>593</v>
      </c>
      <c r="F12371" t="s">
        <v>560</v>
      </c>
      <c r="G12371" t="s">
        <v>574</v>
      </c>
      <c r="H12371" t="s">
        <v>644</v>
      </c>
      <c r="I12371">
        <v>1125542.25623325</v>
      </c>
    </row>
    <row r="12372" spans="1:9">
      <c r="A12372">
        <v>630340</v>
      </c>
      <c r="B12372" t="s">
        <v>557</v>
      </c>
      <c r="C12372">
        <v>2028</v>
      </c>
      <c r="E12372" t="s">
        <v>593</v>
      </c>
      <c r="F12372" t="s">
        <v>560</v>
      </c>
      <c r="G12372" t="s">
        <v>569</v>
      </c>
      <c r="H12372" t="s">
        <v>562</v>
      </c>
      <c r="I12372">
        <v>269076.212455453</v>
      </c>
    </row>
    <row r="12373" spans="1:9">
      <c r="A12373">
        <v>630341</v>
      </c>
      <c r="B12373" t="s">
        <v>557</v>
      </c>
      <c r="C12373">
        <v>2028</v>
      </c>
      <c r="E12373" t="s">
        <v>593</v>
      </c>
      <c r="F12373" t="s">
        <v>560</v>
      </c>
      <c r="G12373" t="s">
        <v>569</v>
      </c>
      <c r="H12373" t="s">
        <v>679</v>
      </c>
      <c r="I12373">
        <v>35450158.380816698</v>
      </c>
    </row>
    <row r="12374" spans="1:9">
      <c r="A12374">
        <v>630342</v>
      </c>
      <c r="B12374" t="s">
        <v>557</v>
      </c>
      <c r="C12374">
        <v>2028</v>
      </c>
      <c r="E12374" t="s">
        <v>593</v>
      </c>
      <c r="F12374" t="s">
        <v>560</v>
      </c>
      <c r="G12374" t="s">
        <v>571</v>
      </c>
      <c r="H12374" t="s">
        <v>568</v>
      </c>
      <c r="I12374">
        <v>133192.87522992099</v>
      </c>
    </row>
    <row r="12375" spans="1:9">
      <c r="A12375">
        <v>630343</v>
      </c>
      <c r="B12375" t="s">
        <v>557</v>
      </c>
      <c r="C12375">
        <v>2028</v>
      </c>
      <c r="E12375" t="s">
        <v>593</v>
      </c>
      <c r="F12375" t="s">
        <v>560</v>
      </c>
      <c r="G12375" t="s">
        <v>571</v>
      </c>
      <c r="H12375" t="s">
        <v>680</v>
      </c>
      <c r="I12375">
        <v>2631.0374030678499</v>
      </c>
    </row>
    <row r="12376" spans="1:9">
      <c r="A12376">
        <v>630344</v>
      </c>
      <c r="B12376" t="s">
        <v>557</v>
      </c>
      <c r="C12376">
        <v>2028</v>
      </c>
      <c r="E12376" t="s">
        <v>593</v>
      </c>
      <c r="F12376" t="s">
        <v>560</v>
      </c>
      <c r="G12376" t="s">
        <v>571</v>
      </c>
      <c r="H12376" t="s">
        <v>644</v>
      </c>
      <c r="I12376">
        <v>1336.5987350038699</v>
      </c>
    </row>
    <row r="12377" spans="1:9">
      <c r="A12377">
        <v>630345</v>
      </c>
      <c r="B12377" t="s">
        <v>557</v>
      </c>
      <c r="C12377">
        <v>2028</v>
      </c>
      <c r="E12377" t="s">
        <v>593</v>
      </c>
      <c r="F12377" t="s">
        <v>560</v>
      </c>
      <c r="G12377" t="s">
        <v>583</v>
      </c>
      <c r="H12377" t="s">
        <v>568</v>
      </c>
      <c r="I12377">
        <v>2176782.1500015999</v>
      </c>
    </row>
    <row r="12378" spans="1:9">
      <c r="A12378">
        <v>630346</v>
      </c>
      <c r="B12378" t="s">
        <v>557</v>
      </c>
      <c r="C12378">
        <v>2028</v>
      </c>
      <c r="E12378" t="s">
        <v>593</v>
      </c>
      <c r="F12378" t="s">
        <v>560</v>
      </c>
      <c r="G12378" t="s">
        <v>583</v>
      </c>
      <c r="H12378" t="s">
        <v>680</v>
      </c>
      <c r="I12378">
        <v>551517.96355553903</v>
      </c>
    </row>
    <row r="12379" spans="1:9">
      <c r="A12379">
        <v>630347</v>
      </c>
      <c r="B12379" t="s">
        <v>557</v>
      </c>
      <c r="C12379">
        <v>2028</v>
      </c>
      <c r="E12379" t="s">
        <v>593</v>
      </c>
      <c r="F12379" t="s">
        <v>560</v>
      </c>
      <c r="G12379" t="s">
        <v>583</v>
      </c>
      <c r="H12379" t="s">
        <v>679</v>
      </c>
      <c r="I12379">
        <v>8305916.4466251601</v>
      </c>
    </row>
    <row r="12380" spans="1:9">
      <c r="A12380">
        <v>630348</v>
      </c>
      <c r="B12380" t="s">
        <v>557</v>
      </c>
      <c r="C12380">
        <v>2028</v>
      </c>
      <c r="E12380" t="s">
        <v>593</v>
      </c>
      <c r="F12380" t="s">
        <v>560</v>
      </c>
      <c r="G12380" t="s">
        <v>584</v>
      </c>
      <c r="H12380" t="s">
        <v>562</v>
      </c>
      <c r="I12380">
        <v>287352.82303173799</v>
      </c>
    </row>
    <row r="12381" spans="1:9">
      <c r="A12381">
        <v>630349</v>
      </c>
      <c r="B12381" t="s">
        <v>557</v>
      </c>
      <c r="C12381">
        <v>2028</v>
      </c>
      <c r="E12381" t="s">
        <v>593</v>
      </c>
      <c r="F12381" t="s">
        <v>560</v>
      </c>
      <c r="G12381" t="s">
        <v>581</v>
      </c>
      <c r="H12381" t="s">
        <v>581</v>
      </c>
      <c r="I12381">
        <v>2317990.70786084</v>
      </c>
    </row>
    <row r="12382" spans="1:9">
      <c r="A12382">
        <v>630350</v>
      </c>
      <c r="B12382" t="s">
        <v>557</v>
      </c>
      <c r="C12382">
        <v>2028</v>
      </c>
      <c r="E12382" t="s">
        <v>593</v>
      </c>
      <c r="F12382" t="s">
        <v>560</v>
      </c>
      <c r="G12382" t="s">
        <v>578</v>
      </c>
      <c r="H12382" t="s">
        <v>568</v>
      </c>
      <c r="I12382">
        <v>312023.36179216998</v>
      </c>
    </row>
    <row r="12383" spans="1:9">
      <c r="A12383">
        <v>630351</v>
      </c>
      <c r="B12383" t="s">
        <v>557</v>
      </c>
      <c r="C12383">
        <v>2028</v>
      </c>
      <c r="E12383" t="s">
        <v>593</v>
      </c>
      <c r="F12383" t="s">
        <v>560</v>
      </c>
      <c r="G12383" t="s">
        <v>578</v>
      </c>
      <c r="H12383" t="s">
        <v>680</v>
      </c>
      <c r="I12383">
        <v>726519.88761726301</v>
      </c>
    </row>
    <row r="12384" spans="1:9">
      <c r="A12384">
        <v>630352</v>
      </c>
      <c r="B12384" t="s">
        <v>557</v>
      </c>
      <c r="C12384">
        <v>2028</v>
      </c>
      <c r="E12384" t="s">
        <v>593</v>
      </c>
      <c r="F12384" t="s">
        <v>560</v>
      </c>
      <c r="G12384" t="s">
        <v>578</v>
      </c>
      <c r="H12384" t="s">
        <v>644</v>
      </c>
      <c r="I12384">
        <v>5973.4908758162701</v>
      </c>
    </row>
    <row r="12385" spans="1:9">
      <c r="A12385">
        <v>630353</v>
      </c>
      <c r="B12385" t="s">
        <v>557</v>
      </c>
      <c r="C12385">
        <v>2028</v>
      </c>
      <c r="E12385" t="s">
        <v>593</v>
      </c>
      <c r="F12385" t="s">
        <v>560</v>
      </c>
      <c r="G12385" t="s">
        <v>586</v>
      </c>
      <c r="H12385" t="s">
        <v>562</v>
      </c>
      <c r="I12385">
        <v>3773043.9850501399</v>
      </c>
    </row>
    <row r="12386" spans="1:9">
      <c r="A12386">
        <v>630354</v>
      </c>
      <c r="B12386" t="s">
        <v>557</v>
      </c>
      <c r="C12386">
        <v>2028</v>
      </c>
      <c r="E12386" t="s">
        <v>593</v>
      </c>
      <c r="F12386" t="s">
        <v>560</v>
      </c>
      <c r="G12386" t="s">
        <v>586</v>
      </c>
      <c r="H12386" t="s">
        <v>568</v>
      </c>
      <c r="I12386">
        <v>1081646.7352131701</v>
      </c>
    </row>
    <row r="12387" spans="1:9">
      <c r="A12387">
        <v>630355</v>
      </c>
      <c r="B12387" t="s">
        <v>557</v>
      </c>
      <c r="C12387">
        <v>2028</v>
      </c>
      <c r="E12387" t="s">
        <v>593</v>
      </c>
      <c r="F12387" t="s">
        <v>846</v>
      </c>
      <c r="G12387" t="s">
        <v>949</v>
      </c>
      <c r="H12387" t="s">
        <v>562</v>
      </c>
      <c r="I12387">
        <v>3075243.0906298999</v>
      </c>
    </row>
    <row r="12388" spans="1:9">
      <c r="A12388">
        <v>630356</v>
      </c>
      <c r="B12388" t="s">
        <v>557</v>
      </c>
      <c r="C12388">
        <v>2028</v>
      </c>
      <c r="E12388" t="s">
        <v>593</v>
      </c>
      <c r="F12388" t="s">
        <v>846</v>
      </c>
      <c r="G12388" t="s">
        <v>949</v>
      </c>
      <c r="H12388" t="s">
        <v>564</v>
      </c>
      <c r="I12388">
        <v>6640595.5776491296</v>
      </c>
    </row>
    <row r="12389" spans="1:9">
      <c r="A12389">
        <v>630357</v>
      </c>
      <c r="B12389" t="s">
        <v>557</v>
      </c>
      <c r="C12389">
        <v>2028</v>
      </c>
      <c r="E12389" t="s">
        <v>593</v>
      </c>
      <c r="F12389" t="s">
        <v>846</v>
      </c>
      <c r="G12389" t="s">
        <v>949</v>
      </c>
      <c r="H12389" t="s">
        <v>568</v>
      </c>
      <c r="I12389">
        <v>11138773.2084991</v>
      </c>
    </row>
    <row r="12390" spans="1:9">
      <c r="A12390">
        <v>630358</v>
      </c>
      <c r="B12390" t="s">
        <v>557</v>
      </c>
      <c r="C12390">
        <v>2028</v>
      </c>
      <c r="E12390" t="s">
        <v>593</v>
      </c>
      <c r="F12390" t="s">
        <v>846</v>
      </c>
      <c r="G12390" t="s">
        <v>949</v>
      </c>
      <c r="H12390" t="s">
        <v>695</v>
      </c>
      <c r="I12390">
        <v>1625588.0955133799</v>
      </c>
    </row>
    <row r="12391" spans="1:9">
      <c r="A12391">
        <v>630359</v>
      </c>
      <c r="B12391" t="s">
        <v>557</v>
      </c>
      <c r="C12391">
        <v>2028</v>
      </c>
      <c r="E12391" t="s">
        <v>593</v>
      </c>
      <c r="F12391" t="s">
        <v>846</v>
      </c>
      <c r="G12391" t="s">
        <v>949</v>
      </c>
      <c r="H12391" t="s">
        <v>570</v>
      </c>
      <c r="I12391">
        <v>659713.96799491905</v>
      </c>
    </row>
    <row r="12392" spans="1:9">
      <c r="A12392">
        <v>630360</v>
      </c>
      <c r="B12392" t="s">
        <v>557</v>
      </c>
      <c r="C12392">
        <v>2028</v>
      </c>
      <c r="E12392" t="s">
        <v>593</v>
      </c>
      <c r="F12392" t="s">
        <v>846</v>
      </c>
      <c r="G12392" t="s">
        <v>949</v>
      </c>
      <c r="H12392" t="s">
        <v>851</v>
      </c>
      <c r="I12392">
        <v>0</v>
      </c>
    </row>
    <row r="12393" spans="1:9">
      <c r="A12393">
        <v>630361</v>
      </c>
      <c r="B12393" t="s">
        <v>557</v>
      </c>
      <c r="C12393">
        <v>2028</v>
      </c>
      <c r="E12393" t="s">
        <v>593</v>
      </c>
      <c r="F12393" t="s">
        <v>846</v>
      </c>
      <c r="G12393" t="s">
        <v>949</v>
      </c>
      <c r="H12393" t="s">
        <v>852</v>
      </c>
      <c r="I12393">
        <v>510501.322494469</v>
      </c>
    </row>
    <row r="12394" spans="1:9">
      <c r="A12394">
        <v>630362</v>
      </c>
      <c r="B12394" t="s">
        <v>557</v>
      </c>
      <c r="C12394">
        <v>2028</v>
      </c>
      <c r="E12394" t="s">
        <v>593</v>
      </c>
      <c r="F12394" t="s">
        <v>846</v>
      </c>
      <c r="G12394" t="s">
        <v>949</v>
      </c>
      <c r="H12394" t="s">
        <v>948</v>
      </c>
      <c r="I12394">
        <v>56253.5892555889</v>
      </c>
    </row>
    <row r="12395" spans="1:9">
      <c r="A12395">
        <v>630363</v>
      </c>
      <c r="B12395" t="s">
        <v>557</v>
      </c>
      <c r="C12395">
        <v>2028</v>
      </c>
      <c r="E12395" t="s">
        <v>593</v>
      </c>
      <c r="F12395" t="s">
        <v>846</v>
      </c>
      <c r="G12395" t="s">
        <v>949</v>
      </c>
      <c r="H12395" t="s">
        <v>950</v>
      </c>
      <c r="I12395">
        <v>2956548.01730061</v>
      </c>
    </row>
    <row r="12396" spans="1:9">
      <c r="A12396">
        <v>630364</v>
      </c>
      <c r="B12396" t="s">
        <v>557</v>
      </c>
      <c r="C12396">
        <v>2028</v>
      </c>
      <c r="E12396" t="s">
        <v>593</v>
      </c>
      <c r="F12396" t="s">
        <v>846</v>
      </c>
      <c r="G12396" t="s">
        <v>951</v>
      </c>
      <c r="H12396" t="s">
        <v>562</v>
      </c>
      <c r="I12396">
        <v>228495.153014304</v>
      </c>
    </row>
    <row r="12397" spans="1:9">
      <c r="A12397">
        <v>630365</v>
      </c>
      <c r="B12397" t="s">
        <v>557</v>
      </c>
      <c r="C12397">
        <v>2028</v>
      </c>
      <c r="E12397" t="s">
        <v>593</v>
      </c>
      <c r="F12397" t="s">
        <v>846</v>
      </c>
      <c r="G12397" t="s">
        <v>951</v>
      </c>
      <c r="H12397" t="s">
        <v>564</v>
      </c>
      <c r="I12397">
        <v>182712.81294233</v>
      </c>
    </row>
    <row r="12398" spans="1:9">
      <c r="A12398">
        <v>630366</v>
      </c>
      <c r="B12398" t="s">
        <v>557</v>
      </c>
      <c r="C12398">
        <v>2028</v>
      </c>
      <c r="E12398" t="s">
        <v>593</v>
      </c>
      <c r="F12398" t="s">
        <v>846</v>
      </c>
      <c r="G12398" t="s">
        <v>951</v>
      </c>
      <c r="H12398" t="s">
        <v>568</v>
      </c>
      <c r="I12398">
        <v>530214.28032073099</v>
      </c>
    </row>
    <row r="12399" spans="1:9">
      <c r="A12399">
        <v>630367</v>
      </c>
      <c r="B12399" t="s">
        <v>557</v>
      </c>
      <c r="C12399">
        <v>2028</v>
      </c>
      <c r="E12399" t="s">
        <v>593</v>
      </c>
      <c r="F12399" t="s">
        <v>846</v>
      </c>
      <c r="G12399" t="s">
        <v>951</v>
      </c>
      <c r="H12399" t="s">
        <v>695</v>
      </c>
      <c r="I12399">
        <v>48003.9259150039</v>
      </c>
    </row>
    <row r="12400" spans="1:9">
      <c r="A12400">
        <v>630368</v>
      </c>
      <c r="B12400" t="s">
        <v>557</v>
      </c>
      <c r="C12400">
        <v>2028</v>
      </c>
      <c r="E12400" t="s">
        <v>593</v>
      </c>
      <c r="F12400" t="s">
        <v>846</v>
      </c>
      <c r="G12400" t="s">
        <v>951</v>
      </c>
      <c r="H12400" t="s">
        <v>570</v>
      </c>
      <c r="I12400">
        <v>72958.898708578097</v>
      </c>
    </row>
    <row r="12401" spans="1:9">
      <c r="A12401">
        <v>630369</v>
      </c>
      <c r="B12401" t="s">
        <v>557</v>
      </c>
      <c r="C12401">
        <v>2028</v>
      </c>
      <c r="E12401" t="s">
        <v>593</v>
      </c>
      <c r="F12401" t="s">
        <v>846</v>
      </c>
      <c r="G12401" t="s">
        <v>951</v>
      </c>
      <c r="H12401" t="s">
        <v>852</v>
      </c>
      <c r="I12401">
        <v>26621.162175846199</v>
      </c>
    </row>
    <row r="12402" spans="1:9">
      <c r="A12402">
        <v>630370</v>
      </c>
      <c r="B12402" t="s">
        <v>557</v>
      </c>
      <c r="C12402">
        <v>2028</v>
      </c>
      <c r="E12402" t="s">
        <v>593</v>
      </c>
      <c r="F12402" t="s">
        <v>846</v>
      </c>
      <c r="G12402" t="s">
        <v>951</v>
      </c>
      <c r="H12402" t="s">
        <v>948</v>
      </c>
      <c r="I12402">
        <v>0</v>
      </c>
    </row>
    <row r="12403" spans="1:9">
      <c r="A12403">
        <v>630371</v>
      </c>
      <c r="B12403" t="s">
        <v>557</v>
      </c>
      <c r="C12403">
        <v>2028</v>
      </c>
      <c r="E12403" t="s">
        <v>593</v>
      </c>
      <c r="F12403" t="s">
        <v>846</v>
      </c>
      <c r="G12403" t="s">
        <v>951</v>
      </c>
      <c r="H12403" t="s">
        <v>950</v>
      </c>
      <c r="I12403">
        <v>252162.61583066799</v>
      </c>
    </row>
    <row r="12404" spans="1:9">
      <c r="A12404">
        <v>630372</v>
      </c>
      <c r="B12404" t="s">
        <v>557</v>
      </c>
      <c r="C12404">
        <v>2028</v>
      </c>
      <c r="E12404" t="s">
        <v>593</v>
      </c>
      <c r="F12404" t="s">
        <v>846</v>
      </c>
      <c r="G12404" t="s">
        <v>952</v>
      </c>
      <c r="H12404" t="s">
        <v>562</v>
      </c>
      <c r="I12404">
        <v>500530.09876844799</v>
      </c>
    </row>
    <row r="12405" spans="1:9">
      <c r="A12405">
        <v>630373</v>
      </c>
      <c r="B12405" t="s">
        <v>557</v>
      </c>
      <c r="C12405">
        <v>2028</v>
      </c>
      <c r="E12405" t="s">
        <v>593</v>
      </c>
      <c r="F12405" t="s">
        <v>846</v>
      </c>
      <c r="G12405" t="s">
        <v>952</v>
      </c>
      <c r="H12405" t="s">
        <v>564</v>
      </c>
      <c r="I12405">
        <v>7671822.9764822796</v>
      </c>
    </row>
    <row r="12406" spans="1:9">
      <c r="A12406">
        <v>630374</v>
      </c>
      <c r="B12406" t="s">
        <v>557</v>
      </c>
      <c r="C12406">
        <v>2028</v>
      </c>
      <c r="E12406" t="s">
        <v>593</v>
      </c>
      <c r="F12406" t="s">
        <v>846</v>
      </c>
      <c r="G12406" t="s">
        <v>952</v>
      </c>
      <c r="H12406" t="s">
        <v>568</v>
      </c>
      <c r="I12406">
        <v>4792079.6862020902</v>
      </c>
    </row>
    <row r="12407" spans="1:9">
      <c r="A12407">
        <v>630375</v>
      </c>
      <c r="B12407" t="s">
        <v>557</v>
      </c>
      <c r="C12407">
        <v>2028</v>
      </c>
      <c r="E12407" t="s">
        <v>593</v>
      </c>
      <c r="F12407" t="s">
        <v>846</v>
      </c>
      <c r="G12407" t="s">
        <v>952</v>
      </c>
      <c r="H12407" t="s">
        <v>695</v>
      </c>
      <c r="I12407">
        <v>4086364.8956655399</v>
      </c>
    </row>
    <row r="12408" spans="1:9">
      <c r="A12408">
        <v>630376</v>
      </c>
      <c r="B12408" t="s">
        <v>557</v>
      </c>
      <c r="C12408">
        <v>2028</v>
      </c>
      <c r="E12408" t="s">
        <v>593</v>
      </c>
      <c r="F12408" t="s">
        <v>846</v>
      </c>
      <c r="G12408" t="s">
        <v>952</v>
      </c>
      <c r="H12408" t="s">
        <v>680</v>
      </c>
      <c r="I12408">
        <v>0</v>
      </c>
    </row>
    <row r="12409" spans="1:9">
      <c r="A12409">
        <v>630377</v>
      </c>
      <c r="B12409" t="s">
        <v>557</v>
      </c>
      <c r="C12409">
        <v>2028</v>
      </c>
      <c r="E12409" t="s">
        <v>593</v>
      </c>
      <c r="F12409" t="s">
        <v>846</v>
      </c>
      <c r="G12409" t="s">
        <v>952</v>
      </c>
      <c r="H12409" t="s">
        <v>851</v>
      </c>
      <c r="I12409">
        <v>168015.371839484</v>
      </c>
    </row>
    <row r="12410" spans="1:9">
      <c r="A12410">
        <v>630378</v>
      </c>
      <c r="B12410" t="s">
        <v>557</v>
      </c>
      <c r="C12410">
        <v>2028</v>
      </c>
      <c r="E12410" t="s">
        <v>593</v>
      </c>
      <c r="F12410" t="s">
        <v>846</v>
      </c>
      <c r="G12410" t="s">
        <v>952</v>
      </c>
      <c r="H12410" t="s">
        <v>852</v>
      </c>
      <c r="I12410">
        <v>276760.74703604099</v>
      </c>
    </row>
    <row r="12411" spans="1:9">
      <c r="A12411">
        <v>630379</v>
      </c>
      <c r="B12411" t="s">
        <v>557</v>
      </c>
      <c r="C12411">
        <v>2028</v>
      </c>
      <c r="E12411" t="s">
        <v>593</v>
      </c>
      <c r="F12411" t="s">
        <v>846</v>
      </c>
      <c r="G12411" t="s">
        <v>952</v>
      </c>
      <c r="H12411" t="s">
        <v>948</v>
      </c>
      <c r="I12411">
        <v>213472.44553596599</v>
      </c>
    </row>
    <row r="12412" spans="1:9">
      <c r="A12412">
        <v>630380</v>
      </c>
      <c r="B12412" t="s">
        <v>557</v>
      </c>
      <c r="C12412">
        <v>2028</v>
      </c>
      <c r="E12412" t="s">
        <v>593</v>
      </c>
      <c r="F12412" t="s">
        <v>846</v>
      </c>
      <c r="G12412" t="s">
        <v>953</v>
      </c>
      <c r="H12412" t="s">
        <v>562</v>
      </c>
      <c r="I12412">
        <v>0</v>
      </c>
    </row>
    <row r="12413" spans="1:9">
      <c r="A12413">
        <v>630381</v>
      </c>
      <c r="B12413" t="s">
        <v>557</v>
      </c>
      <c r="C12413">
        <v>2028</v>
      </c>
      <c r="E12413" t="s">
        <v>593</v>
      </c>
      <c r="F12413" t="s">
        <v>846</v>
      </c>
      <c r="G12413" t="s">
        <v>953</v>
      </c>
      <c r="H12413" t="s">
        <v>564</v>
      </c>
      <c r="I12413">
        <v>5970664.8852860099</v>
      </c>
    </row>
    <row r="12414" spans="1:9">
      <c r="A12414">
        <v>630382</v>
      </c>
      <c r="B12414" t="s">
        <v>557</v>
      </c>
      <c r="C12414">
        <v>2028</v>
      </c>
      <c r="E12414" t="s">
        <v>593</v>
      </c>
      <c r="F12414" t="s">
        <v>846</v>
      </c>
      <c r="G12414" t="s">
        <v>953</v>
      </c>
      <c r="H12414" t="s">
        <v>568</v>
      </c>
      <c r="I12414">
        <v>4936764.5620908104</v>
      </c>
    </row>
    <row r="12415" spans="1:9">
      <c r="A12415">
        <v>630383</v>
      </c>
      <c r="B12415" t="s">
        <v>557</v>
      </c>
      <c r="C12415">
        <v>2028</v>
      </c>
      <c r="E12415" t="s">
        <v>593</v>
      </c>
      <c r="F12415" t="s">
        <v>846</v>
      </c>
      <c r="G12415" t="s">
        <v>953</v>
      </c>
      <c r="H12415" t="s">
        <v>695</v>
      </c>
      <c r="I12415">
        <v>217210.63393735199</v>
      </c>
    </row>
    <row r="12416" spans="1:9">
      <c r="A12416">
        <v>630384</v>
      </c>
      <c r="B12416" t="s">
        <v>557</v>
      </c>
      <c r="C12416">
        <v>2028</v>
      </c>
      <c r="E12416" t="s">
        <v>593</v>
      </c>
      <c r="F12416" t="s">
        <v>846</v>
      </c>
      <c r="G12416" t="s">
        <v>953</v>
      </c>
      <c r="H12416" t="s">
        <v>570</v>
      </c>
      <c r="I12416">
        <v>904194.99963070895</v>
      </c>
    </row>
    <row r="12417" spans="1:9">
      <c r="A12417">
        <v>630385</v>
      </c>
      <c r="B12417" t="s">
        <v>557</v>
      </c>
      <c r="C12417">
        <v>2028</v>
      </c>
      <c r="E12417" t="s">
        <v>593</v>
      </c>
      <c r="F12417" t="s">
        <v>846</v>
      </c>
      <c r="G12417" t="s">
        <v>953</v>
      </c>
      <c r="H12417" t="s">
        <v>680</v>
      </c>
      <c r="I12417">
        <v>0</v>
      </c>
    </row>
    <row r="12418" spans="1:9">
      <c r="A12418">
        <v>630386</v>
      </c>
      <c r="B12418" t="s">
        <v>557</v>
      </c>
      <c r="C12418">
        <v>2028</v>
      </c>
      <c r="E12418" t="s">
        <v>593</v>
      </c>
      <c r="F12418" t="s">
        <v>846</v>
      </c>
      <c r="G12418" t="s">
        <v>953</v>
      </c>
      <c r="H12418" t="s">
        <v>851</v>
      </c>
      <c r="I12418">
        <v>0</v>
      </c>
    </row>
    <row r="12419" spans="1:9">
      <c r="A12419">
        <v>630387</v>
      </c>
      <c r="B12419" t="s">
        <v>557</v>
      </c>
      <c r="C12419">
        <v>2028</v>
      </c>
      <c r="E12419" t="s">
        <v>593</v>
      </c>
      <c r="F12419" t="s">
        <v>846</v>
      </c>
      <c r="G12419" t="s">
        <v>953</v>
      </c>
      <c r="H12419" t="s">
        <v>852</v>
      </c>
      <c r="I12419">
        <v>195234.77801113899</v>
      </c>
    </row>
    <row r="12420" spans="1:9">
      <c r="A12420">
        <v>630388</v>
      </c>
      <c r="B12420" t="s">
        <v>557</v>
      </c>
      <c r="C12420">
        <v>2028</v>
      </c>
      <c r="E12420" t="s">
        <v>593</v>
      </c>
      <c r="F12420" t="s">
        <v>846</v>
      </c>
      <c r="G12420" t="s">
        <v>953</v>
      </c>
      <c r="H12420" t="s">
        <v>948</v>
      </c>
      <c r="I12420">
        <v>0</v>
      </c>
    </row>
    <row r="12421" spans="1:9">
      <c r="A12421">
        <v>630389</v>
      </c>
      <c r="B12421" t="s">
        <v>557</v>
      </c>
      <c r="C12421">
        <v>2028</v>
      </c>
      <c r="E12421" t="s">
        <v>593</v>
      </c>
      <c r="F12421" t="s">
        <v>846</v>
      </c>
      <c r="G12421" t="s">
        <v>953</v>
      </c>
      <c r="H12421" t="s">
        <v>954</v>
      </c>
      <c r="I12421">
        <v>15328000.263200801</v>
      </c>
    </row>
    <row r="12422" spans="1:9">
      <c r="A12422">
        <v>630390</v>
      </c>
      <c r="B12422" t="s">
        <v>557</v>
      </c>
      <c r="C12422">
        <v>2028</v>
      </c>
      <c r="E12422" t="s">
        <v>593</v>
      </c>
      <c r="F12422" t="s">
        <v>846</v>
      </c>
      <c r="G12422" t="s">
        <v>955</v>
      </c>
      <c r="H12422" t="s">
        <v>564</v>
      </c>
      <c r="I12422">
        <v>1472337.5227615901</v>
      </c>
    </row>
    <row r="12423" spans="1:9">
      <c r="A12423">
        <v>630391</v>
      </c>
      <c r="B12423" t="s">
        <v>557</v>
      </c>
      <c r="C12423">
        <v>2028</v>
      </c>
      <c r="E12423" t="s">
        <v>593</v>
      </c>
      <c r="F12423" t="s">
        <v>846</v>
      </c>
      <c r="G12423" t="s">
        <v>955</v>
      </c>
      <c r="H12423" t="s">
        <v>568</v>
      </c>
      <c r="I12423">
        <v>180015.11022446601</v>
      </c>
    </row>
    <row r="12424" spans="1:9">
      <c r="A12424">
        <v>630392</v>
      </c>
      <c r="B12424" t="s">
        <v>557</v>
      </c>
      <c r="C12424">
        <v>2028</v>
      </c>
      <c r="E12424" t="s">
        <v>593</v>
      </c>
      <c r="F12424" t="s">
        <v>846</v>
      </c>
      <c r="G12424" t="s">
        <v>955</v>
      </c>
      <c r="H12424" t="s">
        <v>695</v>
      </c>
      <c r="I12424">
        <v>1252005.32305255</v>
      </c>
    </row>
    <row r="12425" spans="1:9">
      <c r="A12425">
        <v>630393</v>
      </c>
      <c r="B12425" t="s">
        <v>557</v>
      </c>
      <c r="C12425">
        <v>2028</v>
      </c>
      <c r="E12425" t="s">
        <v>593</v>
      </c>
      <c r="F12425" t="s">
        <v>846</v>
      </c>
      <c r="G12425" t="s">
        <v>955</v>
      </c>
      <c r="H12425" t="s">
        <v>570</v>
      </c>
      <c r="I12425">
        <v>20320.553712661502</v>
      </c>
    </row>
    <row r="12426" spans="1:9">
      <c r="A12426">
        <v>630394</v>
      </c>
      <c r="B12426" t="s">
        <v>557</v>
      </c>
      <c r="C12426">
        <v>2028</v>
      </c>
      <c r="E12426" t="s">
        <v>593</v>
      </c>
      <c r="F12426" t="s">
        <v>846</v>
      </c>
      <c r="G12426" t="s">
        <v>955</v>
      </c>
      <c r="H12426" t="s">
        <v>948</v>
      </c>
      <c r="I12426">
        <v>481398.08339790499</v>
      </c>
    </row>
    <row r="12427" spans="1:9">
      <c r="A12427">
        <v>630395</v>
      </c>
      <c r="B12427" t="s">
        <v>557</v>
      </c>
      <c r="C12427">
        <v>2028</v>
      </c>
      <c r="E12427" t="s">
        <v>593</v>
      </c>
      <c r="F12427" t="s">
        <v>846</v>
      </c>
      <c r="G12427" t="s">
        <v>956</v>
      </c>
      <c r="H12427" t="s">
        <v>564</v>
      </c>
      <c r="I12427">
        <v>1512762.65081676</v>
      </c>
    </row>
    <row r="12428" spans="1:9">
      <c r="A12428">
        <v>630396</v>
      </c>
      <c r="B12428" t="s">
        <v>557</v>
      </c>
      <c r="C12428">
        <v>2028</v>
      </c>
      <c r="E12428" t="s">
        <v>593</v>
      </c>
      <c r="F12428" t="s">
        <v>846</v>
      </c>
      <c r="G12428" t="s">
        <v>956</v>
      </c>
      <c r="H12428" t="s">
        <v>568</v>
      </c>
      <c r="I12428">
        <v>11339.570958845199</v>
      </c>
    </row>
    <row r="12429" spans="1:9">
      <c r="A12429">
        <v>630397</v>
      </c>
      <c r="B12429" t="s">
        <v>557</v>
      </c>
      <c r="C12429">
        <v>2028</v>
      </c>
      <c r="E12429" t="s">
        <v>593</v>
      </c>
      <c r="F12429" t="s">
        <v>846</v>
      </c>
      <c r="G12429" t="s">
        <v>956</v>
      </c>
      <c r="H12429" t="s">
        <v>695</v>
      </c>
      <c r="I12429">
        <v>656672.95710405696</v>
      </c>
    </row>
    <row r="12430" spans="1:9">
      <c r="A12430">
        <v>630398</v>
      </c>
      <c r="B12430" t="s">
        <v>557</v>
      </c>
      <c r="C12430">
        <v>2028</v>
      </c>
      <c r="E12430" t="s">
        <v>593</v>
      </c>
      <c r="F12430" t="s">
        <v>846</v>
      </c>
      <c r="G12430" t="s">
        <v>956</v>
      </c>
      <c r="H12430" t="s">
        <v>570</v>
      </c>
      <c r="I12430">
        <v>26671.948593340199</v>
      </c>
    </row>
    <row r="12431" spans="1:9">
      <c r="A12431">
        <v>630399</v>
      </c>
      <c r="B12431" t="s">
        <v>557</v>
      </c>
      <c r="C12431">
        <v>2028</v>
      </c>
      <c r="E12431" t="s">
        <v>593</v>
      </c>
      <c r="F12431" t="s">
        <v>846</v>
      </c>
      <c r="G12431" t="s">
        <v>956</v>
      </c>
      <c r="H12431" t="s">
        <v>680</v>
      </c>
      <c r="I12431">
        <v>0</v>
      </c>
    </row>
    <row r="12432" spans="1:9">
      <c r="A12432">
        <v>630400</v>
      </c>
      <c r="B12432" t="s">
        <v>557</v>
      </c>
      <c r="C12432">
        <v>2028</v>
      </c>
      <c r="E12432" t="s">
        <v>593</v>
      </c>
      <c r="F12432" t="s">
        <v>846</v>
      </c>
      <c r="G12432" t="s">
        <v>956</v>
      </c>
      <c r="H12432" t="s">
        <v>851</v>
      </c>
      <c r="I12432">
        <v>7953.6708978942697</v>
      </c>
    </row>
    <row r="12433" spans="1:9">
      <c r="A12433">
        <v>630401</v>
      </c>
      <c r="B12433" t="s">
        <v>557</v>
      </c>
      <c r="C12433">
        <v>2028</v>
      </c>
      <c r="E12433" t="s">
        <v>593</v>
      </c>
      <c r="F12433" t="s">
        <v>846</v>
      </c>
      <c r="G12433" t="s">
        <v>956</v>
      </c>
      <c r="H12433" t="s">
        <v>948</v>
      </c>
      <c r="I12433">
        <v>3599914.4987658001</v>
      </c>
    </row>
    <row r="12434" spans="1:9">
      <c r="A12434">
        <v>630402</v>
      </c>
      <c r="B12434" t="s">
        <v>557</v>
      </c>
      <c r="C12434">
        <v>2028</v>
      </c>
      <c r="E12434" t="s">
        <v>593</v>
      </c>
      <c r="F12434" t="s">
        <v>846</v>
      </c>
      <c r="G12434" t="s">
        <v>957</v>
      </c>
      <c r="H12434" t="s">
        <v>564</v>
      </c>
      <c r="I12434">
        <v>1997771.9133276001</v>
      </c>
    </row>
    <row r="12435" spans="1:9">
      <c r="A12435">
        <v>630403</v>
      </c>
      <c r="B12435" t="s">
        <v>557</v>
      </c>
      <c r="C12435">
        <v>2028</v>
      </c>
      <c r="E12435" t="s">
        <v>593</v>
      </c>
      <c r="F12435" t="s">
        <v>846</v>
      </c>
      <c r="G12435" t="s">
        <v>957</v>
      </c>
      <c r="H12435" t="s">
        <v>568</v>
      </c>
      <c r="I12435">
        <v>1251319.47027682</v>
      </c>
    </row>
    <row r="12436" spans="1:9">
      <c r="A12436">
        <v>630404</v>
      </c>
      <c r="B12436" t="s">
        <v>557</v>
      </c>
      <c r="C12436">
        <v>2028</v>
      </c>
      <c r="E12436" t="s">
        <v>593</v>
      </c>
      <c r="F12436" t="s">
        <v>846</v>
      </c>
      <c r="G12436" t="s">
        <v>957</v>
      </c>
      <c r="H12436" t="s">
        <v>695</v>
      </c>
      <c r="I12436">
        <v>949983.42060234596</v>
      </c>
    </row>
    <row r="12437" spans="1:9">
      <c r="A12437">
        <v>630405</v>
      </c>
      <c r="B12437" t="s">
        <v>557</v>
      </c>
      <c r="C12437">
        <v>2028</v>
      </c>
      <c r="E12437" t="s">
        <v>593</v>
      </c>
      <c r="F12437" t="s">
        <v>846</v>
      </c>
      <c r="G12437" t="s">
        <v>957</v>
      </c>
      <c r="H12437" t="s">
        <v>570</v>
      </c>
      <c r="I12437">
        <v>1147832.06121719</v>
      </c>
    </row>
    <row r="12438" spans="1:9">
      <c r="A12438">
        <v>630406</v>
      </c>
      <c r="B12438" t="s">
        <v>557</v>
      </c>
      <c r="C12438">
        <v>2028</v>
      </c>
      <c r="E12438" t="s">
        <v>593</v>
      </c>
      <c r="F12438" t="s">
        <v>846</v>
      </c>
      <c r="G12438" t="s">
        <v>957</v>
      </c>
      <c r="H12438" t="s">
        <v>680</v>
      </c>
      <c r="I12438">
        <v>0</v>
      </c>
    </row>
    <row r="12439" spans="1:9">
      <c r="A12439">
        <v>630407</v>
      </c>
      <c r="B12439" t="s">
        <v>557</v>
      </c>
      <c r="C12439">
        <v>2028</v>
      </c>
      <c r="E12439" t="s">
        <v>593</v>
      </c>
      <c r="F12439" t="s">
        <v>846</v>
      </c>
      <c r="G12439" t="s">
        <v>957</v>
      </c>
      <c r="H12439" t="s">
        <v>851</v>
      </c>
      <c r="I12439">
        <v>0</v>
      </c>
    </row>
    <row r="12440" spans="1:9">
      <c r="A12440">
        <v>630408</v>
      </c>
      <c r="B12440" t="s">
        <v>557</v>
      </c>
      <c r="C12440">
        <v>2028</v>
      </c>
      <c r="E12440" t="s">
        <v>593</v>
      </c>
      <c r="F12440" t="s">
        <v>846</v>
      </c>
      <c r="G12440" t="s">
        <v>957</v>
      </c>
      <c r="H12440" t="s">
        <v>948</v>
      </c>
      <c r="I12440">
        <v>2720634.0484895902</v>
      </c>
    </row>
    <row r="12441" spans="1:9">
      <c r="A12441">
        <v>630409</v>
      </c>
      <c r="B12441" t="s">
        <v>557</v>
      </c>
      <c r="C12441">
        <v>2028</v>
      </c>
      <c r="E12441" t="s">
        <v>593</v>
      </c>
      <c r="F12441" t="s">
        <v>846</v>
      </c>
      <c r="G12441" t="s">
        <v>957</v>
      </c>
      <c r="H12441" t="s">
        <v>958</v>
      </c>
      <c r="I12441">
        <v>0</v>
      </c>
    </row>
    <row r="12442" spans="1:9">
      <c r="A12442">
        <v>630410</v>
      </c>
      <c r="B12442" t="s">
        <v>557</v>
      </c>
      <c r="C12442">
        <v>2028</v>
      </c>
      <c r="E12442" t="s">
        <v>593</v>
      </c>
      <c r="F12442" t="s">
        <v>846</v>
      </c>
      <c r="G12442" t="s">
        <v>957</v>
      </c>
      <c r="H12442" t="s">
        <v>959</v>
      </c>
      <c r="I12442">
        <v>0</v>
      </c>
    </row>
    <row r="12443" spans="1:9">
      <c r="A12443">
        <v>630411</v>
      </c>
      <c r="B12443" t="s">
        <v>557</v>
      </c>
      <c r="C12443">
        <v>2028</v>
      </c>
      <c r="E12443" t="s">
        <v>593</v>
      </c>
      <c r="F12443" t="s">
        <v>846</v>
      </c>
      <c r="G12443" t="s">
        <v>957</v>
      </c>
      <c r="H12443" t="s">
        <v>960</v>
      </c>
      <c r="I12443">
        <v>1398448.9489307399</v>
      </c>
    </row>
    <row r="12444" spans="1:9">
      <c r="A12444">
        <v>630412</v>
      </c>
      <c r="B12444" t="s">
        <v>557</v>
      </c>
      <c r="C12444">
        <v>2028</v>
      </c>
      <c r="E12444" t="s">
        <v>593</v>
      </c>
      <c r="F12444" t="s">
        <v>846</v>
      </c>
      <c r="G12444" t="s">
        <v>961</v>
      </c>
      <c r="H12444" t="s">
        <v>564</v>
      </c>
      <c r="I12444">
        <v>238568.37490770101</v>
      </c>
    </row>
    <row r="12445" spans="1:9">
      <c r="A12445">
        <v>630413</v>
      </c>
      <c r="B12445" t="s">
        <v>557</v>
      </c>
      <c r="C12445">
        <v>2028</v>
      </c>
      <c r="E12445" t="s">
        <v>593</v>
      </c>
      <c r="F12445" t="s">
        <v>846</v>
      </c>
      <c r="G12445" t="s">
        <v>961</v>
      </c>
      <c r="H12445" t="s">
        <v>568</v>
      </c>
      <c r="I12445">
        <v>172478.07720368501</v>
      </c>
    </row>
    <row r="12446" spans="1:9">
      <c r="A12446">
        <v>630414</v>
      </c>
      <c r="B12446" t="s">
        <v>557</v>
      </c>
      <c r="C12446">
        <v>2028</v>
      </c>
      <c r="E12446" t="s">
        <v>593</v>
      </c>
      <c r="F12446" t="s">
        <v>846</v>
      </c>
      <c r="G12446" t="s">
        <v>961</v>
      </c>
      <c r="H12446" t="s">
        <v>695</v>
      </c>
      <c r="I12446">
        <v>1997031.53007194</v>
      </c>
    </row>
    <row r="12447" spans="1:9">
      <c r="A12447">
        <v>630415</v>
      </c>
      <c r="B12447" t="s">
        <v>557</v>
      </c>
      <c r="C12447">
        <v>2028</v>
      </c>
      <c r="E12447" t="s">
        <v>593</v>
      </c>
      <c r="F12447" t="s">
        <v>846</v>
      </c>
      <c r="G12447" t="s">
        <v>961</v>
      </c>
      <c r="H12447" t="s">
        <v>570</v>
      </c>
      <c r="I12447">
        <v>404916.86527198798</v>
      </c>
    </row>
    <row r="12448" spans="1:9">
      <c r="A12448">
        <v>630416</v>
      </c>
      <c r="B12448" t="s">
        <v>557</v>
      </c>
      <c r="C12448">
        <v>2028</v>
      </c>
      <c r="E12448" t="s">
        <v>593</v>
      </c>
      <c r="F12448" t="s">
        <v>846</v>
      </c>
      <c r="G12448" t="s">
        <v>961</v>
      </c>
      <c r="H12448" t="s">
        <v>680</v>
      </c>
      <c r="I12448">
        <v>0</v>
      </c>
    </row>
    <row r="12449" spans="1:9">
      <c r="A12449">
        <v>630417</v>
      </c>
      <c r="B12449" t="s">
        <v>557</v>
      </c>
      <c r="C12449">
        <v>2028</v>
      </c>
      <c r="E12449" t="s">
        <v>593</v>
      </c>
      <c r="F12449" t="s">
        <v>846</v>
      </c>
      <c r="G12449" t="s">
        <v>961</v>
      </c>
      <c r="H12449" t="s">
        <v>948</v>
      </c>
      <c r="I12449">
        <v>0</v>
      </c>
    </row>
    <row r="12450" spans="1:9">
      <c r="A12450">
        <v>630418</v>
      </c>
      <c r="B12450" t="s">
        <v>557</v>
      </c>
      <c r="C12450">
        <v>2028</v>
      </c>
      <c r="E12450" t="s">
        <v>593</v>
      </c>
      <c r="F12450" t="s">
        <v>846</v>
      </c>
      <c r="G12450" t="s">
        <v>962</v>
      </c>
      <c r="H12450" t="s">
        <v>564</v>
      </c>
      <c r="I12450">
        <v>1003492.26128182</v>
      </c>
    </row>
    <row r="12451" spans="1:9">
      <c r="A12451">
        <v>630419</v>
      </c>
      <c r="B12451" t="s">
        <v>557</v>
      </c>
      <c r="C12451">
        <v>2028</v>
      </c>
      <c r="E12451" t="s">
        <v>593</v>
      </c>
      <c r="F12451" t="s">
        <v>846</v>
      </c>
      <c r="G12451" t="s">
        <v>962</v>
      </c>
      <c r="H12451" t="s">
        <v>568</v>
      </c>
      <c r="I12451">
        <v>261266.05290705999</v>
      </c>
    </row>
    <row r="12452" spans="1:9">
      <c r="A12452">
        <v>630420</v>
      </c>
      <c r="B12452" t="s">
        <v>557</v>
      </c>
      <c r="C12452">
        <v>2028</v>
      </c>
      <c r="E12452" t="s">
        <v>593</v>
      </c>
      <c r="F12452" t="s">
        <v>846</v>
      </c>
      <c r="G12452" t="s">
        <v>962</v>
      </c>
      <c r="H12452" t="s">
        <v>695</v>
      </c>
      <c r="I12452">
        <v>485875.96273494198</v>
      </c>
    </row>
    <row r="12453" spans="1:9">
      <c r="A12453">
        <v>630421</v>
      </c>
      <c r="B12453" t="s">
        <v>557</v>
      </c>
      <c r="C12453">
        <v>2028</v>
      </c>
      <c r="E12453" t="s">
        <v>593</v>
      </c>
      <c r="F12453" t="s">
        <v>846</v>
      </c>
      <c r="G12453" t="s">
        <v>962</v>
      </c>
      <c r="H12453" t="s">
        <v>570</v>
      </c>
      <c r="I12453">
        <v>109968.42923753599</v>
      </c>
    </row>
    <row r="12454" spans="1:9">
      <c r="A12454">
        <v>630422</v>
      </c>
      <c r="B12454" t="s">
        <v>557</v>
      </c>
      <c r="C12454">
        <v>2028</v>
      </c>
      <c r="E12454" t="s">
        <v>593</v>
      </c>
      <c r="F12454" t="s">
        <v>846</v>
      </c>
      <c r="G12454" t="s">
        <v>962</v>
      </c>
      <c r="H12454" t="s">
        <v>696</v>
      </c>
      <c r="I12454">
        <v>1282965.0077712501</v>
      </c>
    </row>
    <row r="12455" spans="1:9">
      <c r="A12455">
        <v>630423</v>
      </c>
      <c r="B12455" t="s">
        <v>557</v>
      </c>
      <c r="C12455">
        <v>2028</v>
      </c>
      <c r="E12455" t="s">
        <v>593</v>
      </c>
      <c r="F12455" t="s">
        <v>846</v>
      </c>
      <c r="G12455" t="s">
        <v>962</v>
      </c>
      <c r="H12455" t="s">
        <v>680</v>
      </c>
      <c r="I12455">
        <v>0</v>
      </c>
    </row>
    <row r="12456" spans="1:9">
      <c r="A12456">
        <v>630424</v>
      </c>
      <c r="B12456" t="s">
        <v>557</v>
      </c>
      <c r="C12456">
        <v>2028</v>
      </c>
      <c r="E12456" t="s">
        <v>593</v>
      </c>
      <c r="F12456" t="s">
        <v>846</v>
      </c>
      <c r="G12456" t="s">
        <v>962</v>
      </c>
      <c r="H12456" t="s">
        <v>851</v>
      </c>
      <c r="I12456">
        <v>2013963.7551035499</v>
      </c>
    </row>
    <row r="12457" spans="1:9">
      <c r="A12457">
        <v>630425</v>
      </c>
      <c r="B12457" t="s">
        <v>557</v>
      </c>
      <c r="C12457">
        <v>2028</v>
      </c>
      <c r="E12457" t="s">
        <v>593</v>
      </c>
      <c r="F12457" t="s">
        <v>846</v>
      </c>
      <c r="G12457" t="s">
        <v>962</v>
      </c>
      <c r="H12457" t="s">
        <v>852</v>
      </c>
      <c r="I12457">
        <v>62266.892051717601</v>
      </c>
    </row>
    <row r="12458" spans="1:9">
      <c r="A12458">
        <v>630426</v>
      </c>
      <c r="B12458" t="s">
        <v>557</v>
      </c>
      <c r="C12458">
        <v>2028</v>
      </c>
      <c r="E12458" t="s">
        <v>593</v>
      </c>
      <c r="F12458" t="s">
        <v>846</v>
      </c>
      <c r="G12458" t="s">
        <v>962</v>
      </c>
      <c r="H12458" t="s">
        <v>948</v>
      </c>
      <c r="I12458">
        <v>0</v>
      </c>
    </row>
    <row r="12459" spans="1:9">
      <c r="A12459">
        <v>630427</v>
      </c>
      <c r="B12459" t="s">
        <v>557</v>
      </c>
      <c r="C12459">
        <v>2028</v>
      </c>
      <c r="E12459" t="s">
        <v>593</v>
      </c>
      <c r="F12459" t="s">
        <v>846</v>
      </c>
      <c r="G12459" t="s">
        <v>962</v>
      </c>
      <c r="H12459" t="s">
        <v>853</v>
      </c>
      <c r="I12459">
        <v>1106359.1089985699</v>
      </c>
    </row>
    <row r="12460" spans="1:9">
      <c r="A12460">
        <v>630428</v>
      </c>
      <c r="B12460" t="s">
        <v>557</v>
      </c>
      <c r="C12460">
        <v>2028</v>
      </c>
      <c r="E12460" t="s">
        <v>593</v>
      </c>
      <c r="F12460" t="s">
        <v>846</v>
      </c>
      <c r="G12460" t="s">
        <v>962</v>
      </c>
      <c r="H12460" t="s">
        <v>963</v>
      </c>
      <c r="I12460">
        <v>0</v>
      </c>
    </row>
    <row r="12461" spans="1:9">
      <c r="A12461">
        <v>630429</v>
      </c>
      <c r="B12461" t="s">
        <v>557</v>
      </c>
      <c r="C12461">
        <v>2028</v>
      </c>
      <c r="E12461" t="s">
        <v>593</v>
      </c>
      <c r="F12461" t="s">
        <v>846</v>
      </c>
      <c r="G12461" t="s">
        <v>964</v>
      </c>
      <c r="H12461" t="s">
        <v>564</v>
      </c>
      <c r="I12461">
        <v>376581.33563500602</v>
      </c>
    </row>
    <row r="12462" spans="1:9">
      <c r="A12462">
        <v>630430</v>
      </c>
      <c r="B12462" t="s">
        <v>557</v>
      </c>
      <c r="C12462">
        <v>2028</v>
      </c>
      <c r="E12462" t="s">
        <v>593</v>
      </c>
      <c r="F12462" t="s">
        <v>846</v>
      </c>
      <c r="G12462" t="s">
        <v>964</v>
      </c>
      <c r="H12462" t="s">
        <v>568</v>
      </c>
      <c r="I12462">
        <v>11528.0000704593</v>
      </c>
    </row>
    <row r="12463" spans="1:9">
      <c r="A12463">
        <v>630431</v>
      </c>
      <c r="B12463" t="s">
        <v>557</v>
      </c>
      <c r="C12463">
        <v>2028</v>
      </c>
      <c r="E12463" t="s">
        <v>593</v>
      </c>
      <c r="F12463" t="s">
        <v>846</v>
      </c>
      <c r="G12463" t="s">
        <v>964</v>
      </c>
      <c r="H12463" t="s">
        <v>695</v>
      </c>
      <c r="I12463">
        <v>370771.58956775098</v>
      </c>
    </row>
    <row r="12464" spans="1:9">
      <c r="A12464">
        <v>630432</v>
      </c>
      <c r="B12464" t="s">
        <v>557</v>
      </c>
      <c r="C12464">
        <v>2028</v>
      </c>
      <c r="E12464" t="s">
        <v>593</v>
      </c>
      <c r="F12464" t="s">
        <v>846</v>
      </c>
      <c r="G12464" t="s">
        <v>964</v>
      </c>
      <c r="H12464" t="s">
        <v>570</v>
      </c>
      <c r="I12464">
        <v>104300.953018442</v>
      </c>
    </row>
    <row r="12465" spans="1:9">
      <c r="A12465">
        <v>630433</v>
      </c>
      <c r="B12465" t="s">
        <v>557</v>
      </c>
      <c r="C12465">
        <v>2028</v>
      </c>
      <c r="E12465" t="s">
        <v>593</v>
      </c>
      <c r="F12465" t="s">
        <v>846</v>
      </c>
      <c r="G12465" t="s">
        <v>964</v>
      </c>
      <c r="H12465" t="s">
        <v>680</v>
      </c>
      <c r="I12465">
        <v>0</v>
      </c>
    </row>
    <row r="12466" spans="1:9">
      <c r="A12466">
        <v>630434</v>
      </c>
      <c r="B12466" t="s">
        <v>557</v>
      </c>
      <c r="C12466">
        <v>2028</v>
      </c>
      <c r="E12466" t="s">
        <v>593</v>
      </c>
      <c r="F12466" t="s">
        <v>846</v>
      </c>
      <c r="G12466" t="s">
        <v>964</v>
      </c>
      <c r="H12466" t="s">
        <v>851</v>
      </c>
      <c r="I12466">
        <v>0</v>
      </c>
    </row>
    <row r="12467" spans="1:9">
      <c r="A12467">
        <v>630435</v>
      </c>
      <c r="B12467" t="s">
        <v>557</v>
      </c>
      <c r="C12467">
        <v>2028</v>
      </c>
      <c r="E12467" t="s">
        <v>593</v>
      </c>
      <c r="F12467" t="s">
        <v>846</v>
      </c>
      <c r="G12467" t="s">
        <v>964</v>
      </c>
      <c r="H12467" t="s">
        <v>852</v>
      </c>
      <c r="I12467">
        <v>869.17460848701603</v>
      </c>
    </row>
    <row r="12468" spans="1:9">
      <c r="A12468">
        <v>630436</v>
      </c>
      <c r="B12468" t="s">
        <v>557</v>
      </c>
      <c r="C12468">
        <v>2028</v>
      </c>
      <c r="E12468" t="s">
        <v>593</v>
      </c>
      <c r="F12468" t="s">
        <v>846</v>
      </c>
      <c r="G12468" t="s">
        <v>964</v>
      </c>
      <c r="H12468" t="s">
        <v>948</v>
      </c>
      <c r="I12468">
        <v>0</v>
      </c>
    </row>
    <row r="12469" spans="1:9">
      <c r="A12469">
        <v>630437</v>
      </c>
      <c r="B12469" t="s">
        <v>557</v>
      </c>
      <c r="C12469">
        <v>2028</v>
      </c>
      <c r="E12469" t="s">
        <v>593</v>
      </c>
      <c r="F12469" t="s">
        <v>846</v>
      </c>
      <c r="G12469" t="s">
        <v>964</v>
      </c>
      <c r="H12469" t="s">
        <v>963</v>
      </c>
      <c r="I12469">
        <v>0</v>
      </c>
    </row>
    <row r="12470" spans="1:9">
      <c r="A12470">
        <v>630438</v>
      </c>
      <c r="B12470" t="s">
        <v>557</v>
      </c>
      <c r="C12470">
        <v>2028</v>
      </c>
      <c r="E12470" t="s">
        <v>593</v>
      </c>
      <c r="F12470" t="s">
        <v>846</v>
      </c>
      <c r="G12470" t="s">
        <v>965</v>
      </c>
      <c r="H12470" t="s">
        <v>564</v>
      </c>
      <c r="I12470">
        <v>504715.97133880202</v>
      </c>
    </row>
    <row r="12471" spans="1:9">
      <c r="A12471">
        <v>630439</v>
      </c>
      <c r="B12471" t="s">
        <v>557</v>
      </c>
      <c r="C12471">
        <v>2028</v>
      </c>
      <c r="E12471" t="s">
        <v>593</v>
      </c>
      <c r="F12471" t="s">
        <v>846</v>
      </c>
      <c r="G12471" t="s">
        <v>965</v>
      </c>
      <c r="H12471" t="s">
        <v>568</v>
      </c>
      <c r="I12471">
        <v>5946.9841633322203</v>
      </c>
    </row>
    <row r="12472" spans="1:9">
      <c r="A12472">
        <v>630440</v>
      </c>
      <c r="B12472" t="s">
        <v>557</v>
      </c>
      <c r="C12472">
        <v>2028</v>
      </c>
      <c r="E12472" t="s">
        <v>593</v>
      </c>
      <c r="F12472" t="s">
        <v>846</v>
      </c>
      <c r="G12472" t="s">
        <v>965</v>
      </c>
      <c r="H12472" t="s">
        <v>695</v>
      </c>
      <c r="I12472">
        <v>53843.079694169399</v>
      </c>
    </row>
    <row r="12473" spans="1:9">
      <c r="A12473">
        <v>630441</v>
      </c>
      <c r="B12473" t="s">
        <v>557</v>
      </c>
      <c r="C12473">
        <v>2028</v>
      </c>
      <c r="E12473" t="s">
        <v>593</v>
      </c>
      <c r="F12473" t="s">
        <v>846</v>
      </c>
      <c r="G12473" t="s">
        <v>965</v>
      </c>
      <c r="H12473" t="s">
        <v>570</v>
      </c>
      <c r="I12473">
        <v>9698.1587894340792</v>
      </c>
    </row>
    <row r="12474" spans="1:9">
      <c r="A12474">
        <v>630442</v>
      </c>
      <c r="B12474" t="s">
        <v>557</v>
      </c>
      <c r="C12474">
        <v>2028</v>
      </c>
      <c r="E12474" t="s">
        <v>593</v>
      </c>
      <c r="F12474" t="s">
        <v>846</v>
      </c>
      <c r="G12474" t="s">
        <v>965</v>
      </c>
      <c r="H12474" t="s">
        <v>948</v>
      </c>
      <c r="I12474">
        <v>0</v>
      </c>
    </row>
    <row r="12475" spans="1:9">
      <c r="A12475">
        <v>630443</v>
      </c>
      <c r="B12475" t="s">
        <v>557</v>
      </c>
      <c r="C12475">
        <v>2028</v>
      </c>
      <c r="E12475" t="s">
        <v>593</v>
      </c>
      <c r="F12475" t="s">
        <v>846</v>
      </c>
      <c r="G12475" t="s">
        <v>965</v>
      </c>
      <c r="H12475" t="s">
        <v>853</v>
      </c>
      <c r="I12475">
        <v>183504.71794698099</v>
      </c>
    </row>
    <row r="12476" spans="1:9">
      <c r="A12476">
        <v>630444</v>
      </c>
      <c r="B12476" t="s">
        <v>557</v>
      </c>
      <c r="C12476">
        <v>2028</v>
      </c>
      <c r="E12476" t="s">
        <v>593</v>
      </c>
      <c r="F12476" t="s">
        <v>846</v>
      </c>
      <c r="G12476" t="s">
        <v>966</v>
      </c>
      <c r="H12476" t="s">
        <v>564</v>
      </c>
      <c r="I12476">
        <v>619218.69864123</v>
      </c>
    </row>
    <row r="12477" spans="1:9">
      <c r="A12477">
        <v>630445</v>
      </c>
      <c r="B12477" t="s">
        <v>557</v>
      </c>
      <c r="C12477">
        <v>2028</v>
      </c>
      <c r="E12477" t="s">
        <v>593</v>
      </c>
      <c r="F12477" t="s">
        <v>846</v>
      </c>
      <c r="G12477" t="s">
        <v>966</v>
      </c>
      <c r="H12477" t="s">
        <v>568</v>
      </c>
      <c r="I12477">
        <v>17592.008226126902</v>
      </c>
    </row>
    <row r="12478" spans="1:9">
      <c r="A12478">
        <v>630446</v>
      </c>
      <c r="B12478" t="s">
        <v>557</v>
      </c>
      <c r="C12478">
        <v>2028</v>
      </c>
      <c r="E12478" t="s">
        <v>593</v>
      </c>
      <c r="F12478" t="s">
        <v>846</v>
      </c>
      <c r="G12478" t="s">
        <v>966</v>
      </c>
      <c r="H12478" t="s">
        <v>695</v>
      </c>
      <c r="I12478">
        <v>582935.18167484296</v>
      </c>
    </row>
    <row r="12479" spans="1:9">
      <c r="A12479">
        <v>630447</v>
      </c>
      <c r="B12479" t="s">
        <v>557</v>
      </c>
      <c r="C12479">
        <v>2028</v>
      </c>
      <c r="E12479" t="s">
        <v>593</v>
      </c>
      <c r="F12479" t="s">
        <v>846</v>
      </c>
      <c r="G12479" t="s">
        <v>966</v>
      </c>
      <c r="H12479" t="s">
        <v>570</v>
      </c>
      <c r="I12479">
        <v>36383.471558580699</v>
      </c>
    </row>
    <row r="12480" spans="1:9">
      <c r="A12480">
        <v>630448</v>
      </c>
      <c r="B12480" t="s">
        <v>557</v>
      </c>
      <c r="C12480">
        <v>2028</v>
      </c>
      <c r="E12480" t="s">
        <v>593</v>
      </c>
      <c r="F12480" t="s">
        <v>846</v>
      </c>
      <c r="G12480" t="s">
        <v>966</v>
      </c>
      <c r="H12480" t="s">
        <v>948</v>
      </c>
      <c r="I12480">
        <v>0</v>
      </c>
    </row>
    <row r="12481" spans="1:9">
      <c r="A12481">
        <v>630449</v>
      </c>
      <c r="B12481" t="s">
        <v>557</v>
      </c>
      <c r="C12481">
        <v>2028</v>
      </c>
      <c r="E12481" t="s">
        <v>593</v>
      </c>
      <c r="F12481" t="s">
        <v>846</v>
      </c>
      <c r="G12481" t="s">
        <v>967</v>
      </c>
      <c r="H12481" t="s">
        <v>564</v>
      </c>
      <c r="I12481">
        <v>433196.49115055299</v>
      </c>
    </row>
    <row r="12482" spans="1:9">
      <c r="A12482">
        <v>630450</v>
      </c>
      <c r="B12482" t="s">
        <v>557</v>
      </c>
      <c r="C12482">
        <v>2028</v>
      </c>
      <c r="E12482" t="s">
        <v>593</v>
      </c>
      <c r="F12482" t="s">
        <v>846</v>
      </c>
      <c r="G12482" t="s">
        <v>967</v>
      </c>
      <c r="H12482" t="s">
        <v>568</v>
      </c>
      <c r="I12482">
        <v>35736.531463124098</v>
      </c>
    </row>
    <row r="12483" spans="1:9">
      <c r="A12483">
        <v>630451</v>
      </c>
      <c r="B12483" t="s">
        <v>557</v>
      </c>
      <c r="C12483">
        <v>2028</v>
      </c>
      <c r="E12483" t="s">
        <v>593</v>
      </c>
      <c r="F12483" t="s">
        <v>846</v>
      </c>
      <c r="G12483" t="s">
        <v>967</v>
      </c>
      <c r="H12483" t="s">
        <v>695</v>
      </c>
      <c r="I12483">
        <v>163283.989286795</v>
      </c>
    </row>
    <row r="12484" spans="1:9">
      <c r="A12484">
        <v>630452</v>
      </c>
      <c r="B12484" t="s">
        <v>557</v>
      </c>
      <c r="C12484">
        <v>2028</v>
      </c>
      <c r="E12484" t="s">
        <v>593</v>
      </c>
      <c r="F12484" t="s">
        <v>846</v>
      </c>
      <c r="G12484" t="s">
        <v>967</v>
      </c>
      <c r="H12484" t="s">
        <v>570</v>
      </c>
      <c r="I12484">
        <v>54766.9608195033</v>
      </c>
    </row>
    <row r="12485" spans="1:9">
      <c r="A12485">
        <v>630453</v>
      </c>
      <c r="B12485" t="s">
        <v>557</v>
      </c>
      <c r="C12485">
        <v>2028</v>
      </c>
      <c r="E12485" t="s">
        <v>593</v>
      </c>
      <c r="F12485" t="s">
        <v>846</v>
      </c>
      <c r="G12485" t="s">
        <v>967</v>
      </c>
      <c r="H12485" t="s">
        <v>948</v>
      </c>
      <c r="I12485">
        <v>0</v>
      </c>
    </row>
    <row r="12486" spans="1:9">
      <c r="A12486">
        <v>630454</v>
      </c>
      <c r="B12486" t="s">
        <v>557</v>
      </c>
      <c r="C12486">
        <v>2028</v>
      </c>
      <c r="E12486" t="s">
        <v>593</v>
      </c>
      <c r="F12486" t="s">
        <v>846</v>
      </c>
      <c r="G12486" t="s">
        <v>968</v>
      </c>
      <c r="H12486" t="s">
        <v>564</v>
      </c>
      <c r="I12486">
        <v>1708293.8641963699</v>
      </c>
    </row>
    <row r="12487" spans="1:9">
      <c r="A12487">
        <v>630455</v>
      </c>
      <c r="B12487" t="s">
        <v>557</v>
      </c>
      <c r="C12487">
        <v>2028</v>
      </c>
      <c r="E12487" t="s">
        <v>593</v>
      </c>
      <c r="F12487" t="s">
        <v>846</v>
      </c>
      <c r="G12487" t="s">
        <v>968</v>
      </c>
      <c r="H12487" t="s">
        <v>568</v>
      </c>
      <c r="I12487">
        <v>49754.641057108201</v>
      </c>
    </row>
    <row r="12488" spans="1:9">
      <c r="A12488">
        <v>630456</v>
      </c>
      <c r="B12488" t="s">
        <v>557</v>
      </c>
      <c r="C12488">
        <v>2028</v>
      </c>
      <c r="E12488" t="s">
        <v>593</v>
      </c>
      <c r="F12488" t="s">
        <v>846</v>
      </c>
      <c r="G12488" t="s">
        <v>968</v>
      </c>
      <c r="H12488" t="s">
        <v>695</v>
      </c>
      <c r="I12488">
        <v>1064298.86508168</v>
      </c>
    </row>
    <row r="12489" spans="1:9">
      <c r="A12489">
        <v>630457</v>
      </c>
      <c r="B12489" t="s">
        <v>557</v>
      </c>
      <c r="C12489">
        <v>2028</v>
      </c>
      <c r="E12489" t="s">
        <v>593</v>
      </c>
      <c r="F12489" t="s">
        <v>846</v>
      </c>
      <c r="G12489" t="s">
        <v>968</v>
      </c>
      <c r="H12489" t="s">
        <v>570</v>
      </c>
      <c r="I12489">
        <v>107699.346485756</v>
      </c>
    </row>
    <row r="12490" spans="1:9">
      <c r="A12490">
        <v>630458</v>
      </c>
      <c r="B12490" t="s">
        <v>557</v>
      </c>
      <c r="C12490">
        <v>2028</v>
      </c>
      <c r="E12490" t="s">
        <v>593</v>
      </c>
      <c r="F12490" t="s">
        <v>846</v>
      </c>
      <c r="G12490" t="s">
        <v>968</v>
      </c>
      <c r="H12490" t="s">
        <v>948</v>
      </c>
      <c r="I12490">
        <v>0</v>
      </c>
    </row>
    <row r="12491" spans="1:9">
      <c r="A12491">
        <v>630459</v>
      </c>
      <c r="B12491" t="s">
        <v>557</v>
      </c>
      <c r="C12491">
        <v>2028</v>
      </c>
      <c r="E12491" t="s">
        <v>593</v>
      </c>
      <c r="F12491" t="s">
        <v>846</v>
      </c>
      <c r="G12491" t="s">
        <v>969</v>
      </c>
      <c r="H12491" t="s">
        <v>564</v>
      </c>
      <c r="I12491">
        <v>21343.416682404</v>
      </c>
    </row>
    <row r="12492" spans="1:9">
      <c r="A12492">
        <v>630460</v>
      </c>
      <c r="B12492" t="s">
        <v>557</v>
      </c>
      <c r="C12492">
        <v>2028</v>
      </c>
      <c r="E12492" t="s">
        <v>593</v>
      </c>
      <c r="F12492" t="s">
        <v>846</v>
      </c>
      <c r="G12492" t="s">
        <v>969</v>
      </c>
      <c r="H12492" t="s">
        <v>568</v>
      </c>
      <c r="I12492">
        <v>290.35351771928202</v>
      </c>
    </row>
    <row r="12493" spans="1:9">
      <c r="A12493">
        <v>630461</v>
      </c>
      <c r="B12493" t="s">
        <v>557</v>
      </c>
      <c r="C12493">
        <v>2028</v>
      </c>
      <c r="E12493" t="s">
        <v>593</v>
      </c>
      <c r="F12493" t="s">
        <v>846</v>
      </c>
      <c r="G12493" t="s">
        <v>969</v>
      </c>
      <c r="H12493" t="s">
        <v>695</v>
      </c>
      <c r="I12493">
        <v>16423.6277480879</v>
      </c>
    </row>
    <row r="12494" spans="1:9">
      <c r="A12494">
        <v>630462</v>
      </c>
      <c r="B12494" t="s">
        <v>557</v>
      </c>
      <c r="C12494">
        <v>2028</v>
      </c>
      <c r="E12494" t="s">
        <v>593</v>
      </c>
      <c r="F12494" t="s">
        <v>846</v>
      </c>
      <c r="G12494" t="s">
        <v>969</v>
      </c>
      <c r="H12494" t="s">
        <v>570</v>
      </c>
      <c r="I12494">
        <v>376.32411235124903</v>
      </c>
    </row>
    <row r="12495" spans="1:9">
      <c r="A12495">
        <v>630463</v>
      </c>
      <c r="B12495" t="s">
        <v>557</v>
      </c>
      <c r="C12495">
        <v>2028</v>
      </c>
      <c r="E12495" t="s">
        <v>593</v>
      </c>
      <c r="F12495" t="s">
        <v>846</v>
      </c>
      <c r="G12495" t="s">
        <v>969</v>
      </c>
      <c r="H12495" t="s">
        <v>948</v>
      </c>
      <c r="I12495">
        <v>0</v>
      </c>
    </row>
    <row r="12496" spans="1:9">
      <c r="A12496">
        <v>630464</v>
      </c>
      <c r="B12496" t="s">
        <v>557</v>
      </c>
      <c r="C12496">
        <v>2028</v>
      </c>
      <c r="E12496" t="s">
        <v>593</v>
      </c>
      <c r="F12496" t="s">
        <v>846</v>
      </c>
      <c r="G12496" t="s">
        <v>970</v>
      </c>
      <c r="H12496" t="s">
        <v>564</v>
      </c>
      <c r="I12496">
        <v>45295.428428261897</v>
      </c>
    </row>
    <row r="12497" spans="1:9">
      <c r="A12497">
        <v>630465</v>
      </c>
      <c r="B12497" t="s">
        <v>557</v>
      </c>
      <c r="C12497">
        <v>2028</v>
      </c>
      <c r="E12497" t="s">
        <v>593</v>
      </c>
      <c r="F12497" t="s">
        <v>846</v>
      </c>
      <c r="G12497" t="s">
        <v>970</v>
      </c>
      <c r="H12497" t="s">
        <v>568</v>
      </c>
      <c r="I12497">
        <v>7158.5781991518797</v>
      </c>
    </row>
    <row r="12498" spans="1:9">
      <c r="A12498">
        <v>630466</v>
      </c>
      <c r="B12498" t="s">
        <v>557</v>
      </c>
      <c r="C12498">
        <v>2028</v>
      </c>
      <c r="E12498" t="s">
        <v>593</v>
      </c>
      <c r="F12498" t="s">
        <v>846</v>
      </c>
      <c r="G12498" t="s">
        <v>970</v>
      </c>
      <c r="H12498" t="s">
        <v>695</v>
      </c>
      <c r="I12498">
        <v>7887.1060689770702</v>
      </c>
    </row>
    <row r="12499" spans="1:9">
      <c r="A12499">
        <v>630467</v>
      </c>
      <c r="B12499" t="s">
        <v>557</v>
      </c>
      <c r="C12499">
        <v>2028</v>
      </c>
      <c r="E12499" t="s">
        <v>593</v>
      </c>
      <c r="F12499" t="s">
        <v>846</v>
      </c>
      <c r="G12499" t="s">
        <v>970</v>
      </c>
      <c r="H12499" t="s">
        <v>570</v>
      </c>
      <c r="I12499">
        <v>25023.3485722566</v>
      </c>
    </row>
    <row r="12500" spans="1:9">
      <c r="A12500">
        <v>630468</v>
      </c>
      <c r="B12500" t="s">
        <v>557</v>
      </c>
      <c r="C12500">
        <v>2028</v>
      </c>
      <c r="E12500" t="s">
        <v>593</v>
      </c>
      <c r="F12500" t="s">
        <v>846</v>
      </c>
      <c r="G12500" t="s">
        <v>970</v>
      </c>
      <c r="H12500" t="s">
        <v>948</v>
      </c>
      <c r="I12500">
        <v>0</v>
      </c>
    </row>
    <row r="12501" spans="1:9">
      <c r="A12501">
        <v>630469</v>
      </c>
      <c r="B12501" t="s">
        <v>557</v>
      </c>
      <c r="C12501">
        <v>2028</v>
      </c>
      <c r="E12501" t="s">
        <v>593</v>
      </c>
      <c r="F12501" t="s">
        <v>846</v>
      </c>
      <c r="G12501" t="s">
        <v>970</v>
      </c>
      <c r="H12501" t="s">
        <v>853</v>
      </c>
      <c r="I12501">
        <v>101866.567773931</v>
      </c>
    </row>
    <row r="12502" spans="1:9">
      <c r="A12502">
        <v>630470</v>
      </c>
      <c r="B12502" t="s">
        <v>557</v>
      </c>
      <c r="C12502">
        <v>2028</v>
      </c>
      <c r="E12502" t="s">
        <v>593</v>
      </c>
      <c r="F12502" t="s">
        <v>846</v>
      </c>
      <c r="G12502" t="s">
        <v>971</v>
      </c>
      <c r="H12502" t="s">
        <v>564</v>
      </c>
      <c r="I12502">
        <v>139268.26575281299</v>
      </c>
    </row>
    <row r="12503" spans="1:9">
      <c r="A12503">
        <v>630471</v>
      </c>
      <c r="B12503" t="s">
        <v>557</v>
      </c>
      <c r="C12503">
        <v>2028</v>
      </c>
      <c r="E12503" t="s">
        <v>593</v>
      </c>
      <c r="F12503" t="s">
        <v>846</v>
      </c>
      <c r="G12503" t="s">
        <v>971</v>
      </c>
      <c r="H12503" t="s">
        <v>568</v>
      </c>
      <c r="I12503">
        <v>295303.719773483</v>
      </c>
    </row>
    <row r="12504" spans="1:9">
      <c r="A12504">
        <v>630472</v>
      </c>
      <c r="B12504" t="s">
        <v>557</v>
      </c>
      <c r="C12504">
        <v>2028</v>
      </c>
      <c r="E12504" t="s">
        <v>593</v>
      </c>
      <c r="F12504" t="s">
        <v>846</v>
      </c>
      <c r="G12504" t="s">
        <v>971</v>
      </c>
      <c r="H12504" t="s">
        <v>695</v>
      </c>
      <c r="I12504">
        <v>145606.262918063</v>
      </c>
    </row>
    <row r="12505" spans="1:9">
      <c r="A12505">
        <v>630473</v>
      </c>
      <c r="B12505" t="s">
        <v>557</v>
      </c>
      <c r="C12505">
        <v>2028</v>
      </c>
      <c r="E12505" t="s">
        <v>593</v>
      </c>
      <c r="F12505" t="s">
        <v>846</v>
      </c>
      <c r="G12505" t="s">
        <v>971</v>
      </c>
      <c r="H12505" t="s">
        <v>570</v>
      </c>
      <c r="I12505">
        <v>46478.6458784973</v>
      </c>
    </row>
    <row r="12506" spans="1:9">
      <c r="A12506">
        <v>630474</v>
      </c>
      <c r="B12506" t="s">
        <v>557</v>
      </c>
      <c r="C12506">
        <v>2028</v>
      </c>
      <c r="E12506" t="s">
        <v>593</v>
      </c>
      <c r="F12506" t="s">
        <v>846</v>
      </c>
      <c r="G12506" t="s">
        <v>971</v>
      </c>
      <c r="H12506" t="s">
        <v>680</v>
      </c>
      <c r="I12506">
        <v>0</v>
      </c>
    </row>
    <row r="12507" spans="1:9">
      <c r="A12507">
        <v>630475</v>
      </c>
      <c r="B12507" t="s">
        <v>557</v>
      </c>
      <c r="C12507">
        <v>2028</v>
      </c>
      <c r="E12507" t="s">
        <v>593</v>
      </c>
      <c r="F12507" t="s">
        <v>846</v>
      </c>
      <c r="G12507" t="s">
        <v>971</v>
      </c>
      <c r="H12507" t="s">
        <v>948</v>
      </c>
      <c r="I12507">
        <v>543256.89987853996</v>
      </c>
    </row>
    <row r="12508" spans="1:9">
      <c r="A12508">
        <v>630476</v>
      </c>
      <c r="B12508" t="s">
        <v>557</v>
      </c>
      <c r="C12508">
        <v>2028</v>
      </c>
      <c r="E12508" t="s">
        <v>593</v>
      </c>
      <c r="F12508" t="s">
        <v>846</v>
      </c>
      <c r="G12508" t="s">
        <v>972</v>
      </c>
      <c r="H12508" t="s">
        <v>564</v>
      </c>
      <c r="I12508">
        <v>1247847.9193605101</v>
      </c>
    </row>
    <row r="12509" spans="1:9">
      <c r="A12509">
        <v>630477</v>
      </c>
      <c r="B12509" t="s">
        <v>557</v>
      </c>
      <c r="C12509">
        <v>2028</v>
      </c>
      <c r="E12509" t="s">
        <v>593</v>
      </c>
      <c r="F12509" t="s">
        <v>846</v>
      </c>
      <c r="G12509" t="s">
        <v>972</v>
      </c>
      <c r="H12509" t="s">
        <v>568</v>
      </c>
      <c r="I12509">
        <v>7093.1114353517196</v>
      </c>
    </row>
    <row r="12510" spans="1:9">
      <c r="A12510">
        <v>630478</v>
      </c>
      <c r="B12510" t="s">
        <v>557</v>
      </c>
      <c r="C12510">
        <v>2028</v>
      </c>
      <c r="E12510" t="s">
        <v>593</v>
      </c>
      <c r="F12510" t="s">
        <v>846</v>
      </c>
      <c r="G12510" t="s">
        <v>972</v>
      </c>
      <c r="H12510" t="s">
        <v>695</v>
      </c>
      <c r="I12510">
        <v>371925.75613192102</v>
      </c>
    </row>
    <row r="12511" spans="1:9">
      <c r="A12511">
        <v>630479</v>
      </c>
      <c r="B12511" t="s">
        <v>557</v>
      </c>
      <c r="C12511">
        <v>2028</v>
      </c>
      <c r="E12511" t="s">
        <v>593</v>
      </c>
      <c r="F12511" t="s">
        <v>846</v>
      </c>
      <c r="G12511" t="s">
        <v>972</v>
      </c>
      <c r="H12511" t="s">
        <v>570</v>
      </c>
      <c r="I12511">
        <v>27986.950554702998</v>
      </c>
    </row>
    <row r="12512" spans="1:9">
      <c r="A12512">
        <v>630480</v>
      </c>
      <c r="B12512" t="s">
        <v>557</v>
      </c>
      <c r="C12512">
        <v>2028</v>
      </c>
      <c r="E12512" t="s">
        <v>593</v>
      </c>
      <c r="F12512" t="s">
        <v>846</v>
      </c>
      <c r="G12512" t="s">
        <v>972</v>
      </c>
      <c r="H12512" t="s">
        <v>948</v>
      </c>
      <c r="I12512">
        <v>0</v>
      </c>
    </row>
    <row r="12513" spans="1:9">
      <c r="A12513">
        <v>630481</v>
      </c>
      <c r="B12513" t="s">
        <v>557</v>
      </c>
      <c r="C12513">
        <v>2028</v>
      </c>
      <c r="E12513" t="s">
        <v>593</v>
      </c>
      <c r="F12513" t="s">
        <v>846</v>
      </c>
      <c r="G12513" t="s">
        <v>973</v>
      </c>
      <c r="H12513" t="s">
        <v>564</v>
      </c>
      <c r="I12513">
        <v>1277903.03821443</v>
      </c>
    </row>
    <row r="12514" spans="1:9">
      <c r="A12514">
        <v>630482</v>
      </c>
      <c r="B12514" t="s">
        <v>557</v>
      </c>
      <c r="C12514">
        <v>2028</v>
      </c>
      <c r="E12514" t="s">
        <v>593</v>
      </c>
      <c r="F12514" t="s">
        <v>846</v>
      </c>
      <c r="G12514" t="s">
        <v>973</v>
      </c>
      <c r="H12514" t="s">
        <v>568</v>
      </c>
      <c r="I12514">
        <v>33407.602705492704</v>
      </c>
    </row>
    <row r="12515" spans="1:9">
      <c r="A12515">
        <v>630483</v>
      </c>
      <c r="B12515" t="s">
        <v>557</v>
      </c>
      <c r="C12515">
        <v>2028</v>
      </c>
      <c r="E12515" t="s">
        <v>593</v>
      </c>
      <c r="F12515" t="s">
        <v>846</v>
      </c>
      <c r="G12515" t="s">
        <v>973</v>
      </c>
      <c r="H12515" t="s">
        <v>695</v>
      </c>
      <c r="I12515">
        <v>901258.45629631903</v>
      </c>
    </row>
    <row r="12516" spans="1:9">
      <c r="A12516">
        <v>630484</v>
      </c>
      <c r="B12516" t="s">
        <v>557</v>
      </c>
      <c r="C12516">
        <v>2028</v>
      </c>
      <c r="E12516" t="s">
        <v>593</v>
      </c>
      <c r="F12516" t="s">
        <v>846</v>
      </c>
      <c r="G12516" t="s">
        <v>973</v>
      </c>
      <c r="H12516" t="s">
        <v>570</v>
      </c>
      <c r="I12516">
        <v>0</v>
      </c>
    </row>
    <row r="12517" spans="1:9">
      <c r="A12517">
        <v>630485</v>
      </c>
      <c r="B12517" t="s">
        <v>557</v>
      </c>
      <c r="C12517">
        <v>2028</v>
      </c>
      <c r="E12517" t="s">
        <v>593</v>
      </c>
      <c r="F12517" t="s">
        <v>846</v>
      </c>
      <c r="G12517" t="s">
        <v>973</v>
      </c>
      <c r="H12517" t="s">
        <v>948</v>
      </c>
      <c r="I12517">
        <v>9957.5566931424091</v>
      </c>
    </row>
    <row r="12518" spans="1:9">
      <c r="A12518">
        <v>638346</v>
      </c>
      <c r="B12518" t="s">
        <v>557</v>
      </c>
      <c r="C12518">
        <v>2029</v>
      </c>
      <c r="D12518" t="s">
        <v>692</v>
      </c>
      <c r="E12518" t="s">
        <v>593</v>
      </c>
      <c r="F12518" t="s">
        <v>693</v>
      </c>
      <c r="G12518" t="s">
        <v>694</v>
      </c>
      <c r="H12518" t="s">
        <v>564</v>
      </c>
      <c r="I12518">
        <v>2797510.44116143</v>
      </c>
    </row>
    <row r="12519" spans="1:9">
      <c r="A12519">
        <v>638347</v>
      </c>
      <c r="B12519" t="s">
        <v>557</v>
      </c>
      <c r="C12519">
        <v>2029</v>
      </c>
      <c r="D12519" t="s">
        <v>692</v>
      </c>
      <c r="E12519" t="s">
        <v>593</v>
      </c>
      <c r="F12519" t="s">
        <v>693</v>
      </c>
      <c r="G12519" t="s">
        <v>694</v>
      </c>
      <c r="H12519" t="s">
        <v>568</v>
      </c>
    </row>
    <row r="12520" spans="1:9">
      <c r="A12520">
        <v>638348</v>
      </c>
      <c r="B12520" t="s">
        <v>557</v>
      </c>
      <c r="C12520">
        <v>2029</v>
      </c>
      <c r="D12520" t="s">
        <v>692</v>
      </c>
      <c r="E12520" t="s">
        <v>593</v>
      </c>
      <c r="F12520" t="s">
        <v>693</v>
      </c>
      <c r="G12520" t="s">
        <v>694</v>
      </c>
      <c r="H12520" t="s">
        <v>695</v>
      </c>
    </row>
    <row r="12521" spans="1:9">
      <c r="A12521">
        <v>638349</v>
      </c>
      <c r="B12521" t="s">
        <v>557</v>
      </c>
      <c r="C12521">
        <v>2029</v>
      </c>
      <c r="D12521" t="s">
        <v>692</v>
      </c>
      <c r="E12521" t="s">
        <v>593</v>
      </c>
      <c r="F12521" t="s">
        <v>693</v>
      </c>
      <c r="G12521" t="s">
        <v>694</v>
      </c>
      <c r="H12521" t="s">
        <v>570</v>
      </c>
    </row>
    <row r="12522" spans="1:9">
      <c r="A12522">
        <v>638350</v>
      </c>
      <c r="B12522" t="s">
        <v>557</v>
      </c>
      <c r="C12522">
        <v>2029</v>
      </c>
      <c r="D12522" t="s">
        <v>692</v>
      </c>
      <c r="E12522" t="s">
        <v>593</v>
      </c>
      <c r="F12522" t="s">
        <v>693</v>
      </c>
      <c r="G12522" t="s">
        <v>694</v>
      </c>
      <c r="H12522" t="s">
        <v>696</v>
      </c>
    </row>
    <row r="12523" spans="1:9">
      <c r="A12523">
        <v>638351</v>
      </c>
      <c r="B12523" t="s">
        <v>557</v>
      </c>
      <c r="C12523">
        <v>2029</v>
      </c>
      <c r="D12523" t="s">
        <v>692</v>
      </c>
      <c r="E12523" t="s">
        <v>593</v>
      </c>
      <c r="F12523" t="s">
        <v>693</v>
      </c>
      <c r="G12523" t="s">
        <v>694</v>
      </c>
      <c r="H12523" t="s">
        <v>697</v>
      </c>
    </row>
    <row r="12524" spans="1:9">
      <c r="A12524">
        <v>638652</v>
      </c>
      <c r="B12524" t="s">
        <v>557</v>
      </c>
      <c r="C12524">
        <v>2029</v>
      </c>
      <c r="D12524" t="s">
        <v>698</v>
      </c>
      <c r="E12524" t="s">
        <v>593</v>
      </c>
      <c r="F12524" t="s">
        <v>693</v>
      </c>
      <c r="G12524" t="s">
        <v>694</v>
      </c>
      <c r="H12524" t="s">
        <v>564</v>
      </c>
      <c r="I12524">
        <v>3105230.8567866399</v>
      </c>
    </row>
    <row r="12525" spans="1:9">
      <c r="A12525">
        <v>638653</v>
      </c>
      <c r="B12525" t="s">
        <v>557</v>
      </c>
      <c r="C12525">
        <v>2029</v>
      </c>
      <c r="D12525" t="s">
        <v>698</v>
      </c>
      <c r="E12525" t="s">
        <v>593</v>
      </c>
      <c r="F12525" t="s">
        <v>693</v>
      </c>
      <c r="G12525" t="s">
        <v>694</v>
      </c>
      <c r="H12525" t="s">
        <v>568</v>
      </c>
    </row>
    <row r="12526" spans="1:9">
      <c r="A12526">
        <v>638654</v>
      </c>
      <c r="B12526" t="s">
        <v>557</v>
      </c>
      <c r="C12526">
        <v>2029</v>
      </c>
      <c r="D12526" t="s">
        <v>698</v>
      </c>
      <c r="E12526" t="s">
        <v>593</v>
      </c>
      <c r="F12526" t="s">
        <v>693</v>
      </c>
      <c r="G12526" t="s">
        <v>694</v>
      </c>
      <c r="H12526" t="s">
        <v>695</v>
      </c>
    </row>
    <row r="12527" spans="1:9">
      <c r="A12527">
        <v>638655</v>
      </c>
      <c r="B12527" t="s">
        <v>557</v>
      </c>
      <c r="C12527">
        <v>2029</v>
      </c>
      <c r="D12527" t="s">
        <v>698</v>
      </c>
      <c r="E12527" t="s">
        <v>593</v>
      </c>
      <c r="F12527" t="s">
        <v>693</v>
      </c>
      <c r="G12527" t="s">
        <v>694</v>
      </c>
      <c r="H12527" t="s">
        <v>570</v>
      </c>
    </row>
    <row r="12528" spans="1:9">
      <c r="A12528">
        <v>638656</v>
      </c>
      <c r="B12528" t="s">
        <v>557</v>
      </c>
      <c r="C12528">
        <v>2029</v>
      </c>
      <c r="D12528" t="s">
        <v>698</v>
      </c>
      <c r="E12528" t="s">
        <v>593</v>
      </c>
      <c r="F12528" t="s">
        <v>693</v>
      </c>
      <c r="G12528" t="s">
        <v>694</v>
      </c>
      <c r="H12528" t="s">
        <v>696</v>
      </c>
    </row>
    <row r="12529" spans="1:9">
      <c r="A12529">
        <v>638657</v>
      </c>
      <c r="B12529" t="s">
        <v>557</v>
      </c>
      <c r="C12529">
        <v>2029</v>
      </c>
      <c r="D12529" t="s">
        <v>698</v>
      </c>
      <c r="E12529" t="s">
        <v>593</v>
      </c>
      <c r="F12529" t="s">
        <v>693</v>
      </c>
      <c r="G12529" t="s">
        <v>694</v>
      </c>
      <c r="H12529" t="s">
        <v>697</v>
      </c>
    </row>
    <row r="12530" spans="1:9">
      <c r="A12530">
        <v>638958</v>
      </c>
      <c r="B12530" t="s">
        <v>557</v>
      </c>
      <c r="C12530">
        <v>2029</v>
      </c>
      <c r="D12530" t="s">
        <v>699</v>
      </c>
      <c r="E12530" t="s">
        <v>593</v>
      </c>
      <c r="F12530" t="s">
        <v>693</v>
      </c>
      <c r="G12530" t="s">
        <v>694</v>
      </c>
      <c r="H12530" t="s">
        <v>564</v>
      </c>
      <c r="I12530">
        <v>10408.093964903999</v>
      </c>
    </row>
    <row r="12531" spans="1:9">
      <c r="A12531">
        <v>638959</v>
      </c>
      <c r="B12531" t="s">
        <v>557</v>
      </c>
      <c r="C12531">
        <v>2029</v>
      </c>
      <c r="D12531" t="s">
        <v>699</v>
      </c>
      <c r="E12531" t="s">
        <v>593</v>
      </c>
      <c r="F12531" t="s">
        <v>693</v>
      </c>
      <c r="G12531" t="s">
        <v>694</v>
      </c>
      <c r="H12531" t="s">
        <v>568</v>
      </c>
      <c r="I12531">
        <v>408500.29728919402</v>
      </c>
    </row>
    <row r="12532" spans="1:9">
      <c r="A12532">
        <v>638960</v>
      </c>
      <c r="B12532" t="s">
        <v>557</v>
      </c>
      <c r="C12532">
        <v>2029</v>
      </c>
      <c r="D12532" t="s">
        <v>699</v>
      </c>
      <c r="E12532" t="s">
        <v>593</v>
      </c>
      <c r="F12532" t="s">
        <v>693</v>
      </c>
      <c r="G12532" t="s">
        <v>694</v>
      </c>
      <c r="H12532" t="s">
        <v>695</v>
      </c>
    </row>
    <row r="12533" spans="1:9">
      <c r="A12533">
        <v>638961</v>
      </c>
      <c r="B12533" t="s">
        <v>557</v>
      </c>
      <c r="C12533">
        <v>2029</v>
      </c>
      <c r="D12533" t="s">
        <v>699</v>
      </c>
      <c r="E12533" t="s">
        <v>593</v>
      </c>
      <c r="F12533" t="s">
        <v>693</v>
      </c>
      <c r="G12533" t="s">
        <v>694</v>
      </c>
      <c r="H12533" t="s">
        <v>570</v>
      </c>
    </row>
    <row r="12534" spans="1:9">
      <c r="A12534">
        <v>638962</v>
      </c>
      <c r="B12534" t="s">
        <v>557</v>
      </c>
      <c r="C12534">
        <v>2029</v>
      </c>
      <c r="D12534" t="s">
        <v>699</v>
      </c>
      <c r="E12534" t="s">
        <v>593</v>
      </c>
      <c r="F12534" t="s">
        <v>693</v>
      </c>
      <c r="G12534" t="s">
        <v>694</v>
      </c>
      <c r="H12534" t="s">
        <v>696</v>
      </c>
    </row>
    <row r="12535" spans="1:9">
      <c r="A12535">
        <v>638963</v>
      </c>
      <c r="B12535" t="s">
        <v>557</v>
      </c>
      <c r="C12535">
        <v>2029</v>
      </c>
      <c r="D12535" t="s">
        <v>699</v>
      </c>
      <c r="E12535" t="s">
        <v>593</v>
      </c>
      <c r="F12535" t="s">
        <v>693</v>
      </c>
      <c r="G12535" t="s">
        <v>694</v>
      </c>
      <c r="H12535" t="s">
        <v>697</v>
      </c>
    </row>
    <row r="12536" spans="1:9">
      <c r="A12536">
        <v>639264</v>
      </c>
      <c r="B12536" t="s">
        <v>557</v>
      </c>
      <c r="C12536">
        <v>2029</v>
      </c>
      <c r="D12536" t="s">
        <v>700</v>
      </c>
      <c r="E12536" t="s">
        <v>593</v>
      </c>
      <c r="F12536" t="s">
        <v>693</v>
      </c>
      <c r="G12536" t="s">
        <v>694</v>
      </c>
      <c r="H12536" t="s">
        <v>564</v>
      </c>
      <c r="I12536">
        <v>0</v>
      </c>
    </row>
    <row r="12537" spans="1:9">
      <c r="A12537">
        <v>639265</v>
      </c>
      <c r="B12537" t="s">
        <v>557</v>
      </c>
      <c r="C12537">
        <v>2029</v>
      </c>
      <c r="D12537" t="s">
        <v>700</v>
      </c>
      <c r="E12537" t="s">
        <v>593</v>
      </c>
      <c r="F12537" t="s">
        <v>693</v>
      </c>
      <c r="G12537" t="s">
        <v>694</v>
      </c>
      <c r="H12537" t="s">
        <v>568</v>
      </c>
      <c r="I12537">
        <v>0</v>
      </c>
    </row>
    <row r="12538" spans="1:9">
      <c r="A12538">
        <v>639266</v>
      </c>
      <c r="B12538" t="s">
        <v>557</v>
      </c>
      <c r="C12538">
        <v>2029</v>
      </c>
      <c r="D12538" t="s">
        <v>700</v>
      </c>
      <c r="E12538" t="s">
        <v>593</v>
      </c>
      <c r="F12538" t="s">
        <v>693</v>
      </c>
      <c r="G12538" t="s">
        <v>694</v>
      </c>
      <c r="H12538" t="s">
        <v>695</v>
      </c>
    </row>
    <row r="12539" spans="1:9">
      <c r="A12539">
        <v>639267</v>
      </c>
      <c r="B12539" t="s">
        <v>557</v>
      </c>
      <c r="C12539">
        <v>2029</v>
      </c>
      <c r="D12539" t="s">
        <v>700</v>
      </c>
      <c r="E12539" t="s">
        <v>593</v>
      </c>
      <c r="F12539" t="s">
        <v>693</v>
      </c>
      <c r="G12539" t="s">
        <v>694</v>
      </c>
      <c r="H12539" t="s">
        <v>570</v>
      </c>
    </row>
    <row r="12540" spans="1:9">
      <c r="A12540">
        <v>639268</v>
      </c>
      <c r="B12540" t="s">
        <v>557</v>
      </c>
      <c r="C12540">
        <v>2029</v>
      </c>
      <c r="D12540" t="s">
        <v>700</v>
      </c>
      <c r="E12540" t="s">
        <v>593</v>
      </c>
      <c r="F12540" t="s">
        <v>693</v>
      </c>
      <c r="G12540" t="s">
        <v>694</v>
      </c>
      <c r="H12540" t="s">
        <v>696</v>
      </c>
    </row>
    <row r="12541" spans="1:9">
      <c r="A12541">
        <v>639269</v>
      </c>
      <c r="B12541" t="s">
        <v>557</v>
      </c>
      <c r="C12541">
        <v>2029</v>
      </c>
      <c r="D12541" t="s">
        <v>700</v>
      </c>
      <c r="E12541" t="s">
        <v>593</v>
      </c>
      <c r="F12541" t="s">
        <v>693</v>
      </c>
      <c r="G12541" t="s">
        <v>694</v>
      </c>
      <c r="H12541" t="s">
        <v>697</v>
      </c>
    </row>
    <row r="12542" spans="1:9">
      <c r="A12542">
        <v>639570</v>
      </c>
      <c r="B12542" t="s">
        <v>557</v>
      </c>
      <c r="C12542">
        <v>2029</v>
      </c>
      <c r="D12542" t="s">
        <v>701</v>
      </c>
      <c r="E12542" t="s">
        <v>593</v>
      </c>
      <c r="F12542" t="s">
        <v>693</v>
      </c>
      <c r="G12542" t="s">
        <v>694</v>
      </c>
      <c r="H12542" t="s">
        <v>564</v>
      </c>
      <c r="I12542">
        <v>651377.34827507695</v>
      </c>
    </row>
    <row r="12543" spans="1:9">
      <c r="A12543">
        <v>639571</v>
      </c>
      <c r="B12543" t="s">
        <v>557</v>
      </c>
      <c r="C12543">
        <v>2029</v>
      </c>
      <c r="D12543" t="s">
        <v>701</v>
      </c>
      <c r="E12543" t="s">
        <v>593</v>
      </c>
      <c r="F12543" t="s">
        <v>693</v>
      </c>
      <c r="G12543" t="s">
        <v>694</v>
      </c>
      <c r="H12543" t="s">
        <v>568</v>
      </c>
    </row>
    <row r="12544" spans="1:9">
      <c r="A12544">
        <v>639572</v>
      </c>
      <c r="B12544" t="s">
        <v>557</v>
      </c>
      <c r="C12544">
        <v>2029</v>
      </c>
      <c r="D12544" t="s">
        <v>701</v>
      </c>
      <c r="E12544" t="s">
        <v>593</v>
      </c>
      <c r="F12544" t="s">
        <v>693</v>
      </c>
      <c r="G12544" t="s">
        <v>694</v>
      </c>
      <c r="H12544" t="s">
        <v>695</v>
      </c>
    </row>
    <row r="12545" spans="1:9">
      <c r="A12545">
        <v>639573</v>
      </c>
      <c r="B12545" t="s">
        <v>557</v>
      </c>
      <c r="C12545">
        <v>2029</v>
      </c>
      <c r="D12545" t="s">
        <v>701</v>
      </c>
      <c r="E12545" t="s">
        <v>593</v>
      </c>
      <c r="F12545" t="s">
        <v>693</v>
      </c>
      <c r="G12545" t="s">
        <v>694</v>
      </c>
      <c r="H12545" t="s">
        <v>570</v>
      </c>
    </row>
    <row r="12546" spans="1:9">
      <c r="A12546">
        <v>639574</v>
      </c>
      <c r="B12546" t="s">
        <v>557</v>
      </c>
      <c r="C12546">
        <v>2029</v>
      </c>
      <c r="D12546" t="s">
        <v>701</v>
      </c>
      <c r="E12546" t="s">
        <v>593</v>
      </c>
      <c r="F12546" t="s">
        <v>693</v>
      </c>
      <c r="G12546" t="s">
        <v>694</v>
      </c>
      <c r="H12546" t="s">
        <v>696</v>
      </c>
    </row>
    <row r="12547" spans="1:9">
      <c r="A12547">
        <v>639575</v>
      </c>
      <c r="B12547" t="s">
        <v>557</v>
      </c>
      <c r="C12547">
        <v>2029</v>
      </c>
      <c r="D12547" t="s">
        <v>701</v>
      </c>
      <c r="E12547" t="s">
        <v>593</v>
      </c>
      <c r="F12547" t="s">
        <v>693</v>
      </c>
      <c r="G12547" t="s">
        <v>694</v>
      </c>
      <c r="H12547" t="s">
        <v>697</v>
      </c>
    </row>
    <row r="12548" spans="1:9">
      <c r="A12548">
        <v>639876</v>
      </c>
      <c r="B12548" t="s">
        <v>557</v>
      </c>
      <c r="C12548">
        <v>2029</v>
      </c>
      <c r="D12548" t="s">
        <v>702</v>
      </c>
      <c r="E12548" t="s">
        <v>593</v>
      </c>
      <c r="F12548" t="s">
        <v>693</v>
      </c>
      <c r="G12548" t="s">
        <v>694</v>
      </c>
      <c r="H12548" t="s">
        <v>564</v>
      </c>
      <c r="I12548">
        <v>0</v>
      </c>
    </row>
    <row r="12549" spans="1:9">
      <c r="A12549">
        <v>639877</v>
      </c>
      <c r="B12549" t="s">
        <v>557</v>
      </c>
      <c r="C12549">
        <v>2029</v>
      </c>
      <c r="D12549" t="s">
        <v>702</v>
      </c>
      <c r="E12549" t="s">
        <v>593</v>
      </c>
      <c r="F12549" t="s">
        <v>693</v>
      </c>
      <c r="G12549" t="s">
        <v>694</v>
      </c>
      <c r="H12549" t="s">
        <v>568</v>
      </c>
    </row>
    <row r="12550" spans="1:9">
      <c r="A12550">
        <v>639878</v>
      </c>
      <c r="B12550" t="s">
        <v>557</v>
      </c>
      <c r="C12550">
        <v>2029</v>
      </c>
      <c r="D12550" t="s">
        <v>702</v>
      </c>
      <c r="E12550" t="s">
        <v>593</v>
      </c>
      <c r="F12550" t="s">
        <v>693</v>
      </c>
      <c r="G12550" t="s">
        <v>694</v>
      </c>
      <c r="H12550" t="s">
        <v>695</v>
      </c>
      <c r="I12550">
        <v>5068247.4967508204</v>
      </c>
    </row>
    <row r="12551" spans="1:9">
      <c r="A12551">
        <v>639879</v>
      </c>
      <c r="B12551" t="s">
        <v>557</v>
      </c>
      <c r="C12551">
        <v>2029</v>
      </c>
      <c r="D12551" t="s">
        <v>702</v>
      </c>
      <c r="E12551" t="s">
        <v>593</v>
      </c>
      <c r="F12551" t="s">
        <v>693</v>
      </c>
      <c r="G12551" t="s">
        <v>694</v>
      </c>
      <c r="H12551" t="s">
        <v>570</v>
      </c>
    </row>
    <row r="12552" spans="1:9">
      <c r="A12552">
        <v>639880</v>
      </c>
      <c r="B12552" t="s">
        <v>557</v>
      </c>
      <c r="C12552">
        <v>2029</v>
      </c>
      <c r="D12552" t="s">
        <v>702</v>
      </c>
      <c r="E12552" t="s">
        <v>593</v>
      </c>
      <c r="F12552" t="s">
        <v>693</v>
      </c>
      <c r="G12552" t="s">
        <v>694</v>
      </c>
      <c r="H12552" t="s">
        <v>696</v>
      </c>
    </row>
    <row r="12553" spans="1:9">
      <c r="A12553">
        <v>639881</v>
      </c>
      <c r="B12553" t="s">
        <v>557</v>
      </c>
      <c r="C12553">
        <v>2029</v>
      </c>
      <c r="D12553" t="s">
        <v>702</v>
      </c>
      <c r="E12553" t="s">
        <v>593</v>
      </c>
      <c r="F12553" t="s">
        <v>693</v>
      </c>
      <c r="G12553" t="s">
        <v>694</v>
      </c>
      <c r="H12553" t="s">
        <v>697</v>
      </c>
    </row>
    <row r="12554" spans="1:9">
      <c r="A12554">
        <v>640182</v>
      </c>
      <c r="B12554" t="s">
        <v>557</v>
      </c>
      <c r="C12554">
        <v>2029</v>
      </c>
      <c r="D12554" t="s">
        <v>703</v>
      </c>
      <c r="E12554" t="s">
        <v>593</v>
      </c>
      <c r="F12554" t="s">
        <v>693</v>
      </c>
      <c r="G12554" t="s">
        <v>694</v>
      </c>
      <c r="H12554" t="s">
        <v>564</v>
      </c>
      <c r="I12554">
        <v>0</v>
      </c>
    </row>
    <row r="12555" spans="1:9">
      <c r="A12555">
        <v>640183</v>
      </c>
      <c r="B12555" t="s">
        <v>557</v>
      </c>
      <c r="C12555">
        <v>2029</v>
      </c>
      <c r="D12555" t="s">
        <v>703</v>
      </c>
      <c r="E12555" t="s">
        <v>593</v>
      </c>
      <c r="F12555" t="s">
        <v>693</v>
      </c>
      <c r="G12555" t="s">
        <v>694</v>
      </c>
      <c r="H12555" t="s">
        <v>568</v>
      </c>
    </row>
    <row r="12556" spans="1:9">
      <c r="A12556">
        <v>640184</v>
      </c>
      <c r="B12556" t="s">
        <v>557</v>
      </c>
      <c r="C12556">
        <v>2029</v>
      </c>
      <c r="D12556" t="s">
        <v>703</v>
      </c>
      <c r="E12556" t="s">
        <v>593</v>
      </c>
      <c r="F12556" t="s">
        <v>693</v>
      </c>
      <c r="G12556" t="s">
        <v>694</v>
      </c>
      <c r="H12556" t="s">
        <v>695</v>
      </c>
    </row>
    <row r="12557" spans="1:9">
      <c r="A12557">
        <v>640185</v>
      </c>
      <c r="B12557" t="s">
        <v>557</v>
      </c>
      <c r="C12557">
        <v>2029</v>
      </c>
      <c r="D12557" t="s">
        <v>703</v>
      </c>
      <c r="E12557" t="s">
        <v>593</v>
      </c>
      <c r="F12557" t="s">
        <v>693</v>
      </c>
      <c r="G12557" t="s">
        <v>694</v>
      </c>
      <c r="H12557" t="s">
        <v>570</v>
      </c>
      <c r="I12557">
        <v>9311652.5289151203</v>
      </c>
    </row>
    <row r="12558" spans="1:9">
      <c r="A12558">
        <v>640186</v>
      </c>
      <c r="B12558" t="s">
        <v>557</v>
      </c>
      <c r="C12558">
        <v>2029</v>
      </c>
      <c r="D12558" t="s">
        <v>703</v>
      </c>
      <c r="E12558" t="s">
        <v>593</v>
      </c>
      <c r="F12558" t="s">
        <v>693</v>
      </c>
      <c r="G12558" t="s">
        <v>694</v>
      </c>
      <c r="H12558" t="s">
        <v>696</v>
      </c>
    </row>
    <row r="12559" spans="1:9">
      <c r="A12559">
        <v>640187</v>
      </c>
      <c r="B12559" t="s">
        <v>557</v>
      </c>
      <c r="C12559">
        <v>2029</v>
      </c>
      <c r="D12559" t="s">
        <v>703</v>
      </c>
      <c r="E12559" t="s">
        <v>593</v>
      </c>
      <c r="F12559" t="s">
        <v>693</v>
      </c>
      <c r="G12559" t="s">
        <v>694</v>
      </c>
      <c r="H12559" t="s">
        <v>697</v>
      </c>
    </row>
    <row r="12560" spans="1:9">
      <c r="A12560">
        <v>640488</v>
      </c>
      <c r="B12560" t="s">
        <v>557</v>
      </c>
      <c r="C12560">
        <v>2029</v>
      </c>
      <c r="D12560" t="s">
        <v>704</v>
      </c>
      <c r="E12560" t="s">
        <v>593</v>
      </c>
      <c r="F12560" t="s">
        <v>693</v>
      </c>
      <c r="G12560" t="s">
        <v>694</v>
      </c>
      <c r="H12560" t="s">
        <v>564</v>
      </c>
      <c r="I12560">
        <v>50242.788467685503</v>
      </c>
    </row>
    <row r="12561" spans="1:9">
      <c r="A12561">
        <v>640489</v>
      </c>
      <c r="B12561" t="s">
        <v>557</v>
      </c>
      <c r="C12561">
        <v>2029</v>
      </c>
      <c r="D12561" t="s">
        <v>704</v>
      </c>
      <c r="E12561" t="s">
        <v>593</v>
      </c>
      <c r="F12561" t="s">
        <v>693</v>
      </c>
      <c r="G12561" t="s">
        <v>694</v>
      </c>
      <c r="H12561" t="s">
        <v>568</v>
      </c>
    </row>
    <row r="12562" spans="1:9">
      <c r="A12562">
        <v>640490</v>
      </c>
      <c r="B12562" t="s">
        <v>557</v>
      </c>
      <c r="C12562">
        <v>2029</v>
      </c>
      <c r="D12562" t="s">
        <v>704</v>
      </c>
      <c r="E12562" t="s">
        <v>593</v>
      </c>
      <c r="F12562" t="s">
        <v>693</v>
      </c>
      <c r="G12562" t="s">
        <v>694</v>
      </c>
      <c r="H12562" t="s">
        <v>695</v>
      </c>
    </row>
    <row r="12563" spans="1:9">
      <c r="A12563">
        <v>640491</v>
      </c>
      <c r="B12563" t="s">
        <v>557</v>
      </c>
      <c r="C12563">
        <v>2029</v>
      </c>
      <c r="D12563" t="s">
        <v>704</v>
      </c>
      <c r="E12563" t="s">
        <v>593</v>
      </c>
      <c r="F12563" t="s">
        <v>693</v>
      </c>
      <c r="G12563" t="s">
        <v>694</v>
      </c>
      <c r="H12563" t="s">
        <v>570</v>
      </c>
    </row>
    <row r="12564" spans="1:9">
      <c r="A12564">
        <v>640492</v>
      </c>
      <c r="B12564" t="s">
        <v>557</v>
      </c>
      <c r="C12564">
        <v>2029</v>
      </c>
      <c r="D12564" t="s">
        <v>704</v>
      </c>
      <c r="E12564" t="s">
        <v>593</v>
      </c>
      <c r="F12564" t="s">
        <v>693</v>
      </c>
      <c r="G12564" t="s">
        <v>694</v>
      </c>
      <c r="H12564" t="s">
        <v>696</v>
      </c>
    </row>
    <row r="12565" spans="1:9">
      <c r="A12565">
        <v>640493</v>
      </c>
      <c r="B12565" t="s">
        <v>557</v>
      </c>
      <c r="C12565">
        <v>2029</v>
      </c>
      <c r="D12565" t="s">
        <v>704</v>
      </c>
      <c r="E12565" t="s">
        <v>593</v>
      </c>
      <c r="F12565" t="s">
        <v>693</v>
      </c>
      <c r="G12565" t="s">
        <v>694</v>
      </c>
      <c r="H12565" t="s">
        <v>697</v>
      </c>
    </row>
    <row r="12566" spans="1:9">
      <c r="A12566">
        <v>640794</v>
      </c>
      <c r="B12566" t="s">
        <v>557</v>
      </c>
      <c r="C12566">
        <v>2029</v>
      </c>
      <c r="D12566" t="s">
        <v>705</v>
      </c>
      <c r="E12566" t="s">
        <v>593</v>
      </c>
      <c r="F12566" t="s">
        <v>693</v>
      </c>
      <c r="G12566" t="s">
        <v>694</v>
      </c>
      <c r="H12566" t="s">
        <v>564</v>
      </c>
      <c r="I12566">
        <v>0</v>
      </c>
    </row>
    <row r="12567" spans="1:9">
      <c r="A12567">
        <v>640795</v>
      </c>
      <c r="B12567" t="s">
        <v>557</v>
      </c>
      <c r="C12567">
        <v>2029</v>
      </c>
      <c r="D12567" t="s">
        <v>705</v>
      </c>
      <c r="E12567" t="s">
        <v>593</v>
      </c>
      <c r="F12567" t="s">
        <v>693</v>
      </c>
      <c r="G12567" t="s">
        <v>694</v>
      </c>
      <c r="H12567" t="s">
        <v>568</v>
      </c>
    </row>
    <row r="12568" spans="1:9">
      <c r="A12568">
        <v>640796</v>
      </c>
      <c r="B12568" t="s">
        <v>557</v>
      </c>
      <c r="C12568">
        <v>2029</v>
      </c>
      <c r="D12568" t="s">
        <v>705</v>
      </c>
      <c r="E12568" t="s">
        <v>593</v>
      </c>
      <c r="F12568" t="s">
        <v>693</v>
      </c>
      <c r="G12568" t="s">
        <v>694</v>
      </c>
      <c r="H12568" t="s">
        <v>695</v>
      </c>
    </row>
    <row r="12569" spans="1:9">
      <c r="A12569">
        <v>640797</v>
      </c>
      <c r="B12569" t="s">
        <v>557</v>
      </c>
      <c r="C12569">
        <v>2029</v>
      </c>
      <c r="D12569" t="s">
        <v>705</v>
      </c>
      <c r="E12569" t="s">
        <v>593</v>
      </c>
      <c r="F12569" t="s">
        <v>693</v>
      </c>
      <c r="G12569" t="s">
        <v>694</v>
      </c>
      <c r="H12569" t="s">
        <v>570</v>
      </c>
    </row>
    <row r="12570" spans="1:9">
      <c r="A12570">
        <v>640798</v>
      </c>
      <c r="B12570" t="s">
        <v>557</v>
      </c>
      <c r="C12570">
        <v>2029</v>
      </c>
      <c r="D12570" t="s">
        <v>705</v>
      </c>
      <c r="E12570" t="s">
        <v>593</v>
      </c>
      <c r="F12570" t="s">
        <v>693</v>
      </c>
      <c r="G12570" t="s">
        <v>694</v>
      </c>
      <c r="H12570" t="s">
        <v>696</v>
      </c>
      <c r="I12570">
        <v>4677980.08157722</v>
      </c>
    </row>
    <row r="12571" spans="1:9">
      <c r="A12571">
        <v>640799</v>
      </c>
      <c r="B12571" t="s">
        <v>557</v>
      </c>
      <c r="C12571">
        <v>2029</v>
      </c>
      <c r="D12571" t="s">
        <v>705</v>
      </c>
      <c r="E12571" t="s">
        <v>593</v>
      </c>
      <c r="F12571" t="s">
        <v>693</v>
      </c>
      <c r="G12571" t="s">
        <v>694</v>
      </c>
      <c r="H12571" t="s">
        <v>697</v>
      </c>
    </row>
    <row r="12572" spans="1:9">
      <c r="A12572">
        <v>641100</v>
      </c>
      <c r="B12572" t="s">
        <v>557</v>
      </c>
      <c r="C12572">
        <v>2029</v>
      </c>
      <c r="D12572" t="s">
        <v>706</v>
      </c>
      <c r="E12572" t="s">
        <v>593</v>
      </c>
      <c r="F12572" t="s">
        <v>693</v>
      </c>
      <c r="G12572" t="s">
        <v>694</v>
      </c>
      <c r="H12572" t="s">
        <v>564</v>
      </c>
      <c r="I12572">
        <v>0</v>
      </c>
    </row>
    <row r="12573" spans="1:9">
      <c r="A12573">
        <v>641101</v>
      </c>
      <c r="B12573" t="s">
        <v>557</v>
      </c>
      <c r="C12573">
        <v>2029</v>
      </c>
      <c r="D12573" t="s">
        <v>706</v>
      </c>
      <c r="E12573" t="s">
        <v>593</v>
      </c>
      <c r="F12573" t="s">
        <v>693</v>
      </c>
      <c r="G12573" t="s">
        <v>694</v>
      </c>
      <c r="H12573" t="s">
        <v>568</v>
      </c>
    </row>
    <row r="12574" spans="1:9">
      <c r="A12574">
        <v>641102</v>
      </c>
      <c r="B12574" t="s">
        <v>557</v>
      </c>
      <c r="C12574">
        <v>2029</v>
      </c>
      <c r="D12574" t="s">
        <v>706</v>
      </c>
      <c r="E12574" t="s">
        <v>593</v>
      </c>
      <c r="F12574" t="s">
        <v>693</v>
      </c>
      <c r="G12574" t="s">
        <v>694</v>
      </c>
      <c r="H12574" t="s">
        <v>695</v>
      </c>
    </row>
    <row r="12575" spans="1:9">
      <c r="A12575">
        <v>641103</v>
      </c>
      <c r="B12575" t="s">
        <v>557</v>
      </c>
      <c r="C12575">
        <v>2029</v>
      </c>
      <c r="D12575" t="s">
        <v>706</v>
      </c>
      <c r="E12575" t="s">
        <v>593</v>
      </c>
      <c r="F12575" t="s">
        <v>693</v>
      </c>
      <c r="G12575" t="s">
        <v>694</v>
      </c>
      <c r="H12575" t="s">
        <v>570</v>
      </c>
    </row>
    <row r="12576" spans="1:9">
      <c r="A12576">
        <v>641104</v>
      </c>
      <c r="B12576" t="s">
        <v>557</v>
      </c>
      <c r="C12576">
        <v>2029</v>
      </c>
      <c r="D12576" t="s">
        <v>706</v>
      </c>
      <c r="E12576" t="s">
        <v>593</v>
      </c>
      <c r="F12576" t="s">
        <v>693</v>
      </c>
      <c r="G12576" t="s">
        <v>694</v>
      </c>
      <c r="H12576" t="s">
        <v>696</v>
      </c>
    </row>
    <row r="12577" spans="1:9">
      <c r="A12577">
        <v>641105</v>
      </c>
      <c r="B12577" t="s">
        <v>557</v>
      </c>
      <c r="C12577">
        <v>2029</v>
      </c>
      <c r="D12577" t="s">
        <v>706</v>
      </c>
      <c r="E12577" t="s">
        <v>593</v>
      </c>
      <c r="F12577" t="s">
        <v>693</v>
      </c>
      <c r="G12577" t="s">
        <v>694</v>
      </c>
      <c r="H12577" t="s">
        <v>697</v>
      </c>
      <c r="I12577">
        <v>521.55403165303198</v>
      </c>
    </row>
    <row r="12578" spans="1:9">
      <c r="A12578">
        <v>641406</v>
      </c>
      <c r="B12578" t="s">
        <v>557</v>
      </c>
      <c r="C12578">
        <v>2029</v>
      </c>
      <c r="D12578" t="s">
        <v>707</v>
      </c>
      <c r="E12578" t="s">
        <v>593</v>
      </c>
      <c r="F12578" t="s">
        <v>693</v>
      </c>
      <c r="G12578" t="s">
        <v>694</v>
      </c>
      <c r="H12578" t="s">
        <v>564</v>
      </c>
      <c r="I12578">
        <v>1417338.8232197801</v>
      </c>
    </row>
    <row r="12579" spans="1:9">
      <c r="A12579">
        <v>641407</v>
      </c>
      <c r="B12579" t="s">
        <v>557</v>
      </c>
      <c r="C12579">
        <v>2029</v>
      </c>
      <c r="D12579" t="s">
        <v>707</v>
      </c>
      <c r="E12579" t="s">
        <v>593</v>
      </c>
      <c r="F12579" t="s">
        <v>693</v>
      </c>
      <c r="G12579" t="s">
        <v>694</v>
      </c>
      <c r="H12579" t="s">
        <v>568</v>
      </c>
    </row>
    <row r="12580" spans="1:9">
      <c r="A12580">
        <v>641408</v>
      </c>
      <c r="B12580" t="s">
        <v>557</v>
      </c>
      <c r="C12580">
        <v>2029</v>
      </c>
      <c r="D12580" t="s">
        <v>707</v>
      </c>
      <c r="E12580" t="s">
        <v>593</v>
      </c>
      <c r="F12580" t="s">
        <v>693</v>
      </c>
      <c r="G12580" t="s">
        <v>694</v>
      </c>
      <c r="H12580" t="s">
        <v>695</v>
      </c>
      <c r="I12580">
        <v>69728695.401680306</v>
      </c>
    </row>
    <row r="12581" spans="1:9">
      <c r="A12581">
        <v>641409</v>
      </c>
      <c r="B12581" t="s">
        <v>557</v>
      </c>
      <c r="C12581">
        <v>2029</v>
      </c>
      <c r="D12581" t="s">
        <v>707</v>
      </c>
      <c r="E12581" t="s">
        <v>593</v>
      </c>
      <c r="F12581" t="s">
        <v>693</v>
      </c>
      <c r="G12581" t="s">
        <v>694</v>
      </c>
      <c r="H12581" t="s">
        <v>570</v>
      </c>
    </row>
    <row r="12582" spans="1:9">
      <c r="A12582">
        <v>641410</v>
      </c>
      <c r="B12582" t="s">
        <v>557</v>
      </c>
      <c r="C12582">
        <v>2029</v>
      </c>
      <c r="D12582" t="s">
        <v>707</v>
      </c>
      <c r="E12582" t="s">
        <v>593</v>
      </c>
      <c r="F12582" t="s">
        <v>693</v>
      </c>
      <c r="G12582" t="s">
        <v>694</v>
      </c>
      <c r="H12582" t="s">
        <v>696</v>
      </c>
    </row>
    <row r="12583" spans="1:9">
      <c r="A12583">
        <v>641411</v>
      </c>
      <c r="B12583" t="s">
        <v>557</v>
      </c>
      <c r="C12583">
        <v>2029</v>
      </c>
      <c r="D12583" t="s">
        <v>707</v>
      </c>
      <c r="E12583" t="s">
        <v>593</v>
      </c>
      <c r="F12583" t="s">
        <v>693</v>
      </c>
      <c r="G12583" t="s">
        <v>694</v>
      </c>
      <c r="H12583" t="s">
        <v>697</v>
      </c>
    </row>
    <row r="12584" spans="1:9">
      <c r="A12584">
        <v>641712</v>
      </c>
      <c r="B12584" t="s">
        <v>557</v>
      </c>
      <c r="C12584">
        <v>2029</v>
      </c>
      <c r="D12584" t="s">
        <v>708</v>
      </c>
      <c r="E12584" t="s">
        <v>593</v>
      </c>
      <c r="F12584" t="s">
        <v>693</v>
      </c>
      <c r="G12584" t="s">
        <v>694</v>
      </c>
      <c r="H12584" t="s">
        <v>564</v>
      </c>
      <c r="I12584">
        <v>0</v>
      </c>
    </row>
    <row r="12585" spans="1:9">
      <c r="A12585">
        <v>641713</v>
      </c>
      <c r="B12585" t="s">
        <v>557</v>
      </c>
      <c r="C12585">
        <v>2029</v>
      </c>
      <c r="D12585" t="s">
        <v>708</v>
      </c>
      <c r="E12585" t="s">
        <v>593</v>
      </c>
      <c r="F12585" t="s">
        <v>693</v>
      </c>
      <c r="G12585" t="s">
        <v>694</v>
      </c>
      <c r="H12585" t="s">
        <v>568</v>
      </c>
    </row>
    <row r="12586" spans="1:9">
      <c r="A12586">
        <v>641714</v>
      </c>
      <c r="B12586" t="s">
        <v>557</v>
      </c>
      <c r="C12586">
        <v>2029</v>
      </c>
      <c r="D12586" t="s">
        <v>708</v>
      </c>
      <c r="E12586" t="s">
        <v>593</v>
      </c>
      <c r="F12586" t="s">
        <v>693</v>
      </c>
      <c r="G12586" t="s">
        <v>694</v>
      </c>
      <c r="H12586" t="s">
        <v>695</v>
      </c>
    </row>
    <row r="12587" spans="1:9">
      <c r="A12587">
        <v>641715</v>
      </c>
      <c r="B12587" t="s">
        <v>557</v>
      </c>
      <c r="C12587">
        <v>2029</v>
      </c>
      <c r="D12587" t="s">
        <v>708</v>
      </c>
      <c r="E12587" t="s">
        <v>593</v>
      </c>
      <c r="F12587" t="s">
        <v>693</v>
      </c>
      <c r="G12587" t="s">
        <v>694</v>
      </c>
      <c r="H12587" t="s">
        <v>570</v>
      </c>
    </row>
    <row r="12588" spans="1:9">
      <c r="A12588">
        <v>641716</v>
      </c>
      <c r="B12588" t="s">
        <v>557</v>
      </c>
      <c r="C12588">
        <v>2029</v>
      </c>
      <c r="D12588" t="s">
        <v>708</v>
      </c>
      <c r="E12588" t="s">
        <v>593</v>
      </c>
      <c r="F12588" t="s">
        <v>693</v>
      </c>
      <c r="G12588" t="s">
        <v>694</v>
      </c>
      <c r="H12588" t="s">
        <v>696</v>
      </c>
    </row>
    <row r="12589" spans="1:9">
      <c r="A12589">
        <v>641717</v>
      </c>
      <c r="B12589" t="s">
        <v>557</v>
      </c>
      <c r="C12589">
        <v>2029</v>
      </c>
      <c r="D12589" t="s">
        <v>708</v>
      </c>
      <c r="E12589" t="s">
        <v>593</v>
      </c>
      <c r="F12589" t="s">
        <v>693</v>
      </c>
      <c r="G12589" t="s">
        <v>694</v>
      </c>
      <c r="H12589" t="s">
        <v>697</v>
      </c>
    </row>
    <row r="12590" spans="1:9">
      <c r="A12590">
        <v>642018</v>
      </c>
      <c r="B12590" t="s">
        <v>557</v>
      </c>
      <c r="C12590">
        <v>2029</v>
      </c>
      <c r="D12590" t="s">
        <v>709</v>
      </c>
      <c r="E12590" t="s">
        <v>593</v>
      </c>
      <c r="F12590" t="s">
        <v>693</v>
      </c>
      <c r="G12590" t="s">
        <v>694</v>
      </c>
      <c r="H12590" t="s">
        <v>564</v>
      </c>
      <c r="I12590">
        <v>0</v>
      </c>
    </row>
    <row r="12591" spans="1:9">
      <c r="A12591">
        <v>642019</v>
      </c>
      <c r="B12591" t="s">
        <v>557</v>
      </c>
      <c r="C12591">
        <v>2029</v>
      </c>
      <c r="D12591" t="s">
        <v>709</v>
      </c>
      <c r="E12591" t="s">
        <v>593</v>
      </c>
      <c r="F12591" t="s">
        <v>693</v>
      </c>
      <c r="G12591" t="s">
        <v>694</v>
      </c>
      <c r="H12591" t="s">
        <v>568</v>
      </c>
    </row>
    <row r="12592" spans="1:9">
      <c r="A12592">
        <v>642020</v>
      </c>
      <c r="B12592" t="s">
        <v>557</v>
      </c>
      <c r="C12592">
        <v>2029</v>
      </c>
      <c r="D12592" t="s">
        <v>709</v>
      </c>
      <c r="E12592" t="s">
        <v>593</v>
      </c>
      <c r="F12592" t="s">
        <v>693</v>
      </c>
      <c r="G12592" t="s">
        <v>694</v>
      </c>
      <c r="H12592" t="s">
        <v>695</v>
      </c>
    </row>
    <row r="12593" spans="1:9">
      <c r="A12593">
        <v>642021</v>
      </c>
      <c r="B12593" t="s">
        <v>557</v>
      </c>
      <c r="C12593">
        <v>2029</v>
      </c>
      <c r="D12593" t="s">
        <v>709</v>
      </c>
      <c r="E12593" t="s">
        <v>593</v>
      </c>
      <c r="F12593" t="s">
        <v>693</v>
      </c>
      <c r="G12593" t="s">
        <v>694</v>
      </c>
      <c r="H12593" t="s">
        <v>570</v>
      </c>
    </row>
    <row r="12594" spans="1:9">
      <c r="A12594">
        <v>642022</v>
      </c>
      <c r="B12594" t="s">
        <v>557</v>
      </c>
      <c r="C12594">
        <v>2029</v>
      </c>
      <c r="D12594" t="s">
        <v>709</v>
      </c>
      <c r="E12594" t="s">
        <v>593</v>
      </c>
      <c r="F12594" t="s">
        <v>693</v>
      </c>
      <c r="G12594" t="s">
        <v>694</v>
      </c>
      <c r="H12594" t="s">
        <v>696</v>
      </c>
    </row>
    <row r="12595" spans="1:9">
      <c r="A12595">
        <v>642023</v>
      </c>
      <c r="B12595" t="s">
        <v>557</v>
      </c>
      <c r="C12595">
        <v>2029</v>
      </c>
      <c r="D12595" t="s">
        <v>709</v>
      </c>
      <c r="E12595" t="s">
        <v>593</v>
      </c>
      <c r="F12595" t="s">
        <v>693</v>
      </c>
      <c r="G12595" t="s">
        <v>694</v>
      </c>
      <c r="H12595" t="s">
        <v>697</v>
      </c>
    </row>
    <row r="12596" spans="1:9">
      <c r="A12596">
        <v>642299</v>
      </c>
      <c r="B12596" t="s">
        <v>557</v>
      </c>
      <c r="C12596">
        <v>2029</v>
      </c>
      <c r="D12596" t="s">
        <v>710</v>
      </c>
      <c r="E12596" t="s">
        <v>593</v>
      </c>
      <c r="F12596" t="s">
        <v>693</v>
      </c>
      <c r="G12596" t="s">
        <v>711</v>
      </c>
      <c r="H12596" t="s">
        <v>564</v>
      </c>
      <c r="I12596">
        <v>0</v>
      </c>
    </row>
    <row r="12597" spans="1:9">
      <c r="A12597">
        <v>642350</v>
      </c>
      <c r="B12597" t="s">
        <v>557</v>
      </c>
      <c r="C12597">
        <v>2029</v>
      </c>
      <c r="D12597" t="s">
        <v>712</v>
      </c>
      <c r="E12597" t="s">
        <v>593</v>
      </c>
      <c r="F12597" t="s">
        <v>693</v>
      </c>
      <c r="G12597" t="s">
        <v>711</v>
      </c>
      <c r="H12597" t="s">
        <v>564</v>
      </c>
      <c r="I12597">
        <v>2798425.8690856998</v>
      </c>
    </row>
    <row r="12598" spans="1:9">
      <c r="A12598">
        <v>642401</v>
      </c>
      <c r="B12598" t="s">
        <v>557</v>
      </c>
      <c r="C12598">
        <v>2029</v>
      </c>
      <c r="D12598" t="s">
        <v>713</v>
      </c>
      <c r="E12598" t="s">
        <v>593</v>
      </c>
      <c r="F12598" t="s">
        <v>693</v>
      </c>
      <c r="G12598" t="s">
        <v>711</v>
      </c>
      <c r="H12598" t="s">
        <v>564</v>
      </c>
      <c r="I12598">
        <v>23626.338133816302</v>
      </c>
    </row>
    <row r="12599" spans="1:9">
      <c r="A12599">
        <v>642472</v>
      </c>
      <c r="B12599" t="s">
        <v>557</v>
      </c>
      <c r="C12599">
        <v>2029</v>
      </c>
      <c r="D12599" t="s">
        <v>558</v>
      </c>
      <c r="E12599" t="s">
        <v>593</v>
      </c>
      <c r="F12599" t="s">
        <v>560</v>
      </c>
      <c r="G12599" t="s">
        <v>561</v>
      </c>
      <c r="H12599" t="s">
        <v>562</v>
      </c>
    </row>
    <row r="12600" spans="1:9">
      <c r="A12600">
        <v>642473</v>
      </c>
      <c r="B12600" t="s">
        <v>557</v>
      </c>
      <c r="C12600">
        <v>2029</v>
      </c>
      <c r="D12600" t="s">
        <v>558</v>
      </c>
      <c r="E12600" t="s">
        <v>593</v>
      </c>
      <c r="F12600" t="s">
        <v>560</v>
      </c>
      <c r="G12600" t="s">
        <v>561</v>
      </c>
      <c r="H12600" t="s">
        <v>564</v>
      </c>
    </row>
    <row r="12601" spans="1:9">
      <c r="A12601">
        <v>642474</v>
      </c>
      <c r="B12601" t="s">
        <v>557</v>
      </c>
      <c r="C12601">
        <v>2029</v>
      </c>
      <c r="D12601" t="s">
        <v>558</v>
      </c>
      <c r="E12601" t="s">
        <v>593</v>
      </c>
      <c r="F12601" t="s">
        <v>560</v>
      </c>
      <c r="G12601" t="s">
        <v>561</v>
      </c>
      <c r="H12601" t="s">
        <v>568</v>
      </c>
      <c r="I12601">
        <v>13545639.205233499</v>
      </c>
    </row>
    <row r="12602" spans="1:9">
      <c r="A12602">
        <v>642475</v>
      </c>
      <c r="B12602" t="s">
        <v>557</v>
      </c>
      <c r="C12602">
        <v>2029</v>
      </c>
      <c r="D12602" t="s">
        <v>558</v>
      </c>
      <c r="E12602" t="s">
        <v>593</v>
      </c>
      <c r="F12602" t="s">
        <v>560</v>
      </c>
      <c r="G12602" t="s">
        <v>561</v>
      </c>
      <c r="H12602" t="s">
        <v>570</v>
      </c>
    </row>
    <row r="12603" spans="1:9">
      <c r="A12603">
        <v>642476</v>
      </c>
      <c r="B12603" t="s">
        <v>557</v>
      </c>
      <c r="C12603">
        <v>2029</v>
      </c>
      <c r="D12603" t="s">
        <v>558</v>
      </c>
      <c r="E12603" t="s">
        <v>593</v>
      </c>
      <c r="F12603" t="s">
        <v>560</v>
      </c>
      <c r="G12603" t="s">
        <v>561</v>
      </c>
      <c r="H12603" t="s">
        <v>573</v>
      </c>
    </row>
    <row r="12604" spans="1:9">
      <c r="A12604">
        <v>642727</v>
      </c>
      <c r="B12604" t="s">
        <v>557</v>
      </c>
      <c r="C12604">
        <v>2029</v>
      </c>
      <c r="D12604" t="s">
        <v>639</v>
      </c>
      <c r="E12604" t="s">
        <v>593</v>
      </c>
      <c r="F12604" t="s">
        <v>560</v>
      </c>
      <c r="G12604" t="s">
        <v>561</v>
      </c>
      <c r="H12604" t="s">
        <v>562</v>
      </c>
      <c r="I12604">
        <v>7197403.64705873</v>
      </c>
    </row>
    <row r="12605" spans="1:9">
      <c r="A12605">
        <v>642728</v>
      </c>
      <c r="B12605" t="s">
        <v>557</v>
      </c>
      <c r="C12605">
        <v>2029</v>
      </c>
      <c r="D12605" t="s">
        <v>639</v>
      </c>
      <c r="E12605" t="s">
        <v>593</v>
      </c>
      <c r="F12605" t="s">
        <v>560</v>
      </c>
      <c r="G12605" t="s">
        <v>561</v>
      </c>
      <c r="H12605" t="s">
        <v>564</v>
      </c>
    </row>
    <row r="12606" spans="1:9">
      <c r="A12606">
        <v>642729</v>
      </c>
      <c r="B12606" t="s">
        <v>557</v>
      </c>
      <c r="C12606">
        <v>2029</v>
      </c>
      <c r="D12606" t="s">
        <v>639</v>
      </c>
      <c r="E12606" t="s">
        <v>593</v>
      </c>
      <c r="F12606" t="s">
        <v>560</v>
      </c>
      <c r="G12606" t="s">
        <v>561</v>
      </c>
      <c r="H12606" t="s">
        <v>568</v>
      </c>
    </row>
    <row r="12607" spans="1:9">
      <c r="A12607">
        <v>642730</v>
      </c>
      <c r="B12607" t="s">
        <v>557</v>
      </c>
      <c r="C12607">
        <v>2029</v>
      </c>
      <c r="D12607" t="s">
        <v>639</v>
      </c>
      <c r="E12607" t="s">
        <v>593</v>
      </c>
      <c r="F12607" t="s">
        <v>560</v>
      </c>
      <c r="G12607" t="s">
        <v>561</v>
      </c>
      <c r="H12607" t="s">
        <v>570</v>
      </c>
    </row>
    <row r="12608" spans="1:9">
      <c r="A12608">
        <v>642731</v>
      </c>
      <c r="B12608" t="s">
        <v>557</v>
      </c>
      <c r="C12608">
        <v>2029</v>
      </c>
      <c r="D12608" t="s">
        <v>639</v>
      </c>
      <c r="E12608" t="s">
        <v>593</v>
      </c>
      <c r="F12608" t="s">
        <v>560</v>
      </c>
      <c r="G12608" t="s">
        <v>561</v>
      </c>
      <c r="H12608" t="s">
        <v>573</v>
      </c>
    </row>
    <row r="12609" spans="1:9">
      <c r="A12609">
        <v>642982</v>
      </c>
      <c r="B12609" t="s">
        <v>557</v>
      </c>
      <c r="C12609">
        <v>2029</v>
      </c>
      <c r="D12609" t="s">
        <v>640</v>
      </c>
      <c r="E12609" t="s">
        <v>593</v>
      </c>
      <c r="F12609" t="s">
        <v>560</v>
      </c>
      <c r="G12609" t="s">
        <v>561</v>
      </c>
      <c r="H12609" t="s">
        <v>562</v>
      </c>
    </row>
    <row r="12610" spans="1:9">
      <c r="A12610">
        <v>642983</v>
      </c>
      <c r="B12610" t="s">
        <v>557</v>
      </c>
      <c r="C12610">
        <v>2029</v>
      </c>
      <c r="D12610" t="s">
        <v>640</v>
      </c>
      <c r="E12610" t="s">
        <v>593</v>
      </c>
      <c r="F12610" t="s">
        <v>560</v>
      </c>
      <c r="G12610" t="s">
        <v>561</v>
      </c>
      <c r="H12610" t="s">
        <v>564</v>
      </c>
    </row>
    <row r="12611" spans="1:9">
      <c r="A12611">
        <v>642984</v>
      </c>
      <c r="B12611" t="s">
        <v>557</v>
      </c>
      <c r="C12611">
        <v>2029</v>
      </c>
      <c r="D12611" t="s">
        <v>640</v>
      </c>
      <c r="E12611" t="s">
        <v>593</v>
      </c>
      <c r="F12611" t="s">
        <v>560</v>
      </c>
      <c r="G12611" t="s">
        <v>561</v>
      </c>
      <c r="H12611" t="s">
        <v>568</v>
      </c>
    </row>
    <row r="12612" spans="1:9">
      <c r="A12612">
        <v>642985</v>
      </c>
      <c r="B12612" t="s">
        <v>557</v>
      </c>
      <c r="C12612">
        <v>2029</v>
      </c>
      <c r="D12612" t="s">
        <v>640</v>
      </c>
      <c r="E12612" t="s">
        <v>593</v>
      </c>
      <c r="F12612" t="s">
        <v>560</v>
      </c>
      <c r="G12612" t="s">
        <v>561</v>
      </c>
      <c r="H12612" t="s">
        <v>570</v>
      </c>
    </row>
    <row r="12613" spans="1:9">
      <c r="A12613">
        <v>642986</v>
      </c>
      <c r="B12613" t="s">
        <v>557</v>
      </c>
      <c r="C12613">
        <v>2029</v>
      </c>
      <c r="D12613" t="s">
        <v>640</v>
      </c>
      <c r="E12613" t="s">
        <v>593</v>
      </c>
      <c r="F12613" t="s">
        <v>560</v>
      </c>
      <c r="G12613" t="s">
        <v>561</v>
      </c>
      <c r="H12613" t="s">
        <v>573</v>
      </c>
      <c r="I12613">
        <v>155076.78987116701</v>
      </c>
    </row>
    <row r="12614" spans="1:9">
      <c r="A12614">
        <v>643237</v>
      </c>
      <c r="B12614" t="s">
        <v>557</v>
      </c>
      <c r="C12614">
        <v>2029</v>
      </c>
      <c r="D12614" t="s">
        <v>714</v>
      </c>
      <c r="E12614" t="s">
        <v>593</v>
      </c>
      <c r="F12614" t="s">
        <v>693</v>
      </c>
      <c r="G12614" t="s">
        <v>715</v>
      </c>
      <c r="H12614" t="s">
        <v>564</v>
      </c>
      <c r="I12614">
        <v>0</v>
      </c>
    </row>
    <row r="12615" spans="1:9">
      <c r="A12615">
        <v>643238</v>
      </c>
      <c r="B12615" t="s">
        <v>557</v>
      </c>
      <c r="C12615">
        <v>2029</v>
      </c>
      <c r="D12615" t="s">
        <v>714</v>
      </c>
      <c r="E12615" t="s">
        <v>593</v>
      </c>
      <c r="F12615" t="s">
        <v>693</v>
      </c>
      <c r="G12615" t="s">
        <v>715</v>
      </c>
      <c r="H12615" t="s">
        <v>568</v>
      </c>
      <c r="I12615">
        <v>0</v>
      </c>
    </row>
    <row r="12616" spans="1:9">
      <c r="A12616">
        <v>643239</v>
      </c>
      <c r="B12616" t="s">
        <v>557</v>
      </c>
      <c r="C12616">
        <v>2029</v>
      </c>
      <c r="D12616" t="s">
        <v>714</v>
      </c>
      <c r="E12616" t="s">
        <v>593</v>
      </c>
      <c r="F12616" t="s">
        <v>693</v>
      </c>
      <c r="G12616" t="s">
        <v>715</v>
      </c>
      <c r="H12616" t="s">
        <v>695</v>
      </c>
      <c r="I12616">
        <v>26963228.861059599</v>
      </c>
    </row>
    <row r="12617" spans="1:9">
      <c r="A12617">
        <v>643240</v>
      </c>
      <c r="B12617" t="s">
        <v>557</v>
      </c>
      <c r="C12617">
        <v>2029</v>
      </c>
      <c r="D12617" t="s">
        <v>714</v>
      </c>
      <c r="E12617" t="s">
        <v>593</v>
      </c>
      <c r="F12617" t="s">
        <v>693</v>
      </c>
      <c r="G12617" t="s">
        <v>715</v>
      </c>
      <c r="H12617" t="s">
        <v>570</v>
      </c>
      <c r="I12617">
        <v>0</v>
      </c>
    </row>
    <row r="12618" spans="1:9">
      <c r="A12618">
        <v>643241</v>
      </c>
      <c r="B12618" t="s">
        <v>557</v>
      </c>
      <c r="C12618">
        <v>2029</v>
      </c>
      <c r="D12618" t="s">
        <v>714</v>
      </c>
      <c r="E12618" t="s">
        <v>593</v>
      </c>
      <c r="F12618" t="s">
        <v>693</v>
      </c>
      <c r="G12618" t="s">
        <v>715</v>
      </c>
      <c r="H12618" t="s">
        <v>716</v>
      </c>
      <c r="I12618">
        <v>0</v>
      </c>
    </row>
    <row r="12619" spans="1:9">
      <c r="A12619">
        <v>643492</v>
      </c>
      <c r="B12619" t="s">
        <v>557</v>
      </c>
      <c r="C12619">
        <v>2029</v>
      </c>
      <c r="D12619" t="s">
        <v>717</v>
      </c>
      <c r="E12619" t="s">
        <v>593</v>
      </c>
      <c r="F12619" t="s">
        <v>693</v>
      </c>
      <c r="G12619" t="s">
        <v>715</v>
      </c>
      <c r="H12619" t="s">
        <v>564</v>
      </c>
      <c r="I12619">
        <v>0</v>
      </c>
    </row>
    <row r="12620" spans="1:9">
      <c r="A12620">
        <v>643493</v>
      </c>
      <c r="B12620" t="s">
        <v>557</v>
      </c>
      <c r="C12620">
        <v>2029</v>
      </c>
      <c r="D12620" t="s">
        <v>717</v>
      </c>
      <c r="E12620" t="s">
        <v>593</v>
      </c>
      <c r="F12620" t="s">
        <v>693</v>
      </c>
      <c r="G12620" t="s">
        <v>715</v>
      </c>
      <c r="H12620" t="s">
        <v>568</v>
      </c>
      <c r="I12620">
        <v>3856.7392928149802</v>
      </c>
    </row>
    <row r="12621" spans="1:9">
      <c r="A12621">
        <v>643494</v>
      </c>
      <c r="B12621" t="s">
        <v>557</v>
      </c>
      <c r="C12621">
        <v>2029</v>
      </c>
      <c r="D12621" t="s">
        <v>717</v>
      </c>
      <c r="E12621" t="s">
        <v>593</v>
      </c>
      <c r="F12621" t="s">
        <v>693</v>
      </c>
      <c r="G12621" t="s">
        <v>715</v>
      </c>
      <c r="H12621" t="s">
        <v>695</v>
      </c>
      <c r="I12621">
        <v>0</v>
      </c>
    </row>
    <row r="12622" spans="1:9">
      <c r="A12622">
        <v>643495</v>
      </c>
      <c r="B12622" t="s">
        <v>557</v>
      </c>
      <c r="C12622">
        <v>2029</v>
      </c>
      <c r="D12622" t="s">
        <v>717</v>
      </c>
      <c r="E12622" t="s">
        <v>593</v>
      </c>
      <c r="F12622" t="s">
        <v>693</v>
      </c>
      <c r="G12622" t="s">
        <v>715</v>
      </c>
      <c r="H12622" t="s">
        <v>570</v>
      </c>
      <c r="I12622">
        <v>0</v>
      </c>
    </row>
    <row r="12623" spans="1:9">
      <c r="A12623">
        <v>643496</v>
      </c>
      <c r="B12623" t="s">
        <v>557</v>
      </c>
      <c r="C12623">
        <v>2029</v>
      </c>
      <c r="D12623" t="s">
        <v>717</v>
      </c>
      <c r="E12623" t="s">
        <v>593</v>
      </c>
      <c r="F12623" t="s">
        <v>693</v>
      </c>
      <c r="G12623" t="s">
        <v>715</v>
      </c>
      <c r="H12623" t="s">
        <v>716</v>
      </c>
      <c r="I12623">
        <v>0</v>
      </c>
    </row>
    <row r="12624" spans="1:9">
      <c r="A12624">
        <v>643747</v>
      </c>
      <c r="B12624" t="s">
        <v>557</v>
      </c>
      <c r="C12624">
        <v>2029</v>
      </c>
      <c r="D12624" t="s">
        <v>718</v>
      </c>
      <c r="E12624" t="s">
        <v>593</v>
      </c>
      <c r="F12624" t="s">
        <v>693</v>
      </c>
      <c r="G12624" t="s">
        <v>715</v>
      </c>
      <c r="H12624" t="s">
        <v>564</v>
      </c>
      <c r="I12624">
        <v>0</v>
      </c>
    </row>
    <row r="12625" spans="1:9">
      <c r="A12625">
        <v>643748</v>
      </c>
      <c r="B12625" t="s">
        <v>557</v>
      </c>
      <c r="C12625">
        <v>2029</v>
      </c>
      <c r="D12625" t="s">
        <v>718</v>
      </c>
      <c r="E12625" t="s">
        <v>593</v>
      </c>
      <c r="F12625" t="s">
        <v>693</v>
      </c>
      <c r="G12625" t="s">
        <v>715</v>
      </c>
      <c r="H12625" t="s">
        <v>568</v>
      </c>
      <c r="I12625">
        <v>0</v>
      </c>
    </row>
    <row r="12626" spans="1:9">
      <c r="A12626">
        <v>643749</v>
      </c>
      <c r="B12626" t="s">
        <v>557</v>
      </c>
      <c r="C12626">
        <v>2029</v>
      </c>
      <c r="D12626" t="s">
        <v>718</v>
      </c>
      <c r="E12626" t="s">
        <v>593</v>
      </c>
      <c r="F12626" t="s">
        <v>693</v>
      </c>
      <c r="G12626" t="s">
        <v>715</v>
      </c>
      <c r="H12626" t="s">
        <v>695</v>
      </c>
      <c r="I12626">
        <v>0</v>
      </c>
    </row>
    <row r="12627" spans="1:9">
      <c r="A12627">
        <v>643750</v>
      </c>
      <c r="B12627" t="s">
        <v>557</v>
      </c>
      <c r="C12627">
        <v>2029</v>
      </c>
      <c r="D12627" t="s">
        <v>718</v>
      </c>
      <c r="E12627" t="s">
        <v>593</v>
      </c>
      <c r="F12627" t="s">
        <v>693</v>
      </c>
      <c r="G12627" t="s">
        <v>715</v>
      </c>
      <c r="H12627" t="s">
        <v>570</v>
      </c>
      <c r="I12627">
        <v>1255241.58633335</v>
      </c>
    </row>
    <row r="12628" spans="1:9">
      <c r="A12628">
        <v>643751</v>
      </c>
      <c r="B12628" t="s">
        <v>557</v>
      </c>
      <c r="C12628">
        <v>2029</v>
      </c>
      <c r="D12628" t="s">
        <v>718</v>
      </c>
      <c r="E12628" t="s">
        <v>593</v>
      </c>
      <c r="F12628" t="s">
        <v>693</v>
      </c>
      <c r="G12628" t="s">
        <v>715</v>
      </c>
      <c r="H12628" t="s">
        <v>716</v>
      </c>
      <c r="I12628">
        <v>0</v>
      </c>
    </row>
    <row r="12629" spans="1:9">
      <c r="A12629">
        <v>644002</v>
      </c>
      <c r="B12629" t="s">
        <v>557</v>
      </c>
      <c r="C12629">
        <v>2029</v>
      </c>
      <c r="D12629" t="s">
        <v>719</v>
      </c>
      <c r="E12629" t="s">
        <v>593</v>
      </c>
      <c r="F12629" t="s">
        <v>693</v>
      </c>
      <c r="G12629" t="s">
        <v>715</v>
      </c>
      <c r="H12629" t="s">
        <v>564</v>
      </c>
      <c r="I12629">
        <v>5917165.0236556102</v>
      </c>
    </row>
    <row r="12630" spans="1:9">
      <c r="A12630">
        <v>644003</v>
      </c>
      <c r="B12630" t="s">
        <v>557</v>
      </c>
      <c r="C12630">
        <v>2029</v>
      </c>
      <c r="D12630" t="s">
        <v>719</v>
      </c>
      <c r="E12630" t="s">
        <v>593</v>
      </c>
      <c r="F12630" t="s">
        <v>693</v>
      </c>
      <c r="G12630" t="s">
        <v>715</v>
      </c>
      <c r="H12630" t="s">
        <v>568</v>
      </c>
      <c r="I12630">
        <v>0</v>
      </c>
    </row>
    <row r="12631" spans="1:9">
      <c r="A12631">
        <v>644004</v>
      </c>
      <c r="B12631" t="s">
        <v>557</v>
      </c>
      <c r="C12631">
        <v>2029</v>
      </c>
      <c r="D12631" t="s">
        <v>719</v>
      </c>
      <c r="E12631" t="s">
        <v>593</v>
      </c>
      <c r="F12631" t="s">
        <v>693</v>
      </c>
      <c r="G12631" t="s">
        <v>715</v>
      </c>
      <c r="H12631" t="s">
        <v>695</v>
      </c>
      <c r="I12631">
        <v>0</v>
      </c>
    </row>
    <row r="12632" spans="1:9">
      <c r="A12632">
        <v>644005</v>
      </c>
      <c r="B12632" t="s">
        <v>557</v>
      </c>
      <c r="C12632">
        <v>2029</v>
      </c>
      <c r="D12632" t="s">
        <v>719</v>
      </c>
      <c r="E12632" t="s">
        <v>593</v>
      </c>
      <c r="F12632" t="s">
        <v>693</v>
      </c>
      <c r="G12632" t="s">
        <v>715</v>
      </c>
      <c r="H12632" t="s">
        <v>570</v>
      </c>
      <c r="I12632">
        <v>0</v>
      </c>
    </row>
    <row r="12633" spans="1:9">
      <c r="A12633">
        <v>644006</v>
      </c>
      <c r="B12633" t="s">
        <v>557</v>
      </c>
      <c r="C12633">
        <v>2029</v>
      </c>
      <c r="D12633" t="s">
        <v>719</v>
      </c>
      <c r="E12633" t="s">
        <v>593</v>
      </c>
      <c r="F12633" t="s">
        <v>693</v>
      </c>
      <c r="G12633" t="s">
        <v>715</v>
      </c>
      <c r="H12633" t="s">
        <v>716</v>
      </c>
      <c r="I12633">
        <v>0</v>
      </c>
    </row>
    <row r="12634" spans="1:9">
      <c r="A12634">
        <v>644257</v>
      </c>
      <c r="B12634" t="s">
        <v>557</v>
      </c>
      <c r="C12634">
        <v>2029</v>
      </c>
      <c r="D12634" t="s">
        <v>720</v>
      </c>
      <c r="E12634" t="s">
        <v>593</v>
      </c>
      <c r="F12634" t="s">
        <v>693</v>
      </c>
      <c r="G12634" t="s">
        <v>715</v>
      </c>
      <c r="H12634" t="s">
        <v>564</v>
      </c>
      <c r="I12634">
        <v>15080.8245798156</v>
      </c>
    </row>
    <row r="12635" spans="1:9">
      <c r="A12635">
        <v>644258</v>
      </c>
      <c r="B12635" t="s">
        <v>557</v>
      </c>
      <c r="C12635">
        <v>2029</v>
      </c>
      <c r="D12635" t="s">
        <v>720</v>
      </c>
      <c r="E12635" t="s">
        <v>593</v>
      </c>
      <c r="F12635" t="s">
        <v>693</v>
      </c>
      <c r="G12635" t="s">
        <v>715</v>
      </c>
      <c r="H12635" t="s">
        <v>568</v>
      </c>
      <c r="I12635">
        <v>0</v>
      </c>
    </row>
    <row r="12636" spans="1:9">
      <c r="A12636">
        <v>644259</v>
      </c>
      <c r="B12636" t="s">
        <v>557</v>
      </c>
      <c r="C12636">
        <v>2029</v>
      </c>
      <c r="D12636" t="s">
        <v>720</v>
      </c>
      <c r="E12636" t="s">
        <v>593</v>
      </c>
      <c r="F12636" t="s">
        <v>693</v>
      </c>
      <c r="G12636" t="s">
        <v>715</v>
      </c>
      <c r="H12636" t="s">
        <v>695</v>
      </c>
      <c r="I12636">
        <v>0</v>
      </c>
    </row>
    <row r="12637" spans="1:9">
      <c r="A12637">
        <v>644260</v>
      </c>
      <c r="B12637" t="s">
        <v>557</v>
      </c>
      <c r="C12637">
        <v>2029</v>
      </c>
      <c r="D12637" t="s">
        <v>720</v>
      </c>
      <c r="E12637" t="s">
        <v>593</v>
      </c>
      <c r="F12637" t="s">
        <v>693</v>
      </c>
      <c r="G12637" t="s">
        <v>715</v>
      </c>
      <c r="H12637" t="s">
        <v>570</v>
      </c>
      <c r="I12637">
        <v>0</v>
      </c>
    </row>
    <row r="12638" spans="1:9">
      <c r="A12638">
        <v>644261</v>
      </c>
      <c r="B12638" t="s">
        <v>557</v>
      </c>
      <c r="C12638">
        <v>2029</v>
      </c>
      <c r="D12638" t="s">
        <v>720</v>
      </c>
      <c r="E12638" t="s">
        <v>593</v>
      </c>
      <c r="F12638" t="s">
        <v>693</v>
      </c>
      <c r="G12638" t="s">
        <v>715</v>
      </c>
      <c r="H12638" t="s">
        <v>716</v>
      </c>
      <c r="I12638">
        <v>0</v>
      </c>
    </row>
    <row r="12639" spans="1:9">
      <c r="A12639">
        <v>644512</v>
      </c>
      <c r="B12639" t="s">
        <v>557</v>
      </c>
      <c r="C12639">
        <v>2029</v>
      </c>
      <c r="D12639" t="s">
        <v>721</v>
      </c>
      <c r="E12639" t="s">
        <v>593</v>
      </c>
      <c r="F12639" t="s">
        <v>693</v>
      </c>
      <c r="G12639" t="s">
        <v>715</v>
      </c>
      <c r="H12639" t="s">
        <v>564</v>
      </c>
      <c r="I12639">
        <v>0</v>
      </c>
    </row>
    <row r="12640" spans="1:9">
      <c r="A12640">
        <v>644513</v>
      </c>
      <c r="B12640" t="s">
        <v>557</v>
      </c>
      <c r="C12640">
        <v>2029</v>
      </c>
      <c r="D12640" t="s">
        <v>721</v>
      </c>
      <c r="E12640" t="s">
        <v>593</v>
      </c>
      <c r="F12640" t="s">
        <v>693</v>
      </c>
      <c r="G12640" t="s">
        <v>715</v>
      </c>
      <c r="H12640" t="s">
        <v>568</v>
      </c>
      <c r="I12640">
        <v>0</v>
      </c>
    </row>
    <row r="12641" spans="1:9">
      <c r="A12641">
        <v>644514</v>
      </c>
      <c r="B12641" t="s">
        <v>557</v>
      </c>
      <c r="C12641">
        <v>2029</v>
      </c>
      <c r="D12641" t="s">
        <v>721</v>
      </c>
      <c r="E12641" t="s">
        <v>593</v>
      </c>
      <c r="F12641" t="s">
        <v>693</v>
      </c>
      <c r="G12641" t="s">
        <v>715</v>
      </c>
      <c r="H12641" t="s">
        <v>695</v>
      </c>
      <c r="I12641">
        <v>0</v>
      </c>
    </row>
    <row r="12642" spans="1:9">
      <c r="A12642">
        <v>644515</v>
      </c>
      <c r="B12642" t="s">
        <v>557</v>
      </c>
      <c r="C12642">
        <v>2029</v>
      </c>
      <c r="D12642" t="s">
        <v>721</v>
      </c>
      <c r="E12642" t="s">
        <v>593</v>
      </c>
      <c r="F12642" t="s">
        <v>693</v>
      </c>
      <c r="G12642" t="s">
        <v>715</v>
      </c>
      <c r="H12642" t="s">
        <v>570</v>
      </c>
      <c r="I12642">
        <v>0</v>
      </c>
    </row>
    <row r="12643" spans="1:9">
      <c r="A12643">
        <v>644516</v>
      </c>
      <c r="B12643" t="s">
        <v>557</v>
      </c>
      <c r="C12643">
        <v>2029</v>
      </c>
      <c r="D12643" t="s">
        <v>721</v>
      </c>
      <c r="E12643" t="s">
        <v>593</v>
      </c>
      <c r="F12643" t="s">
        <v>693</v>
      </c>
      <c r="G12643" t="s">
        <v>715</v>
      </c>
      <c r="H12643" t="s">
        <v>716</v>
      </c>
      <c r="I12643">
        <v>0</v>
      </c>
    </row>
    <row r="12644" spans="1:9">
      <c r="A12644">
        <v>644767</v>
      </c>
      <c r="B12644" t="s">
        <v>557</v>
      </c>
      <c r="C12644">
        <v>2029</v>
      </c>
      <c r="D12644" t="s">
        <v>722</v>
      </c>
      <c r="E12644" t="s">
        <v>593</v>
      </c>
      <c r="F12644" t="s">
        <v>693</v>
      </c>
      <c r="G12644" t="s">
        <v>715</v>
      </c>
      <c r="H12644" t="s">
        <v>564</v>
      </c>
      <c r="I12644">
        <v>135624.20524084801</v>
      </c>
    </row>
    <row r="12645" spans="1:9">
      <c r="A12645">
        <v>644768</v>
      </c>
      <c r="B12645" t="s">
        <v>557</v>
      </c>
      <c r="C12645">
        <v>2029</v>
      </c>
      <c r="D12645" t="s">
        <v>722</v>
      </c>
      <c r="E12645" t="s">
        <v>593</v>
      </c>
      <c r="F12645" t="s">
        <v>693</v>
      </c>
      <c r="G12645" t="s">
        <v>715</v>
      </c>
      <c r="H12645" t="s">
        <v>568</v>
      </c>
      <c r="I12645">
        <v>0</v>
      </c>
    </row>
    <row r="12646" spans="1:9">
      <c r="A12646">
        <v>644769</v>
      </c>
      <c r="B12646" t="s">
        <v>557</v>
      </c>
      <c r="C12646">
        <v>2029</v>
      </c>
      <c r="D12646" t="s">
        <v>722</v>
      </c>
      <c r="E12646" t="s">
        <v>593</v>
      </c>
      <c r="F12646" t="s">
        <v>693</v>
      </c>
      <c r="G12646" t="s">
        <v>715</v>
      </c>
      <c r="H12646" t="s">
        <v>695</v>
      </c>
      <c r="I12646">
        <v>0</v>
      </c>
    </row>
    <row r="12647" spans="1:9">
      <c r="A12647">
        <v>644770</v>
      </c>
      <c r="B12647" t="s">
        <v>557</v>
      </c>
      <c r="C12647">
        <v>2029</v>
      </c>
      <c r="D12647" t="s">
        <v>722</v>
      </c>
      <c r="E12647" t="s">
        <v>593</v>
      </c>
      <c r="F12647" t="s">
        <v>693</v>
      </c>
      <c r="G12647" t="s">
        <v>715</v>
      </c>
      <c r="H12647" t="s">
        <v>570</v>
      </c>
      <c r="I12647">
        <v>0</v>
      </c>
    </row>
    <row r="12648" spans="1:9">
      <c r="A12648">
        <v>644771</v>
      </c>
      <c r="B12648" t="s">
        <v>557</v>
      </c>
      <c r="C12648">
        <v>2029</v>
      </c>
      <c r="D12648" t="s">
        <v>722</v>
      </c>
      <c r="E12648" t="s">
        <v>593</v>
      </c>
      <c r="F12648" t="s">
        <v>693</v>
      </c>
      <c r="G12648" t="s">
        <v>715</v>
      </c>
      <c r="H12648" t="s">
        <v>716</v>
      </c>
      <c r="I12648">
        <v>151578.07601436501</v>
      </c>
    </row>
    <row r="12649" spans="1:9">
      <c r="A12649">
        <v>645022</v>
      </c>
      <c r="B12649" t="s">
        <v>557</v>
      </c>
      <c r="C12649">
        <v>2029</v>
      </c>
      <c r="D12649" t="s">
        <v>723</v>
      </c>
      <c r="E12649" t="s">
        <v>593</v>
      </c>
      <c r="F12649" t="s">
        <v>693</v>
      </c>
      <c r="G12649" t="s">
        <v>715</v>
      </c>
      <c r="H12649" t="s">
        <v>564</v>
      </c>
      <c r="I12649">
        <v>0</v>
      </c>
    </row>
    <row r="12650" spans="1:9">
      <c r="A12650">
        <v>645023</v>
      </c>
      <c r="B12650" t="s">
        <v>557</v>
      </c>
      <c r="C12650">
        <v>2029</v>
      </c>
      <c r="D12650" t="s">
        <v>723</v>
      </c>
      <c r="E12650" t="s">
        <v>593</v>
      </c>
      <c r="F12650" t="s">
        <v>693</v>
      </c>
      <c r="G12650" t="s">
        <v>715</v>
      </c>
      <c r="H12650" t="s">
        <v>568</v>
      </c>
      <c r="I12650">
        <v>0</v>
      </c>
    </row>
    <row r="12651" spans="1:9">
      <c r="A12651">
        <v>645024</v>
      </c>
      <c r="B12651" t="s">
        <v>557</v>
      </c>
      <c r="C12651">
        <v>2029</v>
      </c>
      <c r="D12651" t="s">
        <v>723</v>
      </c>
      <c r="E12651" t="s">
        <v>593</v>
      </c>
      <c r="F12651" t="s">
        <v>693</v>
      </c>
      <c r="G12651" t="s">
        <v>715</v>
      </c>
      <c r="H12651" t="s">
        <v>695</v>
      </c>
      <c r="I12651">
        <v>0</v>
      </c>
    </row>
    <row r="12652" spans="1:9">
      <c r="A12652">
        <v>645025</v>
      </c>
      <c r="B12652" t="s">
        <v>557</v>
      </c>
      <c r="C12652">
        <v>2029</v>
      </c>
      <c r="D12652" t="s">
        <v>723</v>
      </c>
      <c r="E12652" t="s">
        <v>593</v>
      </c>
      <c r="F12652" t="s">
        <v>693</v>
      </c>
      <c r="G12652" t="s">
        <v>715</v>
      </c>
      <c r="H12652" t="s">
        <v>570</v>
      </c>
      <c r="I12652">
        <v>0</v>
      </c>
    </row>
    <row r="12653" spans="1:9">
      <c r="A12653">
        <v>645026</v>
      </c>
      <c r="B12653" t="s">
        <v>557</v>
      </c>
      <c r="C12653">
        <v>2029</v>
      </c>
      <c r="D12653" t="s">
        <v>723</v>
      </c>
      <c r="E12653" t="s">
        <v>593</v>
      </c>
      <c r="F12653" t="s">
        <v>693</v>
      </c>
      <c r="G12653" t="s">
        <v>715</v>
      </c>
      <c r="H12653" t="s">
        <v>716</v>
      </c>
      <c r="I12653">
        <v>0</v>
      </c>
    </row>
    <row r="12654" spans="1:9">
      <c r="A12654">
        <v>645262</v>
      </c>
      <c r="B12654" t="s">
        <v>557</v>
      </c>
      <c r="C12654">
        <v>2029</v>
      </c>
      <c r="D12654" t="s">
        <v>724</v>
      </c>
      <c r="E12654" t="s">
        <v>593</v>
      </c>
      <c r="F12654" t="s">
        <v>693</v>
      </c>
      <c r="G12654" t="s">
        <v>725</v>
      </c>
      <c r="H12654" t="s">
        <v>564</v>
      </c>
      <c r="I12654">
        <v>2015780.9599061599</v>
      </c>
    </row>
    <row r="12655" spans="1:9">
      <c r="A12655">
        <v>645263</v>
      </c>
      <c r="B12655" t="s">
        <v>557</v>
      </c>
      <c r="C12655">
        <v>2029</v>
      </c>
      <c r="D12655" t="s">
        <v>724</v>
      </c>
      <c r="E12655" t="s">
        <v>593</v>
      </c>
      <c r="F12655" t="s">
        <v>693</v>
      </c>
      <c r="G12655" t="s">
        <v>725</v>
      </c>
      <c r="H12655" t="s">
        <v>695</v>
      </c>
    </row>
    <row r="12656" spans="1:9">
      <c r="A12656">
        <v>645364</v>
      </c>
      <c r="B12656" t="s">
        <v>557</v>
      </c>
      <c r="C12656">
        <v>2029</v>
      </c>
      <c r="D12656" t="s">
        <v>726</v>
      </c>
      <c r="E12656" t="s">
        <v>593</v>
      </c>
      <c r="F12656" t="s">
        <v>693</v>
      </c>
      <c r="G12656" t="s">
        <v>725</v>
      </c>
      <c r="H12656" t="s">
        <v>564</v>
      </c>
      <c r="I12656">
        <v>0</v>
      </c>
    </row>
    <row r="12657" spans="1:9">
      <c r="A12657">
        <v>645365</v>
      </c>
      <c r="B12657" t="s">
        <v>557</v>
      </c>
      <c r="C12657">
        <v>2029</v>
      </c>
      <c r="D12657" t="s">
        <v>726</v>
      </c>
      <c r="E12657" t="s">
        <v>593</v>
      </c>
      <c r="F12657" t="s">
        <v>693</v>
      </c>
      <c r="G12657" t="s">
        <v>725</v>
      </c>
      <c r="H12657" t="s">
        <v>695</v>
      </c>
    </row>
    <row r="12658" spans="1:9">
      <c r="A12658">
        <v>645466</v>
      </c>
      <c r="B12658" t="s">
        <v>557</v>
      </c>
      <c r="C12658">
        <v>2029</v>
      </c>
      <c r="D12658" t="s">
        <v>727</v>
      </c>
      <c r="E12658" t="s">
        <v>593</v>
      </c>
      <c r="F12658" t="s">
        <v>693</v>
      </c>
      <c r="G12658" t="s">
        <v>725</v>
      </c>
      <c r="H12658" t="s">
        <v>564</v>
      </c>
      <c r="I12658">
        <v>398107.73375307699</v>
      </c>
    </row>
    <row r="12659" spans="1:9">
      <c r="A12659">
        <v>645467</v>
      </c>
      <c r="B12659" t="s">
        <v>557</v>
      </c>
      <c r="C12659">
        <v>2029</v>
      </c>
      <c r="D12659" t="s">
        <v>727</v>
      </c>
      <c r="E12659" t="s">
        <v>593</v>
      </c>
      <c r="F12659" t="s">
        <v>693</v>
      </c>
      <c r="G12659" t="s">
        <v>725</v>
      </c>
      <c r="H12659" t="s">
        <v>695</v>
      </c>
    </row>
    <row r="12660" spans="1:9">
      <c r="A12660">
        <v>645568</v>
      </c>
      <c r="B12660" t="s">
        <v>557</v>
      </c>
      <c r="C12660">
        <v>2029</v>
      </c>
      <c r="D12660" t="s">
        <v>728</v>
      </c>
      <c r="E12660" t="s">
        <v>593</v>
      </c>
      <c r="F12660" t="s">
        <v>693</v>
      </c>
      <c r="G12660" t="s">
        <v>725</v>
      </c>
      <c r="H12660" t="s">
        <v>564</v>
      </c>
      <c r="I12660">
        <v>27528.088477187899</v>
      </c>
    </row>
    <row r="12661" spans="1:9">
      <c r="A12661">
        <v>645569</v>
      </c>
      <c r="B12661" t="s">
        <v>557</v>
      </c>
      <c r="C12661">
        <v>2029</v>
      </c>
      <c r="D12661" t="s">
        <v>728</v>
      </c>
      <c r="E12661" t="s">
        <v>593</v>
      </c>
      <c r="F12661" t="s">
        <v>693</v>
      </c>
      <c r="G12661" t="s">
        <v>725</v>
      </c>
      <c r="H12661" t="s">
        <v>695</v>
      </c>
    </row>
    <row r="12662" spans="1:9">
      <c r="A12662">
        <v>645670</v>
      </c>
      <c r="B12662" t="s">
        <v>557</v>
      </c>
      <c r="C12662">
        <v>2029</v>
      </c>
      <c r="D12662" t="s">
        <v>729</v>
      </c>
      <c r="E12662" t="s">
        <v>593</v>
      </c>
      <c r="F12662" t="s">
        <v>693</v>
      </c>
      <c r="G12662" t="s">
        <v>725</v>
      </c>
      <c r="H12662" t="s">
        <v>564</v>
      </c>
      <c r="I12662">
        <v>0</v>
      </c>
    </row>
    <row r="12663" spans="1:9">
      <c r="A12663">
        <v>645671</v>
      </c>
      <c r="B12663" t="s">
        <v>557</v>
      </c>
      <c r="C12663">
        <v>2029</v>
      </c>
      <c r="D12663" t="s">
        <v>729</v>
      </c>
      <c r="E12663" t="s">
        <v>593</v>
      </c>
      <c r="F12663" t="s">
        <v>693</v>
      </c>
      <c r="G12663" t="s">
        <v>725</v>
      </c>
      <c r="H12663" t="s">
        <v>695</v>
      </c>
    </row>
    <row r="12664" spans="1:9">
      <c r="A12664">
        <v>645772</v>
      </c>
      <c r="B12664" t="s">
        <v>557</v>
      </c>
      <c r="C12664">
        <v>2029</v>
      </c>
      <c r="D12664" t="s">
        <v>730</v>
      </c>
      <c r="E12664" t="s">
        <v>593</v>
      </c>
      <c r="F12664" t="s">
        <v>693</v>
      </c>
      <c r="G12664" t="s">
        <v>725</v>
      </c>
      <c r="H12664" t="s">
        <v>564</v>
      </c>
      <c r="I12664">
        <v>0</v>
      </c>
    </row>
    <row r="12665" spans="1:9">
      <c r="A12665">
        <v>645773</v>
      </c>
      <c r="B12665" t="s">
        <v>557</v>
      </c>
      <c r="C12665">
        <v>2029</v>
      </c>
      <c r="D12665" t="s">
        <v>730</v>
      </c>
      <c r="E12665" t="s">
        <v>593</v>
      </c>
      <c r="F12665" t="s">
        <v>693</v>
      </c>
      <c r="G12665" t="s">
        <v>725</v>
      </c>
      <c r="H12665" t="s">
        <v>695</v>
      </c>
    </row>
    <row r="12666" spans="1:9">
      <c r="A12666">
        <v>645869</v>
      </c>
      <c r="B12666" t="s">
        <v>557</v>
      </c>
      <c r="C12666">
        <v>2029</v>
      </c>
      <c r="D12666" t="s">
        <v>731</v>
      </c>
      <c r="E12666" t="s">
        <v>593</v>
      </c>
      <c r="F12666" t="s">
        <v>693</v>
      </c>
      <c r="G12666" t="s">
        <v>732</v>
      </c>
      <c r="H12666" t="s">
        <v>564</v>
      </c>
      <c r="I12666">
        <v>2332101.5635460299</v>
      </c>
    </row>
    <row r="12667" spans="1:9">
      <c r="A12667">
        <v>645920</v>
      </c>
      <c r="B12667" t="s">
        <v>557</v>
      </c>
      <c r="C12667">
        <v>2029</v>
      </c>
      <c r="D12667" t="s">
        <v>733</v>
      </c>
      <c r="E12667" t="s">
        <v>593</v>
      </c>
      <c r="F12667" t="s">
        <v>693</v>
      </c>
      <c r="G12667" t="s">
        <v>732</v>
      </c>
      <c r="H12667" t="s">
        <v>564</v>
      </c>
      <c r="I12667">
        <v>0</v>
      </c>
    </row>
    <row r="12668" spans="1:9">
      <c r="A12668">
        <v>645971</v>
      </c>
      <c r="B12668" t="s">
        <v>557</v>
      </c>
      <c r="C12668">
        <v>2029</v>
      </c>
      <c r="D12668" t="s">
        <v>734</v>
      </c>
      <c r="E12668" t="s">
        <v>593</v>
      </c>
      <c r="F12668" t="s">
        <v>693</v>
      </c>
      <c r="G12668" t="s">
        <v>732</v>
      </c>
      <c r="H12668" t="s">
        <v>564</v>
      </c>
      <c r="I12668">
        <v>1019602.83068239</v>
      </c>
    </row>
    <row r="12669" spans="1:9">
      <c r="A12669">
        <v>646022</v>
      </c>
      <c r="B12669" t="s">
        <v>557</v>
      </c>
      <c r="C12669">
        <v>2029</v>
      </c>
      <c r="D12669" t="s">
        <v>735</v>
      </c>
      <c r="E12669" t="s">
        <v>593</v>
      </c>
      <c r="F12669" t="s">
        <v>693</v>
      </c>
      <c r="G12669" t="s">
        <v>732</v>
      </c>
      <c r="H12669" t="s">
        <v>564</v>
      </c>
      <c r="I12669">
        <v>0</v>
      </c>
    </row>
    <row r="12670" spans="1:9">
      <c r="A12670">
        <v>646073</v>
      </c>
      <c r="B12670" t="s">
        <v>557</v>
      </c>
      <c r="C12670">
        <v>2029</v>
      </c>
      <c r="D12670" t="s">
        <v>736</v>
      </c>
      <c r="E12670" t="s">
        <v>593</v>
      </c>
      <c r="F12670" t="s">
        <v>693</v>
      </c>
      <c r="G12670" t="s">
        <v>732</v>
      </c>
      <c r="H12670" t="s">
        <v>564</v>
      </c>
      <c r="I12670">
        <v>2003582.69235999</v>
      </c>
    </row>
    <row r="12671" spans="1:9">
      <c r="A12671">
        <v>646124</v>
      </c>
      <c r="B12671" t="s">
        <v>557</v>
      </c>
      <c r="C12671">
        <v>2029</v>
      </c>
      <c r="D12671" t="s">
        <v>737</v>
      </c>
      <c r="E12671" t="s">
        <v>593</v>
      </c>
      <c r="F12671" t="s">
        <v>693</v>
      </c>
      <c r="G12671" t="s">
        <v>732</v>
      </c>
      <c r="H12671" t="s">
        <v>564</v>
      </c>
      <c r="I12671">
        <v>0</v>
      </c>
    </row>
    <row r="12672" spans="1:9">
      <c r="A12672">
        <v>646175</v>
      </c>
      <c r="B12672" t="s">
        <v>557</v>
      </c>
      <c r="C12672">
        <v>2029</v>
      </c>
      <c r="D12672" t="s">
        <v>738</v>
      </c>
      <c r="E12672" t="s">
        <v>593</v>
      </c>
      <c r="F12672" t="s">
        <v>693</v>
      </c>
      <c r="G12672" t="s">
        <v>739</v>
      </c>
      <c r="H12672" t="s">
        <v>564</v>
      </c>
      <c r="I12672">
        <v>712443.46301384002</v>
      </c>
    </row>
    <row r="12673" spans="1:9">
      <c r="A12673">
        <v>646226</v>
      </c>
      <c r="B12673" t="s">
        <v>557</v>
      </c>
      <c r="C12673">
        <v>2029</v>
      </c>
      <c r="D12673" t="s">
        <v>740</v>
      </c>
      <c r="E12673" t="s">
        <v>593</v>
      </c>
      <c r="F12673" t="s">
        <v>693</v>
      </c>
      <c r="G12673" t="s">
        <v>739</v>
      </c>
      <c r="H12673" t="s">
        <v>564</v>
      </c>
      <c r="I12673">
        <v>666155.522356309</v>
      </c>
    </row>
    <row r="12674" spans="1:9">
      <c r="A12674">
        <v>646287</v>
      </c>
      <c r="B12674" t="s">
        <v>557</v>
      </c>
      <c r="C12674">
        <v>2029</v>
      </c>
      <c r="D12674" t="s">
        <v>741</v>
      </c>
      <c r="E12674" t="s">
        <v>593</v>
      </c>
      <c r="F12674" t="s">
        <v>693</v>
      </c>
      <c r="G12674" t="s">
        <v>742</v>
      </c>
      <c r="H12674" t="s">
        <v>564</v>
      </c>
    </row>
    <row r="12675" spans="1:9">
      <c r="A12675">
        <v>646288</v>
      </c>
      <c r="B12675" t="s">
        <v>557</v>
      </c>
      <c r="C12675">
        <v>2029</v>
      </c>
      <c r="D12675" t="s">
        <v>741</v>
      </c>
      <c r="E12675" t="s">
        <v>593</v>
      </c>
      <c r="F12675" t="s">
        <v>693</v>
      </c>
      <c r="G12675" t="s">
        <v>742</v>
      </c>
      <c r="H12675" t="s">
        <v>695</v>
      </c>
      <c r="I12675">
        <v>3740714.3442283301</v>
      </c>
    </row>
    <row r="12676" spans="1:9">
      <c r="A12676">
        <v>646289</v>
      </c>
      <c r="B12676" t="s">
        <v>557</v>
      </c>
      <c r="C12676">
        <v>2029</v>
      </c>
      <c r="D12676" t="s">
        <v>741</v>
      </c>
      <c r="E12676" t="s">
        <v>593</v>
      </c>
      <c r="F12676" t="s">
        <v>693</v>
      </c>
      <c r="G12676" t="s">
        <v>742</v>
      </c>
      <c r="H12676" t="s">
        <v>570</v>
      </c>
    </row>
    <row r="12677" spans="1:9">
      <c r="A12677">
        <v>646440</v>
      </c>
      <c r="B12677" t="s">
        <v>557</v>
      </c>
      <c r="C12677">
        <v>2029</v>
      </c>
      <c r="D12677" t="s">
        <v>743</v>
      </c>
      <c r="E12677" t="s">
        <v>593</v>
      </c>
      <c r="F12677" t="s">
        <v>693</v>
      </c>
      <c r="G12677" t="s">
        <v>742</v>
      </c>
      <c r="H12677" t="s">
        <v>564</v>
      </c>
      <c r="I12677">
        <v>2166933.96230831</v>
      </c>
    </row>
    <row r="12678" spans="1:9">
      <c r="A12678">
        <v>646441</v>
      </c>
      <c r="B12678" t="s">
        <v>557</v>
      </c>
      <c r="C12678">
        <v>2029</v>
      </c>
      <c r="D12678" t="s">
        <v>743</v>
      </c>
      <c r="E12678" t="s">
        <v>593</v>
      </c>
      <c r="F12678" t="s">
        <v>693</v>
      </c>
      <c r="G12678" t="s">
        <v>742</v>
      </c>
      <c r="H12678" t="s">
        <v>695</v>
      </c>
    </row>
    <row r="12679" spans="1:9">
      <c r="A12679">
        <v>646442</v>
      </c>
      <c r="B12679" t="s">
        <v>557</v>
      </c>
      <c r="C12679">
        <v>2029</v>
      </c>
      <c r="D12679" t="s">
        <v>743</v>
      </c>
      <c r="E12679" t="s">
        <v>593</v>
      </c>
      <c r="F12679" t="s">
        <v>693</v>
      </c>
      <c r="G12679" t="s">
        <v>742</v>
      </c>
      <c r="H12679" t="s">
        <v>570</v>
      </c>
    </row>
    <row r="12680" spans="1:9">
      <c r="A12680">
        <v>646583</v>
      </c>
      <c r="B12680" t="s">
        <v>557</v>
      </c>
      <c r="C12680">
        <v>2029</v>
      </c>
      <c r="D12680" t="s">
        <v>744</v>
      </c>
      <c r="E12680" t="s">
        <v>593</v>
      </c>
      <c r="F12680" t="s">
        <v>693</v>
      </c>
      <c r="G12680" t="s">
        <v>745</v>
      </c>
      <c r="H12680" t="s">
        <v>564</v>
      </c>
      <c r="I12680">
        <v>126092.121087575</v>
      </c>
    </row>
    <row r="12681" spans="1:9">
      <c r="A12681">
        <v>646634</v>
      </c>
      <c r="B12681" t="s">
        <v>557</v>
      </c>
      <c r="C12681">
        <v>2029</v>
      </c>
      <c r="D12681" t="s">
        <v>746</v>
      </c>
      <c r="E12681" t="s">
        <v>593</v>
      </c>
      <c r="F12681" t="s">
        <v>693</v>
      </c>
      <c r="G12681" t="s">
        <v>745</v>
      </c>
      <c r="H12681" t="s">
        <v>564</v>
      </c>
      <c r="I12681">
        <v>0</v>
      </c>
    </row>
    <row r="12682" spans="1:9">
      <c r="A12682">
        <v>646685</v>
      </c>
      <c r="B12682" t="s">
        <v>557</v>
      </c>
      <c r="C12682">
        <v>2029</v>
      </c>
      <c r="D12682" t="s">
        <v>747</v>
      </c>
      <c r="E12682" t="s">
        <v>593</v>
      </c>
      <c r="F12682" t="s">
        <v>693</v>
      </c>
      <c r="G12682" t="s">
        <v>745</v>
      </c>
      <c r="H12682" t="s">
        <v>564</v>
      </c>
      <c r="I12682">
        <v>187663.40641041801</v>
      </c>
    </row>
    <row r="12683" spans="1:9">
      <c r="A12683">
        <v>646741</v>
      </c>
      <c r="B12683" t="s">
        <v>557</v>
      </c>
      <c r="C12683">
        <v>2029</v>
      </c>
      <c r="D12683" t="s">
        <v>748</v>
      </c>
      <c r="E12683" t="s">
        <v>593</v>
      </c>
      <c r="F12683" t="s">
        <v>693</v>
      </c>
      <c r="G12683" t="s">
        <v>749</v>
      </c>
      <c r="H12683" t="s">
        <v>564</v>
      </c>
      <c r="I12683">
        <v>3344596.79411112</v>
      </c>
    </row>
    <row r="12684" spans="1:9">
      <c r="A12684">
        <v>646742</v>
      </c>
      <c r="B12684" t="s">
        <v>557</v>
      </c>
      <c r="C12684">
        <v>2029</v>
      </c>
      <c r="D12684" t="s">
        <v>748</v>
      </c>
      <c r="E12684" t="s">
        <v>593</v>
      </c>
      <c r="F12684" t="s">
        <v>693</v>
      </c>
      <c r="G12684" t="s">
        <v>749</v>
      </c>
      <c r="H12684" t="s">
        <v>695</v>
      </c>
    </row>
    <row r="12685" spans="1:9">
      <c r="A12685">
        <v>646843</v>
      </c>
      <c r="B12685" t="s">
        <v>557</v>
      </c>
      <c r="C12685">
        <v>2029</v>
      </c>
      <c r="D12685" t="s">
        <v>750</v>
      </c>
      <c r="E12685" t="s">
        <v>593</v>
      </c>
      <c r="F12685" t="s">
        <v>693</v>
      </c>
      <c r="G12685" t="s">
        <v>749</v>
      </c>
      <c r="H12685" t="s">
        <v>564</v>
      </c>
      <c r="I12685">
        <v>0</v>
      </c>
    </row>
    <row r="12686" spans="1:9">
      <c r="A12686">
        <v>646844</v>
      </c>
      <c r="B12686" t="s">
        <v>557</v>
      </c>
      <c r="C12686">
        <v>2029</v>
      </c>
      <c r="D12686" t="s">
        <v>750</v>
      </c>
      <c r="E12686" t="s">
        <v>593</v>
      </c>
      <c r="F12686" t="s">
        <v>693</v>
      </c>
      <c r="G12686" t="s">
        <v>749</v>
      </c>
      <c r="H12686" t="s">
        <v>695</v>
      </c>
    </row>
    <row r="12687" spans="1:9">
      <c r="A12687">
        <v>646945</v>
      </c>
      <c r="B12687" t="s">
        <v>557</v>
      </c>
      <c r="C12687">
        <v>2029</v>
      </c>
      <c r="D12687" t="s">
        <v>751</v>
      </c>
      <c r="E12687" t="s">
        <v>593</v>
      </c>
      <c r="F12687" t="s">
        <v>693</v>
      </c>
      <c r="G12687" t="s">
        <v>749</v>
      </c>
      <c r="H12687" t="s">
        <v>564</v>
      </c>
    </row>
    <row r="12688" spans="1:9">
      <c r="A12688">
        <v>646946</v>
      </c>
      <c r="B12688" t="s">
        <v>557</v>
      </c>
      <c r="C12688">
        <v>2029</v>
      </c>
      <c r="D12688" t="s">
        <v>751</v>
      </c>
      <c r="E12688" t="s">
        <v>593</v>
      </c>
      <c r="F12688" t="s">
        <v>693</v>
      </c>
      <c r="G12688" t="s">
        <v>749</v>
      </c>
      <c r="H12688" t="s">
        <v>695</v>
      </c>
      <c r="I12688">
        <v>741561.94125528599</v>
      </c>
    </row>
    <row r="12689" spans="1:9">
      <c r="A12689">
        <v>647042</v>
      </c>
      <c r="B12689" t="s">
        <v>557</v>
      </c>
      <c r="C12689">
        <v>2029</v>
      </c>
      <c r="D12689" t="s">
        <v>752</v>
      </c>
      <c r="E12689" t="s">
        <v>593</v>
      </c>
      <c r="F12689" t="s">
        <v>693</v>
      </c>
      <c r="G12689" t="s">
        <v>753</v>
      </c>
      <c r="H12689" t="s">
        <v>564</v>
      </c>
      <c r="I12689">
        <v>2492059.5416466598</v>
      </c>
    </row>
    <row r="12690" spans="1:9">
      <c r="A12690">
        <v>647118</v>
      </c>
      <c r="B12690" t="s">
        <v>557</v>
      </c>
      <c r="C12690">
        <v>2029</v>
      </c>
      <c r="D12690" t="s">
        <v>754</v>
      </c>
      <c r="E12690" t="s">
        <v>593</v>
      </c>
      <c r="F12690" t="s">
        <v>693</v>
      </c>
      <c r="G12690" t="s">
        <v>694</v>
      </c>
      <c r="H12690" t="s">
        <v>564</v>
      </c>
      <c r="I12690">
        <v>47117.484480680199</v>
      </c>
    </row>
    <row r="12691" spans="1:9">
      <c r="A12691">
        <v>647119</v>
      </c>
      <c r="B12691" t="s">
        <v>557</v>
      </c>
      <c r="C12691">
        <v>2029</v>
      </c>
      <c r="D12691" t="s">
        <v>754</v>
      </c>
      <c r="E12691" t="s">
        <v>593</v>
      </c>
      <c r="F12691" t="s">
        <v>693</v>
      </c>
      <c r="G12691" t="s">
        <v>694</v>
      </c>
      <c r="H12691" t="s">
        <v>568</v>
      </c>
    </row>
    <row r="12692" spans="1:9">
      <c r="A12692">
        <v>647120</v>
      </c>
      <c r="B12692" t="s">
        <v>557</v>
      </c>
      <c r="C12692">
        <v>2029</v>
      </c>
      <c r="D12692" t="s">
        <v>754</v>
      </c>
      <c r="E12692" t="s">
        <v>593</v>
      </c>
      <c r="F12692" t="s">
        <v>693</v>
      </c>
      <c r="G12692" t="s">
        <v>694</v>
      </c>
      <c r="H12692" t="s">
        <v>695</v>
      </c>
      <c r="I12692">
        <v>218298.148141716</v>
      </c>
    </row>
    <row r="12693" spans="1:9">
      <c r="A12693">
        <v>647121</v>
      </c>
      <c r="B12693" t="s">
        <v>557</v>
      </c>
      <c r="C12693">
        <v>2029</v>
      </c>
      <c r="D12693" t="s">
        <v>754</v>
      </c>
      <c r="E12693" t="s">
        <v>593</v>
      </c>
      <c r="F12693" t="s">
        <v>693</v>
      </c>
      <c r="G12693" t="s">
        <v>694</v>
      </c>
      <c r="H12693" t="s">
        <v>570</v>
      </c>
    </row>
    <row r="12694" spans="1:9">
      <c r="A12694">
        <v>647122</v>
      </c>
      <c r="B12694" t="s">
        <v>557</v>
      </c>
      <c r="C12694">
        <v>2029</v>
      </c>
      <c r="D12694" t="s">
        <v>754</v>
      </c>
      <c r="E12694" t="s">
        <v>593</v>
      </c>
      <c r="F12694" t="s">
        <v>693</v>
      </c>
      <c r="G12694" t="s">
        <v>694</v>
      </c>
      <c r="H12694" t="s">
        <v>696</v>
      </c>
    </row>
    <row r="12695" spans="1:9">
      <c r="A12695">
        <v>647123</v>
      </c>
      <c r="B12695" t="s">
        <v>557</v>
      </c>
      <c r="C12695">
        <v>2029</v>
      </c>
      <c r="D12695" t="s">
        <v>754</v>
      </c>
      <c r="E12695" t="s">
        <v>593</v>
      </c>
      <c r="F12695" t="s">
        <v>693</v>
      </c>
      <c r="G12695" t="s">
        <v>694</v>
      </c>
      <c r="H12695" t="s">
        <v>697</v>
      </c>
    </row>
    <row r="12696" spans="1:9">
      <c r="A12696">
        <v>647404</v>
      </c>
      <c r="B12696" t="s">
        <v>557</v>
      </c>
      <c r="C12696">
        <v>2029</v>
      </c>
      <c r="D12696" t="s">
        <v>755</v>
      </c>
      <c r="E12696" t="s">
        <v>593</v>
      </c>
      <c r="F12696" t="s">
        <v>693</v>
      </c>
      <c r="G12696" t="s">
        <v>725</v>
      </c>
      <c r="H12696" t="s">
        <v>564</v>
      </c>
      <c r="I12696">
        <v>50106.929895050896</v>
      </c>
    </row>
    <row r="12697" spans="1:9">
      <c r="A12697">
        <v>647405</v>
      </c>
      <c r="B12697" t="s">
        <v>557</v>
      </c>
      <c r="C12697">
        <v>2029</v>
      </c>
      <c r="D12697" t="s">
        <v>755</v>
      </c>
      <c r="E12697" t="s">
        <v>593</v>
      </c>
      <c r="F12697" t="s">
        <v>693</v>
      </c>
      <c r="G12697" t="s">
        <v>725</v>
      </c>
      <c r="H12697" t="s">
        <v>695</v>
      </c>
      <c r="I12697">
        <v>48945.041860269899</v>
      </c>
    </row>
    <row r="12698" spans="1:9">
      <c r="A12698">
        <v>647506</v>
      </c>
      <c r="B12698" t="s">
        <v>557</v>
      </c>
      <c r="C12698">
        <v>2029</v>
      </c>
      <c r="D12698" t="s">
        <v>756</v>
      </c>
      <c r="E12698" t="s">
        <v>593</v>
      </c>
      <c r="F12698" t="s">
        <v>693</v>
      </c>
      <c r="G12698" t="s">
        <v>725</v>
      </c>
      <c r="H12698" t="s">
        <v>564</v>
      </c>
      <c r="I12698">
        <v>126192.593084901</v>
      </c>
    </row>
    <row r="12699" spans="1:9">
      <c r="A12699">
        <v>647507</v>
      </c>
      <c r="B12699" t="s">
        <v>557</v>
      </c>
      <c r="C12699">
        <v>2029</v>
      </c>
      <c r="D12699" t="s">
        <v>756</v>
      </c>
      <c r="E12699" t="s">
        <v>593</v>
      </c>
      <c r="F12699" t="s">
        <v>693</v>
      </c>
      <c r="G12699" t="s">
        <v>725</v>
      </c>
      <c r="H12699" t="s">
        <v>695</v>
      </c>
    </row>
    <row r="12700" spans="1:9">
      <c r="A12700">
        <v>647608</v>
      </c>
      <c r="B12700" t="s">
        <v>557</v>
      </c>
      <c r="C12700">
        <v>2029</v>
      </c>
      <c r="D12700" t="s">
        <v>757</v>
      </c>
      <c r="E12700" t="s">
        <v>593</v>
      </c>
      <c r="F12700" t="s">
        <v>693</v>
      </c>
      <c r="G12700" t="s">
        <v>725</v>
      </c>
      <c r="H12700" t="s">
        <v>564</v>
      </c>
      <c r="I12700">
        <v>0</v>
      </c>
    </row>
    <row r="12701" spans="1:9">
      <c r="A12701">
        <v>647609</v>
      </c>
      <c r="B12701" t="s">
        <v>557</v>
      </c>
      <c r="C12701">
        <v>2029</v>
      </c>
      <c r="D12701" t="s">
        <v>757</v>
      </c>
      <c r="E12701" t="s">
        <v>593</v>
      </c>
      <c r="F12701" t="s">
        <v>693</v>
      </c>
      <c r="G12701" t="s">
        <v>725</v>
      </c>
      <c r="H12701" t="s">
        <v>695</v>
      </c>
    </row>
    <row r="12702" spans="1:9">
      <c r="A12702">
        <v>647715</v>
      </c>
      <c r="B12702" t="s">
        <v>557</v>
      </c>
      <c r="C12702">
        <v>2029</v>
      </c>
      <c r="D12702" t="s">
        <v>758</v>
      </c>
      <c r="E12702" t="s">
        <v>593</v>
      </c>
      <c r="F12702" t="s">
        <v>693</v>
      </c>
      <c r="G12702" t="s">
        <v>742</v>
      </c>
      <c r="H12702" t="s">
        <v>564</v>
      </c>
    </row>
    <row r="12703" spans="1:9">
      <c r="A12703">
        <v>647716</v>
      </c>
      <c r="B12703" t="s">
        <v>557</v>
      </c>
      <c r="C12703">
        <v>2029</v>
      </c>
      <c r="D12703" t="s">
        <v>758</v>
      </c>
      <c r="E12703" t="s">
        <v>593</v>
      </c>
      <c r="F12703" t="s">
        <v>693</v>
      </c>
      <c r="G12703" t="s">
        <v>742</v>
      </c>
      <c r="H12703" t="s">
        <v>695</v>
      </c>
    </row>
    <row r="12704" spans="1:9">
      <c r="A12704">
        <v>647717</v>
      </c>
      <c r="B12704" t="s">
        <v>557</v>
      </c>
      <c r="C12704">
        <v>2029</v>
      </c>
      <c r="D12704" t="s">
        <v>758</v>
      </c>
      <c r="E12704" t="s">
        <v>593</v>
      </c>
      <c r="F12704" t="s">
        <v>693</v>
      </c>
      <c r="G12704" t="s">
        <v>742</v>
      </c>
      <c r="H12704" t="s">
        <v>570</v>
      </c>
      <c r="I12704">
        <v>808541.23386358505</v>
      </c>
    </row>
    <row r="12705" spans="1:9">
      <c r="A12705">
        <v>647858</v>
      </c>
      <c r="B12705" t="s">
        <v>557</v>
      </c>
      <c r="C12705">
        <v>2029</v>
      </c>
      <c r="D12705" t="s">
        <v>759</v>
      </c>
      <c r="E12705" t="s">
        <v>593</v>
      </c>
      <c r="F12705" t="s">
        <v>693</v>
      </c>
      <c r="G12705" t="s">
        <v>711</v>
      </c>
      <c r="H12705" t="s">
        <v>564</v>
      </c>
      <c r="I12705">
        <v>0</v>
      </c>
    </row>
    <row r="12706" spans="1:9">
      <c r="A12706">
        <v>647909</v>
      </c>
      <c r="B12706" t="s">
        <v>557</v>
      </c>
      <c r="C12706">
        <v>2029</v>
      </c>
      <c r="D12706" t="s">
        <v>760</v>
      </c>
      <c r="E12706" t="s">
        <v>593</v>
      </c>
      <c r="F12706" t="s">
        <v>693</v>
      </c>
      <c r="G12706" t="s">
        <v>711</v>
      </c>
      <c r="H12706" t="s">
        <v>564</v>
      </c>
      <c r="I12706">
        <v>271305.42413455801</v>
      </c>
    </row>
    <row r="12707" spans="1:9">
      <c r="A12707">
        <v>647960</v>
      </c>
      <c r="B12707" t="s">
        <v>557</v>
      </c>
      <c r="C12707">
        <v>2029</v>
      </c>
      <c r="D12707" t="s">
        <v>761</v>
      </c>
      <c r="E12707" t="s">
        <v>593</v>
      </c>
      <c r="F12707" t="s">
        <v>693</v>
      </c>
      <c r="G12707" t="s">
        <v>711</v>
      </c>
      <c r="H12707" t="s">
        <v>564</v>
      </c>
      <c r="I12707">
        <v>530310.46856756904</v>
      </c>
    </row>
    <row r="12708" spans="1:9">
      <c r="A12708">
        <v>648011</v>
      </c>
      <c r="B12708" t="s">
        <v>557</v>
      </c>
      <c r="C12708">
        <v>2029</v>
      </c>
      <c r="D12708" t="s">
        <v>762</v>
      </c>
      <c r="E12708" t="s">
        <v>593</v>
      </c>
      <c r="F12708" t="s">
        <v>693</v>
      </c>
      <c r="G12708" t="s">
        <v>711</v>
      </c>
      <c r="H12708" t="s">
        <v>564</v>
      </c>
      <c r="I12708">
        <v>0.27704862303800298</v>
      </c>
    </row>
    <row r="12709" spans="1:9">
      <c r="A12709">
        <v>648062</v>
      </c>
      <c r="B12709" t="s">
        <v>557</v>
      </c>
      <c r="C12709">
        <v>2029</v>
      </c>
      <c r="D12709" t="s">
        <v>763</v>
      </c>
      <c r="E12709" t="s">
        <v>593</v>
      </c>
      <c r="F12709" t="s">
        <v>693</v>
      </c>
      <c r="G12709" t="s">
        <v>711</v>
      </c>
      <c r="H12709" t="s">
        <v>564</v>
      </c>
      <c r="I12709">
        <v>223936.41141991099</v>
      </c>
    </row>
    <row r="12710" spans="1:9">
      <c r="A12710">
        <v>648113</v>
      </c>
      <c r="B12710" t="s">
        <v>557</v>
      </c>
      <c r="C12710">
        <v>2029</v>
      </c>
      <c r="D12710" t="s">
        <v>764</v>
      </c>
      <c r="E12710" t="s">
        <v>593</v>
      </c>
      <c r="F12710" t="s">
        <v>693</v>
      </c>
      <c r="G12710" t="s">
        <v>711</v>
      </c>
      <c r="H12710" t="s">
        <v>564</v>
      </c>
      <c r="I12710">
        <v>368377.07234438299</v>
      </c>
    </row>
    <row r="12711" spans="1:9">
      <c r="A12711">
        <v>648164</v>
      </c>
      <c r="B12711" t="s">
        <v>557</v>
      </c>
      <c r="C12711">
        <v>2029</v>
      </c>
      <c r="D12711" t="s">
        <v>765</v>
      </c>
      <c r="E12711" t="s">
        <v>593</v>
      </c>
      <c r="F12711" t="s">
        <v>693</v>
      </c>
      <c r="G12711" t="s">
        <v>711</v>
      </c>
      <c r="H12711" t="s">
        <v>564</v>
      </c>
      <c r="I12711">
        <v>0</v>
      </c>
    </row>
    <row r="12712" spans="1:9">
      <c r="A12712">
        <v>648215</v>
      </c>
      <c r="B12712" t="s">
        <v>557</v>
      </c>
      <c r="C12712">
        <v>2029</v>
      </c>
      <c r="D12712" t="s">
        <v>766</v>
      </c>
      <c r="E12712" t="s">
        <v>593</v>
      </c>
      <c r="F12712" t="s">
        <v>693</v>
      </c>
      <c r="G12712" t="s">
        <v>711</v>
      </c>
      <c r="H12712" t="s">
        <v>564</v>
      </c>
      <c r="I12712">
        <v>4.4231017863131896</v>
      </c>
    </row>
    <row r="12713" spans="1:9">
      <c r="A12713">
        <v>648266</v>
      </c>
      <c r="B12713" t="s">
        <v>557</v>
      </c>
      <c r="C12713">
        <v>2029</v>
      </c>
      <c r="D12713" t="s">
        <v>767</v>
      </c>
      <c r="E12713" t="s">
        <v>593</v>
      </c>
      <c r="F12713" t="s">
        <v>693</v>
      </c>
      <c r="G12713" t="s">
        <v>711</v>
      </c>
      <c r="H12713" t="s">
        <v>564</v>
      </c>
      <c r="I12713">
        <v>495711.57152180298</v>
      </c>
    </row>
    <row r="12714" spans="1:9">
      <c r="A12714">
        <v>648317</v>
      </c>
      <c r="B12714" t="s">
        <v>557</v>
      </c>
      <c r="C12714">
        <v>2029</v>
      </c>
      <c r="D12714" t="s">
        <v>768</v>
      </c>
      <c r="E12714" t="s">
        <v>593</v>
      </c>
      <c r="F12714" t="s">
        <v>693</v>
      </c>
      <c r="G12714" t="s">
        <v>711</v>
      </c>
      <c r="H12714" t="s">
        <v>564</v>
      </c>
      <c r="I12714">
        <v>344436.73099538201</v>
      </c>
    </row>
    <row r="12715" spans="1:9">
      <c r="A12715">
        <v>648368</v>
      </c>
      <c r="B12715" t="s">
        <v>557</v>
      </c>
      <c r="C12715">
        <v>2029</v>
      </c>
      <c r="D12715" t="s">
        <v>769</v>
      </c>
      <c r="E12715" t="s">
        <v>593</v>
      </c>
      <c r="F12715" t="s">
        <v>693</v>
      </c>
      <c r="G12715" t="s">
        <v>711</v>
      </c>
      <c r="H12715" t="s">
        <v>564</v>
      </c>
      <c r="I12715">
        <v>0</v>
      </c>
    </row>
    <row r="12716" spans="1:9">
      <c r="A12716">
        <v>648429</v>
      </c>
      <c r="B12716" t="s">
        <v>557</v>
      </c>
      <c r="C12716">
        <v>2029</v>
      </c>
      <c r="D12716" t="s">
        <v>770</v>
      </c>
      <c r="E12716" t="s">
        <v>593</v>
      </c>
      <c r="F12716" t="s">
        <v>771</v>
      </c>
      <c r="G12716" t="s">
        <v>772</v>
      </c>
      <c r="H12716" t="s">
        <v>564</v>
      </c>
    </row>
    <row r="12717" spans="1:9">
      <c r="A12717">
        <v>648430</v>
      </c>
      <c r="B12717" t="s">
        <v>557</v>
      </c>
      <c r="C12717">
        <v>2029</v>
      </c>
      <c r="D12717" t="s">
        <v>770</v>
      </c>
      <c r="E12717" t="s">
        <v>593</v>
      </c>
      <c r="F12717" t="s">
        <v>771</v>
      </c>
      <c r="G12717" t="s">
        <v>772</v>
      </c>
      <c r="H12717" t="s">
        <v>568</v>
      </c>
    </row>
    <row r="12718" spans="1:9">
      <c r="A12718">
        <v>648431</v>
      </c>
      <c r="B12718" t="s">
        <v>557</v>
      </c>
      <c r="C12718">
        <v>2029</v>
      </c>
      <c r="D12718" t="s">
        <v>770</v>
      </c>
      <c r="E12718" t="s">
        <v>593</v>
      </c>
      <c r="F12718" t="s">
        <v>771</v>
      </c>
      <c r="G12718" t="s">
        <v>772</v>
      </c>
      <c r="H12718" t="s">
        <v>695</v>
      </c>
      <c r="I12718">
        <v>26923810.265413899</v>
      </c>
    </row>
    <row r="12719" spans="1:9">
      <c r="A12719">
        <v>648582</v>
      </c>
      <c r="B12719" t="s">
        <v>557</v>
      </c>
      <c r="C12719">
        <v>2029</v>
      </c>
      <c r="D12719" t="s">
        <v>773</v>
      </c>
      <c r="E12719" t="s">
        <v>593</v>
      </c>
      <c r="F12719" t="s">
        <v>771</v>
      </c>
      <c r="G12719" t="s">
        <v>772</v>
      </c>
      <c r="H12719" t="s">
        <v>564</v>
      </c>
    </row>
    <row r="12720" spans="1:9">
      <c r="A12720">
        <v>648583</v>
      </c>
      <c r="B12720" t="s">
        <v>557</v>
      </c>
      <c r="C12720">
        <v>2029</v>
      </c>
      <c r="D12720" t="s">
        <v>773</v>
      </c>
      <c r="E12720" t="s">
        <v>593</v>
      </c>
      <c r="F12720" t="s">
        <v>771</v>
      </c>
      <c r="G12720" t="s">
        <v>772</v>
      </c>
      <c r="H12720" t="s">
        <v>568</v>
      </c>
    </row>
    <row r="12721" spans="1:9">
      <c r="A12721">
        <v>648584</v>
      </c>
      <c r="B12721" t="s">
        <v>557</v>
      </c>
      <c r="C12721">
        <v>2029</v>
      </c>
      <c r="D12721" t="s">
        <v>773</v>
      </c>
      <c r="E12721" t="s">
        <v>593</v>
      </c>
      <c r="F12721" t="s">
        <v>771</v>
      </c>
      <c r="G12721" t="s">
        <v>772</v>
      </c>
      <c r="H12721" t="s">
        <v>695</v>
      </c>
      <c r="I12721">
        <v>174530.48143963999</v>
      </c>
    </row>
    <row r="12722" spans="1:9">
      <c r="A12722">
        <v>648735</v>
      </c>
      <c r="B12722" t="s">
        <v>557</v>
      </c>
      <c r="C12722">
        <v>2029</v>
      </c>
      <c r="D12722" t="s">
        <v>774</v>
      </c>
      <c r="E12722" t="s">
        <v>593</v>
      </c>
      <c r="F12722" t="s">
        <v>771</v>
      </c>
      <c r="G12722" t="s">
        <v>772</v>
      </c>
      <c r="H12722" t="s">
        <v>564</v>
      </c>
    </row>
    <row r="12723" spans="1:9">
      <c r="A12723">
        <v>648736</v>
      </c>
      <c r="B12723" t="s">
        <v>557</v>
      </c>
      <c r="C12723">
        <v>2029</v>
      </c>
      <c r="D12723" t="s">
        <v>774</v>
      </c>
      <c r="E12723" t="s">
        <v>593</v>
      </c>
      <c r="F12723" t="s">
        <v>771</v>
      </c>
      <c r="G12723" t="s">
        <v>772</v>
      </c>
      <c r="H12723" t="s">
        <v>568</v>
      </c>
      <c r="I12723">
        <v>70819.908454218705</v>
      </c>
    </row>
    <row r="12724" spans="1:9">
      <c r="A12724">
        <v>648737</v>
      </c>
      <c r="B12724" t="s">
        <v>557</v>
      </c>
      <c r="C12724">
        <v>2029</v>
      </c>
      <c r="D12724" t="s">
        <v>774</v>
      </c>
      <c r="E12724" t="s">
        <v>593</v>
      </c>
      <c r="F12724" t="s">
        <v>771</v>
      </c>
      <c r="G12724" t="s">
        <v>772</v>
      </c>
      <c r="H12724" t="s">
        <v>695</v>
      </c>
    </row>
    <row r="12725" spans="1:9">
      <c r="A12725">
        <v>648883</v>
      </c>
      <c r="B12725" t="s">
        <v>557</v>
      </c>
      <c r="C12725">
        <v>2029</v>
      </c>
      <c r="D12725" t="s">
        <v>775</v>
      </c>
      <c r="E12725" t="s">
        <v>593</v>
      </c>
      <c r="F12725" t="s">
        <v>771</v>
      </c>
      <c r="G12725" t="s">
        <v>776</v>
      </c>
      <c r="H12725" t="s">
        <v>564</v>
      </c>
      <c r="I12725">
        <v>495977.05068645999</v>
      </c>
    </row>
    <row r="12726" spans="1:9">
      <c r="A12726">
        <v>648884</v>
      </c>
      <c r="B12726" t="s">
        <v>557</v>
      </c>
      <c r="C12726">
        <v>2029</v>
      </c>
      <c r="D12726" t="s">
        <v>775</v>
      </c>
      <c r="E12726" t="s">
        <v>593</v>
      </c>
      <c r="F12726" t="s">
        <v>771</v>
      </c>
      <c r="G12726" t="s">
        <v>776</v>
      </c>
      <c r="H12726" t="s">
        <v>695</v>
      </c>
    </row>
    <row r="12727" spans="1:9">
      <c r="A12727">
        <v>648990</v>
      </c>
      <c r="B12727" t="s">
        <v>557</v>
      </c>
      <c r="C12727">
        <v>2029</v>
      </c>
      <c r="D12727" t="s">
        <v>777</v>
      </c>
      <c r="E12727" t="s">
        <v>593</v>
      </c>
      <c r="F12727" t="s">
        <v>771</v>
      </c>
      <c r="G12727" t="s">
        <v>772</v>
      </c>
      <c r="H12727" t="s">
        <v>564</v>
      </c>
    </row>
    <row r="12728" spans="1:9">
      <c r="A12728">
        <v>648991</v>
      </c>
      <c r="B12728" t="s">
        <v>557</v>
      </c>
      <c r="C12728">
        <v>2029</v>
      </c>
      <c r="D12728" t="s">
        <v>777</v>
      </c>
      <c r="E12728" t="s">
        <v>593</v>
      </c>
      <c r="F12728" t="s">
        <v>771</v>
      </c>
      <c r="G12728" t="s">
        <v>772</v>
      </c>
      <c r="H12728" t="s">
        <v>568</v>
      </c>
    </row>
    <row r="12729" spans="1:9">
      <c r="A12729">
        <v>648992</v>
      </c>
      <c r="B12729" t="s">
        <v>557</v>
      </c>
      <c r="C12729">
        <v>2029</v>
      </c>
      <c r="D12729" t="s">
        <v>777</v>
      </c>
      <c r="E12729" t="s">
        <v>593</v>
      </c>
      <c r="F12729" t="s">
        <v>771</v>
      </c>
      <c r="G12729" t="s">
        <v>772</v>
      </c>
      <c r="H12729" t="s">
        <v>695</v>
      </c>
      <c r="I12729">
        <v>8861925.5161018092</v>
      </c>
    </row>
    <row r="12730" spans="1:9">
      <c r="A12730">
        <v>649143</v>
      </c>
      <c r="B12730" t="s">
        <v>557</v>
      </c>
      <c r="C12730">
        <v>2029</v>
      </c>
      <c r="D12730" t="s">
        <v>778</v>
      </c>
      <c r="E12730" t="s">
        <v>593</v>
      </c>
      <c r="F12730" t="s">
        <v>771</v>
      </c>
      <c r="G12730" t="s">
        <v>772</v>
      </c>
      <c r="H12730" t="s">
        <v>564</v>
      </c>
    </row>
    <row r="12731" spans="1:9">
      <c r="A12731">
        <v>649144</v>
      </c>
      <c r="B12731" t="s">
        <v>557</v>
      </c>
      <c r="C12731">
        <v>2029</v>
      </c>
      <c r="D12731" t="s">
        <v>778</v>
      </c>
      <c r="E12731" t="s">
        <v>593</v>
      </c>
      <c r="F12731" t="s">
        <v>771</v>
      </c>
      <c r="G12731" t="s">
        <v>772</v>
      </c>
      <c r="H12731" t="s">
        <v>568</v>
      </c>
    </row>
    <row r="12732" spans="1:9">
      <c r="A12732">
        <v>649145</v>
      </c>
      <c r="B12732" t="s">
        <v>557</v>
      </c>
      <c r="C12732">
        <v>2029</v>
      </c>
      <c r="D12732" t="s">
        <v>778</v>
      </c>
      <c r="E12732" t="s">
        <v>593</v>
      </c>
      <c r="F12732" t="s">
        <v>771</v>
      </c>
      <c r="G12732" t="s">
        <v>772</v>
      </c>
      <c r="H12732" t="s">
        <v>695</v>
      </c>
      <c r="I12732">
        <v>221648.04709182499</v>
      </c>
    </row>
    <row r="12733" spans="1:9">
      <c r="A12733">
        <v>649296</v>
      </c>
      <c r="B12733" t="s">
        <v>557</v>
      </c>
      <c r="C12733">
        <v>2029</v>
      </c>
      <c r="D12733" t="s">
        <v>779</v>
      </c>
      <c r="E12733" t="s">
        <v>593</v>
      </c>
      <c r="F12733" t="s">
        <v>771</v>
      </c>
      <c r="G12733" t="s">
        <v>772</v>
      </c>
      <c r="H12733" t="s">
        <v>564</v>
      </c>
    </row>
    <row r="12734" spans="1:9">
      <c r="A12734">
        <v>649297</v>
      </c>
      <c r="B12734" t="s">
        <v>557</v>
      </c>
      <c r="C12734">
        <v>2029</v>
      </c>
      <c r="D12734" t="s">
        <v>779</v>
      </c>
      <c r="E12734" t="s">
        <v>593</v>
      </c>
      <c r="F12734" t="s">
        <v>771</v>
      </c>
      <c r="G12734" t="s">
        <v>772</v>
      </c>
      <c r="H12734" t="s">
        <v>568</v>
      </c>
      <c r="I12734">
        <v>67235.790371542098</v>
      </c>
    </row>
    <row r="12735" spans="1:9">
      <c r="A12735">
        <v>649298</v>
      </c>
      <c r="B12735" t="s">
        <v>557</v>
      </c>
      <c r="C12735">
        <v>2029</v>
      </c>
      <c r="D12735" t="s">
        <v>779</v>
      </c>
      <c r="E12735" t="s">
        <v>593</v>
      </c>
      <c r="F12735" t="s">
        <v>771</v>
      </c>
      <c r="G12735" t="s">
        <v>772</v>
      </c>
      <c r="H12735" t="s">
        <v>695</v>
      </c>
    </row>
    <row r="12736" spans="1:9">
      <c r="A12736">
        <v>649449</v>
      </c>
      <c r="B12736" t="s">
        <v>557</v>
      </c>
      <c r="C12736">
        <v>2029</v>
      </c>
      <c r="D12736" t="s">
        <v>780</v>
      </c>
      <c r="E12736" t="s">
        <v>593</v>
      </c>
      <c r="F12736" t="s">
        <v>771</v>
      </c>
      <c r="G12736" t="s">
        <v>772</v>
      </c>
      <c r="H12736" t="s">
        <v>564</v>
      </c>
    </row>
    <row r="12737" spans="1:9">
      <c r="A12737">
        <v>649450</v>
      </c>
      <c r="B12737" t="s">
        <v>557</v>
      </c>
      <c r="C12737">
        <v>2029</v>
      </c>
      <c r="D12737" t="s">
        <v>780</v>
      </c>
      <c r="E12737" t="s">
        <v>593</v>
      </c>
      <c r="F12737" t="s">
        <v>771</v>
      </c>
      <c r="G12737" t="s">
        <v>772</v>
      </c>
      <c r="H12737" t="s">
        <v>568</v>
      </c>
      <c r="I12737">
        <v>0</v>
      </c>
    </row>
    <row r="12738" spans="1:9">
      <c r="A12738">
        <v>649451</v>
      </c>
      <c r="B12738" t="s">
        <v>557</v>
      </c>
      <c r="C12738">
        <v>2029</v>
      </c>
      <c r="D12738" t="s">
        <v>780</v>
      </c>
      <c r="E12738" t="s">
        <v>593</v>
      </c>
      <c r="F12738" t="s">
        <v>771</v>
      </c>
      <c r="G12738" t="s">
        <v>772</v>
      </c>
      <c r="H12738" t="s">
        <v>695</v>
      </c>
    </row>
    <row r="12739" spans="1:9">
      <c r="A12739">
        <v>649602</v>
      </c>
      <c r="B12739" t="s">
        <v>557</v>
      </c>
      <c r="C12739">
        <v>2029</v>
      </c>
      <c r="D12739" t="s">
        <v>781</v>
      </c>
      <c r="E12739" t="s">
        <v>593</v>
      </c>
      <c r="F12739" t="s">
        <v>771</v>
      </c>
      <c r="G12739" t="s">
        <v>772</v>
      </c>
      <c r="H12739" t="s">
        <v>564</v>
      </c>
      <c r="I12739">
        <v>427403.241686347</v>
      </c>
    </row>
    <row r="12740" spans="1:9">
      <c r="A12740">
        <v>649603</v>
      </c>
      <c r="B12740" t="s">
        <v>557</v>
      </c>
      <c r="C12740">
        <v>2029</v>
      </c>
      <c r="D12740" t="s">
        <v>781</v>
      </c>
      <c r="E12740" t="s">
        <v>593</v>
      </c>
      <c r="F12740" t="s">
        <v>771</v>
      </c>
      <c r="G12740" t="s">
        <v>772</v>
      </c>
      <c r="H12740" t="s">
        <v>568</v>
      </c>
    </row>
    <row r="12741" spans="1:9">
      <c r="A12741">
        <v>649604</v>
      </c>
      <c r="B12741" t="s">
        <v>557</v>
      </c>
      <c r="C12741">
        <v>2029</v>
      </c>
      <c r="D12741" t="s">
        <v>781</v>
      </c>
      <c r="E12741" t="s">
        <v>593</v>
      </c>
      <c r="F12741" t="s">
        <v>771</v>
      </c>
      <c r="G12741" t="s">
        <v>772</v>
      </c>
      <c r="H12741" t="s">
        <v>695</v>
      </c>
    </row>
    <row r="12742" spans="1:9">
      <c r="A12742">
        <v>649755</v>
      </c>
      <c r="B12742" t="s">
        <v>557</v>
      </c>
      <c r="C12742">
        <v>2029</v>
      </c>
      <c r="D12742" t="s">
        <v>782</v>
      </c>
      <c r="E12742" t="s">
        <v>593</v>
      </c>
      <c r="F12742" t="s">
        <v>771</v>
      </c>
      <c r="G12742" t="s">
        <v>772</v>
      </c>
      <c r="H12742" t="s">
        <v>564</v>
      </c>
      <c r="I12742">
        <v>122610.89416003499</v>
      </c>
    </row>
    <row r="12743" spans="1:9">
      <c r="A12743">
        <v>649756</v>
      </c>
      <c r="B12743" t="s">
        <v>557</v>
      </c>
      <c r="C12743">
        <v>2029</v>
      </c>
      <c r="D12743" t="s">
        <v>782</v>
      </c>
      <c r="E12743" t="s">
        <v>593</v>
      </c>
      <c r="F12743" t="s">
        <v>771</v>
      </c>
      <c r="G12743" t="s">
        <v>772</v>
      </c>
      <c r="H12743" t="s">
        <v>568</v>
      </c>
    </row>
    <row r="12744" spans="1:9">
      <c r="A12744">
        <v>649757</v>
      </c>
      <c r="B12744" t="s">
        <v>557</v>
      </c>
      <c r="C12744">
        <v>2029</v>
      </c>
      <c r="D12744" t="s">
        <v>782</v>
      </c>
      <c r="E12744" t="s">
        <v>593</v>
      </c>
      <c r="F12744" t="s">
        <v>771</v>
      </c>
      <c r="G12744" t="s">
        <v>772</v>
      </c>
      <c r="H12744" t="s">
        <v>695</v>
      </c>
    </row>
    <row r="12745" spans="1:9">
      <c r="A12745">
        <v>649903</v>
      </c>
      <c r="B12745" t="s">
        <v>557</v>
      </c>
      <c r="C12745">
        <v>2029</v>
      </c>
      <c r="D12745" t="s">
        <v>783</v>
      </c>
      <c r="E12745" t="s">
        <v>593</v>
      </c>
      <c r="F12745" t="s">
        <v>771</v>
      </c>
      <c r="G12745" t="s">
        <v>776</v>
      </c>
      <c r="H12745" t="s">
        <v>564</v>
      </c>
      <c r="I12745">
        <v>136286.811832579</v>
      </c>
    </row>
    <row r="12746" spans="1:9">
      <c r="A12746">
        <v>649904</v>
      </c>
      <c r="B12746" t="s">
        <v>557</v>
      </c>
      <c r="C12746">
        <v>2029</v>
      </c>
      <c r="D12746" t="s">
        <v>783</v>
      </c>
      <c r="E12746" t="s">
        <v>593</v>
      </c>
      <c r="F12746" t="s">
        <v>771</v>
      </c>
      <c r="G12746" t="s">
        <v>776</v>
      </c>
      <c r="H12746" t="s">
        <v>695</v>
      </c>
    </row>
    <row r="12747" spans="1:9">
      <c r="A12747">
        <v>650005</v>
      </c>
      <c r="B12747" t="s">
        <v>557</v>
      </c>
      <c r="C12747">
        <v>2029</v>
      </c>
      <c r="D12747" t="s">
        <v>784</v>
      </c>
      <c r="E12747" t="s">
        <v>593</v>
      </c>
      <c r="F12747" t="s">
        <v>771</v>
      </c>
      <c r="G12747" t="s">
        <v>776</v>
      </c>
      <c r="H12747" t="s">
        <v>564</v>
      </c>
    </row>
    <row r="12748" spans="1:9">
      <c r="A12748">
        <v>650006</v>
      </c>
      <c r="B12748" t="s">
        <v>557</v>
      </c>
      <c r="C12748">
        <v>2029</v>
      </c>
      <c r="D12748" t="s">
        <v>784</v>
      </c>
      <c r="E12748" t="s">
        <v>593</v>
      </c>
      <c r="F12748" t="s">
        <v>771</v>
      </c>
      <c r="G12748" t="s">
        <v>776</v>
      </c>
      <c r="H12748" t="s">
        <v>695</v>
      </c>
      <c r="I12748">
        <v>0</v>
      </c>
    </row>
    <row r="12749" spans="1:9">
      <c r="A12749">
        <v>650112</v>
      </c>
      <c r="B12749" t="s">
        <v>557</v>
      </c>
      <c r="C12749">
        <v>2029</v>
      </c>
      <c r="D12749" t="s">
        <v>785</v>
      </c>
      <c r="E12749" t="s">
        <v>593</v>
      </c>
      <c r="F12749" t="s">
        <v>771</v>
      </c>
      <c r="G12749" t="s">
        <v>772</v>
      </c>
      <c r="H12749" t="s">
        <v>564</v>
      </c>
      <c r="I12749">
        <v>1107196.45404039</v>
      </c>
    </row>
    <row r="12750" spans="1:9">
      <c r="A12750">
        <v>650113</v>
      </c>
      <c r="B12750" t="s">
        <v>557</v>
      </c>
      <c r="C12750">
        <v>2029</v>
      </c>
      <c r="D12750" t="s">
        <v>785</v>
      </c>
      <c r="E12750" t="s">
        <v>593</v>
      </c>
      <c r="F12750" t="s">
        <v>771</v>
      </c>
      <c r="G12750" t="s">
        <v>772</v>
      </c>
      <c r="H12750" t="s">
        <v>568</v>
      </c>
    </row>
    <row r="12751" spans="1:9">
      <c r="A12751">
        <v>650114</v>
      </c>
      <c r="B12751" t="s">
        <v>557</v>
      </c>
      <c r="C12751">
        <v>2029</v>
      </c>
      <c r="D12751" t="s">
        <v>785</v>
      </c>
      <c r="E12751" t="s">
        <v>593</v>
      </c>
      <c r="F12751" t="s">
        <v>771</v>
      </c>
      <c r="G12751" t="s">
        <v>772</v>
      </c>
      <c r="H12751" t="s">
        <v>695</v>
      </c>
    </row>
    <row r="12752" spans="1:9">
      <c r="A12752">
        <v>650265</v>
      </c>
      <c r="B12752" t="s">
        <v>557</v>
      </c>
      <c r="C12752">
        <v>2029</v>
      </c>
      <c r="D12752" t="s">
        <v>786</v>
      </c>
      <c r="E12752" t="s">
        <v>593</v>
      </c>
      <c r="F12752" t="s">
        <v>771</v>
      </c>
      <c r="G12752" t="s">
        <v>772</v>
      </c>
      <c r="H12752" t="s">
        <v>564</v>
      </c>
      <c r="I12752">
        <v>167839.33554741999</v>
      </c>
    </row>
    <row r="12753" spans="1:9">
      <c r="A12753">
        <v>650266</v>
      </c>
      <c r="B12753" t="s">
        <v>557</v>
      </c>
      <c r="C12753">
        <v>2029</v>
      </c>
      <c r="D12753" t="s">
        <v>786</v>
      </c>
      <c r="E12753" t="s">
        <v>593</v>
      </c>
      <c r="F12753" t="s">
        <v>771</v>
      </c>
      <c r="G12753" t="s">
        <v>772</v>
      </c>
      <c r="H12753" t="s">
        <v>568</v>
      </c>
    </row>
    <row r="12754" spans="1:9">
      <c r="A12754">
        <v>650267</v>
      </c>
      <c r="B12754" t="s">
        <v>557</v>
      </c>
      <c r="C12754">
        <v>2029</v>
      </c>
      <c r="D12754" t="s">
        <v>786</v>
      </c>
      <c r="E12754" t="s">
        <v>593</v>
      </c>
      <c r="F12754" t="s">
        <v>771</v>
      </c>
      <c r="G12754" t="s">
        <v>772</v>
      </c>
      <c r="H12754" t="s">
        <v>695</v>
      </c>
    </row>
    <row r="12755" spans="1:9">
      <c r="A12755">
        <v>650418</v>
      </c>
      <c r="B12755" t="s">
        <v>557</v>
      </c>
      <c r="C12755">
        <v>2029</v>
      </c>
      <c r="D12755" t="s">
        <v>787</v>
      </c>
      <c r="E12755" t="s">
        <v>593</v>
      </c>
      <c r="F12755" t="s">
        <v>771</v>
      </c>
      <c r="G12755" t="s">
        <v>772</v>
      </c>
      <c r="H12755" t="s">
        <v>564</v>
      </c>
      <c r="I12755">
        <v>0</v>
      </c>
    </row>
    <row r="12756" spans="1:9">
      <c r="A12756">
        <v>650419</v>
      </c>
      <c r="B12756" t="s">
        <v>557</v>
      </c>
      <c r="C12756">
        <v>2029</v>
      </c>
      <c r="D12756" t="s">
        <v>787</v>
      </c>
      <c r="E12756" t="s">
        <v>593</v>
      </c>
      <c r="F12756" t="s">
        <v>771</v>
      </c>
      <c r="G12756" t="s">
        <v>772</v>
      </c>
      <c r="H12756" t="s">
        <v>568</v>
      </c>
    </row>
    <row r="12757" spans="1:9">
      <c r="A12757">
        <v>650420</v>
      </c>
      <c r="B12757" t="s">
        <v>557</v>
      </c>
      <c r="C12757">
        <v>2029</v>
      </c>
      <c r="D12757" t="s">
        <v>787</v>
      </c>
      <c r="E12757" t="s">
        <v>593</v>
      </c>
      <c r="F12757" t="s">
        <v>771</v>
      </c>
      <c r="G12757" t="s">
        <v>772</v>
      </c>
      <c r="H12757" t="s">
        <v>695</v>
      </c>
    </row>
    <row r="12758" spans="1:9">
      <c r="A12758">
        <v>650571</v>
      </c>
      <c r="B12758" t="s">
        <v>557</v>
      </c>
      <c r="C12758">
        <v>2029</v>
      </c>
      <c r="D12758" t="s">
        <v>788</v>
      </c>
      <c r="E12758" t="s">
        <v>593</v>
      </c>
      <c r="F12758" t="s">
        <v>771</v>
      </c>
      <c r="G12758" t="s">
        <v>772</v>
      </c>
      <c r="H12758" t="s">
        <v>564</v>
      </c>
      <c r="I12758">
        <v>282503.09085654898</v>
      </c>
    </row>
    <row r="12759" spans="1:9">
      <c r="A12759">
        <v>650572</v>
      </c>
      <c r="B12759" t="s">
        <v>557</v>
      </c>
      <c r="C12759">
        <v>2029</v>
      </c>
      <c r="D12759" t="s">
        <v>788</v>
      </c>
      <c r="E12759" t="s">
        <v>593</v>
      </c>
      <c r="F12759" t="s">
        <v>771</v>
      </c>
      <c r="G12759" t="s">
        <v>772</v>
      </c>
      <c r="H12759" t="s">
        <v>568</v>
      </c>
    </row>
    <row r="12760" spans="1:9">
      <c r="A12760">
        <v>650573</v>
      </c>
      <c r="B12760" t="s">
        <v>557</v>
      </c>
      <c r="C12760">
        <v>2029</v>
      </c>
      <c r="D12760" t="s">
        <v>788</v>
      </c>
      <c r="E12760" t="s">
        <v>593</v>
      </c>
      <c r="F12760" t="s">
        <v>771</v>
      </c>
      <c r="G12760" t="s">
        <v>772</v>
      </c>
      <c r="H12760" t="s">
        <v>695</v>
      </c>
    </row>
    <row r="12761" spans="1:9">
      <c r="A12761">
        <v>650719</v>
      </c>
      <c r="B12761" t="s">
        <v>557</v>
      </c>
      <c r="C12761">
        <v>2029</v>
      </c>
      <c r="D12761" t="s">
        <v>789</v>
      </c>
      <c r="E12761" t="s">
        <v>593</v>
      </c>
      <c r="F12761" t="s">
        <v>771</v>
      </c>
      <c r="G12761" t="s">
        <v>776</v>
      </c>
      <c r="H12761" t="s">
        <v>564</v>
      </c>
      <c r="I12761">
        <v>144288.82466605399</v>
      </c>
    </row>
    <row r="12762" spans="1:9">
      <c r="A12762">
        <v>650720</v>
      </c>
      <c r="B12762" t="s">
        <v>557</v>
      </c>
      <c r="C12762">
        <v>2029</v>
      </c>
      <c r="D12762" t="s">
        <v>789</v>
      </c>
      <c r="E12762" t="s">
        <v>593</v>
      </c>
      <c r="F12762" t="s">
        <v>771</v>
      </c>
      <c r="G12762" t="s">
        <v>776</v>
      </c>
      <c r="H12762" t="s">
        <v>695</v>
      </c>
    </row>
    <row r="12763" spans="1:9">
      <c r="A12763">
        <v>650821</v>
      </c>
      <c r="B12763" t="s">
        <v>557</v>
      </c>
      <c r="C12763">
        <v>2029</v>
      </c>
      <c r="D12763" t="s">
        <v>790</v>
      </c>
      <c r="E12763" t="s">
        <v>593</v>
      </c>
      <c r="F12763" t="s">
        <v>771</v>
      </c>
      <c r="G12763" t="s">
        <v>776</v>
      </c>
      <c r="H12763" t="s">
        <v>564</v>
      </c>
      <c r="I12763">
        <v>0</v>
      </c>
    </row>
    <row r="12764" spans="1:9">
      <c r="A12764">
        <v>650822</v>
      </c>
      <c r="B12764" t="s">
        <v>557</v>
      </c>
      <c r="C12764">
        <v>2029</v>
      </c>
      <c r="D12764" t="s">
        <v>790</v>
      </c>
      <c r="E12764" t="s">
        <v>593</v>
      </c>
      <c r="F12764" t="s">
        <v>771</v>
      </c>
      <c r="G12764" t="s">
        <v>776</v>
      </c>
      <c r="H12764" t="s">
        <v>695</v>
      </c>
    </row>
    <row r="12765" spans="1:9">
      <c r="A12765">
        <v>650923</v>
      </c>
      <c r="B12765" t="s">
        <v>557</v>
      </c>
      <c r="C12765">
        <v>2029</v>
      </c>
      <c r="D12765" t="s">
        <v>791</v>
      </c>
      <c r="E12765" t="s">
        <v>593</v>
      </c>
      <c r="F12765" t="s">
        <v>771</v>
      </c>
      <c r="G12765" t="s">
        <v>776</v>
      </c>
      <c r="H12765" t="s">
        <v>564</v>
      </c>
      <c r="I12765">
        <v>28201.4463099811</v>
      </c>
    </row>
    <row r="12766" spans="1:9">
      <c r="A12766">
        <v>650924</v>
      </c>
      <c r="B12766" t="s">
        <v>557</v>
      </c>
      <c r="C12766">
        <v>2029</v>
      </c>
      <c r="D12766" t="s">
        <v>791</v>
      </c>
      <c r="E12766" t="s">
        <v>593</v>
      </c>
      <c r="F12766" t="s">
        <v>771</v>
      </c>
      <c r="G12766" t="s">
        <v>776</v>
      </c>
      <c r="H12766" t="s">
        <v>695</v>
      </c>
    </row>
    <row r="12767" spans="1:9">
      <c r="A12767">
        <v>651025</v>
      </c>
      <c r="B12767" t="s">
        <v>557</v>
      </c>
      <c r="C12767">
        <v>2029</v>
      </c>
      <c r="D12767" t="s">
        <v>792</v>
      </c>
      <c r="E12767" t="s">
        <v>593</v>
      </c>
      <c r="F12767" t="s">
        <v>771</v>
      </c>
      <c r="G12767" t="s">
        <v>776</v>
      </c>
      <c r="H12767" t="s">
        <v>564</v>
      </c>
      <c r="I12767">
        <v>3421.4478378757699</v>
      </c>
    </row>
    <row r="12768" spans="1:9">
      <c r="A12768">
        <v>651026</v>
      </c>
      <c r="B12768" t="s">
        <v>557</v>
      </c>
      <c r="C12768">
        <v>2029</v>
      </c>
      <c r="D12768" t="s">
        <v>792</v>
      </c>
      <c r="E12768" t="s">
        <v>593</v>
      </c>
      <c r="F12768" t="s">
        <v>771</v>
      </c>
      <c r="G12768" t="s">
        <v>776</v>
      </c>
      <c r="H12768" t="s">
        <v>695</v>
      </c>
    </row>
    <row r="12769" spans="1:9">
      <c r="A12769">
        <v>651127</v>
      </c>
      <c r="B12769" t="s">
        <v>557</v>
      </c>
      <c r="C12769">
        <v>2029</v>
      </c>
      <c r="D12769" t="s">
        <v>793</v>
      </c>
      <c r="E12769" t="s">
        <v>593</v>
      </c>
      <c r="F12769" t="s">
        <v>771</v>
      </c>
      <c r="G12769" t="s">
        <v>776</v>
      </c>
      <c r="H12769" t="s">
        <v>564</v>
      </c>
      <c r="I12769">
        <v>7154.4697096755899</v>
      </c>
    </row>
    <row r="12770" spans="1:9">
      <c r="A12770">
        <v>651128</v>
      </c>
      <c r="B12770" t="s">
        <v>557</v>
      </c>
      <c r="C12770">
        <v>2029</v>
      </c>
      <c r="D12770" t="s">
        <v>793</v>
      </c>
      <c r="E12770" t="s">
        <v>593</v>
      </c>
      <c r="F12770" t="s">
        <v>771</v>
      </c>
      <c r="G12770" t="s">
        <v>776</v>
      </c>
      <c r="H12770" t="s">
        <v>695</v>
      </c>
    </row>
    <row r="12771" spans="1:9">
      <c r="A12771">
        <v>651229</v>
      </c>
      <c r="B12771" t="s">
        <v>557</v>
      </c>
      <c r="C12771">
        <v>2029</v>
      </c>
      <c r="D12771" t="s">
        <v>794</v>
      </c>
      <c r="E12771" t="s">
        <v>593</v>
      </c>
      <c r="F12771" t="s">
        <v>771</v>
      </c>
      <c r="G12771" t="s">
        <v>776</v>
      </c>
      <c r="H12771" t="s">
        <v>564</v>
      </c>
      <c r="I12771">
        <v>459.75109692289101</v>
      </c>
    </row>
    <row r="12772" spans="1:9">
      <c r="A12772">
        <v>651230</v>
      </c>
      <c r="B12772" t="s">
        <v>557</v>
      </c>
      <c r="C12772">
        <v>2029</v>
      </c>
      <c r="D12772" t="s">
        <v>794</v>
      </c>
      <c r="E12772" t="s">
        <v>593</v>
      </c>
      <c r="F12772" t="s">
        <v>771</v>
      </c>
      <c r="G12772" t="s">
        <v>776</v>
      </c>
      <c r="H12772" t="s">
        <v>695</v>
      </c>
    </row>
    <row r="12773" spans="1:9">
      <c r="A12773">
        <v>651331</v>
      </c>
      <c r="B12773" t="s">
        <v>557</v>
      </c>
      <c r="C12773">
        <v>2029</v>
      </c>
      <c r="D12773" t="s">
        <v>795</v>
      </c>
      <c r="E12773" t="s">
        <v>593</v>
      </c>
      <c r="F12773" t="s">
        <v>771</v>
      </c>
      <c r="G12773" t="s">
        <v>776</v>
      </c>
      <c r="H12773" t="s">
        <v>564</v>
      </c>
      <c r="I12773">
        <v>109623.615384549</v>
      </c>
    </row>
    <row r="12774" spans="1:9">
      <c r="A12774">
        <v>651332</v>
      </c>
      <c r="B12774" t="s">
        <v>557</v>
      </c>
      <c r="C12774">
        <v>2029</v>
      </c>
      <c r="D12774" t="s">
        <v>795</v>
      </c>
      <c r="E12774" t="s">
        <v>593</v>
      </c>
      <c r="F12774" t="s">
        <v>771</v>
      </c>
      <c r="G12774" t="s">
        <v>776</v>
      </c>
      <c r="H12774" t="s">
        <v>695</v>
      </c>
    </row>
    <row r="12775" spans="1:9">
      <c r="A12775">
        <v>651433</v>
      </c>
      <c r="B12775" t="s">
        <v>557</v>
      </c>
      <c r="C12775">
        <v>2029</v>
      </c>
      <c r="D12775" t="s">
        <v>796</v>
      </c>
      <c r="E12775" t="s">
        <v>593</v>
      </c>
      <c r="F12775" t="s">
        <v>771</v>
      </c>
      <c r="G12775" t="s">
        <v>776</v>
      </c>
      <c r="H12775" t="s">
        <v>564</v>
      </c>
      <c r="I12775">
        <v>4207.7188973721704</v>
      </c>
    </row>
    <row r="12776" spans="1:9">
      <c r="A12776">
        <v>651434</v>
      </c>
      <c r="B12776" t="s">
        <v>557</v>
      </c>
      <c r="C12776">
        <v>2029</v>
      </c>
      <c r="D12776" t="s">
        <v>796</v>
      </c>
      <c r="E12776" t="s">
        <v>593</v>
      </c>
      <c r="F12776" t="s">
        <v>771</v>
      </c>
      <c r="G12776" t="s">
        <v>776</v>
      </c>
      <c r="H12776" t="s">
        <v>695</v>
      </c>
    </row>
    <row r="12777" spans="1:9">
      <c r="A12777">
        <v>651535</v>
      </c>
      <c r="B12777" t="s">
        <v>557</v>
      </c>
      <c r="C12777">
        <v>2029</v>
      </c>
      <c r="D12777" t="s">
        <v>797</v>
      </c>
      <c r="E12777" t="s">
        <v>593</v>
      </c>
      <c r="F12777" t="s">
        <v>771</v>
      </c>
      <c r="G12777" t="s">
        <v>776</v>
      </c>
      <c r="H12777" t="s">
        <v>564</v>
      </c>
      <c r="I12777">
        <v>53118.258800221898</v>
      </c>
    </row>
    <row r="12778" spans="1:9">
      <c r="A12778">
        <v>651536</v>
      </c>
      <c r="B12778" t="s">
        <v>557</v>
      </c>
      <c r="C12778">
        <v>2029</v>
      </c>
      <c r="D12778" t="s">
        <v>797</v>
      </c>
      <c r="E12778" t="s">
        <v>593</v>
      </c>
      <c r="F12778" t="s">
        <v>771</v>
      </c>
      <c r="G12778" t="s">
        <v>776</v>
      </c>
      <c r="H12778" t="s">
        <v>695</v>
      </c>
    </row>
    <row r="12779" spans="1:9">
      <c r="A12779">
        <v>651637</v>
      </c>
      <c r="B12779" t="s">
        <v>557</v>
      </c>
      <c r="C12779">
        <v>2029</v>
      </c>
      <c r="D12779" t="s">
        <v>798</v>
      </c>
      <c r="E12779" t="s">
        <v>593</v>
      </c>
      <c r="F12779" t="s">
        <v>771</v>
      </c>
      <c r="G12779" t="s">
        <v>776</v>
      </c>
      <c r="H12779" t="s">
        <v>564</v>
      </c>
      <c r="I12779">
        <v>389.10433114318698</v>
      </c>
    </row>
    <row r="12780" spans="1:9">
      <c r="A12780">
        <v>651638</v>
      </c>
      <c r="B12780" t="s">
        <v>557</v>
      </c>
      <c r="C12780">
        <v>2029</v>
      </c>
      <c r="D12780" t="s">
        <v>798</v>
      </c>
      <c r="E12780" t="s">
        <v>593</v>
      </c>
      <c r="F12780" t="s">
        <v>771</v>
      </c>
      <c r="G12780" t="s">
        <v>776</v>
      </c>
      <c r="H12780" t="s">
        <v>695</v>
      </c>
    </row>
    <row r="12781" spans="1:9">
      <c r="A12781">
        <v>651739</v>
      </c>
      <c r="B12781" t="s">
        <v>557</v>
      </c>
      <c r="C12781">
        <v>2029</v>
      </c>
      <c r="D12781" t="s">
        <v>799</v>
      </c>
      <c r="E12781" t="s">
        <v>593</v>
      </c>
      <c r="F12781" t="s">
        <v>771</v>
      </c>
      <c r="G12781" t="s">
        <v>776</v>
      </c>
      <c r="H12781" t="s">
        <v>564</v>
      </c>
      <c r="I12781">
        <v>285007.55141134502</v>
      </c>
    </row>
    <row r="12782" spans="1:9">
      <c r="A12782">
        <v>651740</v>
      </c>
      <c r="B12782" t="s">
        <v>557</v>
      </c>
      <c r="C12782">
        <v>2029</v>
      </c>
      <c r="D12782" t="s">
        <v>799</v>
      </c>
      <c r="E12782" t="s">
        <v>593</v>
      </c>
      <c r="F12782" t="s">
        <v>771</v>
      </c>
      <c r="G12782" t="s">
        <v>776</v>
      </c>
      <c r="H12782" t="s">
        <v>695</v>
      </c>
    </row>
    <row r="12783" spans="1:9">
      <c r="A12783">
        <v>651841</v>
      </c>
      <c r="B12783" t="s">
        <v>557</v>
      </c>
      <c r="C12783">
        <v>2029</v>
      </c>
      <c r="D12783" t="s">
        <v>800</v>
      </c>
      <c r="E12783" t="s">
        <v>593</v>
      </c>
      <c r="F12783" t="s">
        <v>771</v>
      </c>
      <c r="G12783" t="s">
        <v>776</v>
      </c>
      <c r="H12783" t="s">
        <v>564</v>
      </c>
      <c r="I12783">
        <v>83.369892165123701</v>
      </c>
    </row>
    <row r="12784" spans="1:9">
      <c r="A12784">
        <v>651842</v>
      </c>
      <c r="B12784" t="s">
        <v>557</v>
      </c>
      <c r="C12784">
        <v>2029</v>
      </c>
      <c r="D12784" t="s">
        <v>800</v>
      </c>
      <c r="E12784" t="s">
        <v>593</v>
      </c>
      <c r="F12784" t="s">
        <v>771</v>
      </c>
      <c r="G12784" t="s">
        <v>776</v>
      </c>
      <c r="H12784" t="s">
        <v>695</v>
      </c>
    </row>
    <row r="12785" spans="1:9">
      <c r="A12785">
        <v>651943</v>
      </c>
      <c r="B12785" t="s">
        <v>557</v>
      </c>
      <c r="C12785">
        <v>2029</v>
      </c>
      <c r="D12785" t="s">
        <v>801</v>
      </c>
      <c r="E12785" t="s">
        <v>593</v>
      </c>
      <c r="F12785" t="s">
        <v>771</v>
      </c>
      <c r="G12785" t="s">
        <v>776</v>
      </c>
      <c r="H12785" t="s">
        <v>564</v>
      </c>
      <c r="I12785">
        <v>62025.302437764301</v>
      </c>
    </row>
    <row r="12786" spans="1:9">
      <c r="A12786">
        <v>651944</v>
      </c>
      <c r="B12786" t="s">
        <v>557</v>
      </c>
      <c r="C12786">
        <v>2029</v>
      </c>
      <c r="D12786" t="s">
        <v>801</v>
      </c>
      <c r="E12786" t="s">
        <v>593</v>
      </c>
      <c r="F12786" t="s">
        <v>771</v>
      </c>
      <c r="G12786" t="s">
        <v>776</v>
      </c>
      <c r="H12786" t="s">
        <v>695</v>
      </c>
    </row>
    <row r="12787" spans="1:9">
      <c r="A12787">
        <v>652045</v>
      </c>
      <c r="B12787" t="s">
        <v>557</v>
      </c>
      <c r="C12787">
        <v>2029</v>
      </c>
      <c r="D12787" t="s">
        <v>802</v>
      </c>
      <c r="E12787" t="s">
        <v>593</v>
      </c>
      <c r="F12787" t="s">
        <v>771</v>
      </c>
      <c r="G12787" t="s">
        <v>776</v>
      </c>
      <c r="H12787" t="s">
        <v>564</v>
      </c>
      <c r="I12787">
        <v>313.22204610922</v>
      </c>
    </row>
    <row r="12788" spans="1:9">
      <c r="A12788">
        <v>652046</v>
      </c>
      <c r="B12788" t="s">
        <v>557</v>
      </c>
      <c r="C12788">
        <v>2029</v>
      </c>
      <c r="D12788" t="s">
        <v>802</v>
      </c>
      <c r="E12788" t="s">
        <v>593</v>
      </c>
      <c r="F12788" t="s">
        <v>771</v>
      </c>
      <c r="G12788" t="s">
        <v>776</v>
      </c>
      <c r="H12788" t="s">
        <v>695</v>
      </c>
    </row>
    <row r="12789" spans="1:9">
      <c r="A12789">
        <v>652147</v>
      </c>
      <c r="B12789" t="s">
        <v>557</v>
      </c>
      <c r="C12789">
        <v>2029</v>
      </c>
      <c r="D12789" t="s">
        <v>803</v>
      </c>
      <c r="E12789" t="s">
        <v>593</v>
      </c>
      <c r="F12789" t="s">
        <v>771</v>
      </c>
      <c r="G12789" t="s">
        <v>776</v>
      </c>
      <c r="H12789" t="s">
        <v>564</v>
      </c>
      <c r="I12789">
        <v>62643.618806947699</v>
      </c>
    </row>
    <row r="12790" spans="1:9">
      <c r="A12790">
        <v>652148</v>
      </c>
      <c r="B12790" t="s">
        <v>557</v>
      </c>
      <c r="C12790">
        <v>2029</v>
      </c>
      <c r="D12790" t="s">
        <v>803</v>
      </c>
      <c r="E12790" t="s">
        <v>593</v>
      </c>
      <c r="F12790" t="s">
        <v>771</v>
      </c>
      <c r="G12790" t="s">
        <v>776</v>
      </c>
      <c r="H12790" t="s">
        <v>695</v>
      </c>
    </row>
    <row r="12791" spans="1:9">
      <c r="A12791">
        <v>652249</v>
      </c>
      <c r="B12791" t="s">
        <v>557</v>
      </c>
      <c r="C12791">
        <v>2029</v>
      </c>
      <c r="D12791" t="s">
        <v>804</v>
      </c>
      <c r="E12791" t="s">
        <v>593</v>
      </c>
      <c r="F12791" t="s">
        <v>771</v>
      </c>
      <c r="G12791" t="s">
        <v>776</v>
      </c>
      <c r="H12791" t="s">
        <v>564</v>
      </c>
      <c r="I12791">
        <v>255.73494812171899</v>
      </c>
    </row>
    <row r="12792" spans="1:9">
      <c r="A12792">
        <v>652250</v>
      </c>
      <c r="B12792" t="s">
        <v>557</v>
      </c>
      <c r="C12792">
        <v>2029</v>
      </c>
      <c r="D12792" t="s">
        <v>804</v>
      </c>
      <c r="E12792" t="s">
        <v>593</v>
      </c>
      <c r="F12792" t="s">
        <v>771</v>
      </c>
      <c r="G12792" t="s">
        <v>776</v>
      </c>
      <c r="H12792" t="s">
        <v>695</v>
      </c>
    </row>
    <row r="12793" spans="1:9">
      <c r="A12793">
        <v>652351</v>
      </c>
      <c r="B12793" t="s">
        <v>557</v>
      </c>
      <c r="C12793">
        <v>2029</v>
      </c>
      <c r="D12793" t="s">
        <v>805</v>
      </c>
      <c r="E12793" t="s">
        <v>593</v>
      </c>
      <c r="F12793" t="s">
        <v>771</v>
      </c>
      <c r="G12793" t="s">
        <v>776</v>
      </c>
      <c r="H12793" t="s">
        <v>564</v>
      </c>
    </row>
    <row r="12794" spans="1:9">
      <c r="A12794">
        <v>652352</v>
      </c>
      <c r="B12794" t="s">
        <v>557</v>
      </c>
      <c r="C12794">
        <v>2029</v>
      </c>
      <c r="D12794" t="s">
        <v>805</v>
      </c>
      <c r="E12794" t="s">
        <v>593</v>
      </c>
      <c r="F12794" t="s">
        <v>771</v>
      </c>
      <c r="G12794" t="s">
        <v>776</v>
      </c>
      <c r="H12794" t="s">
        <v>695</v>
      </c>
      <c r="I12794">
        <v>536.07944459523799</v>
      </c>
    </row>
    <row r="12795" spans="1:9">
      <c r="A12795">
        <v>652453</v>
      </c>
      <c r="B12795" t="s">
        <v>557</v>
      </c>
      <c r="C12795">
        <v>2029</v>
      </c>
      <c r="D12795" t="s">
        <v>806</v>
      </c>
      <c r="E12795" t="s">
        <v>593</v>
      </c>
      <c r="F12795" t="s">
        <v>771</v>
      </c>
      <c r="G12795" t="s">
        <v>776</v>
      </c>
      <c r="H12795" t="s">
        <v>564</v>
      </c>
    </row>
    <row r="12796" spans="1:9">
      <c r="A12796">
        <v>652454</v>
      </c>
      <c r="B12796" t="s">
        <v>557</v>
      </c>
      <c r="C12796">
        <v>2029</v>
      </c>
      <c r="D12796" t="s">
        <v>806</v>
      </c>
      <c r="E12796" t="s">
        <v>593</v>
      </c>
      <c r="F12796" t="s">
        <v>771</v>
      </c>
      <c r="G12796" t="s">
        <v>776</v>
      </c>
      <c r="H12796" t="s">
        <v>695</v>
      </c>
      <c r="I12796">
        <v>659.51675681856898</v>
      </c>
    </row>
    <row r="12797" spans="1:9">
      <c r="A12797">
        <v>652555</v>
      </c>
      <c r="B12797" t="s">
        <v>557</v>
      </c>
      <c r="C12797">
        <v>2029</v>
      </c>
      <c r="D12797" t="s">
        <v>807</v>
      </c>
      <c r="E12797" t="s">
        <v>593</v>
      </c>
      <c r="F12797" t="s">
        <v>771</v>
      </c>
      <c r="G12797" t="s">
        <v>776</v>
      </c>
      <c r="H12797" t="s">
        <v>564</v>
      </c>
    </row>
    <row r="12798" spans="1:9">
      <c r="A12798">
        <v>652556</v>
      </c>
      <c r="B12798" t="s">
        <v>557</v>
      </c>
      <c r="C12798">
        <v>2029</v>
      </c>
      <c r="D12798" t="s">
        <v>807</v>
      </c>
      <c r="E12798" t="s">
        <v>593</v>
      </c>
      <c r="F12798" t="s">
        <v>771</v>
      </c>
      <c r="G12798" t="s">
        <v>776</v>
      </c>
      <c r="H12798" t="s">
        <v>695</v>
      </c>
      <c r="I12798">
        <v>18385.8310031976</v>
      </c>
    </row>
    <row r="12799" spans="1:9">
      <c r="A12799">
        <v>652652</v>
      </c>
      <c r="B12799" t="s">
        <v>557</v>
      </c>
      <c r="C12799">
        <v>2029</v>
      </c>
      <c r="D12799" t="s">
        <v>808</v>
      </c>
      <c r="E12799" t="s">
        <v>593</v>
      </c>
      <c r="F12799" t="s">
        <v>771</v>
      </c>
      <c r="G12799" t="s">
        <v>809</v>
      </c>
      <c r="H12799" t="s">
        <v>564</v>
      </c>
      <c r="I12799">
        <v>6284551.97138004</v>
      </c>
    </row>
    <row r="12800" spans="1:9">
      <c r="A12800">
        <v>652703</v>
      </c>
      <c r="B12800" t="s">
        <v>557</v>
      </c>
      <c r="C12800">
        <v>2029</v>
      </c>
      <c r="D12800" t="s">
        <v>810</v>
      </c>
      <c r="E12800" t="s">
        <v>593</v>
      </c>
      <c r="F12800" t="s">
        <v>771</v>
      </c>
      <c r="G12800" t="s">
        <v>809</v>
      </c>
      <c r="H12800" t="s">
        <v>564</v>
      </c>
      <c r="I12800">
        <v>540956.49241474795</v>
      </c>
    </row>
    <row r="12801" spans="1:9">
      <c r="A12801">
        <v>652754</v>
      </c>
      <c r="B12801" t="s">
        <v>557</v>
      </c>
      <c r="C12801">
        <v>2029</v>
      </c>
      <c r="D12801" t="s">
        <v>811</v>
      </c>
      <c r="E12801" t="s">
        <v>593</v>
      </c>
      <c r="F12801" t="s">
        <v>771</v>
      </c>
      <c r="G12801" t="s">
        <v>809</v>
      </c>
      <c r="H12801" t="s">
        <v>564</v>
      </c>
      <c r="I12801">
        <v>976924.91307200596</v>
      </c>
    </row>
    <row r="12802" spans="1:9">
      <c r="A12802">
        <v>652805</v>
      </c>
      <c r="B12802" t="s">
        <v>557</v>
      </c>
      <c r="C12802">
        <v>2029</v>
      </c>
      <c r="D12802" t="s">
        <v>812</v>
      </c>
      <c r="E12802" t="s">
        <v>593</v>
      </c>
      <c r="F12802" t="s">
        <v>771</v>
      </c>
      <c r="G12802" t="s">
        <v>809</v>
      </c>
      <c r="H12802" t="s">
        <v>564</v>
      </c>
      <c r="I12802">
        <v>65331.037793849398</v>
      </c>
    </row>
    <row r="12803" spans="1:9">
      <c r="A12803">
        <v>652861</v>
      </c>
      <c r="B12803" t="s">
        <v>557</v>
      </c>
      <c r="C12803">
        <v>2029</v>
      </c>
      <c r="D12803" t="s">
        <v>813</v>
      </c>
      <c r="E12803" t="s">
        <v>593</v>
      </c>
      <c r="F12803" t="s">
        <v>771</v>
      </c>
      <c r="G12803" t="s">
        <v>814</v>
      </c>
      <c r="H12803" t="s">
        <v>564</v>
      </c>
      <c r="I12803">
        <v>1508481.5714435601</v>
      </c>
    </row>
    <row r="12804" spans="1:9">
      <c r="A12804">
        <v>652862</v>
      </c>
      <c r="B12804" t="s">
        <v>557</v>
      </c>
      <c r="C12804">
        <v>2029</v>
      </c>
      <c r="D12804" t="s">
        <v>813</v>
      </c>
      <c r="E12804" t="s">
        <v>593</v>
      </c>
      <c r="F12804" t="s">
        <v>771</v>
      </c>
      <c r="G12804" t="s">
        <v>814</v>
      </c>
      <c r="H12804" t="s">
        <v>695</v>
      </c>
    </row>
    <row r="12805" spans="1:9">
      <c r="A12805">
        <v>652963</v>
      </c>
      <c r="B12805" t="s">
        <v>557</v>
      </c>
      <c r="C12805">
        <v>2029</v>
      </c>
      <c r="D12805" t="s">
        <v>815</v>
      </c>
      <c r="E12805" t="s">
        <v>593</v>
      </c>
      <c r="F12805" t="s">
        <v>771</v>
      </c>
      <c r="G12805" t="s">
        <v>814</v>
      </c>
      <c r="H12805" t="s">
        <v>564</v>
      </c>
      <c r="I12805">
        <v>213616.15626446399</v>
      </c>
    </row>
    <row r="12806" spans="1:9">
      <c r="A12806">
        <v>652964</v>
      </c>
      <c r="B12806" t="s">
        <v>557</v>
      </c>
      <c r="C12806">
        <v>2029</v>
      </c>
      <c r="D12806" t="s">
        <v>815</v>
      </c>
      <c r="E12806" t="s">
        <v>593</v>
      </c>
      <c r="F12806" t="s">
        <v>771</v>
      </c>
      <c r="G12806" t="s">
        <v>814</v>
      </c>
      <c r="H12806" t="s">
        <v>695</v>
      </c>
    </row>
    <row r="12807" spans="1:9">
      <c r="A12807">
        <v>653065</v>
      </c>
      <c r="B12807" t="s">
        <v>557</v>
      </c>
      <c r="C12807">
        <v>2029</v>
      </c>
      <c r="D12807" t="s">
        <v>816</v>
      </c>
      <c r="E12807" t="s">
        <v>593</v>
      </c>
      <c r="F12807" t="s">
        <v>771</v>
      </c>
      <c r="G12807" t="s">
        <v>814</v>
      </c>
      <c r="H12807" t="s">
        <v>564</v>
      </c>
    </row>
    <row r="12808" spans="1:9">
      <c r="A12808">
        <v>653066</v>
      </c>
      <c r="B12808" t="s">
        <v>557</v>
      </c>
      <c r="C12808">
        <v>2029</v>
      </c>
      <c r="D12808" t="s">
        <v>816</v>
      </c>
      <c r="E12808" t="s">
        <v>593</v>
      </c>
      <c r="F12808" t="s">
        <v>771</v>
      </c>
      <c r="G12808" t="s">
        <v>814</v>
      </c>
      <c r="H12808" t="s">
        <v>695</v>
      </c>
      <c r="I12808">
        <v>3018754.21471221</v>
      </c>
    </row>
    <row r="12809" spans="1:9">
      <c r="A12809">
        <v>653167</v>
      </c>
      <c r="B12809" t="s">
        <v>557</v>
      </c>
      <c r="C12809">
        <v>2029</v>
      </c>
      <c r="D12809" t="s">
        <v>817</v>
      </c>
      <c r="E12809" t="s">
        <v>593</v>
      </c>
      <c r="F12809" t="s">
        <v>771</v>
      </c>
      <c r="G12809" t="s">
        <v>814</v>
      </c>
      <c r="H12809" t="s">
        <v>564</v>
      </c>
    </row>
    <row r="12810" spans="1:9">
      <c r="A12810">
        <v>653168</v>
      </c>
      <c r="B12810" t="s">
        <v>557</v>
      </c>
      <c r="C12810">
        <v>2029</v>
      </c>
      <c r="D12810" t="s">
        <v>817</v>
      </c>
      <c r="E12810" t="s">
        <v>593</v>
      </c>
      <c r="F12810" t="s">
        <v>771</v>
      </c>
      <c r="G12810" t="s">
        <v>814</v>
      </c>
      <c r="H12810" t="s">
        <v>695</v>
      </c>
      <c r="I12810">
        <v>1226623.38280456</v>
      </c>
    </row>
    <row r="12811" spans="1:9">
      <c r="A12811">
        <v>653264</v>
      </c>
      <c r="B12811" t="s">
        <v>557</v>
      </c>
      <c r="C12811">
        <v>2029</v>
      </c>
      <c r="D12811" t="s">
        <v>818</v>
      </c>
      <c r="E12811" t="s">
        <v>593</v>
      </c>
      <c r="F12811" t="s">
        <v>771</v>
      </c>
      <c r="G12811" t="s">
        <v>819</v>
      </c>
      <c r="H12811" t="s">
        <v>564</v>
      </c>
      <c r="I12811">
        <v>533636.56603165297</v>
      </c>
    </row>
    <row r="12812" spans="1:9">
      <c r="A12812">
        <v>653315</v>
      </c>
      <c r="B12812" t="s">
        <v>557</v>
      </c>
      <c r="C12812">
        <v>2029</v>
      </c>
      <c r="D12812" t="s">
        <v>820</v>
      </c>
      <c r="E12812" t="s">
        <v>593</v>
      </c>
      <c r="F12812" t="s">
        <v>771</v>
      </c>
      <c r="G12812" t="s">
        <v>819</v>
      </c>
      <c r="H12812" t="s">
        <v>564</v>
      </c>
      <c r="I12812">
        <v>0</v>
      </c>
    </row>
    <row r="12813" spans="1:9">
      <c r="A12813">
        <v>653366</v>
      </c>
      <c r="B12813" t="s">
        <v>557</v>
      </c>
      <c r="C12813">
        <v>2029</v>
      </c>
      <c r="D12813" t="s">
        <v>821</v>
      </c>
      <c r="E12813" t="s">
        <v>593</v>
      </c>
      <c r="F12813" t="s">
        <v>771</v>
      </c>
      <c r="G12813" t="s">
        <v>819</v>
      </c>
      <c r="H12813" t="s">
        <v>564</v>
      </c>
      <c r="I12813">
        <v>1650752.9272748099</v>
      </c>
    </row>
    <row r="12814" spans="1:9">
      <c r="A12814">
        <v>653417</v>
      </c>
      <c r="B12814" t="s">
        <v>557</v>
      </c>
      <c r="C12814">
        <v>2029</v>
      </c>
      <c r="D12814" t="s">
        <v>822</v>
      </c>
      <c r="E12814" t="s">
        <v>593</v>
      </c>
      <c r="F12814" t="s">
        <v>771</v>
      </c>
      <c r="G12814" t="s">
        <v>819</v>
      </c>
      <c r="H12814" t="s">
        <v>564</v>
      </c>
      <c r="I12814">
        <v>957053.89470907196</v>
      </c>
    </row>
    <row r="12815" spans="1:9">
      <c r="A12815">
        <v>653468</v>
      </c>
      <c r="B12815" t="s">
        <v>557</v>
      </c>
      <c r="C12815">
        <v>2029</v>
      </c>
      <c r="D12815" t="s">
        <v>823</v>
      </c>
      <c r="E12815" t="s">
        <v>593</v>
      </c>
      <c r="F12815" t="s">
        <v>771</v>
      </c>
      <c r="G12815" t="s">
        <v>819</v>
      </c>
      <c r="H12815" t="s">
        <v>564</v>
      </c>
      <c r="I12815">
        <v>139424.031973251</v>
      </c>
    </row>
    <row r="12816" spans="1:9">
      <c r="A12816">
        <v>653519</v>
      </c>
      <c r="B12816" t="s">
        <v>557</v>
      </c>
      <c r="C12816">
        <v>2029</v>
      </c>
      <c r="D12816" t="s">
        <v>824</v>
      </c>
      <c r="E12816" t="s">
        <v>593</v>
      </c>
      <c r="F12816" t="s">
        <v>771</v>
      </c>
      <c r="G12816" t="s">
        <v>819</v>
      </c>
      <c r="H12816" t="s">
        <v>564</v>
      </c>
      <c r="I12816">
        <v>256081.931637556</v>
      </c>
    </row>
    <row r="12817" spans="1:9">
      <c r="A12817">
        <v>653570</v>
      </c>
      <c r="B12817" t="s">
        <v>557</v>
      </c>
      <c r="C12817">
        <v>2029</v>
      </c>
      <c r="D12817" t="s">
        <v>825</v>
      </c>
      <c r="E12817" t="s">
        <v>593</v>
      </c>
      <c r="F12817" t="s">
        <v>771</v>
      </c>
      <c r="G12817" t="s">
        <v>819</v>
      </c>
      <c r="H12817" t="s">
        <v>564</v>
      </c>
      <c r="I12817">
        <v>540889.36509539594</v>
      </c>
    </row>
    <row r="12818" spans="1:9">
      <c r="A12818">
        <v>653621</v>
      </c>
      <c r="B12818" t="s">
        <v>557</v>
      </c>
      <c r="C12818">
        <v>2029</v>
      </c>
      <c r="D12818" t="s">
        <v>826</v>
      </c>
      <c r="E12818" t="s">
        <v>593</v>
      </c>
      <c r="F12818" t="s">
        <v>771</v>
      </c>
      <c r="G12818" t="s">
        <v>819</v>
      </c>
      <c r="H12818" t="s">
        <v>564</v>
      </c>
      <c r="I12818">
        <v>6054.3697065919096</v>
      </c>
    </row>
    <row r="12819" spans="1:9">
      <c r="A12819">
        <v>653672</v>
      </c>
      <c r="B12819" t="s">
        <v>557</v>
      </c>
      <c r="C12819">
        <v>2029</v>
      </c>
      <c r="D12819" t="s">
        <v>827</v>
      </c>
      <c r="E12819" t="s">
        <v>593</v>
      </c>
      <c r="F12819" t="s">
        <v>771</v>
      </c>
      <c r="G12819" t="s">
        <v>819</v>
      </c>
      <c r="H12819" t="s">
        <v>564</v>
      </c>
      <c r="I12819">
        <v>421613.94589644001</v>
      </c>
    </row>
    <row r="12820" spans="1:9">
      <c r="A12820">
        <v>653723</v>
      </c>
      <c r="B12820" t="s">
        <v>557</v>
      </c>
      <c r="C12820">
        <v>2029</v>
      </c>
      <c r="D12820" t="s">
        <v>828</v>
      </c>
      <c r="E12820" t="s">
        <v>593</v>
      </c>
      <c r="F12820" t="s">
        <v>771</v>
      </c>
      <c r="G12820" t="s">
        <v>819</v>
      </c>
      <c r="H12820" t="s">
        <v>564</v>
      </c>
      <c r="I12820">
        <v>121033.066702807</v>
      </c>
    </row>
    <row r="12821" spans="1:9">
      <c r="A12821">
        <v>653774</v>
      </c>
      <c r="B12821" t="s">
        <v>557</v>
      </c>
      <c r="C12821">
        <v>2029</v>
      </c>
      <c r="D12821" t="s">
        <v>829</v>
      </c>
      <c r="E12821" t="s">
        <v>593</v>
      </c>
      <c r="F12821" t="s">
        <v>771</v>
      </c>
      <c r="G12821" t="s">
        <v>819</v>
      </c>
      <c r="H12821" t="s">
        <v>564</v>
      </c>
      <c r="I12821">
        <v>1238755.2081371001</v>
      </c>
    </row>
    <row r="12822" spans="1:9">
      <c r="A12822">
        <v>653825</v>
      </c>
      <c r="B12822" t="s">
        <v>557</v>
      </c>
      <c r="C12822">
        <v>2029</v>
      </c>
      <c r="D12822" t="s">
        <v>830</v>
      </c>
      <c r="E12822" t="s">
        <v>593</v>
      </c>
      <c r="F12822" t="s">
        <v>771</v>
      </c>
      <c r="G12822" t="s">
        <v>819</v>
      </c>
      <c r="H12822" t="s">
        <v>564</v>
      </c>
      <c r="I12822">
        <v>159590.18534616099</v>
      </c>
    </row>
    <row r="12823" spans="1:9">
      <c r="A12823">
        <v>653876</v>
      </c>
      <c r="B12823" t="s">
        <v>557</v>
      </c>
      <c r="C12823">
        <v>2029</v>
      </c>
      <c r="D12823" t="s">
        <v>831</v>
      </c>
      <c r="E12823" t="s">
        <v>593</v>
      </c>
      <c r="F12823" t="s">
        <v>771</v>
      </c>
      <c r="G12823" t="s">
        <v>819</v>
      </c>
      <c r="H12823" t="s">
        <v>564</v>
      </c>
      <c r="I12823">
        <v>1984505.72081709</v>
      </c>
    </row>
    <row r="12824" spans="1:9">
      <c r="A12824">
        <v>653927</v>
      </c>
      <c r="B12824" t="s">
        <v>557</v>
      </c>
      <c r="C12824">
        <v>2029</v>
      </c>
      <c r="D12824" t="s">
        <v>832</v>
      </c>
      <c r="E12824" t="s">
        <v>593</v>
      </c>
      <c r="F12824" t="s">
        <v>771</v>
      </c>
      <c r="G12824" t="s">
        <v>819</v>
      </c>
      <c r="H12824" t="s">
        <v>564</v>
      </c>
      <c r="I12824">
        <v>338958.66641105001</v>
      </c>
    </row>
    <row r="12825" spans="1:9">
      <c r="A12825">
        <v>653978</v>
      </c>
      <c r="B12825" t="s">
        <v>557</v>
      </c>
      <c r="C12825">
        <v>2029</v>
      </c>
      <c r="D12825" t="s">
        <v>833</v>
      </c>
      <c r="E12825" t="s">
        <v>593</v>
      </c>
      <c r="F12825" t="s">
        <v>771</v>
      </c>
      <c r="G12825" t="s">
        <v>819</v>
      </c>
      <c r="H12825" t="s">
        <v>564</v>
      </c>
      <c r="I12825">
        <v>2854.6210720495001</v>
      </c>
    </row>
    <row r="12826" spans="1:9">
      <c r="A12826">
        <v>654029</v>
      </c>
      <c r="B12826" t="s">
        <v>557</v>
      </c>
      <c r="C12826">
        <v>2029</v>
      </c>
      <c r="D12826" t="s">
        <v>834</v>
      </c>
      <c r="E12826" t="s">
        <v>593</v>
      </c>
      <c r="F12826" t="s">
        <v>771</v>
      </c>
      <c r="G12826" t="s">
        <v>819</v>
      </c>
      <c r="H12826" t="s">
        <v>564</v>
      </c>
      <c r="I12826">
        <v>603260.08235310297</v>
      </c>
    </row>
    <row r="12827" spans="1:9">
      <c r="A12827">
        <v>654095</v>
      </c>
      <c r="B12827" t="s">
        <v>557</v>
      </c>
      <c r="C12827">
        <v>2029</v>
      </c>
      <c r="D12827" t="s">
        <v>835</v>
      </c>
      <c r="E12827" t="s">
        <v>593</v>
      </c>
      <c r="F12827" t="s">
        <v>771</v>
      </c>
      <c r="G12827" t="s">
        <v>836</v>
      </c>
      <c r="H12827" t="s">
        <v>564</v>
      </c>
      <c r="I12827">
        <v>101875.483136899</v>
      </c>
    </row>
    <row r="12828" spans="1:9">
      <c r="A12828">
        <v>654096</v>
      </c>
      <c r="B12828" t="s">
        <v>557</v>
      </c>
      <c r="C12828">
        <v>2029</v>
      </c>
      <c r="D12828" t="s">
        <v>835</v>
      </c>
      <c r="E12828" t="s">
        <v>593</v>
      </c>
      <c r="F12828" t="s">
        <v>771</v>
      </c>
      <c r="G12828" t="s">
        <v>836</v>
      </c>
      <c r="H12828" t="s">
        <v>568</v>
      </c>
    </row>
    <row r="12829" spans="1:9">
      <c r="A12829">
        <v>654097</v>
      </c>
      <c r="B12829" t="s">
        <v>557</v>
      </c>
      <c r="C12829">
        <v>2029</v>
      </c>
      <c r="D12829" t="s">
        <v>835</v>
      </c>
      <c r="E12829" t="s">
        <v>593</v>
      </c>
      <c r="F12829" t="s">
        <v>771</v>
      </c>
      <c r="G12829" t="s">
        <v>836</v>
      </c>
      <c r="H12829" t="s">
        <v>695</v>
      </c>
    </row>
    <row r="12830" spans="1:9">
      <c r="A12830">
        <v>654098</v>
      </c>
      <c r="B12830" t="s">
        <v>557</v>
      </c>
      <c r="C12830">
        <v>2029</v>
      </c>
      <c r="D12830" t="s">
        <v>835</v>
      </c>
      <c r="E12830" t="s">
        <v>593</v>
      </c>
      <c r="F12830" t="s">
        <v>771</v>
      </c>
      <c r="G12830" t="s">
        <v>836</v>
      </c>
      <c r="H12830" t="s">
        <v>716</v>
      </c>
    </row>
    <row r="12831" spans="1:9">
      <c r="A12831">
        <v>654299</v>
      </c>
      <c r="B12831" t="s">
        <v>557</v>
      </c>
      <c r="C12831">
        <v>2029</v>
      </c>
      <c r="D12831" t="s">
        <v>837</v>
      </c>
      <c r="E12831" t="s">
        <v>593</v>
      </c>
      <c r="F12831" t="s">
        <v>771</v>
      </c>
      <c r="G12831" t="s">
        <v>836</v>
      </c>
      <c r="H12831" t="s">
        <v>564</v>
      </c>
      <c r="I12831">
        <v>2071.9004866043301</v>
      </c>
    </row>
    <row r="12832" spans="1:9">
      <c r="A12832">
        <v>654300</v>
      </c>
      <c r="B12832" t="s">
        <v>557</v>
      </c>
      <c r="C12832">
        <v>2029</v>
      </c>
      <c r="D12832" t="s">
        <v>837</v>
      </c>
      <c r="E12832" t="s">
        <v>593</v>
      </c>
      <c r="F12832" t="s">
        <v>771</v>
      </c>
      <c r="G12832" t="s">
        <v>836</v>
      </c>
      <c r="H12832" t="s">
        <v>568</v>
      </c>
    </row>
    <row r="12833" spans="1:9">
      <c r="A12833">
        <v>654301</v>
      </c>
      <c r="B12833" t="s">
        <v>557</v>
      </c>
      <c r="C12833">
        <v>2029</v>
      </c>
      <c r="D12833" t="s">
        <v>837</v>
      </c>
      <c r="E12833" t="s">
        <v>593</v>
      </c>
      <c r="F12833" t="s">
        <v>771</v>
      </c>
      <c r="G12833" t="s">
        <v>836</v>
      </c>
      <c r="H12833" t="s">
        <v>695</v>
      </c>
    </row>
    <row r="12834" spans="1:9">
      <c r="A12834">
        <v>654302</v>
      </c>
      <c r="B12834" t="s">
        <v>557</v>
      </c>
      <c r="C12834">
        <v>2029</v>
      </c>
      <c r="D12834" t="s">
        <v>837</v>
      </c>
      <c r="E12834" t="s">
        <v>593</v>
      </c>
      <c r="F12834" t="s">
        <v>771</v>
      </c>
      <c r="G12834" t="s">
        <v>836</v>
      </c>
      <c r="H12834" t="s">
        <v>716</v>
      </c>
      <c r="I12834">
        <v>2891.3515374707699</v>
      </c>
    </row>
    <row r="12835" spans="1:9">
      <c r="A12835">
        <v>654503</v>
      </c>
      <c r="B12835" t="s">
        <v>557</v>
      </c>
      <c r="C12835">
        <v>2029</v>
      </c>
      <c r="D12835" t="s">
        <v>838</v>
      </c>
      <c r="E12835" t="s">
        <v>593</v>
      </c>
      <c r="F12835" t="s">
        <v>771</v>
      </c>
      <c r="G12835" t="s">
        <v>836</v>
      </c>
      <c r="H12835" t="s">
        <v>564</v>
      </c>
      <c r="I12835">
        <v>4884.5348366572898</v>
      </c>
    </row>
    <row r="12836" spans="1:9">
      <c r="A12836">
        <v>654504</v>
      </c>
      <c r="B12836" t="s">
        <v>557</v>
      </c>
      <c r="C12836">
        <v>2029</v>
      </c>
      <c r="D12836" t="s">
        <v>838</v>
      </c>
      <c r="E12836" t="s">
        <v>593</v>
      </c>
      <c r="F12836" t="s">
        <v>771</v>
      </c>
      <c r="G12836" t="s">
        <v>836</v>
      </c>
      <c r="H12836" t="s">
        <v>568</v>
      </c>
    </row>
    <row r="12837" spans="1:9">
      <c r="A12837">
        <v>654505</v>
      </c>
      <c r="B12837" t="s">
        <v>557</v>
      </c>
      <c r="C12837">
        <v>2029</v>
      </c>
      <c r="D12837" t="s">
        <v>838</v>
      </c>
      <c r="E12837" t="s">
        <v>593</v>
      </c>
      <c r="F12837" t="s">
        <v>771</v>
      </c>
      <c r="G12837" t="s">
        <v>836</v>
      </c>
      <c r="H12837" t="s">
        <v>695</v>
      </c>
    </row>
    <row r="12838" spans="1:9">
      <c r="A12838">
        <v>654506</v>
      </c>
      <c r="B12838" t="s">
        <v>557</v>
      </c>
      <c r="C12838">
        <v>2029</v>
      </c>
      <c r="D12838" t="s">
        <v>838</v>
      </c>
      <c r="E12838" t="s">
        <v>593</v>
      </c>
      <c r="F12838" t="s">
        <v>771</v>
      </c>
      <c r="G12838" t="s">
        <v>836</v>
      </c>
      <c r="H12838" t="s">
        <v>716</v>
      </c>
    </row>
    <row r="12839" spans="1:9">
      <c r="A12839">
        <v>654707</v>
      </c>
      <c r="B12839" t="s">
        <v>557</v>
      </c>
      <c r="C12839">
        <v>2029</v>
      </c>
      <c r="D12839" t="s">
        <v>839</v>
      </c>
      <c r="E12839" t="s">
        <v>593</v>
      </c>
      <c r="F12839" t="s">
        <v>771</v>
      </c>
      <c r="G12839" t="s">
        <v>836</v>
      </c>
      <c r="H12839" t="s">
        <v>564</v>
      </c>
      <c r="I12839">
        <v>0</v>
      </c>
    </row>
    <row r="12840" spans="1:9">
      <c r="A12840">
        <v>654708</v>
      </c>
      <c r="B12840" t="s">
        <v>557</v>
      </c>
      <c r="C12840">
        <v>2029</v>
      </c>
      <c r="D12840" t="s">
        <v>839</v>
      </c>
      <c r="E12840" t="s">
        <v>593</v>
      </c>
      <c r="F12840" t="s">
        <v>771</v>
      </c>
      <c r="G12840" t="s">
        <v>836</v>
      </c>
      <c r="H12840" t="s">
        <v>568</v>
      </c>
    </row>
    <row r="12841" spans="1:9">
      <c r="A12841">
        <v>654709</v>
      </c>
      <c r="B12841" t="s">
        <v>557</v>
      </c>
      <c r="C12841">
        <v>2029</v>
      </c>
      <c r="D12841" t="s">
        <v>839</v>
      </c>
      <c r="E12841" t="s">
        <v>593</v>
      </c>
      <c r="F12841" t="s">
        <v>771</v>
      </c>
      <c r="G12841" t="s">
        <v>836</v>
      </c>
      <c r="H12841" t="s">
        <v>695</v>
      </c>
    </row>
    <row r="12842" spans="1:9">
      <c r="A12842">
        <v>654710</v>
      </c>
      <c r="B12842" t="s">
        <v>557</v>
      </c>
      <c r="C12842">
        <v>2029</v>
      </c>
      <c r="D12842" t="s">
        <v>839</v>
      </c>
      <c r="E12842" t="s">
        <v>593</v>
      </c>
      <c r="F12842" t="s">
        <v>771</v>
      </c>
      <c r="G12842" t="s">
        <v>836</v>
      </c>
      <c r="H12842" t="s">
        <v>716</v>
      </c>
    </row>
    <row r="12843" spans="1:9">
      <c r="A12843">
        <v>654911</v>
      </c>
      <c r="B12843" t="s">
        <v>557</v>
      </c>
      <c r="C12843">
        <v>2029</v>
      </c>
      <c r="D12843" t="s">
        <v>840</v>
      </c>
      <c r="E12843" t="s">
        <v>593</v>
      </c>
      <c r="F12843" t="s">
        <v>771</v>
      </c>
      <c r="G12843" t="s">
        <v>836</v>
      </c>
      <c r="H12843" t="s">
        <v>564</v>
      </c>
    </row>
    <row r="12844" spans="1:9">
      <c r="A12844">
        <v>654912</v>
      </c>
      <c r="B12844" t="s">
        <v>557</v>
      </c>
      <c r="C12844">
        <v>2029</v>
      </c>
      <c r="D12844" t="s">
        <v>840</v>
      </c>
      <c r="E12844" t="s">
        <v>593</v>
      </c>
      <c r="F12844" t="s">
        <v>771</v>
      </c>
      <c r="G12844" t="s">
        <v>836</v>
      </c>
      <c r="H12844" t="s">
        <v>568</v>
      </c>
    </row>
    <row r="12845" spans="1:9">
      <c r="A12845">
        <v>654913</v>
      </c>
      <c r="B12845" t="s">
        <v>557</v>
      </c>
      <c r="C12845">
        <v>2029</v>
      </c>
      <c r="D12845" t="s">
        <v>840</v>
      </c>
      <c r="E12845" t="s">
        <v>593</v>
      </c>
      <c r="F12845" t="s">
        <v>771</v>
      </c>
      <c r="G12845" t="s">
        <v>836</v>
      </c>
      <c r="H12845" t="s">
        <v>695</v>
      </c>
      <c r="I12845">
        <v>5383872.6758111296</v>
      </c>
    </row>
    <row r="12846" spans="1:9">
      <c r="A12846">
        <v>654914</v>
      </c>
      <c r="B12846" t="s">
        <v>557</v>
      </c>
      <c r="C12846">
        <v>2029</v>
      </c>
      <c r="D12846" t="s">
        <v>840</v>
      </c>
      <c r="E12846" t="s">
        <v>593</v>
      </c>
      <c r="F12846" t="s">
        <v>771</v>
      </c>
      <c r="G12846" t="s">
        <v>836</v>
      </c>
      <c r="H12846" t="s">
        <v>716</v>
      </c>
    </row>
    <row r="12847" spans="1:9">
      <c r="A12847">
        <v>655115</v>
      </c>
      <c r="B12847" t="s">
        <v>557</v>
      </c>
      <c r="C12847">
        <v>2029</v>
      </c>
      <c r="D12847" t="s">
        <v>841</v>
      </c>
      <c r="E12847" t="s">
        <v>593</v>
      </c>
      <c r="F12847" t="s">
        <v>771</v>
      </c>
      <c r="G12847" t="s">
        <v>836</v>
      </c>
      <c r="H12847" t="s">
        <v>564</v>
      </c>
    </row>
    <row r="12848" spans="1:9">
      <c r="A12848">
        <v>655116</v>
      </c>
      <c r="B12848" t="s">
        <v>557</v>
      </c>
      <c r="C12848">
        <v>2029</v>
      </c>
      <c r="D12848" t="s">
        <v>841</v>
      </c>
      <c r="E12848" t="s">
        <v>593</v>
      </c>
      <c r="F12848" t="s">
        <v>771</v>
      </c>
      <c r="G12848" t="s">
        <v>836</v>
      </c>
      <c r="H12848" t="s">
        <v>568</v>
      </c>
    </row>
    <row r="12849" spans="1:9">
      <c r="A12849">
        <v>655117</v>
      </c>
      <c r="B12849" t="s">
        <v>557</v>
      </c>
      <c r="C12849">
        <v>2029</v>
      </c>
      <c r="D12849" t="s">
        <v>841</v>
      </c>
      <c r="E12849" t="s">
        <v>593</v>
      </c>
      <c r="F12849" t="s">
        <v>771</v>
      </c>
      <c r="G12849" t="s">
        <v>836</v>
      </c>
      <c r="H12849" t="s">
        <v>695</v>
      </c>
      <c r="I12849">
        <v>5569986.6889477298</v>
      </c>
    </row>
    <row r="12850" spans="1:9">
      <c r="A12850">
        <v>655118</v>
      </c>
      <c r="B12850" t="s">
        <v>557</v>
      </c>
      <c r="C12850">
        <v>2029</v>
      </c>
      <c r="D12850" t="s">
        <v>841</v>
      </c>
      <c r="E12850" t="s">
        <v>593</v>
      </c>
      <c r="F12850" t="s">
        <v>771</v>
      </c>
      <c r="G12850" t="s">
        <v>836</v>
      </c>
      <c r="H12850" t="s">
        <v>716</v>
      </c>
    </row>
    <row r="12851" spans="1:9">
      <c r="A12851">
        <v>655319</v>
      </c>
      <c r="B12851" t="s">
        <v>557</v>
      </c>
      <c r="C12851">
        <v>2029</v>
      </c>
      <c r="D12851" t="s">
        <v>842</v>
      </c>
      <c r="E12851" t="s">
        <v>593</v>
      </c>
      <c r="F12851" t="s">
        <v>771</v>
      </c>
      <c r="G12851" t="s">
        <v>836</v>
      </c>
      <c r="H12851" t="s">
        <v>564</v>
      </c>
      <c r="I12851">
        <v>0</v>
      </c>
    </row>
    <row r="12852" spans="1:9">
      <c r="A12852">
        <v>655320</v>
      </c>
      <c r="B12852" t="s">
        <v>557</v>
      </c>
      <c r="C12852">
        <v>2029</v>
      </c>
      <c r="D12852" t="s">
        <v>842</v>
      </c>
      <c r="E12852" t="s">
        <v>593</v>
      </c>
      <c r="F12852" t="s">
        <v>771</v>
      </c>
      <c r="G12852" t="s">
        <v>836</v>
      </c>
      <c r="H12852" t="s">
        <v>568</v>
      </c>
    </row>
    <row r="12853" spans="1:9">
      <c r="A12853">
        <v>655321</v>
      </c>
      <c r="B12853" t="s">
        <v>557</v>
      </c>
      <c r="C12853">
        <v>2029</v>
      </c>
      <c r="D12853" t="s">
        <v>842</v>
      </c>
      <c r="E12853" t="s">
        <v>593</v>
      </c>
      <c r="F12853" t="s">
        <v>771</v>
      </c>
      <c r="G12853" t="s">
        <v>836</v>
      </c>
      <c r="H12853" t="s">
        <v>695</v>
      </c>
    </row>
    <row r="12854" spans="1:9">
      <c r="A12854">
        <v>655322</v>
      </c>
      <c r="B12854" t="s">
        <v>557</v>
      </c>
      <c r="C12854">
        <v>2029</v>
      </c>
      <c r="D12854" t="s">
        <v>842</v>
      </c>
      <c r="E12854" t="s">
        <v>593</v>
      </c>
      <c r="F12854" t="s">
        <v>771</v>
      </c>
      <c r="G12854" t="s">
        <v>836</v>
      </c>
      <c r="H12854" t="s">
        <v>716</v>
      </c>
    </row>
    <row r="12855" spans="1:9">
      <c r="A12855">
        <v>655523</v>
      </c>
      <c r="B12855" t="s">
        <v>557</v>
      </c>
      <c r="C12855">
        <v>2029</v>
      </c>
      <c r="D12855" t="s">
        <v>843</v>
      </c>
      <c r="E12855" t="s">
        <v>593</v>
      </c>
      <c r="F12855" t="s">
        <v>771</v>
      </c>
      <c r="G12855" t="s">
        <v>836</v>
      </c>
      <c r="H12855" t="s">
        <v>564</v>
      </c>
    </row>
    <row r="12856" spans="1:9">
      <c r="A12856">
        <v>655524</v>
      </c>
      <c r="B12856" t="s">
        <v>557</v>
      </c>
      <c r="C12856">
        <v>2029</v>
      </c>
      <c r="D12856" t="s">
        <v>843</v>
      </c>
      <c r="E12856" t="s">
        <v>593</v>
      </c>
      <c r="F12856" t="s">
        <v>771</v>
      </c>
      <c r="G12856" t="s">
        <v>836</v>
      </c>
      <c r="H12856" t="s">
        <v>568</v>
      </c>
      <c r="I12856">
        <v>0</v>
      </c>
    </row>
    <row r="12857" spans="1:9">
      <c r="A12857">
        <v>655525</v>
      </c>
      <c r="B12857" t="s">
        <v>557</v>
      </c>
      <c r="C12857">
        <v>2029</v>
      </c>
      <c r="D12857" t="s">
        <v>843</v>
      </c>
      <c r="E12857" t="s">
        <v>593</v>
      </c>
      <c r="F12857" t="s">
        <v>771</v>
      </c>
      <c r="G12857" t="s">
        <v>836</v>
      </c>
      <c r="H12857" t="s">
        <v>695</v>
      </c>
    </row>
    <row r="12858" spans="1:9">
      <c r="A12858">
        <v>655526</v>
      </c>
      <c r="B12858" t="s">
        <v>557</v>
      </c>
      <c r="C12858">
        <v>2029</v>
      </c>
      <c r="D12858" t="s">
        <v>843</v>
      </c>
      <c r="E12858" t="s">
        <v>593</v>
      </c>
      <c r="F12858" t="s">
        <v>771</v>
      </c>
      <c r="G12858" t="s">
        <v>836</v>
      </c>
      <c r="H12858" t="s">
        <v>716</v>
      </c>
    </row>
    <row r="12859" spans="1:9">
      <c r="A12859">
        <v>655727</v>
      </c>
      <c r="B12859" t="s">
        <v>557</v>
      </c>
      <c r="C12859">
        <v>2029</v>
      </c>
      <c r="D12859" t="s">
        <v>844</v>
      </c>
      <c r="E12859" t="s">
        <v>593</v>
      </c>
      <c r="F12859" t="s">
        <v>771</v>
      </c>
      <c r="G12859" t="s">
        <v>836</v>
      </c>
      <c r="H12859" t="s">
        <v>564</v>
      </c>
    </row>
    <row r="12860" spans="1:9">
      <c r="A12860">
        <v>655728</v>
      </c>
      <c r="B12860" t="s">
        <v>557</v>
      </c>
      <c r="C12860">
        <v>2029</v>
      </c>
      <c r="D12860" t="s">
        <v>844</v>
      </c>
      <c r="E12860" t="s">
        <v>593</v>
      </c>
      <c r="F12860" t="s">
        <v>771</v>
      </c>
      <c r="G12860" t="s">
        <v>836</v>
      </c>
      <c r="H12860" t="s">
        <v>568</v>
      </c>
      <c r="I12860">
        <v>0</v>
      </c>
    </row>
    <row r="12861" spans="1:9">
      <c r="A12861">
        <v>655729</v>
      </c>
      <c r="B12861" t="s">
        <v>557</v>
      </c>
      <c r="C12861">
        <v>2029</v>
      </c>
      <c r="D12861" t="s">
        <v>844</v>
      </c>
      <c r="E12861" t="s">
        <v>593</v>
      </c>
      <c r="F12861" t="s">
        <v>771</v>
      </c>
      <c r="G12861" t="s">
        <v>836</v>
      </c>
      <c r="H12861" t="s">
        <v>695</v>
      </c>
    </row>
    <row r="12862" spans="1:9">
      <c r="A12862">
        <v>655730</v>
      </c>
      <c r="B12862" t="s">
        <v>557</v>
      </c>
      <c r="C12862">
        <v>2029</v>
      </c>
      <c r="D12862" t="s">
        <v>844</v>
      </c>
      <c r="E12862" t="s">
        <v>593</v>
      </c>
      <c r="F12862" t="s">
        <v>771</v>
      </c>
      <c r="G12862" t="s">
        <v>836</v>
      </c>
      <c r="H12862" t="s">
        <v>716</v>
      </c>
    </row>
    <row r="12863" spans="1:9">
      <c r="A12863">
        <v>655936</v>
      </c>
      <c r="B12863" t="s">
        <v>557</v>
      </c>
      <c r="C12863">
        <v>2029</v>
      </c>
      <c r="D12863" t="s">
        <v>641</v>
      </c>
      <c r="E12863" t="s">
        <v>593</v>
      </c>
      <c r="F12863" t="s">
        <v>560</v>
      </c>
      <c r="G12863" t="s">
        <v>561</v>
      </c>
      <c r="H12863" t="s">
        <v>562</v>
      </c>
    </row>
    <row r="12864" spans="1:9">
      <c r="A12864">
        <v>655937</v>
      </c>
      <c r="B12864" t="s">
        <v>557</v>
      </c>
      <c r="C12864">
        <v>2029</v>
      </c>
      <c r="D12864" t="s">
        <v>641</v>
      </c>
      <c r="E12864" t="s">
        <v>593</v>
      </c>
      <c r="F12864" t="s">
        <v>560</v>
      </c>
      <c r="G12864" t="s">
        <v>561</v>
      </c>
      <c r="H12864" t="s">
        <v>564</v>
      </c>
    </row>
    <row r="12865" spans="1:9">
      <c r="A12865">
        <v>655938</v>
      </c>
      <c r="B12865" t="s">
        <v>557</v>
      </c>
      <c r="C12865">
        <v>2029</v>
      </c>
      <c r="D12865" t="s">
        <v>641</v>
      </c>
      <c r="E12865" t="s">
        <v>593</v>
      </c>
      <c r="F12865" t="s">
        <v>560</v>
      </c>
      <c r="G12865" t="s">
        <v>561</v>
      </c>
      <c r="H12865" t="s">
        <v>568</v>
      </c>
    </row>
    <row r="12866" spans="1:9">
      <c r="A12866">
        <v>655939</v>
      </c>
      <c r="B12866" t="s">
        <v>557</v>
      </c>
      <c r="C12866">
        <v>2029</v>
      </c>
      <c r="D12866" t="s">
        <v>641</v>
      </c>
      <c r="E12866" t="s">
        <v>593</v>
      </c>
      <c r="F12866" t="s">
        <v>560</v>
      </c>
      <c r="G12866" t="s">
        <v>561</v>
      </c>
      <c r="H12866" t="s">
        <v>570</v>
      </c>
      <c r="I12866">
        <v>207331.82452659801</v>
      </c>
    </row>
    <row r="12867" spans="1:9">
      <c r="A12867">
        <v>655940</v>
      </c>
      <c r="B12867" t="s">
        <v>557</v>
      </c>
      <c r="C12867">
        <v>2029</v>
      </c>
      <c r="D12867" t="s">
        <v>641</v>
      </c>
      <c r="E12867" t="s">
        <v>593</v>
      </c>
      <c r="F12867" t="s">
        <v>560</v>
      </c>
      <c r="G12867" t="s">
        <v>561</v>
      </c>
      <c r="H12867" t="s">
        <v>573</v>
      </c>
    </row>
    <row r="12868" spans="1:9">
      <c r="A12868">
        <v>656191</v>
      </c>
      <c r="B12868" t="s">
        <v>557</v>
      </c>
      <c r="C12868">
        <v>2029</v>
      </c>
      <c r="D12868" t="s">
        <v>642</v>
      </c>
      <c r="E12868" t="s">
        <v>593</v>
      </c>
      <c r="F12868" t="s">
        <v>560</v>
      </c>
      <c r="G12868" t="s">
        <v>561</v>
      </c>
      <c r="H12868" t="s">
        <v>562</v>
      </c>
    </row>
    <row r="12869" spans="1:9">
      <c r="A12869">
        <v>656192</v>
      </c>
      <c r="B12869" t="s">
        <v>557</v>
      </c>
      <c r="C12869">
        <v>2029</v>
      </c>
      <c r="D12869" t="s">
        <v>642</v>
      </c>
      <c r="E12869" t="s">
        <v>593</v>
      </c>
      <c r="F12869" t="s">
        <v>560</v>
      </c>
      <c r="G12869" t="s">
        <v>561</v>
      </c>
      <c r="H12869" t="s">
        <v>564</v>
      </c>
      <c r="I12869">
        <v>9188.3941142142303</v>
      </c>
    </row>
    <row r="12870" spans="1:9">
      <c r="A12870">
        <v>656193</v>
      </c>
      <c r="B12870" t="s">
        <v>557</v>
      </c>
      <c r="C12870">
        <v>2029</v>
      </c>
      <c r="D12870" t="s">
        <v>642</v>
      </c>
      <c r="E12870" t="s">
        <v>593</v>
      </c>
      <c r="F12870" t="s">
        <v>560</v>
      </c>
      <c r="G12870" t="s">
        <v>561</v>
      </c>
      <c r="H12870" t="s">
        <v>568</v>
      </c>
    </row>
    <row r="12871" spans="1:9">
      <c r="A12871">
        <v>656194</v>
      </c>
      <c r="B12871" t="s">
        <v>557</v>
      </c>
      <c r="C12871">
        <v>2029</v>
      </c>
      <c r="D12871" t="s">
        <v>642</v>
      </c>
      <c r="E12871" t="s">
        <v>593</v>
      </c>
      <c r="F12871" t="s">
        <v>560</v>
      </c>
      <c r="G12871" t="s">
        <v>561</v>
      </c>
      <c r="H12871" t="s">
        <v>570</v>
      </c>
    </row>
    <row r="12872" spans="1:9">
      <c r="A12872">
        <v>656195</v>
      </c>
      <c r="B12872" t="s">
        <v>557</v>
      </c>
      <c r="C12872">
        <v>2029</v>
      </c>
      <c r="D12872" t="s">
        <v>642</v>
      </c>
      <c r="E12872" t="s">
        <v>593</v>
      </c>
      <c r="F12872" t="s">
        <v>560</v>
      </c>
      <c r="G12872" t="s">
        <v>561</v>
      </c>
      <c r="H12872" t="s">
        <v>573</v>
      </c>
    </row>
    <row r="12873" spans="1:9">
      <c r="A12873">
        <v>656446</v>
      </c>
      <c r="B12873" t="s">
        <v>557</v>
      </c>
      <c r="C12873">
        <v>2029</v>
      </c>
      <c r="D12873" t="s">
        <v>643</v>
      </c>
      <c r="E12873" t="s">
        <v>593</v>
      </c>
      <c r="F12873" t="s">
        <v>560</v>
      </c>
      <c r="G12873" t="s">
        <v>577</v>
      </c>
      <c r="H12873" t="s">
        <v>562</v>
      </c>
    </row>
    <row r="12874" spans="1:9">
      <c r="A12874">
        <v>656447</v>
      </c>
      <c r="B12874" t="s">
        <v>557</v>
      </c>
      <c r="C12874">
        <v>2029</v>
      </c>
      <c r="D12874" t="s">
        <v>643</v>
      </c>
      <c r="E12874" t="s">
        <v>593</v>
      </c>
      <c r="F12874" t="s">
        <v>560</v>
      </c>
      <c r="G12874" t="s">
        <v>577</v>
      </c>
      <c r="H12874" t="s">
        <v>564</v>
      </c>
    </row>
    <row r="12875" spans="1:9">
      <c r="A12875">
        <v>656448</v>
      </c>
      <c r="B12875" t="s">
        <v>557</v>
      </c>
      <c r="C12875">
        <v>2029</v>
      </c>
      <c r="D12875" t="s">
        <v>643</v>
      </c>
      <c r="E12875" t="s">
        <v>593</v>
      </c>
      <c r="F12875" t="s">
        <v>560</v>
      </c>
      <c r="G12875" t="s">
        <v>577</v>
      </c>
      <c r="H12875" t="s">
        <v>568</v>
      </c>
      <c r="I12875">
        <v>52693556.807947397</v>
      </c>
    </row>
    <row r="12876" spans="1:9">
      <c r="A12876">
        <v>656449</v>
      </c>
      <c r="B12876" t="s">
        <v>557</v>
      </c>
      <c r="C12876">
        <v>2029</v>
      </c>
      <c r="D12876" t="s">
        <v>643</v>
      </c>
      <c r="E12876" t="s">
        <v>593</v>
      </c>
      <c r="F12876" t="s">
        <v>560</v>
      </c>
      <c r="G12876" t="s">
        <v>577</v>
      </c>
      <c r="H12876" t="s">
        <v>570</v>
      </c>
    </row>
    <row r="12877" spans="1:9">
      <c r="A12877">
        <v>656450</v>
      </c>
      <c r="B12877" t="s">
        <v>557</v>
      </c>
      <c r="C12877">
        <v>2029</v>
      </c>
      <c r="D12877" t="s">
        <v>643</v>
      </c>
      <c r="E12877" t="s">
        <v>593</v>
      </c>
      <c r="F12877" t="s">
        <v>560</v>
      </c>
      <c r="G12877" t="s">
        <v>577</v>
      </c>
      <c r="H12877" t="s">
        <v>644</v>
      </c>
    </row>
    <row r="12878" spans="1:9">
      <c r="A12878">
        <v>656701</v>
      </c>
      <c r="B12878" t="s">
        <v>557</v>
      </c>
      <c r="C12878">
        <v>2029</v>
      </c>
      <c r="D12878" t="s">
        <v>645</v>
      </c>
      <c r="E12878" t="s">
        <v>593</v>
      </c>
      <c r="F12878" t="s">
        <v>560</v>
      </c>
      <c r="G12878" t="s">
        <v>577</v>
      </c>
      <c r="H12878" t="s">
        <v>562</v>
      </c>
    </row>
    <row r="12879" spans="1:9">
      <c r="A12879">
        <v>656702</v>
      </c>
      <c r="B12879" t="s">
        <v>557</v>
      </c>
      <c r="C12879">
        <v>2029</v>
      </c>
      <c r="D12879" t="s">
        <v>645</v>
      </c>
      <c r="E12879" t="s">
        <v>593</v>
      </c>
      <c r="F12879" t="s">
        <v>560</v>
      </c>
      <c r="G12879" t="s">
        <v>577</v>
      </c>
      <c r="H12879" t="s">
        <v>564</v>
      </c>
    </row>
    <row r="12880" spans="1:9">
      <c r="A12880">
        <v>656703</v>
      </c>
      <c r="B12880" t="s">
        <v>557</v>
      </c>
      <c r="C12880">
        <v>2029</v>
      </c>
      <c r="D12880" t="s">
        <v>645</v>
      </c>
      <c r="E12880" t="s">
        <v>593</v>
      </c>
      <c r="F12880" t="s">
        <v>560</v>
      </c>
      <c r="G12880" t="s">
        <v>577</v>
      </c>
      <c r="H12880" t="s">
        <v>568</v>
      </c>
    </row>
    <row r="12881" spans="1:9">
      <c r="A12881">
        <v>656704</v>
      </c>
      <c r="B12881" t="s">
        <v>557</v>
      </c>
      <c r="C12881">
        <v>2029</v>
      </c>
      <c r="D12881" t="s">
        <v>645</v>
      </c>
      <c r="E12881" t="s">
        <v>593</v>
      </c>
      <c r="F12881" t="s">
        <v>560</v>
      </c>
      <c r="G12881" t="s">
        <v>577</v>
      </c>
      <c r="H12881" t="s">
        <v>570</v>
      </c>
    </row>
    <row r="12882" spans="1:9">
      <c r="A12882">
        <v>656705</v>
      </c>
      <c r="B12882" t="s">
        <v>557</v>
      </c>
      <c r="C12882">
        <v>2029</v>
      </c>
      <c r="D12882" t="s">
        <v>645</v>
      </c>
      <c r="E12882" t="s">
        <v>593</v>
      </c>
      <c r="F12882" t="s">
        <v>560</v>
      </c>
      <c r="G12882" t="s">
        <v>577</v>
      </c>
      <c r="H12882" t="s">
        <v>644</v>
      </c>
      <c r="I12882">
        <v>91407.389352276907</v>
      </c>
    </row>
    <row r="12883" spans="1:9">
      <c r="A12883">
        <v>656956</v>
      </c>
      <c r="B12883" t="s">
        <v>557</v>
      </c>
      <c r="C12883">
        <v>2029</v>
      </c>
      <c r="D12883" t="s">
        <v>646</v>
      </c>
      <c r="E12883" t="s">
        <v>593</v>
      </c>
      <c r="F12883" t="s">
        <v>560</v>
      </c>
      <c r="G12883" t="s">
        <v>577</v>
      </c>
      <c r="H12883" t="s">
        <v>562</v>
      </c>
      <c r="I12883">
        <v>4224722.8452117601</v>
      </c>
    </row>
    <row r="12884" spans="1:9">
      <c r="A12884">
        <v>656957</v>
      </c>
      <c r="B12884" t="s">
        <v>557</v>
      </c>
      <c r="C12884">
        <v>2029</v>
      </c>
      <c r="D12884" t="s">
        <v>646</v>
      </c>
      <c r="E12884" t="s">
        <v>593</v>
      </c>
      <c r="F12884" t="s">
        <v>560</v>
      </c>
      <c r="G12884" t="s">
        <v>577</v>
      </c>
      <c r="H12884" t="s">
        <v>564</v>
      </c>
    </row>
    <row r="12885" spans="1:9">
      <c r="A12885">
        <v>656958</v>
      </c>
      <c r="B12885" t="s">
        <v>557</v>
      </c>
      <c r="C12885">
        <v>2029</v>
      </c>
      <c r="D12885" t="s">
        <v>646</v>
      </c>
      <c r="E12885" t="s">
        <v>593</v>
      </c>
      <c r="F12885" t="s">
        <v>560</v>
      </c>
      <c r="G12885" t="s">
        <v>577</v>
      </c>
      <c r="H12885" t="s">
        <v>568</v>
      </c>
    </row>
    <row r="12886" spans="1:9">
      <c r="A12886">
        <v>656959</v>
      </c>
      <c r="B12886" t="s">
        <v>557</v>
      </c>
      <c r="C12886">
        <v>2029</v>
      </c>
      <c r="D12886" t="s">
        <v>646</v>
      </c>
      <c r="E12886" t="s">
        <v>593</v>
      </c>
      <c r="F12886" t="s">
        <v>560</v>
      </c>
      <c r="G12886" t="s">
        <v>577</v>
      </c>
      <c r="H12886" t="s">
        <v>570</v>
      </c>
    </row>
    <row r="12887" spans="1:9">
      <c r="A12887">
        <v>656960</v>
      </c>
      <c r="B12887" t="s">
        <v>557</v>
      </c>
      <c r="C12887">
        <v>2029</v>
      </c>
      <c r="D12887" t="s">
        <v>646</v>
      </c>
      <c r="E12887" t="s">
        <v>593</v>
      </c>
      <c r="F12887" t="s">
        <v>560</v>
      </c>
      <c r="G12887" t="s">
        <v>577</v>
      </c>
      <c r="H12887" t="s">
        <v>644</v>
      </c>
    </row>
    <row r="12888" spans="1:9">
      <c r="A12888">
        <v>657211</v>
      </c>
      <c r="B12888" t="s">
        <v>557</v>
      </c>
      <c r="C12888">
        <v>2029</v>
      </c>
      <c r="D12888" t="s">
        <v>647</v>
      </c>
      <c r="E12888" t="s">
        <v>593</v>
      </c>
      <c r="F12888" t="s">
        <v>560</v>
      </c>
      <c r="G12888" t="s">
        <v>577</v>
      </c>
      <c r="H12888" t="s">
        <v>562</v>
      </c>
    </row>
    <row r="12889" spans="1:9">
      <c r="A12889">
        <v>657212</v>
      </c>
      <c r="B12889" t="s">
        <v>557</v>
      </c>
      <c r="C12889">
        <v>2029</v>
      </c>
      <c r="D12889" t="s">
        <v>647</v>
      </c>
      <c r="E12889" t="s">
        <v>593</v>
      </c>
      <c r="F12889" t="s">
        <v>560</v>
      </c>
      <c r="G12889" t="s">
        <v>577</v>
      </c>
      <c r="H12889" t="s">
        <v>564</v>
      </c>
    </row>
    <row r="12890" spans="1:9">
      <c r="A12890">
        <v>657213</v>
      </c>
      <c r="B12890" t="s">
        <v>557</v>
      </c>
      <c r="C12890">
        <v>2029</v>
      </c>
      <c r="D12890" t="s">
        <v>647</v>
      </c>
      <c r="E12890" t="s">
        <v>593</v>
      </c>
      <c r="F12890" t="s">
        <v>560</v>
      </c>
      <c r="G12890" t="s">
        <v>577</v>
      </c>
      <c r="H12890" t="s">
        <v>568</v>
      </c>
    </row>
    <row r="12891" spans="1:9">
      <c r="A12891">
        <v>657214</v>
      </c>
      <c r="B12891" t="s">
        <v>557</v>
      </c>
      <c r="C12891">
        <v>2029</v>
      </c>
      <c r="D12891" t="s">
        <v>647</v>
      </c>
      <c r="E12891" t="s">
        <v>593</v>
      </c>
      <c r="F12891" t="s">
        <v>560</v>
      </c>
      <c r="G12891" t="s">
        <v>577</v>
      </c>
      <c r="H12891" t="s">
        <v>570</v>
      </c>
      <c r="I12891">
        <v>429601.13632876001</v>
      </c>
    </row>
    <row r="12892" spans="1:9">
      <c r="A12892">
        <v>657215</v>
      </c>
      <c r="B12892" t="s">
        <v>557</v>
      </c>
      <c r="C12892">
        <v>2029</v>
      </c>
      <c r="D12892" t="s">
        <v>647</v>
      </c>
      <c r="E12892" t="s">
        <v>593</v>
      </c>
      <c r="F12892" t="s">
        <v>560</v>
      </c>
      <c r="G12892" t="s">
        <v>577</v>
      </c>
      <c r="H12892" t="s">
        <v>644</v>
      </c>
    </row>
    <row r="12893" spans="1:9">
      <c r="A12893">
        <v>657466</v>
      </c>
      <c r="B12893" t="s">
        <v>557</v>
      </c>
      <c r="C12893">
        <v>2029</v>
      </c>
      <c r="D12893" t="s">
        <v>648</v>
      </c>
      <c r="E12893" t="s">
        <v>593</v>
      </c>
      <c r="F12893" t="s">
        <v>560</v>
      </c>
      <c r="G12893" t="s">
        <v>579</v>
      </c>
      <c r="H12893" t="s">
        <v>562</v>
      </c>
      <c r="I12893">
        <v>58106574.343568601</v>
      </c>
    </row>
    <row r="12894" spans="1:9">
      <c r="A12894">
        <v>657467</v>
      </c>
      <c r="B12894" t="s">
        <v>557</v>
      </c>
      <c r="C12894">
        <v>2029</v>
      </c>
      <c r="D12894" t="s">
        <v>648</v>
      </c>
      <c r="E12894" t="s">
        <v>593</v>
      </c>
      <c r="F12894" t="s">
        <v>560</v>
      </c>
      <c r="G12894" t="s">
        <v>579</v>
      </c>
      <c r="H12894" t="s">
        <v>564</v>
      </c>
    </row>
    <row r="12895" spans="1:9">
      <c r="A12895">
        <v>657468</v>
      </c>
      <c r="B12895" t="s">
        <v>557</v>
      </c>
      <c r="C12895">
        <v>2029</v>
      </c>
      <c r="D12895" t="s">
        <v>648</v>
      </c>
      <c r="E12895" t="s">
        <v>593</v>
      </c>
      <c r="F12895" t="s">
        <v>560</v>
      </c>
      <c r="G12895" t="s">
        <v>579</v>
      </c>
      <c r="H12895" t="s">
        <v>568</v>
      </c>
    </row>
    <row r="12896" spans="1:9">
      <c r="A12896">
        <v>657469</v>
      </c>
      <c r="B12896" t="s">
        <v>557</v>
      </c>
      <c r="C12896">
        <v>2029</v>
      </c>
      <c r="D12896" t="s">
        <v>648</v>
      </c>
      <c r="E12896" t="s">
        <v>593</v>
      </c>
      <c r="F12896" t="s">
        <v>560</v>
      </c>
      <c r="G12896" t="s">
        <v>579</v>
      </c>
      <c r="H12896" t="s">
        <v>573</v>
      </c>
    </row>
    <row r="12897" spans="1:9">
      <c r="A12897">
        <v>657470</v>
      </c>
      <c r="B12897" t="s">
        <v>557</v>
      </c>
      <c r="C12897">
        <v>2029</v>
      </c>
      <c r="D12897" t="s">
        <v>648</v>
      </c>
      <c r="E12897" t="s">
        <v>593</v>
      </c>
      <c r="F12897" t="s">
        <v>560</v>
      </c>
      <c r="G12897" t="s">
        <v>579</v>
      </c>
      <c r="H12897" t="s">
        <v>649</v>
      </c>
    </row>
    <row r="12898" spans="1:9">
      <c r="A12898">
        <v>657721</v>
      </c>
      <c r="B12898" t="s">
        <v>557</v>
      </c>
      <c r="C12898">
        <v>2029</v>
      </c>
      <c r="D12898" t="s">
        <v>650</v>
      </c>
      <c r="E12898" t="s">
        <v>593</v>
      </c>
      <c r="F12898" t="s">
        <v>560</v>
      </c>
      <c r="G12898" t="s">
        <v>579</v>
      </c>
      <c r="H12898" t="s">
        <v>562</v>
      </c>
    </row>
    <row r="12899" spans="1:9">
      <c r="A12899">
        <v>657722</v>
      </c>
      <c r="B12899" t="s">
        <v>557</v>
      </c>
      <c r="C12899">
        <v>2029</v>
      </c>
      <c r="D12899" t="s">
        <v>650</v>
      </c>
      <c r="E12899" t="s">
        <v>593</v>
      </c>
      <c r="F12899" t="s">
        <v>560</v>
      </c>
      <c r="G12899" t="s">
        <v>579</v>
      </c>
      <c r="H12899" t="s">
        <v>564</v>
      </c>
      <c r="I12899">
        <v>1027367.0007008</v>
      </c>
    </row>
    <row r="12900" spans="1:9">
      <c r="A12900">
        <v>657723</v>
      </c>
      <c r="B12900" t="s">
        <v>557</v>
      </c>
      <c r="C12900">
        <v>2029</v>
      </c>
      <c r="D12900" t="s">
        <v>650</v>
      </c>
      <c r="E12900" t="s">
        <v>593</v>
      </c>
      <c r="F12900" t="s">
        <v>560</v>
      </c>
      <c r="G12900" t="s">
        <v>579</v>
      </c>
      <c r="H12900" t="s">
        <v>568</v>
      </c>
    </row>
    <row r="12901" spans="1:9">
      <c r="A12901">
        <v>657724</v>
      </c>
      <c r="B12901" t="s">
        <v>557</v>
      </c>
      <c r="C12901">
        <v>2029</v>
      </c>
      <c r="D12901" t="s">
        <v>650</v>
      </c>
      <c r="E12901" t="s">
        <v>593</v>
      </c>
      <c r="F12901" t="s">
        <v>560</v>
      </c>
      <c r="G12901" t="s">
        <v>579</v>
      </c>
      <c r="H12901" t="s">
        <v>573</v>
      </c>
    </row>
    <row r="12902" spans="1:9">
      <c r="A12902">
        <v>657725</v>
      </c>
      <c r="B12902" t="s">
        <v>557</v>
      </c>
      <c r="C12902">
        <v>2029</v>
      </c>
      <c r="D12902" t="s">
        <v>650</v>
      </c>
      <c r="E12902" t="s">
        <v>593</v>
      </c>
      <c r="F12902" t="s">
        <v>560</v>
      </c>
      <c r="G12902" t="s">
        <v>579</v>
      </c>
      <c r="H12902" t="s">
        <v>649</v>
      </c>
    </row>
    <row r="12903" spans="1:9">
      <c r="A12903">
        <v>657976</v>
      </c>
      <c r="B12903" t="s">
        <v>557</v>
      </c>
      <c r="C12903">
        <v>2029</v>
      </c>
      <c r="D12903" t="s">
        <v>651</v>
      </c>
      <c r="E12903" t="s">
        <v>593</v>
      </c>
      <c r="F12903" t="s">
        <v>560</v>
      </c>
      <c r="G12903" t="s">
        <v>579</v>
      </c>
      <c r="H12903" t="s">
        <v>562</v>
      </c>
      <c r="I12903">
        <v>116823.54309029601</v>
      </c>
    </row>
    <row r="12904" spans="1:9">
      <c r="A12904">
        <v>657977</v>
      </c>
      <c r="B12904" t="s">
        <v>557</v>
      </c>
      <c r="C12904">
        <v>2029</v>
      </c>
      <c r="D12904" t="s">
        <v>651</v>
      </c>
      <c r="E12904" t="s">
        <v>593</v>
      </c>
      <c r="F12904" t="s">
        <v>560</v>
      </c>
      <c r="G12904" t="s">
        <v>579</v>
      </c>
      <c r="H12904" t="s">
        <v>564</v>
      </c>
      <c r="I12904">
        <v>429001.00581976102</v>
      </c>
    </row>
    <row r="12905" spans="1:9">
      <c r="A12905">
        <v>657978</v>
      </c>
      <c r="B12905" t="s">
        <v>557</v>
      </c>
      <c r="C12905">
        <v>2029</v>
      </c>
      <c r="D12905" t="s">
        <v>651</v>
      </c>
      <c r="E12905" t="s">
        <v>593</v>
      </c>
      <c r="F12905" t="s">
        <v>560</v>
      </c>
      <c r="G12905" t="s">
        <v>579</v>
      </c>
      <c r="H12905" t="s">
        <v>568</v>
      </c>
    </row>
    <row r="12906" spans="1:9">
      <c r="A12906">
        <v>657979</v>
      </c>
      <c r="B12906" t="s">
        <v>557</v>
      </c>
      <c r="C12906">
        <v>2029</v>
      </c>
      <c r="D12906" t="s">
        <v>651</v>
      </c>
      <c r="E12906" t="s">
        <v>593</v>
      </c>
      <c r="F12906" t="s">
        <v>560</v>
      </c>
      <c r="G12906" t="s">
        <v>579</v>
      </c>
      <c r="H12906" t="s">
        <v>573</v>
      </c>
    </row>
    <row r="12907" spans="1:9">
      <c r="A12907">
        <v>657980</v>
      </c>
      <c r="B12907" t="s">
        <v>557</v>
      </c>
      <c r="C12907">
        <v>2029</v>
      </c>
      <c r="D12907" t="s">
        <v>651</v>
      </c>
      <c r="E12907" t="s">
        <v>593</v>
      </c>
      <c r="F12907" t="s">
        <v>560</v>
      </c>
      <c r="G12907" t="s">
        <v>579</v>
      </c>
      <c r="H12907" t="s">
        <v>649</v>
      </c>
    </row>
    <row r="12908" spans="1:9">
      <c r="A12908">
        <v>658231</v>
      </c>
      <c r="B12908" t="s">
        <v>557</v>
      </c>
      <c r="C12908">
        <v>2029</v>
      </c>
      <c r="D12908" t="s">
        <v>652</v>
      </c>
      <c r="E12908" t="s">
        <v>593</v>
      </c>
      <c r="F12908" t="s">
        <v>560</v>
      </c>
      <c r="G12908" t="s">
        <v>579</v>
      </c>
      <c r="H12908" t="s">
        <v>562</v>
      </c>
      <c r="I12908">
        <v>335159.61922048702</v>
      </c>
    </row>
    <row r="12909" spans="1:9">
      <c r="A12909">
        <v>658232</v>
      </c>
      <c r="B12909" t="s">
        <v>557</v>
      </c>
      <c r="C12909">
        <v>2029</v>
      </c>
      <c r="D12909" t="s">
        <v>652</v>
      </c>
      <c r="E12909" t="s">
        <v>593</v>
      </c>
      <c r="F12909" t="s">
        <v>560</v>
      </c>
      <c r="G12909" t="s">
        <v>579</v>
      </c>
      <c r="H12909" t="s">
        <v>564</v>
      </c>
      <c r="I12909">
        <v>216788.982827717</v>
      </c>
    </row>
    <row r="12910" spans="1:9">
      <c r="A12910">
        <v>658233</v>
      </c>
      <c r="B12910" t="s">
        <v>557</v>
      </c>
      <c r="C12910">
        <v>2029</v>
      </c>
      <c r="D12910" t="s">
        <v>652</v>
      </c>
      <c r="E12910" t="s">
        <v>593</v>
      </c>
      <c r="F12910" t="s">
        <v>560</v>
      </c>
      <c r="G12910" t="s">
        <v>579</v>
      </c>
      <c r="H12910" t="s">
        <v>568</v>
      </c>
    </row>
    <row r="12911" spans="1:9">
      <c r="A12911">
        <v>658234</v>
      </c>
      <c r="B12911" t="s">
        <v>557</v>
      </c>
      <c r="C12911">
        <v>2029</v>
      </c>
      <c r="D12911" t="s">
        <v>652</v>
      </c>
      <c r="E12911" t="s">
        <v>593</v>
      </c>
      <c r="F12911" t="s">
        <v>560</v>
      </c>
      <c r="G12911" t="s">
        <v>579</v>
      </c>
      <c r="H12911" t="s">
        <v>573</v>
      </c>
    </row>
    <row r="12912" spans="1:9">
      <c r="A12912">
        <v>658235</v>
      </c>
      <c r="B12912" t="s">
        <v>557</v>
      </c>
      <c r="C12912">
        <v>2029</v>
      </c>
      <c r="D12912" t="s">
        <v>652</v>
      </c>
      <c r="E12912" t="s">
        <v>593</v>
      </c>
      <c r="F12912" t="s">
        <v>560</v>
      </c>
      <c r="G12912" t="s">
        <v>579</v>
      </c>
      <c r="H12912" t="s">
        <v>649</v>
      </c>
    </row>
    <row r="12913" spans="1:9">
      <c r="A12913">
        <v>658486</v>
      </c>
      <c r="B12913" t="s">
        <v>557</v>
      </c>
      <c r="C12913">
        <v>2029</v>
      </c>
      <c r="D12913" t="s">
        <v>653</v>
      </c>
      <c r="E12913" t="s">
        <v>593</v>
      </c>
      <c r="F12913" t="s">
        <v>560</v>
      </c>
      <c r="G12913" t="s">
        <v>579</v>
      </c>
      <c r="H12913" t="s">
        <v>562</v>
      </c>
    </row>
    <row r="12914" spans="1:9">
      <c r="A12914">
        <v>658487</v>
      </c>
      <c r="B12914" t="s">
        <v>557</v>
      </c>
      <c r="C12914">
        <v>2029</v>
      </c>
      <c r="D12914" t="s">
        <v>653</v>
      </c>
      <c r="E12914" t="s">
        <v>593</v>
      </c>
      <c r="F12914" t="s">
        <v>560</v>
      </c>
      <c r="G12914" t="s">
        <v>579</v>
      </c>
      <c r="H12914" t="s">
        <v>564</v>
      </c>
    </row>
    <row r="12915" spans="1:9">
      <c r="A12915">
        <v>658488</v>
      </c>
      <c r="B12915" t="s">
        <v>557</v>
      </c>
      <c r="C12915">
        <v>2029</v>
      </c>
      <c r="D12915" t="s">
        <v>653</v>
      </c>
      <c r="E12915" t="s">
        <v>593</v>
      </c>
      <c r="F12915" t="s">
        <v>560</v>
      </c>
      <c r="G12915" t="s">
        <v>579</v>
      </c>
      <c r="H12915" t="s">
        <v>568</v>
      </c>
    </row>
    <row r="12916" spans="1:9">
      <c r="A12916">
        <v>658489</v>
      </c>
      <c r="B12916" t="s">
        <v>557</v>
      </c>
      <c r="C12916">
        <v>2029</v>
      </c>
      <c r="D12916" t="s">
        <v>653</v>
      </c>
      <c r="E12916" t="s">
        <v>593</v>
      </c>
      <c r="F12916" t="s">
        <v>560</v>
      </c>
      <c r="G12916" t="s">
        <v>579</v>
      </c>
      <c r="H12916" t="s">
        <v>573</v>
      </c>
      <c r="I12916">
        <v>25357.901188128199</v>
      </c>
    </row>
    <row r="12917" spans="1:9">
      <c r="A12917">
        <v>658490</v>
      </c>
      <c r="B12917" t="s">
        <v>557</v>
      </c>
      <c r="C12917">
        <v>2029</v>
      </c>
      <c r="D12917" t="s">
        <v>653</v>
      </c>
      <c r="E12917" t="s">
        <v>593</v>
      </c>
      <c r="F12917" t="s">
        <v>560</v>
      </c>
      <c r="G12917" t="s">
        <v>579</v>
      </c>
      <c r="H12917" t="s">
        <v>649</v>
      </c>
    </row>
    <row r="12918" spans="1:9">
      <c r="A12918">
        <v>658741</v>
      </c>
      <c r="B12918" t="s">
        <v>557</v>
      </c>
      <c r="C12918">
        <v>2029</v>
      </c>
      <c r="D12918" t="s">
        <v>654</v>
      </c>
      <c r="E12918" t="s">
        <v>593</v>
      </c>
      <c r="F12918" t="s">
        <v>560</v>
      </c>
      <c r="G12918" t="s">
        <v>579</v>
      </c>
      <c r="H12918" t="s">
        <v>562</v>
      </c>
    </row>
    <row r="12919" spans="1:9">
      <c r="A12919">
        <v>658742</v>
      </c>
      <c r="B12919" t="s">
        <v>557</v>
      </c>
      <c r="C12919">
        <v>2029</v>
      </c>
      <c r="D12919" t="s">
        <v>654</v>
      </c>
      <c r="E12919" t="s">
        <v>593</v>
      </c>
      <c r="F12919" t="s">
        <v>560</v>
      </c>
      <c r="G12919" t="s">
        <v>579</v>
      </c>
      <c r="H12919" t="s">
        <v>564</v>
      </c>
    </row>
    <row r="12920" spans="1:9">
      <c r="A12920">
        <v>658743</v>
      </c>
      <c r="B12920" t="s">
        <v>557</v>
      </c>
      <c r="C12920">
        <v>2029</v>
      </c>
      <c r="D12920" t="s">
        <v>654</v>
      </c>
      <c r="E12920" t="s">
        <v>593</v>
      </c>
      <c r="F12920" t="s">
        <v>560</v>
      </c>
      <c r="G12920" t="s">
        <v>579</v>
      </c>
      <c r="H12920" t="s">
        <v>568</v>
      </c>
      <c r="I12920">
        <v>50778.102483586597</v>
      </c>
    </row>
    <row r="12921" spans="1:9">
      <c r="A12921">
        <v>658744</v>
      </c>
      <c r="B12921" t="s">
        <v>557</v>
      </c>
      <c r="C12921">
        <v>2029</v>
      </c>
      <c r="D12921" t="s">
        <v>654</v>
      </c>
      <c r="E12921" t="s">
        <v>593</v>
      </c>
      <c r="F12921" t="s">
        <v>560</v>
      </c>
      <c r="G12921" t="s">
        <v>579</v>
      </c>
      <c r="H12921" t="s">
        <v>573</v>
      </c>
    </row>
    <row r="12922" spans="1:9">
      <c r="A12922">
        <v>658745</v>
      </c>
      <c r="B12922" t="s">
        <v>557</v>
      </c>
      <c r="C12922">
        <v>2029</v>
      </c>
      <c r="D12922" t="s">
        <v>654</v>
      </c>
      <c r="E12922" t="s">
        <v>593</v>
      </c>
      <c r="F12922" t="s">
        <v>560</v>
      </c>
      <c r="G12922" t="s">
        <v>579</v>
      </c>
      <c r="H12922" t="s">
        <v>649</v>
      </c>
    </row>
    <row r="12923" spans="1:9">
      <c r="A12923">
        <v>658996</v>
      </c>
      <c r="B12923" t="s">
        <v>557</v>
      </c>
      <c r="C12923">
        <v>2029</v>
      </c>
      <c r="D12923" t="s">
        <v>655</v>
      </c>
      <c r="E12923" t="s">
        <v>593</v>
      </c>
      <c r="F12923" t="s">
        <v>560</v>
      </c>
      <c r="G12923" t="s">
        <v>579</v>
      </c>
      <c r="H12923" t="s">
        <v>562</v>
      </c>
    </row>
    <row r="12924" spans="1:9">
      <c r="A12924">
        <v>658997</v>
      </c>
      <c r="B12924" t="s">
        <v>557</v>
      </c>
      <c r="C12924">
        <v>2029</v>
      </c>
      <c r="D12924" t="s">
        <v>655</v>
      </c>
      <c r="E12924" t="s">
        <v>593</v>
      </c>
      <c r="F12924" t="s">
        <v>560</v>
      </c>
      <c r="G12924" t="s">
        <v>579</v>
      </c>
      <c r="H12924" t="s">
        <v>564</v>
      </c>
    </row>
    <row r="12925" spans="1:9">
      <c r="A12925">
        <v>658998</v>
      </c>
      <c r="B12925" t="s">
        <v>557</v>
      </c>
      <c r="C12925">
        <v>2029</v>
      </c>
      <c r="D12925" t="s">
        <v>655</v>
      </c>
      <c r="E12925" t="s">
        <v>593</v>
      </c>
      <c r="F12925" t="s">
        <v>560</v>
      </c>
      <c r="G12925" t="s">
        <v>579</v>
      </c>
      <c r="H12925" t="s">
        <v>568</v>
      </c>
    </row>
    <row r="12926" spans="1:9">
      <c r="A12926">
        <v>658999</v>
      </c>
      <c r="B12926" t="s">
        <v>557</v>
      </c>
      <c r="C12926">
        <v>2029</v>
      </c>
      <c r="D12926" t="s">
        <v>655</v>
      </c>
      <c r="E12926" t="s">
        <v>593</v>
      </c>
      <c r="F12926" t="s">
        <v>560</v>
      </c>
      <c r="G12926" t="s">
        <v>579</v>
      </c>
      <c r="H12926" t="s">
        <v>573</v>
      </c>
    </row>
    <row r="12927" spans="1:9">
      <c r="A12927">
        <v>659000</v>
      </c>
      <c r="B12927" t="s">
        <v>557</v>
      </c>
      <c r="C12927">
        <v>2029</v>
      </c>
      <c r="D12927" t="s">
        <v>655</v>
      </c>
      <c r="E12927" t="s">
        <v>593</v>
      </c>
      <c r="F12927" t="s">
        <v>560</v>
      </c>
      <c r="G12927" t="s">
        <v>579</v>
      </c>
      <c r="H12927" t="s">
        <v>649</v>
      </c>
      <c r="I12927">
        <v>23.861912014010201</v>
      </c>
    </row>
    <row r="12928" spans="1:9">
      <c r="A12928">
        <v>659251</v>
      </c>
      <c r="B12928" t="s">
        <v>557</v>
      </c>
      <c r="C12928">
        <v>2029</v>
      </c>
      <c r="D12928" t="s">
        <v>656</v>
      </c>
      <c r="E12928" t="s">
        <v>593</v>
      </c>
      <c r="F12928" t="s">
        <v>560</v>
      </c>
      <c r="G12928" t="s">
        <v>579</v>
      </c>
      <c r="H12928" t="s">
        <v>562</v>
      </c>
    </row>
    <row r="12929" spans="1:9">
      <c r="A12929">
        <v>659252</v>
      </c>
      <c r="B12929" t="s">
        <v>557</v>
      </c>
      <c r="C12929">
        <v>2029</v>
      </c>
      <c r="D12929" t="s">
        <v>656</v>
      </c>
      <c r="E12929" t="s">
        <v>593</v>
      </c>
      <c r="F12929" t="s">
        <v>560</v>
      </c>
      <c r="G12929" t="s">
        <v>579</v>
      </c>
      <c r="H12929" t="s">
        <v>564</v>
      </c>
    </row>
    <row r="12930" spans="1:9">
      <c r="A12930">
        <v>659253</v>
      </c>
      <c r="B12930" t="s">
        <v>557</v>
      </c>
      <c r="C12930">
        <v>2029</v>
      </c>
      <c r="D12930" t="s">
        <v>656</v>
      </c>
      <c r="E12930" t="s">
        <v>593</v>
      </c>
      <c r="F12930" t="s">
        <v>560</v>
      </c>
      <c r="G12930" t="s">
        <v>579</v>
      </c>
      <c r="H12930" t="s">
        <v>568</v>
      </c>
      <c r="I12930">
        <v>35954.3836798915</v>
      </c>
    </row>
    <row r="12931" spans="1:9">
      <c r="A12931">
        <v>659254</v>
      </c>
      <c r="B12931" t="s">
        <v>557</v>
      </c>
      <c r="C12931">
        <v>2029</v>
      </c>
      <c r="D12931" t="s">
        <v>656</v>
      </c>
      <c r="E12931" t="s">
        <v>593</v>
      </c>
      <c r="F12931" t="s">
        <v>560</v>
      </c>
      <c r="G12931" t="s">
        <v>579</v>
      </c>
      <c r="H12931" t="s">
        <v>573</v>
      </c>
    </row>
    <row r="12932" spans="1:9">
      <c r="A12932">
        <v>659255</v>
      </c>
      <c r="B12932" t="s">
        <v>557</v>
      </c>
      <c r="C12932">
        <v>2029</v>
      </c>
      <c r="D12932" t="s">
        <v>656</v>
      </c>
      <c r="E12932" t="s">
        <v>593</v>
      </c>
      <c r="F12932" t="s">
        <v>560</v>
      </c>
      <c r="G12932" t="s">
        <v>579</v>
      </c>
      <c r="H12932" t="s">
        <v>649</v>
      </c>
    </row>
    <row r="12933" spans="1:9">
      <c r="A12933">
        <v>659506</v>
      </c>
      <c r="B12933" t="s">
        <v>557</v>
      </c>
      <c r="C12933">
        <v>2029</v>
      </c>
      <c r="D12933" t="s">
        <v>657</v>
      </c>
      <c r="E12933" t="s">
        <v>593</v>
      </c>
      <c r="F12933" t="s">
        <v>560</v>
      </c>
      <c r="G12933" t="s">
        <v>579</v>
      </c>
      <c r="H12933" t="s">
        <v>562</v>
      </c>
      <c r="I12933">
        <v>2054865.30218088</v>
      </c>
    </row>
    <row r="12934" spans="1:9">
      <c r="A12934">
        <v>659507</v>
      </c>
      <c r="B12934" t="s">
        <v>557</v>
      </c>
      <c r="C12934">
        <v>2029</v>
      </c>
      <c r="D12934" t="s">
        <v>657</v>
      </c>
      <c r="E12934" t="s">
        <v>593</v>
      </c>
      <c r="F12934" t="s">
        <v>560</v>
      </c>
      <c r="G12934" t="s">
        <v>579</v>
      </c>
      <c r="H12934" t="s">
        <v>564</v>
      </c>
    </row>
    <row r="12935" spans="1:9">
      <c r="A12935">
        <v>659508</v>
      </c>
      <c r="B12935" t="s">
        <v>557</v>
      </c>
      <c r="C12935">
        <v>2029</v>
      </c>
      <c r="D12935" t="s">
        <v>657</v>
      </c>
      <c r="E12935" t="s">
        <v>593</v>
      </c>
      <c r="F12935" t="s">
        <v>560</v>
      </c>
      <c r="G12935" t="s">
        <v>579</v>
      </c>
      <c r="H12935" t="s">
        <v>568</v>
      </c>
    </row>
    <row r="12936" spans="1:9">
      <c r="A12936">
        <v>659509</v>
      </c>
      <c r="B12936" t="s">
        <v>557</v>
      </c>
      <c r="C12936">
        <v>2029</v>
      </c>
      <c r="D12936" t="s">
        <v>657</v>
      </c>
      <c r="E12936" t="s">
        <v>593</v>
      </c>
      <c r="F12936" t="s">
        <v>560</v>
      </c>
      <c r="G12936" t="s">
        <v>579</v>
      </c>
      <c r="H12936" t="s">
        <v>573</v>
      </c>
    </row>
    <row r="12937" spans="1:9">
      <c r="A12937">
        <v>659510</v>
      </c>
      <c r="B12937" t="s">
        <v>557</v>
      </c>
      <c r="C12937">
        <v>2029</v>
      </c>
      <c r="D12937" t="s">
        <v>657</v>
      </c>
      <c r="E12937" t="s">
        <v>593</v>
      </c>
      <c r="F12937" t="s">
        <v>560</v>
      </c>
      <c r="G12937" t="s">
        <v>579</v>
      </c>
      <c r="H12937" t="s">
        <v>649</v>
      </c>
    </row>
    <row r="12938" spans="1:9">
      <c r="A12938">
        <v>659761</v>
      </c>
      <c r="B12938" t="s">
        <v>557</v>
      </c>
      <c r="C12938">
        <v>2029</v>
      </c>
      <c r="D12938" t="s">
        <v>658</v>
      </c>
      <c r="E12938" t="s">
        <v>593</v>
      </c>
      <c r="F12938" t="s">
        <v>560</v>
      </c>
      <c r="G12938" t="s">
        <v>579</v>
      </c>
      <c r="H12938" t="s">
        <v>562</v>
      </c>
    </row>
    <row r="12939" spans="1:9">
      <c r="A12939">
        <v>659762</v>
      </c>
      <c r="B12939" t="s">
        <v>557</v>
      </c>
      <c r="C12939">
        <v>2029</v>
      </c>
      <c r="D12939" t="s">
        <v>658</v>
      </c>
      <c r="E12939" t="s">
        <v>593</v>
      </c>
      <c r="F12939" t="s">
        <v>560</v>
      </c>
      <c r="G12939" t="s">
        <v>579</v>
      </c>
      <c r="H12939" t="s">
        <v>564</v>
      </c>
    </row>
    <row r="12940" spans="1:9">
      <c r="A12940">
        <v>659763</v>
      </c>
      <c r="B12940" t="s">
        <v>557</v>
      </c>
      <c r="C12940">
        <v>2029</v>
      </c>
      <c r="D12940" t="s">
        <v>658</v>
      </c>
      <c r="E12940" t="s">
        <v>593</v>
      </c>
      <c r="F12940" t="s">
        <v>560</v>
      </c>
      <c r="G12940" t="s">
        <v>579</v>
      </c>
      <c r="H12940" t="s">
        <v>568</v>
      </c>
      <c r="I12940">
        <v>2421496.4552539298</v>
      </c>
    </row>
    <row r="12941" spans="1:9">
      <c r="A12941">
        <v>659764</v>
      </c>
      <c r="B12941" t="s">
        <v>557</v>
      </c>
      <c r="C12941">
        <v>2029</v>
      </c>
      <c r="D12941" t="s">
        <v>658</v>
      </c>
      <c r="E12941" t="s">
        <v>593</v>
      </c>
      <c r="F12941" t="s">
        <v>560</v>
      </c>
      <c r="G12941" t="s">
        <v>579</v>
      </c>
      <c r="H12941" t="s">
        <v>573</v>
      </c>
    </row>
    <row r="12942" spans="1:9">
      <c r="A12942">
        <v>659765</v>
      </c>
      <c r="B12942" t="s">
        <v>557</v>
      </c>
      <c r="C12942">
        <v>2029</v>
      </c>
      <c r="D12942" t="s">
        <v>658</v>
      </c>
      <c r="E12942" t="s">
        <v>593</v>
      </c>
      <c r="F12942" t="s">
        <v>560</v>
      </c>
      <c r="G12942" t="s">
        <v>579</v>
      </c>
      <c r="H12942" t="s">
        <v>649</v>
      </c>
    </row>
    <row r="12943" spans="1:9">
      <c r="A12943">
        <v>660016</v>
      </c>
      <c r="B12943" t="s">
        <v>557</v>
      </c>
      <c r="C12943">
        <v>2029</v>
      </c>
      <c r="D12943" t="s">
        <v>659</v>
      </c>
      <c r="E12943" t="s">
        <v>593</v>
      </c>
      <c r="F12943" t="s">
        <v>560</v>
      </c>
      <c r="G12943" t="s">
        <v>580</v>
      </c>
      <c r="H12943" t="s">
        <v>562</v>
      </c>
      <c r="I12943">
        <v>217351938.47522199</v>
      </c>
    </row>
    <row r="12944" spans="1:9">
      <c r="A12944">
        <v>660017</v>
      </c>
      <c r="B12944" t="s">
        <v>557</v>
      </c>
      <c r="C12944">
        <v>2029</v>
      </c>
      <c r="D12944" t="s">
        <v>659</v>
      </c>
      <c r="E12944" t="s">
        <v>593</v>
      </c>
      <c r="F12944" t="s">
        <v>560</v>
      </c>
      <c r="G12944" t="s">
        <v>580</v>
      </c>
      <c r="H12944" t="s">
        <v>564</v>
      </c>
      <c r="I12944">
        <v>0</v>
      </c>
    </row>
    <row r="12945" spans="1:9">
      <c r="A12945">
        <v>660018</v>
      </c>
      <c r="B12945" t="s">
        <v>557</v>
      </c>
      <c r="C12945">
        <v>2029</v>
      </c>
      <c r="D12945" t="s">
        <v>659</v>
      </c>
      <c r="E12945" t="s">
        <v>593</v>
      </c>
      <c r="F12945" t="s">
        <v>560</v>
      </c>
      <c r="G12945" t="s">
        <v>580</v>
      </c>
      <c r="H12945" t="s">
        <v>568</v>
      </c>
      <c r="I12945">
        <v>0</v>
      </c>
    </row>
    <row r="12946" spans="1:9">
      <c r="A12946">
        <v>660019</v>
      </c>
      <c r="B12946" t="s">
        <v>557</v>
      </c>
      <c r="C12946">
        <v>2029</v>
      </c>
      <c r="D12946" t="s">
        <v>659</v>
      </c>
      <c r="E12946" t="s">
        <v>593</v>
      </c>
      <c r="F12946" t="s">
        <v>560</v>
      </c>
      <c r="G12946" t="s">
        <v>580</v>
      </c>
      <c r="H12946" t="s">
        <v>573</v>
      </c>
      <c r="I12946">
        <v>0</v>
      </c>
    </row>
    <row r="12947" spans="1:9">
      <c r="A12947">
        <v>660020</v>
      </c>
      <c r="B12947" t="s">
        <v>557</v>
      </c>
      <c r="C12947">
        <v>2029</v>
      </c>
      <c r="D12947" t="s">
        <v>659</v>
      </c>
      <c r="E12947" t="s">
        <v>593</v>
      </c>
      <c r="F12947" t="s">
        <v>560</v>
      </c>
      <c r="G12947" t="s">
        <v>580</v>
      </c>
      <c r="H12947" t="s">
        <v>649</v>
      </c>
      <c r="I12947">
        <v>0</v>
      </c>
    </row>
    <row r="12948" spans="1:9">
      <c r="A12948">
        <v>660271</v>
      </c>
      <c r="B12948" t="s">
        <v>557</v>
      </c>
      <c r="C12948">
        <v>2029</v>
      </c>
      <c r="D12948" t="s">
        <v>660</v>
      </c>
      <c r="E12948" t="s">
        <v>593</v>
      </c>
      <c r="F12948" t="s">
        <v>560</v>
      </c>
      <c r="G12948" t="s">
        <v>580</v>
      </c>
      <c r="H12948" t="s">
        <v>562</v>
      </c>
      <c r="I12948">
        <v>0</v>
      </c>
    </row>
    <row r="12949" spans="1:9">
      <c r="A12949">
        <v>660272</v>
      </c>
      <c r="B12949" t="s">
        <v>557</v>
      </c>
      <c r="C12949">
        <v>2029</v>
      </c>
      <c r="D12949" t="s">
        <v>660</v>
      </c>
      <c r="E12949" t="s">
        <v>593</v>
      </c>
      <c r="F12949" t="s">
        <v>560</v>
      </c>
      <c r="G12949" t="s">
        <v>580</v>
      </c>
      <c r="H12949" t="s">
        <v>564</v>
      </c>
      <c r="I12949">
        <v>209585.71361716001</v>
      </c>
    </row>
    <row r="12950" spans="1:9">
      <c r="A12950">
        <v>660273</v>
      </c>
      <c r="B12950" t="s">
        <v>557</v>
      </c>
      <c r="C12950">
        <v>2029</v>
      </c>
      <c r="D12950" t="s">
        <v>660</v>
      </c>
      <c r="E12950" t="s">
        <v>593</v>
      </c>
      <c r="F12950" t="s">
        <v>560</v>
      </c>
      <c r="G12950" t="s">
        <v>580</v>
      </c>
      <c r="H12950" t="s">
        <v>568</v>
      </c>
      <c r="I12950">
        <v>0</v>
      </c>
    </row>
    <row r="12951" spans="1:9">
      <c r="A12951">
        <v>660274</v>
      </c>
      <c r="B12951" t="s">
        <v>557</v>
      </c>
      <c r="C12951">
        <v>2029</v>
      </c>
      <c r="D12951" t="s">
        <v>660</v>
      </c>
      <c r="E12951" t="s">
        <v>593</v>
      </c>
      <c r="F12951" t="s">
        <v>560</v>
      </c>
      <c r="G12951" t="s">
        <v>580</v>
      </c>
      <c r="H12951" t="s">
        <v>573</v>
      </c>
      <c r="I12951">
        <v>0</v>
      </c>
    </row>
    <row r="12952" spans="1:9">
      <c r="A12952">
        <v>660275</v>
      </c>
      <c r="B12952" t="s">
        <v>557</v>
      </c>
      <c r="C12952">
        <v>2029</v>
      </c>
      <c r="D12952" t="s">
        <v>660</v>
      </c>
      <c r="E12952" t="s">
        <v>593</v>
      </c>
      <c r="F12952" t="s">
        <v>560</v>
      </c>
      <c r="G12952" t="s">
        <v>580</v>
      </c>
      <c r="H12952" t="s">
        <v>649</v>
      </c>
      <c r="I12952">
        <v>0</v>
      </c>
    </row>
    <row r="12953" spans="1:9">
      <c r="A12953">
        <v>660526</v>
      </c>
      <c r="B12953" t="s">
        <v>557</v>
      </c>
      <c r="C12953">
        <v>2029</v>
      </c>
      <c r="D12953" t="s">
        <v>661</v>
      </c>
      <c r="E12953" t="s">
        <v>593</v>
      </c>
      <c r="F12953" t="s">
        <v>560</v>
      </c>
      <c r="G12953" t="s">
        <v>580</v>
      </c>
      <c r="H12953" t="s">
        <v>562</v>
      </c>
      <c r="I12953">
        <v>33811.557977891804</v>
      </c>
    </row>
    <row r="12954" spans="1:9">
      <c r="A12954">
        <v>660527</v>
      </c>
      <c r="B12954" t="s">
        <v>557</v>
      </c>
      <c r="C12954">
        <v>2029</v>
      </c>
      <c r="D12954" t="s">
        <v>661</v>
      </c>
      <c r="E12954" t="s">
        <v>593</v>
      </c>
      <c r="F12954" t="s">
        <v>560</v>
      </c>
      <c r="G12954" t="s">
        <v>580</v>
      </c>
      <c r="H12954" t="s">
        <v>564</v>
      </c>
      <c r="I12954">
        <v>128642.905936639</v>
      </c>
    </row>
    <row r="12955" spans="1:9">
      <c r="A12955">
        <v>660528</v>
      </c>
      <c r="B12955" t="s">
        <v>557</v>
      </c>
      <c r="C12955">
        <v>2029</v>
      </c>
      <c r="D12955" t="s">
        <v>661</v>
      </c>
      <c r="E12955" t="s">
        <v>593</v>
      </c>
      <c r="F12955" t="s">
        <v>560</v>
      </c>
      <c r="G12955" t="s">
        <v>580</v>
      </c>
      <c r="H12955" t="s">
        <v>568</v>
      </c>
      <c r="I12955">
        <v>0</v>
      </c>
    </row>
    <row r="12956" spans="1:9">
      <c r="A12956">
        <v>660529</v>
      </c>
      <c r="B12956" t="s">
        <v>557</v>
      </c>
      <c r="C12956">
        <v>2029</v>
      </c>
      <c r="D12956" t="s">
        <v>661</v>
      </c>
      <c r="E12956" t="s">
        <v>593</v>
      </c>
      <c r="F12956" t="s">
        <v>560</v>
      </c>
      <c r="G12956" t="s">
        <v>580</v>
      </c>
      <c r="H12956" t="s">
        <v>573</v>
      </c>
      <c r="I12956">
        <v>0</v>
      </c>
    </row>
    <row r="12957" spans="1:9">
      <c r="A12957">
        <v>660530</v>
      </c>
      <c r="B12957" t="s">
        <v>557</v>
      </c>
      <c r="C12957">
        <v>2029</v>
      </c>
      <c r="D12957" t="s">
        <v>661</v>
      </c>
      <c r="E12957" t="s">
        <v>593</v>
      </c>
      <c r="F12957" t="s">
        <v>560</v>
      </c>
      <c r="G12957" t="s">
        <v>580</v>
      </c>
      <c r="H12957" t="s">
        <v>649</v>
      </c>
      <c r="I12957">
        <v>0</v>
      </c>
    </row>
    <row r="12958" spans="1:9">
      <c r="A12958">
        <v>660781</v>
      </c>
      <c r="B12958" t="s">
        <v>557</v>
      </c>
      <c r="C12958">
        <v>2029</v>
      </c>
      <c r="D12958" t="s">
        <v>662</v>
      </c>
      <c r="E12958" t="s">
        <v>593</v>
      </c>
      <c r="F12958" t="s">
        <v>560</v>
      </c>
      <c r="G12958" t="s">
        <v>580</v>
      </c>
      <c r="H12958" t="s">
        <v>562</v>
      </c>
      <c r="I12958">
        <v>170464.546212988</v>
      </c>
    </row>
    <row r="12959" spans="1:9">
      <c r="A12959">
        <v>660782</v>
      </c>
      <c r="B12959" t="s">
        <v>557</v>
      </c>
      <c r="C12959">
        <v>2029</v>
      </c>
      <c r="D12959" t="s">
        <v>662</v>
      </c>
      <c r="E12959" t="s">
        <v>593</v>
      </c>
      <c r="F12959" t="s">
        <v>560</v>
      </c>
      <c r="G12959" t="s">
        <v>580</v>
      </c>
      <c r="H12959" t="s">
        <v>564</v>
      </c>
      <c r="I12959">
        <v>107129.565244711</v>
      </c>
    </row>
    <row r="12960" spans="1:9">
      <c r="A12960">
        <v>660783</v>
      </c>
      <c r="B12960" t="s">
        <v>557</v>
      </c>
      <c r="C12960">
        <v>2029</v>
      </c>
      <c r="D12960" t="s">
        <v>662</v>
      </c>
      <c r="E12960" t="s">
        <v>593</v>
      </c>
      <c r="F12960" t="s">
        <v>560</v>
      </c>
      <c r="G12960" t="s">
        <v>580</v>
      </c>
      <c r="H12960" t="s">
        <v>568</v>
      </c>
      <c r="I12960">
        <v>0</v>
      </c>
    </row>
    <row r="12961" spans="1:9">
      <c r="A12961">
        <v>660784</v>
      </c>
      <c r="B12961" t="s">
        <v>557</v>
      </c>
      <c r="C12961">
        <v>2029</v>
      </c>
      <c r="D12961" t="s">
        <v>662</v>
      </c>
      <c r="E12961" t="s">
        <v>593</v>
      </c>
      <c r="F12961" t="s">
        <v>560</v>
      </c>
      <c r="G12961" t="s">
        <v>580</v>
      </c>
      <c r="H12961" t="s">
        <v>573</v>
      </c>
      <c r="I12961">
        <v>0</v>
      </c>
    </row>
    <row r="12962" spans="1:9">
      <c r="A12962">
        <v>660785</v>
      </c>
      <c r="B12962" t="s">
        <v>557</v>
      </c>
      <c r="C12962">
        <v>2029</v>
      </c>
      <c r="D12962" t="s">
        <v>662</v>
      </c>
      <c r="E12962" t="s">
        <v>593</v>
      </c>
      <c r="F12962" t="s">
        <v>560</v>
      </c>
      <c r="G12962" t="s">
        <v>580</v>
      </c>
      <c r="H12962" t="s">
        <v>649</v>
      </c>
      <c r="I12962">
        <v>0</v>
      </c>
    </row>
    <row r="12963" spans="1:9">
      <c r="A12963">
        <v>661036</v>
      </c>
      <c r="B12963" t="s">
        <v>557</v>
      </c>
      <c r="C12963">
        <v>2029</v>
      </c>
      <c r="D12963" t="s">
        <v>663</v>
      </c>
      <c r="E12963" t="s">
        <v>593</v>
      </c>
      <c r="F12963" t="s">
        <v>560</v>
      </c>
      <c r="G12963" t="s">
        <v>580</v>
      </c>
      <c r="H12963" t="s">
        <v>562</v>
      </c>
      <c r="I12963">
        <v>0</v>
      </c>
    </row>
    <row r="12964" spans="1:9">
      <c r="A12964">
        <v>661037</v>
      </c>
      <c r="B12964" t="s">
        <v>557</v>
      </c>
      <c r="C12964">
        <v>2029</v>
      </c>
      <c r="D12964" t="s">
        <v>663</v>
      </c>
      <c r="E12964" t="s">
        <v>593</v>
      </c>
      <c r="F12964" t="s">
        <v>560</v>
      </c>
      <c r="G12964" t="s">
        <v>580</v>
      </c>
      <c r="H12964" t="s">
        <v>564</v>
      </c>
      <c r="I12964">
        <v>0</v>
      </c>
    </row>
    <row r="12965" spans="1:9">
      <c r="A12965">
        <v>661038</v>
      </c>
      <c r="B12965" t="s">
        <v>557</v>
      </c>
      <c r="C12965">
        <v>2029</v>
      </c>
      <c r="D12965" t="s">
        <v>663</v>
      </c>
      <c r="E12965" t="s">
        <v>593</v>
      </c>
      <c r="F12965" t="s">
        <v>560</v>
      </c>
      <c r="G12965" t="s">
        <v>580</v>
      </c>
      <c r="H12965" t="s">
        <v>568</v>
      </c>
      <c r="I12965">
        <v>0</v>
      </c>
    </row>
    <row r="12966" spans="1:9">
      <c r="A12966">
        <v>661039</v>
      </c>
      <c r="B12966" t="s">
        <v>557</v>
      </c>
      <c r="C12966">
        <v>2029</v>
      </c>
      <c r="D12966" t="s">
        <v>663</v>
      </c>
      <c r="E12966" t="s">
        <v>593</v>
      </c>
      <c r="F12966" t="s">
        <v>560</v>
      </c>
      <c r="G12966" t="s">
        <v>580</v>
      </c>
      <c r="H12966" t="s">
        <v>573</v>
      </c>
      <c r="I12966">
        <v>360544.22594351601</v>
      </c>
    </row>
    <row r="12967" spans="1:9">
      <c r="A12967">
        <v>661040</v>
      </c>
      <c r="B12967" t="s">
        <v>557</v>
      </c>
      <c r="C12967">
        <v>2029</v>
      </c>
      <c r="D12967" t="s">
        <v>663</v>
      </c>
      <c r="E12967" t="s">
        <v>593</v>
      </c>
      <c r="F12967" t="s">
        <v>560</v>
      </c>
      <c r="G12967" t="s">
        <v>580</v>
      </c>
      <c r="H12967" t="s">
        <v>649</v>
      </c>
      <c r="I12967">
        <v>0</v>
      </c>
    </row>
    <row r="12968" spans="1:9">
      <c r="A12968">
        <v>661291</v>
      </c>
      <c r="B12968" t="s">
        <v>557</v>
      </c>
      <c r="C12968">
        <v>2029</v>
      </c>
      <c r="D12968" t="s">
        <v>664</v>
      </c>
      <c r="E12968" t="s">
        <v>593</v>
      </c>
      <c r="F12968" t="s">
        <v>560</v>
      </c>
      <c r="G12968" t="s">
        <v>580</v>
      </c>
      <c r="H12968" t="s">
        <v>562</v>
      </c>
      <c r="I12968">
        <v>0</v>
      </c>
    </row>
    <row r="12969" spans="1:9">
      <c r="A12969">
        <v>661292</v>
      </c>
      <c r="B12969" t="s">
        <v>557</v>
      </c>
      <c r="C12969">
        <v>2029</v>
      </c>
      <c r="D12969" t="s">
        <v>664</v>
      </c>
      <c r="E12969" t="s">
        <v>593</v>
      </c>
      <c r="F12969" t="s">
        <v>560</v>
      </c>
      <c r="G12969" t="s">
        <v>580</v>
      </c>
      <c r="H12969" t="s">
        <v>564</v>
      </c>
      <c r="I12969">
        <v>0</v>
      </c>
    </row>
    <row r="12970" spans="1:9">
      <c r="A12970">
        <v>661293</v>
      </c>
      <c r="B12970" t="s">
        <v>557</v>
      </c>
      <c r="C12970">
        <v>2029</v>
      </c>
      <c r="D12970" t="s">
        <v>664</v>
      </c>
      <c r="E12970" t="s">
        <v>593</v>
      </c>
      <c r="F12970" t="s">
        <v>560</v>
      </c>
      <c r="G12970" t="s">
        <v>580</v>
      </c>
      <c r="H12970" t="s">
        <v>568</v>
      </c>
      <c r="I12970">
        <v>831959.36168529105</v>
      </c>
    </row>
    <row r="12971" spans="1:9">
      <c r="A12971">
        <v>661294</v>
      </c>
      <c r="B12971" t="s">
        <v>557</v>
      </c>
      <c r="C12971">
        <v>2029</v>
      </c>
      <c r="D12971" t="s">
        <v>664</v>
      </c>
      <c r="E12971" t="s">
        <v>593</v>
      </c>
      <c r="F12971" t="s">
        <v>560</v>
      </c>
      <c r="G12971" t="s">
        <v>580</v>
      </c>
      <c r="H12971" t="s">
        <v>573</v>
      </c>
      <c r="I12971">
        <v>0</v>
      </c>
    </row>
    <row r="12972" spans="1:9">
      <c r="A12972">
        <v>661295</v>
      </c>
      <c r="B12972" t="s">
        <v>557</v>
      </c>
      <c r="C12972">
        <v>2029</v>
      </c>
      <c r="D12972" t="s">
        <v>664</v>
      </c>
      <c r="E12972" t="s">
        <v>593</v>
      </c>
      <c r="F12972" t="s">
        <v>560</v>
      </c>
      <c r="G12972" t="s">
        <v>580</v>
      </c>
      <c r="H12972" t="s">
        <v>649</v>
      </c>
      <c r="I12972">
        <v>0</v>
      </c>
    </row>
    <row r="12973" spans="1:9">
      <c r="A12973">
        <v>661546</v>
      </c>
      <c r="B12973" t="s">
        <v>557</v>
      </c>
      <c r="C12973">
        <v>2029</v>
      </c>
      <c r="D12973" t="s">
        <v>665</v>
      </c>
      <c r="E12973" t="s">
        <v>593</v>
      </c>
      <c r="F12973" t="s">
        <v>560</v>
      </c>
      <c r="G12973" t="s">
        <v>580</v>
      </c>
      <c r="H12973" t="s">
        <v>562</v>
      </c>
      <c r="I12973">
        <v>0</v>
      </c>
    </row>
    <row r="12974" spans="1:9">
      <c r="A12974">
        <v>661547</v>
      </c>
      <c r="B12974" t="s">
        <v>557</v>
      </c>
      <c r="C12974">
        <v>2029</v>
      </c>
      <c r="D12974" t="s">
        <v>665</v>
      </c>
      <c r="E12974" t="s">
        <v>593</v>
      </c>
      <c r="F12974" t="s">
        <v>560</v>
      </c>
      <c r="G12974" t="s">
        <v>580</v>
      </c>
      <c r="H12974" t="s">
        <v>564</v>
      </c>
      <c r="I12974">
        <v>0</v>
      </c>
    </row>
    <row r="12975" spans="1:9">
      <c r="A12975">
        <v>661548</v>
      </c>
      <c r="B12975" t="s">
        <v>557</v>
      </c>
      <c r="C12975">
        <v>2029</v>
      </c>
      <c r="D12975" t="s">
        <v>665</v>
      </c>
      <c r="E12975" t="s">
        <v>593</v>
      </c>
      <c r="F12975" t="s">
        <v>560</v>
      </c>
      <c r="G12975" t="s">
        <v>580</v>
      </c>
      <c r="H12975" t="s">
        <v>568</v>
      </c>
      <c r="I12975">
        <v>0</v>
      </c>
    </row>
    <row r="12976" spans="1:9">
      <c r="A12976">
        <v>661549</v>
      </c>
      <c r="B12976" t="s">
        <v>557</v>
      </c>
      <c r="C12976">
        <v>2029</v>
      </c>
      <c r="D12976" t="s">
        <v>665</v>
      </c>
      <c r="E12976" t="s">
        <v>593</v>
      </c>
      <c r="F12976" t="s">
        <v>560</v>
      </c>
      <c r="G12976" t="s">
        <v>580</v>
      </c>
      <c r="H12976" t="s">
        <v>573</v>
      </c>
      <c r="I12976">
        <v>0</v>
      </c>
    </row>
    <row r="12977" spans="1:9">
      <c r="A12977">
        <v>661550</v>
      </c>
      <c r="B12977" t="s">
        <v>557</v>
      </c>
      <c r="C12977">
        <v>2029</v>
      </c>
      <c r="D12977" t="s">
        <v>665</v>
      </c>
      <c r="E12977" t="s">
        <v>593</v>
      </c>
      <c r="F12977" t="s">
        <v>560</v>
      </c>
      <c r="G12977" t="s">
        <v>580</v>
      </c>
      <c r="H12977" t="s">
        <v>649</v>
      </c>
      <c r="I12977">
        <v>18474.467318402199</v>
      </c>
    </row>
    <row r="12978" spans="1:9">
      <c r="A12978">
        <v>661801</v>
      </c>
      <c r="B12978" t="s">
        <v>557</v>
      </c>
      <c r="C12978">
        <v>2029</v>
      </c>
      <c r="D12978" t="s">
        <v>666</v>
      </c>
      <c r="E12978" t="s">
        <v>593</v>
      </c>
      <c r="F12978" t="s">
        <v>560</v>
      </c>
      <c r="G12978" t="s">
        <v>580</v>
      </c>
      <c r="H12978" t="s">
        <v>562</v>
      </c>
      <c r="I12978">
        <v>523902.71113024798</v>
      </c>
    </row>
    <row r="12979" spans="1:9">
      <c r="A12979">
        <v>661802</v>
      </c>
      <c r="B12979" t="s">
        <v>557</v>
      </c>
      <c r="C12979">
        <v>2029</v>
      </c>
      <c r="D12979" t="s">
        <v>666</v>
      </c>
      <c r="E12979" t="s">
        <v>593</v>
      </c>
      <c r="F12979" t="s">
        <v>560</v>
      </c>
      <c r="G12979" t="s">
        <v>580</v>
      </c>
      <c r="H12979" t="s">
        <v>564</v>
      </c>
      <c r="I12979">
        <v>0</v>
      </c>
    </row>
    <row r="12980" spans="1:9">
      <c r="A12980">
        <v>661803</v>
      </c>
      <c r="B12980" t="s">
        <v>557</v>
      </c>
      <c r="C12980">
        <v>2029</v>
      </c>
      <c r="D12980" t="s">
        <v>666</v>
      </c>
      <c r="E12980" t="s">
        <v>593</v>
      </c>
      <c r="F12980" t="s">
        <v>560</v>
      </c>
      <c r="G12980" t="s">
        <v>580</v>
      </c>
      <c r="H12980" t="s">
        <v>568</v>
      </c>
      <c r="I12980">
        <v>0</v>
      </c>
    </row>
    <row r="12981" spans="1:9">
      <c r="A12981">
        <v>661804</v>
      </c>
      <c r="B12981" t="s">
        <v>557</v>
      </c>
      <c r="C12981">
        <v>2029</v>
      </c>
      <c r="D12981" t="s">
        <v>666</v>
      </c>
      <c r="E12981" t="s">
        <v>593</v>
      </c>
      <c r="F12981" t="s">
        <v>560</v>
      </c>
      <c r="G12981" t="s">
        <v>580</v>
      </c>
      <c r="H12981" t="s">
        <v>573</v>
      </c>
      <c r="I12981">
        <v>0</v>
      </c>
    </row>
    <row r="12982" spans="1:9">
      <c r="A12982">
        <v>661805</v>
      </c>
      <c r="B12982" t="s">
        <v>557</v>
      </c>
      <c r="C12982">
        <v>2029</v>
      </c>
      <c r="D12982" t="s">
        <v>666</v>
      </c>
      <c r="E12982" t="s">
        <v>593</v>
      </c>
      <c r="F12982" t="s">
        <v>560</v>
      </c>
      <c r="G12982" t="s">
        <v>580</v>
      </c>
      <c r="H12982" t="s">
        <v>649</v>
      </c>
      <c r="I12982">
        <v>0</v>
      </c>
    </row>
    <row r="12983" spans="1:9">
      <c r="A12983">
        <v>662056</v>
      </c>
      <c r="B12983" t="s">
        <v>557</v>
      </c>
      <c r="C12983">
        <v>2029</v>
      </c>
      <c r="D12983" t="s">
        <v>667</v>
      </c>
      <c r="E12983" t="s">
        <v>593</v>
      </c>
      <c r="F12983" t="s">
        <v>560</v>
      </c>
      <c r="G12983" t="s">
        <v>580</v>
      </c>
      <c r="H12983" t="s">
        <v>562</v>
      </c>
      <c r="I12983">
        <v>0</v>
      </c>
    </row>
    <row r="12984" spans="1:9">
      <c r="A12984">
        <v>662057</v>
      </c>
      <c r="B12984" t="s">
        <v>557</v>
      </c>
      <c r="C12984">
        <v>2029</v>
      </c>
      <c r="D12984" t="s">
        <v>667</v>
      </c>
      <c r="E12984" t="s">
        <v>593</v>
      </c>
      <c r="F12984" t="s">
        <v>560</v>
      </c>
      <c r="G12984" t="s">
        <v>580</v>
      </c>
      <c r="H12984" t="s">
        <v>564</v>
      </c>
      <c r="I12984">
        <v>0</v>
      </c>
    </row>
    <row r="12985" spans="1:9">
      <c r="A12985">
        <v>662058</v>
      </c>
      <c r="B12985" t="s">
        <v>557</v>
      </c>
      <c r="C12985">
        <v>2029</v>
      </c>
      <c r="D12985" t="s">
        <v>667</v>
      </c>
      <c r="E12985" t="s">
        <v>593</v>
      </c>
      <c r="F12985" t="s">
        <v>560</v>
      </c>
      <c r="G12985" t="s">
        <v>580</v>
      </c>
      <c r="H12985" t="s">
        <v>568</v>
      </c>
      <c r="I12985">
        <v>0</v>
      </c>
    </row>
    <row r="12986" spans="1:9">
      <c r="A12986">
        <v>662059</v>
      </c>
      <c r="B12986" t="s">
        <v>557</v>
      </c>
      <c r="C12986">
        <v>2029</v>
      </c>
      <c r="D12986" t="s">
        <v>667</v>
      </c>
      <c r="E12986" t="s">
        <v>593</v>
      </c>
      <c r="F12986" t="s">
        <v>560</v>
      </c>
      <c r="G12986" t="s">
        <v>580</v>
      </c>
      <c r="H12986" t="s">
        <v>573</v>
      </c>
      <c r="I12986">
        <v>0</v>
      </c>
    </row>
    <row r="12987" spans="1:9">
      <c r="A12987">
        <v>662060</v>
      </c>
      <c r="B12987" t="s">
        <v>557</v>
      </c>
      <c r="C12987">
        <v>2029</v>
      </c>
      <c r="D12987" t="s">
        <v>667</v>
      </c>
      <c r="E12987" t="s">
        <v>593</v>
      </c>
      <c r="F12987" t="s">
        <v>560</v>
      </c>
      <c r="G12987" t="s">
        <v>580</v>
      </c>
      <c r="H12987" t="s">
        <v>649</v>
      </c>
      <c r="I12987">
        <v>0</v>
      </c>
    </row>
    <row r="12988" spans="1:9">
      <c r="A12988">
        <v>662311</v>
      </c>
      <c r="B12988" t="s">
        <v>557</v>
      </c>
      <c r="C12988">
        <v>2029</v>
      </c>
      <c r="D12988" t="s">
        <v>668</v>
      </c>
      <c r="E12988" t="s">
        <v>593</v>
      </c>
      <c r="F12988" t="s">
        <v>560</v>
      </c>
      <c r="G12988" t="s">
        <v>580</v>
      </c>
      <c r="H12988" t="s">
        <v>562</v>
      </c>
      <c r="I12988">
        <v>0</v>
      </c>
    </row>
    <row r="12989" spans="1:9">
      <c r="A12989">
        <v>662312</v>
      </c>
      <c r="B12989" t="s">
        <v>557</v>
      </c>
      <c r="C12989">
        <v>2029</v>
      </c>
      <c r="D12989" t="s">
        <v>668</v>
      </c>
      <c r="E12989" t="s">
        <v>593</v>
      </c>
      <c r="F12989" t="s">
        <v>560</v>
      </c>
      <c r="G12989" t="s">
        <v>580</v>
      </c>
      <c r="H12989" t="s">
        <v>564</v>
      </c>
      <c r="I12989">
        <v>0</v>
      </c>
    </row>
    <row r="12990" spans="1:9">
      <c r="A12990">
        <v>662313</v>
      </c>
      <c r="B12990" t="s">
        <v>557</v>
      </c>
      <c r="C12990">
        <v>2029</v>
      </c>
      <c r="D12990" t="s">
        <v>668</v>
      </c>
      <c r="E12990" t="s">
        <v>593</v>
      </c>
      <c r="F12990" t="s">
        <v>560</v>
      </c>
      <c r="G12990" t="s">
        <v>580</v>
      </c>
      <c r="H12990" t="s">
        <v>568</v>
      </c>
      <c r="I12990">
        <v>6774745.3325137896</v>
      </c>
    </row>
    <row r="12991" spans="1:9">
      <c r="A12991">
        <v>662314</v>
      </c>
      <c r="B12991" t="s">
        <v>557</v>
      </c>
      <c r="C12991">
        <v>2029</v>
      </c>
      <c r="D12991" t="s">
        <v>668</v>
      </c>
      <c r="E12991" t="s">
        <v>593</v>
      </c>
      <c r="F12991" t="s">
        <v>560</v>
      </c>
      <c r="G12991" t="s">
        <v>580</v>
      </c>
      <c r="H12991" t="s">
        <v>573</v>
      </c>
      <c r="I12991">
        <v>0</v>
      </c>
    </row>
    <row r="12992" spans="1:9">
      <c r="A12992">
        <v>662315</v>
      </c>
      <c r="B12992" t="s">
        <v>557</v>
      </c>
      <c r="C12992">
        <v>2029</v>
      </c>
      <c r="D12992" t="s">
        <v>668</v>
      </c>
      <c r="E12992" t="s">
        <v>593</v>
      </c>
      <c r="F12992" t="s">
        <v>560</v>
      </c>
      <c r="G12992" t="s">
        <v>580</v>
      </c>
      <c r="H12992" t="s">
        <v>649</v>
      </c>
      <c r="I12992">
        <v>0</v>
      </c>
    </row>
    <row r="12993" spans="1:9">
      <c r="A12993">
        <v>662566</v>
      </c>
      <c r="B12993" t="s">
        <v>557</v>
      </c>
      <c r="C12993">
        <v>2029</v>
      </c>
      <c r="D12993" t="s">
        <v>669</v>
      </c>
      <c r="E12993" t="s">
        <v>593</v>
      </c>
      <c r="F12993" t="s">
        <v>560</v>
      </c>
      <c r="G12993" t="s">
        <v>577</v>
      </c>
      <c r="H12993" t="s">
        <v>562</v>
      </c>
    </row>
    <row r="12994" spans="1:9">
      <c r="A12994">
        <v>662567</v>
      </c>
      <c r="B12994" t="s">
        <v>557</v>
      </c>
      <c r="C12994">
        <v>2029</v>
      </c>
      <c r="D12994" t="s">
        <v>669</v>
      </c>
      <c r="E12994" t="s">
        <v>593</v>
      </c>
      <c r="F12994" t="s">
        <v>560</v>
      </c>
      <c r="G12994" t="s">
        <v>577</v>
      </c>
      <c r="H12994" t="s">
        <v>564</v>
      </c>
      <c r="I12994">
        <v>0</v>
      </c>
    </row>
    <row r="12995" spans="1:9">
      <c r="A12995">
        <v>662568</v>
      </c>
      <c r="B12995" t="s">
        <v>557</v>
      </c>
      <c r="C12995">
        <v>2029</v>
      </c>
      <c r="D12995" t="s">
        <v>669</v>
      </c>
      <c r="E12995" t="s">
        <v>593</v>
      </c>
      <c r="F12995" t="s">
        <v>560</v>
      </c>
      <c r="G12995" t="s">
        <v>577</v>
      </c>
      <c r="H12995" t="s">
        <v>568</v>
      </c>
    </row>
    <row r="12996" spans="1:9">
      <c r="A12996">
        <v>662569</v>
      </c>
      <c r="B12996" t="s">
        <v>557</v>
      </c>
      <c r="C12996">
        <v>2029</v>
      </c>
      <c r="D12996" t="s">
        <v>669</v>
      </c>
      <c r="E12996" t="s">
        <v>593</v>
      </c>
      <c r="F12996" t="s">
        <v>560</v>
      </c>
      <c r="G12996" t="s">
        <v>577</v>
      </c>
      <c r="H12996" t="s">
        <v>570</v>
      </c>
    </row>
    <row r="12997" spans="1:9">
      <c r="A12997">
        <v>662570</v>
      </c>
      <c r="B12997" t="s">
        <v>557</v>
      </c>
      <c r="C12997">
        <v>2029</v>
      </c>
      <c r="D12997" t="s">
        <v>669</v>
      </c>
      <c r="E12997" t="s">
        <v>593</v>
      </c>
      <c r="F12997" t="s">
        <v>560</v>
      </c>
      <c r="G12997" t="s">
        <v>577</v>
      </c>
      <c r="H12997" t="s">
        <v>644</v>
      </c>
    </row>
    <row r="12998" spans="1:9">
      <c r="A12998">
        <v>662806</v>
      </c>
      <c r="B12998" t="s">
        <v>557</v>
      </c>
      <c r="C12998">
        <v>2029</v>
      </c>
      <c r="D12998" t="s">
        <v>845</v>
      </c>
      <c r="E12998" t="s">
        <v>593</v>
      </c>
      <c r="F12998" t="s">
        <v>846</v>
      </c>
      <c r="G12998" t="s">
        <v>847</v>
      </c>
      <c r="H12998" t="s">
        <v>564</v>
      </c>
    </row>
    <row r="12999" spans="1:9">
      <c r="A12999">
        <v>662807</v>
      </c>
      <c r="B12999" t="s">
        <v>557</v>
      </c>
      <c r="C12999">
        <v>2029</v>
      </c>
      <c r="D12999" t="s">
        <v>845</v>
      </c>
      <c r="E12999" t="s">
        <v>593</v>
      </c>
      <c r="F12999" t="s">
        <v>846</v>
      </c>
      <c r="G12999" t="s">
        <v>847</v>
      </c>
      <c r="H12999" t="s">
        <v>695</v>
      </c>
      <c r="I12999">
        <v>4628358.0503742397</v>
      </c>
    </row>
    <row r="13000" spans="1:9">
      <c r="A13000">
        <v>662908</v>
      </c>
      <c r="B13000" t="s">
        <v>557</v>
      </c>
      <c r="C13000">
        <v>2029</v>
      </c>
      <c r="D13000" t="s">
        <v>848</v>
      </c>
      <c r="E13000" t="s">
        <v>593</v>
      </c>
      <c r="F13000" t="s">
        <v>846</v>
      </c>
      <c r="G13000" t="s">
        <v>847</v>
      </c>
      <c r="H13000" t="s">
        <v>564</v>
      </c>
      <c r="I13000">
        <v>36036.5122337301</v>
      </c>
    </row>
    <row r="13001" spans="1:9">
      <c r="A13001">
        <v>662909</v>
      </c>
      <c r="B13001" t="s">
        <v>557</v>
      </c>
      <c r="C13001">
        <v>2029</v>
      </c>
      <c r="D13001" t="s">
        <v>848</v>
      </c>
      <c r="E13001" t="s">
        <v>593</v>
      </c>
      <c r="F13001" t="s">
        <v>846</v>
      </c>
      <c r="G13001" t="s">
        <v>847</v>
      </c>
      <c r="H13001" t="s">
        <v>695</v>
      </c>
    </row>
    <row r="13002" spans="1:9">
      <c r="A13002">
        <v>663040</v>
      </c>
      <c r="B13002" t="s">
        <v>557</v>
      </c>
      <c r="C13002">
        <v>2029</v>
      </c>
      <c r="D13002" t="s">
        <v>849</v>
      </c>
      <c r="E13002" t="s">
        <v>593</v>
      </c>
      <c r="F13002" t="s">
        <v>846</v>
      </c>
      <c r="G13002" t="s">
        <v>850</v>
      </c>
      <c r="H13002" t="s">
        <v>564</v>
      </c>
    </row>
    <row r="13003" spans="1:9">
      <c r="A13003">
        <v>663041</v>
      </c>
      <c r="B13003" t="s">
        <v>557</v>
      </c>
      <c r="C13003">
        <v>2029</v>
      </c>
      <c r="D13003" t="s">
        <v>849</v>
      </c>
      <c r="E13003" t="s">
        <v>593</v>
      </c>
      <c r="F13003" t="s">
        <v>846</v>
      </c>
      <c r="G13003" t="s">
        <v>850</v>
      </c>
      <c r="H13003" t="s">
        <v>568</v>
      </c>
    </row>
    <row r="13004" spans="1:9">
      <c r="A13004">
        <v>663042</v>
      </c>
      <c r="B13004" t="s">
        <v>557</v>
      </c>
      <c r="C13004">
        <v>2029</v>
      </c>
      <c r="D13004" t="s">
        <v>849</v>
      </c>
      <c r="E13004" t="s">
        <v>593</v>
      </c>
      <c r="F13004" t="s">
        <v>846</v>
      </c>
      <c r="G13004" t="s">
        <v>850</v>
      </c>
      <c r="H13004" t="s">
        <v>695</v>
      </c>
    </row>
    <row r="13005" spans="1:9">
      <c r="A13005">
        <v>663043</v>
      </c>
      <c r="B13005" t="s">
        <v>557</v>
      </c>
      <c r="C13005">
        <v>2029</v>
      </c>
      <c r="D13005" t="s">
        <v>849</v>
      </c>
      <c r="E13005" t="s">
        <v>593</v>
      </c>
      <c r="F13005" t="s">
        <v>846</v>
      </c>
      <c r="G13005" t="s">
        <v>850</v>
      </c>
      <c r="H13005" t="s">
        <v>696</v>
      </c>
    </row>
    <row r="13006" spans="1:9">
      <c r="A13006">
        <v>663044</v>
      </c>
      <c r="B13006" t="s">
        <v>557</v>
      </c>
      <c r="C13006">
        <v>2029</v>
      </c>
      <c r="D13006" t="s">
        <v>849</v>
      </c>
      <c r="E13006" t="s">
        <v>593</v>
      </c>
      <c r="F13006" t="s">
        <v>846</v>
      </c>
      <c r="G13006" t="s">
        <v>850</v>
      </c>
      <c r="H13006" t="s">
        <v>680</v>
      </c>
      <c r="I13006">
        <v>7837.1856446708798</v>
      </c>
    </row>
    <row r="13007" spans="1:9">
      <c r="A13007">
        <v>663045</v>
      </c>
      <c r="B13007" t="s">
        <v>557</v>
      </c>
      <c r="C13007">
        <v>2029</v>
      </c>
      <c r="D13007" t="s">
        <v>849</v>
      </c>
      <c r="E13007" t="s">
        <v>593</v>
      </c>
      <c r="F13007" t="s">
        <v>846</v>
      </c>
      <c r="G13007" t="s">
        <v>850</v>
      </c>
      <c r="H13007" t="s">
        <v>851</v>
      </c>
    </row>
    <row r="13008" spans="1:9">
      <c r="A13008">
        <v>663046</v>
      </c>
      <c r="B13008" t="s">
        <v>557</v>
      </c>
      <c r="C13008">
        <v>2029</v>
      </c>
      <c r="D13008" t="s">
        <v>849</v>
      </c>
      <c r="E13008" t="s">
        <v>593</v>
      </c>
      <c r="F13008" t="s">
        <v>846</v>
      </c>
      <c r="G13008" t="s">
        <v>850</v>
      </c>
      <c r="H13008" t="s">
        <v>852</v>
      </c>
    </row>
    <row r="13009" spans="1:9">
      <c r="A13009">
        <v>663047</v>
      </c>
      <c r="B13009" t="s">
        <v>557</v>
      </c>
      <c r="C13009">
        <v>2029</v>
      </c>
      <c r="D13009" t="s">
        <v>849</v>
      </c>
      <c r="E13009" t="s">
        <v>593</v>
      </c>
      <c r="F13009" t="s">
        <v>846</v>
      </c>
      <c r="G13009" t="s">
        <v>850</v>
      </c>
      <c r="H13009" t="s">
        <v>853</v>
      </c>
    </row>
    <row r="13010" spans="1:9">
      <c r="A13010">
        <v>663448</v>
      </c>
      <c r="B13010" t="s">
        <v>557</v>
      </c>
      <c r="C13010">
        <v>2029</v>
      </c>
      <c r="D13010" t="s">
        <v>854</v>
      </c>
      <c r="E13010" t="s">
        <v>593</v>
      </c>
      <c r="F13010" t="s">
        <v>846</v>
      </c>
      <c r="G13010" t="s">
        <v>850</v>
      </c>
      <c r="H13010" t="s">
        <v>564</v>
      </c>
    </row>
    <row r="13011" spans="1:9">
      <c r="A13011">
        <v>663449</v>
      </c>
      <c r="B13011" t="s">
        <v>557</v>
      </c>
      <c r="C13011">
        <v>2029</v>
      </c>
      <c r="D13011" t="s">
        <v>854</v>
      </c>
      <c r="E13011" t="s">
        <v>593</v>
      </c>
      <c r="F13011" t="s">
        <v>846</v>
      </c>
      <c r="G13011" t="s">
        <v>850</v>
      </c>
      <c r="H13011" t="s">
        <v>568</v>
      </c>
    </row>
    <row r="13012" spans="1:9">
      <c r="A13012">
        <v>663450</v>
      </c>
      <c r="B13012" t="s">
        <v>557</v>
      </c>
      <c r="C13012">
        <v>2029</v>
      </c>
      <c r="D13012" t="s">
        <v>854</v>
      </c>
      <c r="E13012" t="s">
        <v>593</v>
      </c>
      <c r="F13012" t="s">
        <v>846</v>
      </c>
      <c r="G13012" t="s">
        <v>850</v>
      </c>
      <c r="H13012" t="s">
        <v>695</v>
      </c>
    </row>
    <row r="13013" spans="1:9">
      <c r="A13013">
        <v>663451</v>
      </c>
      <c r="B13013" t="s">
        <v>557</v>
      </c>
      <c r="C13013">
        <v>2029</v>
      </c>
      <c r="D13013" t="s">
        <v>854</v>
      </c>
      <c r="E13013" t="s">
        <v>593</v>
      </c>
      <c r="F13013" t="s">
        <v>846</v>
      </c>
      <c r="G13013" t="s">
        <v>850</v>
      </c>
      <c r="H13013" t="s">
        <v>696</v>
      </c>
    </row>
    <row r="13014" spans="1:9">
      <c r="A13014">
        <v>663452</v>
      </c>
      <c r="B13014" t="s">
        <v>557</v>
      </c>
      <c r="C13014">
        <v>2029</v>
      </c>
      <c r="D13014" t="s">
        <v>854</v>
      </c>
      <c r="E13014" t="s">
        <v>593</v>
      </c>
      <c r="F13014" t="s">
        <v>846</v>
      </c>
      <c r="G13014" t="s">
        <v>850</v>
      </c>
      <c r="H13014" t="s">
        <v>680</v>
      </c>
    </row>
    <row r="13015" spans="1:9">
      <c r="A13015">
        <v>663453</v>
      </c>
      <c r="B13015" t="s">
        <v>557</v>
      </c>
      <c r="C13015">
        <v>2029</v>
      </c>
      <c r="D13015" t="s">
        <v>854</v>
      </c>
      <c r="E13015" t="s">
        <v>593</v>
      </c>
      <c r="F13015" t="s">
        <v>846</v>
      </c>
      <c r="G13015" t="s">
        <v>850</v>
      </c>
      <c r="H13015" t="s">
        <v>851</v>
      </c>
      <c r="I13015">
        <v>895970.23918773397</v>
      </c>
    </row>
    <row r="13016" spans="1:9">
      <c r="A13016">
        <v>663454</v>
      </c>
      <c r="B13016" t="s">
        <v>557</v>
      </c>
      <c r="C13016">
        <v>2029</v>
      </c>
      <c r="D13016" t="s">
        <v>854</v>
      </c>
      <c r="E13016" t="s">
        <v>593</v>
      </c>
      <c r="F13016" t="s">
        <v>846</v>
      </c>
      <c r="G13016" t="s">
        <v>850</v>
      </c>
      <c r="H13016" t="s">
        <v>852</v>
      </c>
    </row>
    <row r="13017" spans="1:9">
      <c r="A13017">
        <v>663455</v>
      </c>
      <c r="B13017" t="s">
        <v>557</v>
      </c>
      <c r="C13017">
        <v>2029</v>
      </c>
      <c r="D13017" t="s">
        <v>854</v>
      </c>
      <c r="E13017" t="s">
        <v>593</v>
      </c>
      <c r="F13017" t="s">
        <v>846</v>
      </c>
      <c r="G13017" t="s">
        <v>850</v>
      </c>
      <c r="H13017" t="s">
        <v>853</v>
      </c>
    </row>
    <row r="13018" spans="1:9">
      <c r="A13018">
        <v>663856</v>
      </c>
      <c r="B13018" t="s">
        <v>557</v>
      </c>
      <c r="C13018">
        <v>2029</v>
      </c>
      <c r="D13018" t="s">
        <v>855</v>
      </c>
      <c r="E13018" t="s">
        <v>593</v>
      </c>
      <c r="F13018" t="s">
        <v>846</v>
      </c>
      <c r="G13018" t="s">
        <v>850</v>
      </c>
      <c r="H13018" t="s">
        <v>564</v>
      </c>
    </row>
    <row r="13019" spans="1:9">
      <c r="A13019">
        <v>663857</v>
      </c>
      <c r="B13019" t="s">
        <v>557</v>
      </c>
      <c r="C13019">
        <v>2029</v>
      </c>
      <c r="D13019" t="s">
        <v>855</v>
      </c>
      <c r="E13019" t="s">
        <v>593</v>
      </c>
      <c r="F13019" t="s">
        <v>846</v>
      </c>
      <c r="G13019" t="s">
        <v>850</v>
      </c>
      <c r="H13019" t="s">
        <v>568</v>
      </c>
      <c r="I13019">
        <v>506575.87449582003</v>
      </c>
    </row>
    <row r="13020" spans="1:9">
      <c r="A13020">
        <v>663858</v>
      </c>
      <c r="B13020" t="s">
        <v>557</v>
      </c>
      <c r="C13020">
        <v>2029</v>
      </c>
      <c r="D13020" t="s">
        <v>855</v>
      </c>
      <c r="E13020" t="s">
        <v>593</v>
      </c>
      <c r="F13020" t="s">
        <v>846</v>
      </c>
      <c r="G13020" t="s">
        <v>850</v>
      </c>
      <c r="H13020" t="s">
        <v>695</v>
      </c>
    </row>
    <row r="13021" spans="1:9">
      <c r="A13021">
        <v>663859</v>
      </c>
      <c r="B13021" t="s">
        <v>557</v>
      </c>
      <c r="C13021">
        <v>2029</v>
      </c>
      <c r="D13021" t="s">
        <v>855</v>
      </c>
      <c r="E13021" t="s">
        <v>593</v>
      </c>
      <c r="F13021" t="s">
        <v>846</v>
      </c>
      <c r="G13021" t="s">
        <v>850</v>
      </c>
      <c r="H13021" t="s">
        <v>696</v>
      </c>
    </row>
    <row r="13022" spans="1:9">
      <c r="A13022">
        <v>663860</v>
      </c>
      <c r="B13022" t="s">
        <v>557</v>
      </c>
      <c r="C13022">
        <v>2029</v>
      </c>
      <c r="D13022" t="s">
        <v>855</v>
      </c>
      <c r="E13022" t="s">
        <v>593</v>
      </c>
      <c r="F13022" t="s">
        <v>846</v>
      </c>
      <c r="G13022" t="s">
        <v>850</v>
      </c>
      <c r="H13022" t="s">
        <v>680</v>
      </c>
    </row>
    <row r="13023" spans="1:9">
      <c r="A13023">
        <v>663861</v>
      </c>
      <c r="B13023" t="s">
        <v>557</v>
      </c>
      <c r="C13023">
        <v>2029</v>
      </c>
      <c r="D13023" t="s">
        <v>855</v>
      </c>
      <c r="E13023" t="s">
        <v>593</v>
      </c>
      <c r="F13023" t="s">
        <v>846</v>
      </c>
      <c r="G13023" t="s">
        <v>850</v>
      </c>
      <c r="H13023" t="s">
        <v>851</v>
      </c>
    </row>
    <row r="13024" spans="1:9">
      <c r="A13024">
        <v>663862</v>
      </c>
      <c r="B13024" t="s">
        <v>557</v>
      </c>
      <c r="C13024">
        <v>2029</v>
      </c>
      <c r="D13024" t="s">
        <v>855</v>
      </c>
      <c r="E13024" t="s">
        <v>593</v>
      </c>
      <c r="F13024" t="s">
        <v>846</v>
      </c>
      <c r="G13024" t="s">
        <v>850</v>
      </c>
      <c r="H13024" t="s">
        <v>852</v>
      </c>
    </row>
    <row r="13025" spans="1:9">
      <c r="A13025">
        <v>663863</v>
      </c>
      <c r="B13025" t="s">
        <v>557</v>
      </c>
      <c r="C13025">
        <v>2029</v>
      </c>
      <c r="D13025" t="s">
        <v>855</v>
      </c>
      <c r="E13025" t="s">
        <v>593</v>
      </c>
      <c r="F13025" t="s">
        <v>846</v>
      </c>
      <c r="G13025" t="s">
        <v>850</v>
      </c>
      <c r="H13025" t="s">
        <v>853</v>
      </c>
    </row>
    <row r="13026" spans="1:9">
      <c r="A13026">
        <v>664264</v>
      </c>
      <c r="B13026" t="s">
        <v>557</v>
      </c>
      <c r="C13026">
        <v>2029</v>
      </c>
      <c r="D13026" t="s">
        <v>856</v>
      </c>
      <c r="E13026" t="s">
        <v>593</v>
      </c>
      <c r="F13026" t="s">
        <v>846</v>
      </c>
      <c r="G13026" t="s">
        <v>850</v>
      </c>
      <c r="H13026" t="s">
        <v>564</v>
      </c>
    </row>
    <row r="13027" spans="1:9">
      <c r="A13027">
        <v>664265</v>
      </c>
      <c r="B13027" t="s">
        <v>557</v>
      </c>
      <c r="C13027">
        <v>2029</v>
      </c>
      <c r="D13027" t="s">
        <v>856</v>
      </c>
      <c r="E13027" t="s">
        <v>593</v>
      </c>
      <c r="F13027" t="s">
        <v>846</v>
      </c>
      <c r="G13027" t="s">
        <v>850</v>
      </c>
      <c r="H13027" t="s">
        <v>568</v>
      </c>
    </row>
    <row r="13028" spans="1:9">
      <c r="A13028">
        <v>664266</v>
      </c>
      <c r="B13028" t="s">
        <v>557</v>
      </c>
      <c r="C13028">
        <v>2029</v>
      </c>
      <c r="D13028" t="s">
        <v>856</v>
      </c>
      <c r="E13028" t="s">
        <v>593</v>
      </c>
      <c r="F13028" t="s">
        <v>846</v>
      </c>
      <c r="G13028" t="s">
        <v>850</v>
      </c>
      <c r="H13028" t="s">
        <v>695</v>
      </c>
      <c r="I13028">
        <v>10692969.112488201</v>
      </c>
    </row>
    <row r="13029" spans="1:9">
      <c r="A13029">
        <v>664267</v>
      </c>
      <c r="B13029" t="s">
        <v>557</v>
      </c>
      <c r="C13029">
        <v>2029</v>
      </c>
      <c r="D13029" t="s">
        <v>856</v>
      </c>
      <c r="E13029" t="s">
        <v>593</v>
      </c>
      <c r="F13029" t="s">
        <v>846</v>
      </c>
      <c r="G13029" t="s">
        <v>850</v>
      </c>
      <c r="H13029" t="s">
        <v>696</v>
      </c>
    </row>
    <row r="13030" spans="1:9">
      <c r="A13030">
        <v>664268</v>
      </c>
      <c r="B13030" t="s">
        <v>557</v>
      </c>
      <c r="C13030">
        <v>2029</v>
      </c>
      <c r="D13030" t="s">
        <v>856</v>
      </c>
      <c r="E13030" t="s">
        <v>593</v>
      </c>
      <c r="F13030" t="s">
        <v>846</v>
      </c>
      <c r="G13030" t="s">
        <v>850</v>
      </c>
      <c r="H13030" t="s">
        <v>680</v>
      </c>
    </row>
    <row r="13031" spans="1:9">
      <c r="A13031">
        <v>664269</v>
      </c>
      <c r="B13031" t="s">
        <v>557</v>
      </c>
      <c r="C13031">
        <v>2029</v>
      </c>
      <c r="D13031" t="s">
        <v>856</v>
      </c>
      <c r="E13031" t="s">
        <v>593</v>
      </c>
      <c r="F13031" t="s">
        <v>846</v>
      </c>
      <c r="G13031" t="s">
        <v>850</v>
      </c>
      <c r="H13031" t="s">
        <v>851</v>
      </c>
    </row>
    <row r="13032" spans="1:9">
      <c r="A13032">
        <v>664270</v>
      </c>
      <c r="B13032" t="s">
        <v>557</v>
      </c>
      <c r="C13032">
        <v>2029</v>
      </c>
      <c r="D13032" t="s">
        <v>856</v>
      </c>
      <c r="E13032" t="s">
        <v>593</v>
      </c>
      <c r="F13032" t="s">
        <v>846</v>
      </c>
      <c r="G13032" t="s">
        <v>850</v>
      </c>
      <c r="H13032" t="s">
        <v>852</v>
      </c>
    </row>
    <row r="13033" spans="1:9">
      <c r="A13033">
        <v>664271</v>
      </c>
      <c r="B13033" t="s">
        <v>557</v>
      </c>
      <c r="C13033">
        <v>2029</v>
      </c>
      <c r="D13033" t="s">
        <v>856</v>
      </c>
      <c r="E13033" t="s">
        <v>593</v>
      </c>
      <c r="F13033" t="s">
        <v>846</v>
      </c>
      <c r="G13033" t="s">
        <v>850</v>
      </c>
      <c r="H13033" t="s">
        <v>853</v>
      </c>
    </row>
    <row r="13034" spans="1:9">
      <c r="A13034">
        <v>664672</v>
      </c>
      <c r="B13034" t="s">
        <v>557</v>
      </c>
      <c r="C13034">
        <v>2029</v>
      </c>
      <c r="D13034" t="s">
        <v>857</v>
      </c>
      <c r="E13034" t="s">
        <v>593</v>
      </c>
      <c r="F13034" t="s">
        <v>846</v>
      </c>
      <c r="G13034" t="s">
        <v>850</v>
      </c>
      <c r="H13034" t="s">
        <v>564</v>
      </c>
      <c r="I13034">
        <v>0</v>
      </c>
    </row>
    <row r="13035" spans="1:9">
      <c r="A13035">
        <v>664673</v>
      </c>
      <c r="B13035" t="s">
        <v>557</v>
      </c>
      <c r="C13035">
        <v>2029</v>
      </c>
      <c r="D13035" t="s">
        <v>857</v>
      </c>
      <c r="E13035" t="s">
        <v>593</v>
      </c>
      <c r="F13035" t="s">
        <v>846</v>
      </c>
      <c r="G13035" t="s">
        <v>850</v>
      </c>
      <c r="H13035" t="s">
        <v>568</v>
      </c>
    </row>
    <row r="13036" spans="1:9">
      <c r="A13036">
        <v>664674</v>
      </c>
      <c r="B13036" t="s">
        <v>557</v>
      </c>
      <c r="C13036">
        <v>2029</v>
      </c>
      <c r="D13036" t="s">
        <v>857</v>
      </c>
      <c r="E13036" t="s">
        <v>593</v>
      </c>
      <c r="F13036" t="s">
        <v>846</v>
      </c>
      <c r="G13036" t="s">
        <v>850</v>
      </c>
      <c r="H13036" t="s">
        <v>695</v>
      </c>
    </row>
    <row r="13037" spans="1:9">
      <c r="A13037">
        <v>664675</v>
      </c>
      <c r="B13037" t="s">
        <v>557</v>
      </c>
      <c r="C13037">
        <v>2029</v>
      </c>
      <c r="D13037" t="s">
        <v>857</v>
      </c>
      <c r="E13037" t="s">
        <v>593</v>
      </c>
      <c r="F13037" t="s">
        <v>846</v>
      </c>
      <c r="G13037" t="s">
        <v>850</v>
      </c>
      <c r="H13037" t="s">
        <v>696</v>
      </c>
    </row>
    <row r="13038" spans="1:9">
      <c r="A13038">
        <v>664676</v>
      </c>
      <c r="B13038" t="s">
        <v>557</v>
      </c>
      <c r="C13038">
        <v>2029</v>
      </c>
      <c r="D13038" t="s">
        <v>857</v>
      </c>
      <c r="E13038" t="s">
        <v>593</v>
      </c>
      <c r="F13038" t="s">
        <v>846</v>
      </c>
      <c r="G13038" t="s">
        <v>850</v>
      </c>
      <c r="H13038" t="s">
        <v>680</v>
      </c>
    </row>
    <row r="13039" spans="1:9">
      <c r="A13039">
        <v>664677</v>
      </c>
      <c r="B13039" t="s">
        <v>557</v>
      </c>
      <c r="C13039">
        <v>2029</v>
      </c>
      <c r="D13039" t="s">
        <v>857</v>
      </c>
      <c r="E13039" t="s">
        <v>593</v>
      </c>
      <c r="F13039" t="s">
        <v>846</v>
      </c>
      <c r="G13039" t="s">
        <v>850</v>
      </c>
      <c r="H13039" t="s">
        <v>851</v>
      </c>
    </row>
    <row r="13040" spans="1:9">
      <c r="A13040">
        <v>664678</v>
      </c>
      <c r="B13040" t="s">
        <v>557</v>
      </c>
      <c r="C13040">
        <v>2029</v>
      </c>
      <c r="D13040" t="s">
        <v>857</v>
      </c>
      <c r="E13040" t="s">
        <v>593</v>
      </c>
      <c r="F13040" t="s">
        <v>846</v>
      </c>
      <c r="G13040" t="s">
        <v>850</v>
      </c>
      <c r="H13040" t="s">
        <v>852</v>
      </c>
    </row>
    <row r="13041" spans="1:9">
      <c r="A13041">
        <v>664679</v>
      </c>
      <c r="B13041" t="s">
        <v>557</v>
      </c>
      <c r="C13041">
        <v>2029</v>
      </c>
      <c r="D13041" t="s">
        <v>857</v>
      </c>
      <c r="E13041" t="s">
        <v>593</v>
      </c>
      <c r="F13041" t="s">
        <v>846</v>
      </c>
      <c r="G13041" t="s">
        <v>850</v>
      </c>
      <c r="H13041" t="s">
        <v>853</v>
      </c>
    </row>
    <row r="13042" spans="1:9">
      <c r="A13042">
        <v>665080</v>
      </c>
      <c r="B13042" t="s">
        <v>557</v>
      </c>
      <c r="C13042">
        <v>2029</v>
      </c>
      <c r="D13042" t="s">
        <v>858</v>
      </c>
      <c r="E13042" t="s">
        <v>593</v>
      </c>
      <c r="F13042" t="s">
        <v>846</v>
      </c>
      <c r="G13042" t="s">
        <v>850</v>
      </c>
      <c r="H13042" t="s">
        <v>564</v>
      </c>
    </row>
    <row r="13043" spans="1:9">
      <c r="A13043">
        <v>665081</v>
      </c>
      <c r="B13043" t="s">
        <v>557</v>
      </c>
      <c r="C13043">
        <v>2029</v>
      </c>
      <c r="D13043" t="s">
        <v>858</v>
      </c>
      <c r="E13043" t="s">
        <v>593</v>
      </c>
      <c r="F13043" t="s">
        <v>846</v>
      </c>
      <c r="G13043" t="s">
        <v>850</v>
      </c>
      <c r="H13043" t="s">
        <v>568</v>
      </c>
    </row>
    <row r="13044" spans="1:9">
      <c r="A13044">
        <v>665082</v>
      </c>
      <c r="B13044" t="s">
        <v>557</v>
      </c>
      <c r="C13044">
        <v>2029</v>
      </c>
      <c r="D13044" t="s">
        <v>858</v>
      </c>
      <c r="E13044" t="s">
        <v>593</v>
      </c>
      <c r="F13044" t="s">
        <v>846</v>
      </c>
      <c r="G13044" t="s">
        <v>850</v>
      </c>
      <c r="H13044" t="s">
        <v>695</v>
      </c>
    </row>
    <row r="13045" spans="1:9">
      <c r="A13045">
        <v>665083</v>
      </c>
      <c r="B13045" t="s">
        <v>557</v>
      </c>
      <c r="C13045">
        <v>2029</v>
      </c>
      <c r="D13045" t="s">
        <v>858</v>
      </c>
      <c r="E13045" t="s">
        <v>593</v>
      </c>
      <c r="F13045" t="s">
        <v>846</v>
      </c>
      <c r="G13045" t="s">
        <v>850</v>
      </c>
      <c r="H13045" t="s">
        <v>696</v>
      </c>
    </row>
    <row r="13046" spans="1:9">
      <c r="A13046">
        <v>665084</v>
      </c>
      <c r="B13046" t="s">
        <v>557</v>
      </c>
      <c r="C13046">
        <v>2029</v>
      </c>
      <c r="D13046" t="s">
        <v>858</v>
      </c>
      <c r="E13046" t="s">
        <v>593</v>
      </c>
      <c r="F13046" t="s">
        <v>846</v>
      </c>
      <c r="G13046" t="s">
        <v>850</v>
      </c>
      <c r="H13046" t="s">
        <v>680</v>
      </c>
    </row>
    <row r="13047" spans="1:9">
      <c r="A13047">
        <v>665085</v>
      </c>
      <c r="B13047" t="s">
        <v>557</v>
      </c>
      <c r="C13047">
        <v>2029</v>
      </c>
      <c r="D13047" t="s">
        <v>858</v>
      </c>
      <c r="E13047" t="s">
        <v>593</v>
      </c>
      <c r="F13047" t="s">
        <v>846</v>
      </c>
      <c r="G13047" t="s">
        <v>850</v>
      </c>
      <c r="H13047" t="s">
        <v>851</v>
      </c>
    </row>
    <row r="13048" spans="1:9">
      <c r="A13048">
        <v>665086</v>
      </c>
      <c r="B13048" t="s">
        <v>557</v>
      </c>
      <c r="C13048">
        <v>2029</v>
      </c>
      <c r="D13048" t="s">
        <v>858</v>
      </c>
      <c r="E13048" t="s">
        <v>593</v>
      </c>
      <c r="F13048" t="s">
        <v>846</v>
      </c>
      <c r="G13048" t="s">
        <v>850</v>
      </c>
      <c r="H13048" t="s">
        <v>852</v>
      </c>
    </row>
    <row r="13049" spans="1:9">
      <c r="A13049">
        <v>665087</v>
      </c>
      <c r="B13049" t="s">
        <v>557</v>
      </c>
      <c r="C13049">
        <v>2029</v>
      </c>
      <c r="D13049" t="s">
        <v>858</v>
      </c>
      <c r="E13049" t="s">
        <v>593</v>
      </c>
      <c r="F13049" t="s">
        <v>846</v>
      </c>
      <c r="G13049" t="s">
        <v>850</v>
      </c>
      <c r="H13049" t="s">
        <v>853</v>
      </c>
      <c r="I13049">
        <v>30268.869521136599</v>
      </c>
    </row>
    <row r="13050" spans="1:9">
      <c r="A13050">
        <v>665488</v>
      </c>
      <c r="B13050" t="s">
        <v>557</v>
      </c>
      <c r="C13050">
        <v>2029</v>
      </c>
      <c r="D13050" t="s">
        <v>859</v>
      </c>
      <c r="E13050" t="s">
        <v>593</v>
      </c>
      <c r="F13050" t="s">
        <v>846</v>
      </c>
      <c r="G13050" t="s">
        <v>850</v>
      </c>
      <c r="H13050" t="s">
        <v>564</v>
      </c>
    </row>
    <row r="13051" spans="1:9">
      <c r="A13051">
        <v>665489</v>
      </c>
      <c r="B13051" t="s">
        <v>557</v>
      </c>
      <c r="C13051">
        <v>2029</v>
      </c>
      <c r="D13051" t="s">
        <v>859</v>
      </c>
      <c r="E13051" t="s">
        <v>593</v>
      </c>
      <c r="F13051" t="s">
        <v>846</v>
      </c>
      <c r="G13051" t="s">
        <v>850</v>
      </c>
      <c r="H13051" t="s">
        <v>568</v>
      </c>
    </row>
    <row r="13052" spans="1:9">
      <c r="A13052">
        <v>665490</v>
      </c>
      <c r="B13052" t="s">
        <v>557</v>
      </c>
      <c r="C13052">
        <v>2029</v>
      </c>
      <c r="D13052" t="s">
        <v>859</v>
      </c>
      <c r="E13052" t="s">
        <v>593</v>
      </c>
      <c r="F13052" t="s">
        <v>846</v>
      </c>
      <c r="G13052" t="s">
        <v>850</v>
      </c>
      <c r="H13052" t="s">
        <v>695</v>
      </c>
    </row>
    <row r="13053" spans="1:9">
      <c r="A13053">
        <v>665491</v>
      </c>
      <c r="B13053" t="s">
        <v>557</v>
      </c>
      <c r="C13053">
        <v>2029</v>
      </c>
      <c r="D13053" t="s">
        <v>859</v>
      </c>
      <c r="E13053" t="s">
        <v>593</v>
      </c>
      <c r="F13053" t="s">
        <v>846</v>
      </c>
      <c r="G13053" t="s">
        <v>850</v>
      </c>
      <c r="H13053" t="s">
        <v>696</v>
      </c>
      <c r="I13053">
        <v>206189.62534278599</v>
      </c>
    </row>
    <row r="13054" spans="1:9">
      <c r="A13054">
        <v>665492</v>
      </c>
      <c r="B13054" t="s">
        <v>557</v>
      </c>
      <c r="C13054">
        <v>2029</v>
      </c>
      <c r="D13054" t="s">
        <v>859</v>
      </c>
      <c r="E13054" t="s">
        <v>593</v>
      </c>
      <c r="F13054" t="s">
        <v>846</v>
      </c>
      <c r="G13054" t="s">
        <v>850</v>
      </c>
      <c r="H13054" t="s">
        <v>680</v>
      </c>
    </row>
    <row r="13055" spans="1:9">
      <c r="A13055">
        <v>665493</v>
      </c>
      <c r="B13055" t="s">
        <v>557</v>
      </c>
      <c r="C13055">
        <v>2029</v>
      </c>
      <c r="D13055" t="s">
        <v>859</v>
      </c>
      <c r="E13055" t="s">
        <v>593</v>
      </c>
      <c r="F13055" t="s">
        <v>846</v>
      </c>
      <c r="G13055" t="s">
        <v>850</v>
      </c>
      <c r="H13055" t="s">
        <v>851</v>
      </c>
    </row>
    <row r="13056" spans="1:9">
      <c r="A13056">
        <v>665494</v>
      </c>
      <c r="B13056" t="s">
        <v>557</v>
      </c>
      <c r="C13056">
        <v>2029</v>
      </c>
      <c r="D13056" t="s">
        <v>859</v>
      </c>
      <c r="E13056" t="s">
        <v>593</v>
      </c>
      <c r="F13056" t="s">
        <v>846</v>
      </c>
      <c r="G13056" t="s">
        <v>850</v>
      </c>
      <c r="H13056" t="s">
        <v>852</v>
      </c>
    </row>
    <row r="13057" spans="1:9">
      <c r="A13057">
        <v>665495</v>
      </c>
      <c r="B13057" t="s">
        <v>557</v>
      </c>
      <c r="C13057">
        <v>2029</v>
      </c>
      <c r="D13057" t="s">
        <v>859</v>
      </c>
      <c r="E13057" t="s">
        <v>593</v>
      </c>
      <c r="F13057" t="s">
        <v>846</v>
      </c>
      <c r="G13057" t="s">
        <v>850</v>
      </c>
      <c r="H13057" t="s">
        <v>853</v>
      </c>
    </row>
    <row r="13058" spans="1:9">
      <c r="A13058">
        <v>665896</v>
      </c>
      <c r="B13058" t="s">
        <v>557</v>
      </c>
      <c r="C13058">
        <v>2029</v>
      </c>
      <c r="D13058" t="s">
        <v>860</v>
      </c>
      <c r="E13058" t="s">
        <v>593</v>
      </c>
      <c r="F13058" t="s">
        <v>846</v>
      </c>
      <c r="G13058" t="s">
        <v>850</v>
      </c>
      <c r="H13058" t="s">
        <v>564</v>
      </c>
    </row>
    <row r="13059" spans="1:9">
      <c r="A13059">
        <v>665897</v>
      </c>
      <c r="B13059" t="s">
        <v>557</v>
      </c>
      <c r="C13059">
        <v>2029</v>
      </c>
      <c r="D13059" t="s">
        <v>860</v>
      </c>
      <c r="E13059" t="s">
        <v>593</v>
      </c>
      <c r="F13059" t="s">
        <v>846</v>
      </c>
      <c r="G13059" t="s">
        <v>850</v>
      </c>
      <c r="H13059" t="s">
        <v>568</v>
      </c>
    </row>
    <row r="13060" spans="1:9">
      <c r="A13060">
        <v>665898</v>
      </c>
      <c r="B13060" t="s">
        <v>557</v>
      </c>
      <c r="C13060">
        <v>2029</v>
      </c>
      <c r="D13060" t="s">
        <v>860</v>
      </c>
      <c r="E13060" t="s">
        <v>593</v>
      </c>
      <c r="F13060" t="s">
        <v>846</v>
      </c>
      <c r="G13060" t="s">
        <v>850</v>
      </c>
      <c r="H13060" t="s">
        <v>695</v>
      </c>
    </row>
    <row r="13061" spans="1:9">
      <c r="A13061">
        <v>665899</v>
      </c>
      <c r="B13061" t="s">
        <v>557</v>
      </c>
      <c r="C13061">
        <v>2029</v>
      </c>
      <c r="D13061" t="s">
        <v>860</v>
      </c>
      <c r="E13061" t="s">
        <v>593</v>
      </c>
      <c r="F13061" t="s">
        <v>846</v>
      </c>
      <c r="G13061" t="s">
        <v>850</v>
      </c>
      <c r="H13061" t="s">
        <v>696</v>
      </c>
    </row>
    <row r="13062" spans="1:9">
      <c r="A13062">
        <v>665900</v>
      </c>
      <c r="B13062" t="s">
        <v>557</v>
      </c>
      <c r="C13062">
        <v>2029</v>
      </c>
      <c r="D13062" t="s">
        <v>860</v>
      </c>
      <c r="E13062" t="s">
        <v>593</v>
      </c>
      <c r="F13062" t="s">
        <v>846</v>
      </c>
      <c r="G13062" t="s">
        <v>850</v>
      </c>
      <c r="H13062" t="s">
        <v>680</v>
      </c>
    </row>
    <row r="13063" spans="1:9">
      <c r="A13063">
        <v>665901</v>
      </c>
      <c r="B13063" t="s">
        <v>557</v>
      </c>
      <c r="C13063">
        <v>2029</v>
      </c>
      <c r="D13063" t="s">
        <v>860</v>
      </c>
      <c r="E13063" t="s">
        <v>593</v>
      </c>
      <c r="F13063" t="s">
        <v>846</v>
      </c>
      <c r="G13063" t="s">
        <v>850</v>
      </c>
      <c r="H13063" t="s">
        <v>851</v>
      </c>
    </row>
    <row r="13064" spans="1:9">
      <c r="A13064">
        <v>665902</v>
      </c>
      <c r="B13064" t="s">
        <v>557</v>
      </c>
      <c r="C13064">
        <v>2029</v>
      </c>
      <c r="D13064" t="s">
        <v>860</v>
      </c>
      <c r="E13064" t="s">
        <v>593</v>
      </c>
      <c r="F13064" t="s">
        <v>846</v>
      </c>
      <c r="G13064" t="s">
        <v>850</v>
      </c>
      <c r="H13064" t="s">
        <v>852</v>
      </c>
      <c r="I13064">
        <v>87629.677303140401</v>
      </c>
    </row>
    <row r="13065" spans="1:9">
      <c r="A13065">
        <v>665903</v>
      </c>
      <c r="B13065" t="s">
        <v>557</v>
      </c>
      <c r="C13065">
        <v>2029</v>
      </c>
      <c r="D13065" t="s">
        <v>860</v>
      </c>
      <c r="E13065" t="s">
        <v>593</v>
      </c>
      <c r="F13065" t="s">
        <v>846</v>
      </c>
      <c r="G13065" t="s">
        <v>850</v>
      </c>
      <c r="H13065" t="s">
        <v>853</v>
      </c>
    </row>
    <row r="13066" spans="1:9">
      <c r="A13066">
        <v>666299</v>
      </c>
      <c r="B13066" t="s">
        <v>557</v>
      </c>
      <c r="C13066">
        <v>2029</v>
      </c>
      <c r="D13066" t="s">
        <v>861</v>
      </c>
      <c r="E13066" t="s">
        <v>593</v>
      </c>
      <c r="F13066" t="s">
        <v>846</v>
      </c>
      <c r="G13066" t="s">
        <v>862</v>
      </c>
      <c r="H13066" t="s">
        <v>564</v>
      </c>
      <c r="I13066">
        <v>0</v>
      </c>
    </row>
    <row r="13067" spans="1:9">
      <c r="A13067">
        <v>666300</v>
      </c>
      <c r="B13067" t="s">
        <v>557</v>
      </c>
      <c r="C13067">
        <v>2029</v>
      </c>
      <c r="D13067" t="s">
        <v>861</v>
      </c>
      <c r="E13067" t="s">
        <v>593</v>
      </c>
      <c r="F13067" t="s">
        <v>846</v>
      </c>
      <c r="G13067" t="s">
        <v>862</v>
      </c>
      <c r="H13067" t="s">
        <v>568</v>
      </c>
    </row>
    <row r="13068" spans="1:9">
      <c r="A13068">
        <v>666301</v>
      </c>
      <c r="B13068" t="s">
        <v>557</v>
      </c>
      <c r="C13068">
        <v>2029</v>
      </c>
      <c r="D13068" t="s">
        <v>861</v>
      </c>
      <c r="E13068" t="s">
        <v>593</v>
      </c>
      <c r="F13068" t="s">
        <v>846</v>
      </c>
      <c r="G13068" t="s">
        <v>862</v>
      </c>
      <c r="H13068" t="s">
        <v>695</v>
      </c>
    </row>
    <row r="13069" spans="1:9">
      <c r="A13069">
        <v>666302</v>
      </c>
      <c r="B13069" t="s">
        <v>557</v>
      </c>
      <c r="C13069">
        <v>2029</v>
      </c>
      <c r="D13069" t="s">
        <v>861</v>
      </c>
      <c r="E13069" t="s">
        <v>593</v>
      </c>
      <c r="F13069" t="s">
        <v>846</v>
      </c>
      <c r="G13069" t="s">
        <v>862</v>
      </c>
      <c r="H13069" t="s">
        <v>696</v>
      </c>
    </row>
    <row r="13070" spans="1:9">
      <c r="A13070">
        <v>666303</v>
      </c>
      <c r="B13070" t="s">
        <v>557</v>
      </c>
      <c r="C13070">
        <v>2029</v>
      </c>
      <c r="D13070" t="s">
        <v>861</v>
      </c>
      <c r="E13070" t="s">
        <v>593</v>
      </c>
      <c r="F13070" t="s">
        <v>846</v>
      </c>
      <c r="G13070" t="s">
        <v>862</v>
      </c>
      <c r="H13070" t="s">
        <v>680</v>
      </c>
    </row>
    <row r="13071" spans="1:9">
      <c r="A13071">
        <v>666304</v>
      </c>
      <c r="B13071" t="s">
        <v>557</v>
      </c>
      <c r="C13071">
        <v>2029</v>
      </c>
      <c r="D13071" t="s">
        <v>861</v>
      </c>
      <c r="E13071" t="s">
        <v>593</v>
      </c>
      <c r="F13071" t="s">
        <v>846</v>
      </c>
      <c r="G13071" t="s">
        <v>862</v>
      </c>
      <c r="H13071" t="s">
        <v>851</v>
      </c>
    </row>
    <row r="13072" spans="1:9">
      <c r="A13072">
        <v>666305</v>
      </c>
      <c r="B13072" t="s">
        <v>557</v>
      </c>
      <c r="C13072">
        <v>2029</v>
      </c>
      <c r="D13072" t="s">
        <v>861</v>
      </c>
      <c r="E13072" t="s">
        <v>593</v>
      </c>
      <c r="F13072" t="s">
        <v>846</v>
      </c>
      <c r="G13072" t="s">
        <v>862</v>
      </c>
      <c r="H13072" t="s">
        <v>852</v>
      </c>
    </row>
    <row r="13073" spans="1:9">
      <c r="A13073">
        <v>666656</v>
      </c>
      <c r="B13073" t="s">
        <v>557</v>
      </c>
      <c r="C13073">
        <v>2029</v>
      </c>
      <c r="D13073" t="s">
        <v>863</v>
      </c>
      <c r="E13073" t="s">
        <v>593</v>
      </c>
      <c r="F13073" t="s">
        <v>846</v>
      </c>
      <c r="G13073" t="s">
        <v>862</v>
      </c>
      <c r="H13073" t="s">
        <v>564</v>
      </c>
      <c r="I13073">
        <v>0</v>
      </c>
    </row>
    <row r="13074" spans="1:9">
      <c r="A13074">
        <v>666657</v>
      </c>
      <c r="B13074" t="s">
        <v>557</v>
      </c>
      <c r="C13074">
        <v>2029</v>
      </c>
      <c r="D13074" t="s">
        <v>863</v>
      </c>
      <c r="E13074" t="s">
        <v>593</v>
      </c>
      <c r="F13074" t="s">
        <v>846</v>
      </c>
      <c r="G13074" t="s">
        <v>862</v>
      </c>
      <c r="H13074" t="s">
        <v>568</v>
      </c>
    </row>
    <row r="13075" spans="1:9">
      <c r="A13075">
        <v>666658</v>
      </c>
      <c r="B13075" t="s">
        <v>557</v>
      </c>
      <c r="C13075">
        <v>2029</v>
      </c>
      <c r="D13075" t="s">
        <v>863</v>
      </c>
      <c r="E13075" t="s">
        <v>593</v>
      </c>
      <c r="F13075" t="s">
        <v>846</v>
      </c>
      <c r="G13075" t="s">
        <v>862</v>
      </c>
      <c r="H13075" t="s">
        <v>695</v>
      </c>
    </row>
    <row r="13076" spans="1:9">
      <c r="A13076">
        <v>666659</v>
      </c>
      <c r="B13076" t="s">
        <v>557</v>
      </c>
      <c r="C13076">
        <v>2029</v>
      </c>
      <c r="D13076" t="s">
        <v>863</v>
      </c>
      <c r="E13076" t="s">
        <v>593</v>
      </c>
      <c r="F13076" t="s">
        <v>846</v>
      </c>
      <c r="G13076" t="s">
        <v>862</v>
      </c>
      <c r="H13076" t="s">
        <v>696</v>
      </c>
    </row>
    <row r="13077" spans="1:9">
      <c r="A13077">
        <v>666660</v>
      </c>
      <c r="B13077" t="s">
        <v>557</v>
      </c>
      <c r="C13077">
        <v>2029</v>
      </c>
      <c r="D13077" t="s">
        <v>863</v>
      </c>
      <c r="E13077" t="s">
        <v>593</v>
      </c>
      <c r="F13077" t="s">
        <v>846</v>
      </c>
      <c r="G13077" t="s">
        <v>862</v>
      </c>
      <c r="H13077" t="s">
        <v>680</v>
      </c>
    </row>
    <row r="13078" spans="1:9">
      <c r="A13078">
        <v>666661</v>
      </c>
      <c r="B13078" t="s">
        <v>557</v>
      </c>
      <c r="C13078">
        <v>2029</v>
      </c>
      <c r="D13078" t="s">
        <v>863</v>
      </c>
      <c r="E13078" t="s">
        <v>593</v>
      </c>
      <c r="F13078" t="s">
        <v>846</v>
      </c>
      <c r="G13078" t="s">
        <v>862</v>
      </c>
      <c r="H13078" t="s">
        <v>851</v>
      </c>
    </row>
    <row r="13079" spans="1:9">
      <c r="A13079">
        <v>666662</v>
      </c>
      <c r="B13079" t="s">
        <v>557</v>
      </c>
      <c r="C13079">
        <v>2029</v>
      </c>
      <c r="D13079" t="s">
        <v>863</v>
      </c>
      <c r="E13079" t="s">
        <v>593</v>
      </c>
      <c r="F13079" t="s">
        <v>846</v>
      </c>
      <c r="G13079" t="s">
        <v>862</v>
      </c>
      <c r="H13079" t="s">
        <v>852</v>
      </c>
    </row>
    <row r="13080" spans="1:9">
      <c r="A13080">
        <v>667013</v>
      </c>
      <c r="B13080" t="s">
        <v>557</v>
      </c>
      <c r="C13080">
        <v>2029</v>
      </c>
      <c r="D13080" t="s">
        <v>864</v>
      </c>
      <c r="E13080" t="s">
        <v>593</v>
      </c>
      <c r="F13080" t="s">
        <v>846</v>
      </c>
      <c r="G13080" t="s">
        <v>862</v>
      </c>
      <c r="H13080" t="s">
        <v>564</v>
      </c>
    </row>
    <row r="13081" spans="1:9">
      <c r="A13081">
        <v>667014</v>
      </c>
      <c r="B13081" t="s">
        <v>557</v>
      </c>
      <c r="C13081">
        <v>2029</v>
      </c>
      <c r="D13081" t="s">
        <v>864</v>
      </c>
      <c r="E13081" t="s">
        <v>593</v>
      </c>
      <c r="F13081" t="s">
        <v>846</v>
      </c>
      <c r="G13081" t="s">
        <v>862</v>
      </c>
      <c r="H13081" t="s">
        <v>568</v>
      </c>
      <c r="I13081">
        <v>735979.66889830003</v>
      </c>
    </row>
    <row r="13082" spans="1:9">
      <c r="A13082">
        <v>667015</v>
      </c>
      <c r="B13082" t="s">
        <v>557</v>
      </c>
      <c r="C13082">
        <v>2029</v>
      </c>
      <c r="D13082" t="s">
        <v>864</v>
      </c>
      <c r="E13082" t="s">
        <v>593</v>
      </c>
      <c r="F13082" t="s">
        <v>846</v>
      </c>
      <c r="G13082" t="s">
        <v>862</v>
      </c>
      <c r="H13082" t="s">
        <v>695</v>
      </c>
    </row>
    <row r="13083" spans="1:9">
      <c r="A13083">
        <v>667016</v>
      </c>
      <c r="B13083" t="s">
        <v>557</v>
      </c>
      <c r="C13083">
        <v>2029</v>
      </c>
      <c r="D13083" t="s">
        <v>864</v>
      </c>
      <c r="E13083" t="s">
        <v>593</v>
      </c>
      <c r="F13083" t="s">
        <v>846</v>
      </c>
      <c r="G13083" t="s">
        <v>862</v>
      </c>
      <c r="H13083" t="s">
        <v>696</v>
      </c>
    </row>
    <row r="13084" spans="1:9">
      <c r="A13084">
        <v>667017</v>
      </c>
      <c r="B13084" t="s">
        <v>557</v>
      </c>
      <c r="C13084">
        <v>2029</v>
      </c>
      <c r="D13084" t="s">
        <v>864</v>
      </c>
      <c r="E13084" t="s">
        <v>593</v>
      </c>
      <c r="F13084" t="s">
        <v>846</v>
      </c>
      <c r="G13084" t="s">
        <v>862</v>
      </c>
      <c r="H13084" t="s">
        <v>680</v>
      </c>
    </row>
    <row r="13085" spans="1:9">
      <c r="A13085">
        <v>667018</v>
      </c>
      <c r="B13085" t="s">
        <v>557</v>
      </c>
      <c r="C13085">
        <v>2029</v>
      </c>
      <c r="D13085" t="s">
        <v>864</v>
      </c>
      <c r="E13085" t="s">
        <v>593</v>
      </c>
      <c r="F13085" t="s">
        <v>846</v>
      </c>
      <c r="G13085" t="s">
        <v>862</v>
      </c>
      <c r="H13085" t="s">
        <v>851</v>
      </c>
    </row>
    <row r="13086" spans="1:9">
      <c r="A13086">
        <v>667019</v>
      </c>
      <c r="B13086" t="s">
        <v>557</v>
      </c>
      <c r="C13086">
        <v>2029</v>
      </c>
      <c r="D13086" t="s">
        <v>864</v>
      </c>
      <c r="E13086" t="s">
        <v>593</v>
      </c>
      <c r="F13086" t="s">
        <v>846</v>
      </c>
      <c r="G13086" t="s">
        <v>862</v>
      </c>
      <c r="H13086" t="s">
        <v>852</v>
      </c>
    </row>
    <row r="13087" spans="1:9">
      <c r="A13087">
        <v>667370</v>
      </c>
      <c r="B13087" t="s">
        <v>557</v>
      </c>
      <c r="C13087">
        <v>2029</v>
      </c>
      <c r="D13087" t="s">
        <v>865</v>
      </c>
      <c r="E13087" t="s">
        <v>593</v>
      </c>
      <c r="F13087" t="s">
        <v>846</v>
      </c>
      <c r="G13087" t="s">
        <v>862</v>
      </c>
      <c r="H13087" t="s">
        <v>564</v>
      </c>
    </row>
    <row r="13088" spans="1:9">
      <c r="A13088">
        <v>667371</v>
      </c>
      <c r="B13088" t="s">
        <v>557</v>
      </c>
      <c r="C13088">
        <v>2029</v>
      </c>
      <c r="D13088" t="s">
        <v>865</v>
      </c>
      <c r="E13088" t="s">
        <v>593</v>
      </c>
      <c r="F13088" t="s">
        <v>846</v>
      </c>
      <c r="G13088" t="s">
        <v>862</v>
      </c>
      <c r="H13088" t="s">
        <v>568</v>
      </c>
    </row>
    <row r="13089" spans="1:9">
      <c r="A13089">
        <v>667372</v>
      </c>
      <c r="B13089" t="s">
        <v>557</v>
      </c>
      <c r="C13089">
        <v>2029</v>
      </c>
      <c r="D13089" t="s">
        <v>865</v>
      </c>
      <c r="E13089" t="s">
        <v>593</v>
      </c>
      <c r="F13089" t="s">
        <v>846</v>
      </c>
      <c r="G13089" t="s">
        <v>862</v>
      </c>
      <c r="H13089" t="s">
        <v>695</v>
      </c>
    </row>
    <row r="13090" spans="1:9">
      <c r="A13090">
        <v>667373</v>
      </c>
      <c r="B13090" t="s">
        <v>557</v>
      </c>
      <c r="C13090">
        <v>2029</v>
      </c>
      <c r="D13090" t="s">
        <v>865</v>
      </c>
      <c r="E13090" t="s">
        <v>593</v>
      </c>
      <c r="F13090" t="s">
        <v>846</v>
      </c>
      <c r="G13090" t="s">
        <v>862</v>
      </c>
      <c r="H13090" t="s">
        <v>696</v>
      </c>
      <c r="I13090">
        <v>133383.29059967</v>
      </c>
    </row>
    <row r="13091" spans="1:9">
      <c r="A13091">
        <v>667374</v>
      </c>
      <c r="B13091" t="s">
        <v>557</v>
      </c>
      <c r="C13091">
        <v>2029</v>
      </c>
      <c r="D13091" t="s">
        <v>865</v>
      </c>
      <c r="E13091" t="s">
        <v>593</v>
      </c>
      <c r="F13091" t="s">
        <v>846</v>
      </c>
      <c r="G13091" t="s">
        <v>862</v>
      </c>
      <c r="H13091" t="s">
        <v>680</v>
      </c>
    </row>
    <row r="13092" spans="1:9">
      <c r="A13092">
        <v>667375</v>
      </c>
      <c r="B13092" t="s">
        <v>557</v>
      </c>
      <c r="C13092">
        <v>2029</v>
      </c>
      <c r="D13092" t="s">
        <v>865</v>
      </c>
      <c r="E13092" t="s">
        <v>593</v>
      </c>
      <c r="F13092" t="s">
        <v>846</v>
      </c>
      <c r="G13092" t="s">
        <v>862</v>
      </c>
      <c r="H13092" t="s">
        <v>851</v>
      </c>
    </row>
    <row r="13093" spans="1:9">
      <c r="A13093">
        <v>667376</v>
      </c>
      <c r="B13093" t="s">
        <v>557</v>
      </c>
      <c r="C13093">
        <v>2029</v>
      </c>
      <c r="D13093" t="s">
        <v>865</v>
      </c>
      <c r="E13093" t="s">
        <v>593</v>
      </c>
      <c r="F13093" t="s">
        <v>846</v>
      </c>
      <c r="G13093" t="s">
        <v>862</v>
      </c>
      <c r="H13093" t="s">
        <v>852</v>
      </c>
    </row>
    <row r="13094" spans="1:9">
      <c r="A13094">
        <v>667727</v>
      </c>
      <c r="B13094" t="s">
        <v>557</v>
      </c>
      <c r="C13094">
        <v>2029</v>
      </c>
      <c r="D13094" t="s">
        <v>866</v>
      </c>
      <c r="E13094" t="s">
        <v>593</v>
      </c>
      <c r="F13094" t="s">
        <v>846</v>
      </c>
      <c r="G13094" t="s">
        <v>862</v>
      </c>
      <c r="H13094" t="s">
        <v>564</v>
      </c>
    </row>
    <row r="13095" spans="1:9">
      <c r="A13095">
        <v>667728</v>
      </c>
      <c r="B13095" t="s">
        <v>557</v>
      </c>
      <c r="C13095">
        <v>2029</v>
      </c>
      <c r="D13095" t="s">
        <v>866</v>
      </c>
      <c r="E13095" t="s">
        <v>593</v>
      </c>
      <c r="F13095" t="s">
        <v>846</v>
      </c>
      <c r="G13095" t="s">
        <v>862</v>
      </c>
      <c r="H13095" t="s">
        <v>568</v>
      </c>
    </row>
    <row r="13096" spans="1:9">
      <c r="A13096">
        <v>667729</v>
      </c>
      <c r="B13096" t="s">
        <v>557</v>
      </c>
      <c r="C13096">
        <v>2029</v>
      </c>
      <c r="D13096" t="s">
        <v>866</v>
      </c>
      <c r="E13096" t="s">
        <v>593</v>
      </c>
      <c r="F13096" t="s">
        <v>846</v>
      </c>
      <c r="G13096" t="s">
        <v>862</v>
      </c>
      <c r="H13096" t="s">
        <v>695</v>
      </c>
      <c r="I13096">
        <v>12268826.023892101</v>
      </c>
    </row>
    <row r="13097" spans="1:9">
      <c r="A13097">
        <v>667730</v>
      </c>
      <c r="B13097" t="s">
        <v>557</v>
      </c>
      <c r="C13097">
        <v>2029</v>
      </c>
      <c r="D13097" t="s">
        <v>866</v>
      </c>
      <c r="E13097" t="s">
        <v>593</v>
      </c>
      <c r="F13097" t="s">
        <v>846</v>
      </c>
      <c r="G13097" t="s">
        <v>862</v>
      </c>
      <c r="H13097" t="s">
        <v>696</v>
      </c>
    </row>
    <row r="13098" spans="1:9">
      <c r="A13098">
        <v>667731</v>
      </c>
      <c r="B13098" t="s">
        <v>557</v>
      </c>
      <c r="C13098">
        <v>2029</v>
      </c>
      <c r="D13098" t="s">
        <v>866</v>
      </c>
      <c r="E13098" t="s">
        <v>593</v>
      </c>
      <c r="F13098" t="s">
        <v>846</v>
      </c>
      <c r="G13098" t="s">
        <v>862</v>
      </c>
      <c r="H13098" t="s">
        <v>680</v>
      </c>
    </row>
    <row r="13099" spans="1:9">
      <c r="A13099">
        <v>667732</v>
      </c>
      <c r="B13099" t="s">
        <v>557</v>
      </c>
      <c r="C13099">
        <v>2029</v>
      </c>
      <c r="D13099" t="s">
        <v>866</v>
      </c>
      <c r="E13099" t="s">
        <v>593</v>
      </c>
      <c r="F13099" t="s">
        <v>846</v>
      </c>
      <c r="G13099" t="s">
        <v>862</v>
      </c>
      <c r="H13099" t="s">
        <v>851</v>
      </c>
    </row>
    <row r="13100" spans="1:9">
      <c r="A13100">
        <v>667733</v>
      </c>
      <c r="B13100" t="s">
        <v>557</v>
      </c>
      <c r="C13100">
        <v>2029</v>
      </c>
      <c r="D13100" t="s">
        <v>866</v>
      </c>
      <c r="E13100" t="s">
        <v>593</v>
      </c>
      <c r="F13100" t="s">
        <v>846</v>
      </c>
      <c r="G13100" t="s">
        <v>862</v>
      </c>
      <c r="H13100" t="s">
        <v>852</v>
      </c>
    </row>
    <row r="13101" spans="1:9">
      <c r="A13101">
        <v>668084</v>
      </c>
      <c r="B13101" t="s">
        <v>557</v>
      </c>
      <c r="C13101">
        <v>2029</v>
      </c>
      <c r="D13101" t="s">
        <v>867</v>
      </c>
      <c r="E13101" t="s">
        <v>593</v>
      </c>
      <c r="F13101" t="s">
        <v>846</v>
      </c>
      <c r="G13101" t="s">
        <v>862</v>
      </c>
      <c r="H13101" t="s">
        <v>564</v>
      </c>
    </row>
    <row r="13102" spans="1:9">
      <c r="A13102">
        <v>668085</v>
      </c>
      <c r="B13102" t="s">
        <v>557</v>
      </c>
      <c r="C13102">
        <v>2029</v>
      </c>
      <c r="D13102" t="s">
        <v>867</v>
      </c>
      <c r="E13102" t="s">
        <v>593</v>
      </c>
      <c r="F13102" t="s">
        <v>846</v>
      </c>
      <c r="G13102" t="s">
        <v>862</v>
      </c>
      <c r="H13102" t="s">
        <v>568</v>
      </c>
    </row>
    <row r="13103" spans="1:9">
      <c r="A13103">
        <v>668086</v>
      </c>
      <c r="B13103" t="s">
        <v>557</v>
      </c>
      <c r="C13103">
        <v>2029</v>
      </c>
      <c r="D13103" t="s">
        <v>867</v>
      </c>
      <c r="E13103" t="s">
        <v>593</v>
      </c>
      <c r="F13103" t="s">
        <v>846</v>
      </c>
      <c r="G13103" t="s">
        <v>862</v>
      </c>
      <c r="H13103" t="s">
        <v>695</v>
      </c>
    </row>
    <row r="13104" spans="1:9">
      <c r="A13104">
        <v>668087</v>
      </c>
      <c r="B13104" t="s">
        <v>557</v>
      </c>
      <c r="C13104">
        <v>2029</v>
      </c>
      <c r="D13104" t="s">
        <v>867</v>
      </c>
      <c r="E13104" t="s">
        <v>593</v>
      </c>
      <c r="F13104" t="s">
        <v>846</v>
      </c>
      <c r="G13104" t="s">
        <v>862</v>
      </c>
      <c r="H13104" t="s">
        <v>696</v>
      </c>
    </row>
    <row r="13105" spans="1:9">
      <c r="A13105">
        <v>668088</v>
      </c>
      <c r="B13105" t="s">
        <v>557</v>
      </c>
      <c r="C13105">
        <v>2029</v>
      </c>
      <c r="D13105" t="s">
        <v>867</v>
      </c>
      <c r="E13105" t="s">
        <v>593</v>
      </c>
      <c r="F13105" t="s">
        <v>846</v>
      </c>
      <c r="G13105" t="s">
        <v>862</v>
      </c>
      <c r="H13105" t="s">
        <v>680</v>
      </c>
    </row>
    <row r="13106" spans="1:9">
      <c r="A13106">
        <v>668089</v>
      </c>
      <c r="B13106" t="s">
        <v>557</v>
      </c>
      <c r="C13106">
        <v>2029</v>
      </c>
      <c r="D13106" t="s">
        <v>867</v>
      </c>
      <c r="E13106" t="s">
        <v>593</v>
      </c>
      <c r="F13106" t="s">
        <v>846</v>
      </c>
      <c r="G13106" t="s">
        <v>862</v>
      </c>
      <c r="H13106" t="s">
        <v>851</v>
      </c>
    </row>
    <row r="13107" spans="1:9">
      <c r="A13107">
        <v>668090</v>
      </c>
      <c r="B13107" t="s">
        <v>557</v>
      </c>
      <c r="C13107">
        <v>2029</v>
      </c>
      <c r="D13107" t="s">
        <v>867</v>
      </c>
      <c r="E13107" t="s">
        <v>593</v>
      </c>
      <c r="F13107" t="s">
        <v>846</v>
      </c>
      <c r="G13107" t="s">
        <v>862</v>
      </c>
      <c r="H13107" t="s">
        <v>852</v>
      </c>
      <c r="I13107">
        <v>75761.292085493304</v>
      </c>
    </row>
    <row r="13108" spans="1:9">
      <c r="A13108">
        <v>668441</v>
      </c>
      <c r="B13108" t="s">
        <v>557</v>
      </c>
      <c r="C13108">
        <v>2029</v>
      </c>
      <c r="D13108" t="s">
        <v>868</v>
      </c>
      <c r="E13108" t="s">
        <v>593</v>
      </c>
      <c r="F13108" t="s">
        <v>846</v>
      </c>
      <c r="G13108" t="s">
        <v>862</v>
      </c>
      <c r="H13108" t="s">
        <v>564</v>
      </c>
    </row>
    <row r="13109" spans="1:9">
      <c r="A13109">
        <v>668442</v>
      </c>
      <c r="B13109" t="s">
        <v>557</v>
      </c>
      <c r="C13109">
        <v>2029</v>
      </c>
      <c r="D13109" t="s">
        <v>868</v>
      </c>
      <c r="E13109" t="s">
        <v>593</v>
      </c>
      <c r="F13109" t="s">
        <v>846</v>
      </c>
      <c r="G13109" t="s">
        <v>862</v>
      </c>
      <c r="H13109" t="s">
        <v>568</v>
      </c>
    </row>
    <row r="13110" spans="1:9">
      <c r="A13110">
        <v>668443</v>
      </c>
      <c r="B13110" t="s">
        <v>557</v>
      </c>
      <c r="C13110">
        <v>2029</v>
      </c>
      <c r="D13110" t="s">
        <v>868</v>
      </c>
      <c r="E13110" t="s">
        <v>593</v>
      </c>
      <c r="F13110" t="s">
        <v>846</v>
      </c>
      <c r="G13110" t="s">
        <v>862</v>
      </c>
      <c r="H13110" t="s">
        <v>695</v>
      </c>
    </row>
    <row r="13111" spans="1:9">
      <c r="A13111">
        <v>668444</v>
      </c>
      <c r="B13111" t="s">
        <v>557</v>
      </c>
      <c r="C13111">
        <v>2029</v>
      </c>
      <c r="D13111" t="s">
        <v>868</v>
      </c>
      <c r="E13111" t="s">
        <v>593</v>
      </c>
      <c r="F13111" t="s">
        <v>846</v>
      </c>
      <c r="G13111" t="s">
        <v>862</v>
      </c>
      <c r="H13111" t="s">
        <v>696</v>
      </c>
    </row>
    <row r="13112" spans="1:9">
      <c r="A13112">
        <v>668445</v>
      </c>
      <c r="B13112" t="s">
        <v>557</v>
      </c>
      <c r="C13112">
        <v>2029</v>
      </c>
      <c r="D13112" t="s">
        <v>868</v>
      </c>
      <c r="E13112" t="s">
        <v>593</v>
      </c>
      <c r="F13112" t="s">
        <v>846</v>
      </c>
      <c r="G13112" t="s">
        <v>862</v>
      </c>
      <c r="H13112" t="s">
        <v>680</v>
      </c>
      <c r="I13112">
        <v>0</v>
      </c>
    </row>
    <row r="13113" spans="1:9">
      <c r="A13113">
        <v>668446</v>
      </c>
      <c r="B13113" t="s">
        <v>557</v>
      </c>
      <c r="C13113">
        <v>2029</v>
      </c>
      <c r="D13113" t="s">
        <v>868</v>
      </c>
      <c r="E13113" t="s">
        <v>593</v>
      </c>
      <c r="F13113" t="s">
        <v>846</v>
      </c>
      <c r="G13113" t="s">
        <v>862</v>
      </c>
      <c r="H13113" t="s">
        <v>851</v>
      </c>
    </row>
    <row r="13114" spans="1:9">
      <c r="A13114">
        <v>668447</v>
      </c>
      <c r="B13114" t="s">
        <v>557</v>
      </c>
      <c r="C13114">
        <v>2029</v>
      </c>
      <c r="D13114" t="s">
        <v>868</v>
      </c>
      <c r="E13114" t="s">
        <v>593</v>
      </c>
      <c r="F13114" t="s">
        <v>846</v>
      </c>
      <c r="G13114" t="s">
        <v>862</v>
      </c>
      <c r="H13114" t="s">
        <v>852</v>
      </c>
    </row>
    <row r="13115" spans="1:9">
      <c r="A13115">
        <v>668798</v>
      </c>
      <c r="B13115" t="s">
        <v>557</v>
      </c>
      <c r="C13115">
        <v>2029</v>
      </c>
      <c r="D13115" t="s">
        <v>869</v>
      </c>
      <c r="E13115" t="s">
        <v>593</v>
      </c>
      <c r="F13115" t="s">
        <v>846</v>
      </c>
      <c r="G13115" t="s">
        <v>862</v>
      </c>
      <c r="H13115" t="s">
        <v>564</v>
      </c>
      <c r="I13115">
        <v>1862477.2712448</v>
      </c>
    </row>
    <row r="13116" spans="1:9">
      <c r="A13116">
        <v>668799</v>
      </c>
      <c r="B13116" t="s">
        <v>557</v>
      </c>
      <c r="C13116">
        <v>2029</v>
      </c>
      <c r="D13116" t="s">
        <v>869</v>
      </c>
      <c r="E13116" t="s">
        <v>593</v>
      </c>
      <c r="F13116" t="s">
        <v>846</v>
      </c>
      <c r="G13116" t="s">
        <v>862</v>
      </c>
      <c r="H13116" t="s">
        <v>568</v>
      </c>
    </row>
    <row r="13117" spans="1:9">
      <c r="A13117">
        <v>668800</v>
      </c>
      <c r="B13117" t="s">
        <v>557</v>
      </c>
      <c r="C13117">
        <v>2029</v>
      </c>
      <c r="D13117" t="s">
        <v>869</v>
      </c>
      <c r="E13117" t="s">
        <v>593</v>
      </c>
      <c r="F13117" t="s">
        <v>846</v>
      </c>
      <c r="G13117" t="s">
        <v>862</v>
      </c>
      <c r="H13117" t="s">
        <v>695</v>
      </c>
    </row>
    <row r="13118" spans="1:9">
      <c r="A13118">
        <v>668801</v>
      </c>
      <c r="B13118" t="s">
        <v>557</v>
      </c>
      <c r="C13118">
        <v>2029</v>
      </c>
      <c r="D13118" t="s">
        <v>869</v>
      </c>
      <c r="E13118" t="s">
        <v>593</v>
      </c>
      <c r="F13118" t="s">
        <v>846</v>
      </c>
      <c r="G13118" t="s">
        <v>862</v>
      </c>
      <c r="H13118" t="s">
        <v>696</v>
      </c>
    </row>
    <row r="13119" spans="1:9">
      <c r="A13119">
        <v>668802</v>
      </c>
      <c r="B13119" t="s">
        <v>557</v>
      </c>
      <c r="C13119">
        <v>2029</v>
      </c>
      <c r="D13119" t="s">
        <v>869</v>
      </c>
      <c r="E13119" t="s">
        <v>593</v>
      </c>
      <c r="F13119" t="s">
        <v>846</v>
      </c>
      <c r="G13119" t="s">
        <v>862</v>
      </c>
      <c r="H13119" t="s">
        <v>680</v>
      </c>
    </row>
    <row r="13120" spans="1:9">
      <c r="A13120">
        <v>668803</v>
      </c>
      <c r="B13120" t="s">
        <v>557</v>
      </c>
      <c r="C13120">
        <v>2029</v>
      </c>
      <c r="D13120" t="s">
        <v>869</v>
      </c>
      <c r="E13120" t="s">
        <v>593</v>
      </c>
      <c r="F13120" t="s">
        <v>846</v>
      </c>
      <c r="G13120" t="s">
        <v>862</v>
      </c>
      <c r="H13120" t="s">
        <v>851</v>
      </c>
    </row>
    <row r="13121" spans="1:9">
      <c r="A13121">
        <v>668804</v>
      </c>
      <c r="B13121" t="s">
        <v>557</v>
      </c>
      <c r="C13121">
        <v>2029</v>
      </c>
      <c r="D13121" t="s">
        <v>869</v>
      </c>
      <c r="E13121" t="s">
        <v>593</v>
      </c>
      <c r="F13121" t="s">
        <v>846</v>
      </c>
      <c r="G13121" t="s">
        <v>862</v>
      </c>
      <c r="H13121" t="s">
        <v>852</v>
      </c>
    </row>
    <row r="13122" spans="1:9">
      <c r="A13122">
        <v>669155</v>
      </c>
      <c r="B13122" t="s">
        <v>557</v>
      </c>
      <c r="C13122">
        <v>2029</v>
      </c>
      <c r="D13122" t="s">
        <v>870</v>
      </c>
      <c r="E13122" t="s">
        <v>593</v>
      </c>
      <c r="F13122" t="s">
        <v>846</v>
      </c>
      <c r="G13122" t="s">
        <v>862</v>
      </c>
      <c r="H13122" t="s">
        <v>564</v>
      </c>
    </row>
    <row r="13123" spans="1:9">
      <c r="A13123">
        <v>669156</v>
      </c>
      <c r="B13123" t="s">
        <v>557</v>
      </c>
      <c r="C13123">
        <v>2029</v>
      </c>
      <c r="D13123" t="s">
        <v>870</v>
      </c>
      <c r="E13123" t="s">
        <v>593</v>
      </c>
      <c r="F13123" t="s">
        <v>846</v>
      </c>
      <c r="G13123" t="s">
        <v>862</v>
      </c>
      <c r="H13123" t="s">
        <v>568</v>
      </c>
    </row>
    <row r="13124" spans="1:9">
      <c r="A13124">
        <v>669157</v>
      </c>
      <c r="B13124" t="s">
        <v>557</v>
      </c>
      <c r="C13124">
        <v>2029</v>
      </c>
      <c r="D13124" t="s">
        <v>870</v>
      </c>
      <c r="E13124" t="s">
        <v>593</v>
      </c>
      <c r="F13124" t="s">
        <v>846</v>
      </c>
      <c r="G13124" t="s">
        <v>862</v>
      </c>
      <c r="H13124" t="s">
        <v>695</v>
      </c>
    </row>
    <row r="13125" spans="1:9">
      <c r="A13125">
        <v>669158</v>
      </c>
      <c r="B13125" t="s">
        <v>557</v>
      </c>
      <c r="C13125">
        <v>2029</v>
      </c>
      <c r="D13125" t="s">
        <v>870</v>
      </c>
      <c r="E13125" t="s">
        <v>593</v>
      </c>
      <c r="F13125" t="s">
        <v>846</v>
      </c>
      <c r="G13125" t="s">
        <v>862</v>
      </c>
      <c r="H13125" t="s">
        <v>696</v>
      </c>
    </row>
    <row r="13126" spans="1:9">
      <c r="A13126">
        <v>669159</v>
      </c>
      <c r="B13126" t="s">
        <v>557</v>
      </c>
      <c r="C13126">
        <v>2029</v>
      </c>
      <c r="D13126" t="s">
        <v>870</v>
      </c>
      <c r="E13126" t="s">
        <v>593</v>
      </c>
      <c r="F13126" t="s">
        <v>846</v>
      </c>
      <c r="G13126" t="s">
        <v>862</v>
      </c>
      <c r="H13126" t="s">
        <v>680</v>
      </c>
    </row>
    <row r="13127" spans="1:9">
      <c r="A13127">
        <v>669160</v>
      </c>
      <c r="B13127" t="s">
        <v>557</v>
      </c>
      <c r="C13127">
        <v>2029</v>
      </c>
      <c r="D13127" t="s">
        <v>870</v>
      </c>
      <c r="E13127" t="s">
        <v>593</v>
      </c>
      <c r="F13127" t="s">
        <v>846</v>
      </c>
      <c r="G13127" t="s">
        <v>862</v>
      </c>
      <c r="H13127" t="s">
        <v>851</v>
      </c>
      <c r="I13127">
        <v>757949.01772219199</v>
      </c>
    </row>
    <row r="13128" spans="1:9">
      <c r="A13128">
        <v>669161</v>
      </c>
      <c r="B13128" t="s">
        <v>557</v>
      </c>
      <c r="C13128">
        <v>2029</v>
      </c>
      <c r="D13128" t="s">
        <v>870</v>
      </c>
      <c r="E13128" t="s">
        <v>593</v>
      </c>
      <c r="F13128" t="s">
        <v>846</v>
      </c>
      <c r="G13128" t="s">
        <v>862</v>
      </c>
      <c r="H13128" t="s">
        <v>852</v>
      </c>
    </row>
    <row r="13129" spans="1:9">
      <c r="A13129">
        <v>669497</v>
      </c>
      <c r="B13129" t="s">
        <v>557</v>
      </c>
      <c r="C13129">
        <v>2029</v>
      </c>
      <c r="D13129" t="s">
        <v>871</v>
      </c>
      <c r="E13129" t="s">
        <v>593</v>
      </c>
      <c r="F13129" t="s">
        <v>846</v>
      </c>
      <c r="G13129" t="s">
        <v>872</v>
      </c>
      <c r="H13129" t="s">
        <v>564</v>
      </c>
      <c r="I13129">
        <v>9287579.7216295805</v>
      </c>
    </row>
    <row r="13130" spans="1:9">
      <c r="A13130">
        <v>669498</v>
      </c>
      <c r="B13130" t="s">
        <v>557</v>
      </c>
      <c r="C13130">
        <v>2029</v>
      </c>
      <c r="D13130" t="s">
        <v>871</v>
      </c>
      <c r="E13130" t="s">
        <v>593</v>
      </c>
      <c r="F13130" t="s">
        <v>846</v>
      </c>
      <c r="G13130" t="s">
        <v>872</v>
      </c>
      <c r="H13130" t="s">
        <v>568</v>
      </c>
    </row>
    <row r="13131" spans="1:9">
      <c r="A13131">
        <v>669499</v>
      </c>
      <c r="B13131" t="s">
        <v>557</v>
      </c>
      <c r="C13131">
        <v>2029</v>
      </c>
      <c r="D13131" t="s">
        <v>871</v>
      </c>
      <c r="E13131" t="s">
        <v>593</v>
      </c>
      <c r="F13131" t="s">
        <v>846</v>
      </c>
      <c r="G13131" t="s">
        <v>872</v>
      </c>
      <c r="H13131" t="s">
        <v>695</v>
      </c>
    </row>
    <row r="13132" spans="1:9">
      <c r="A13132">
        <v>669500</v>
      </c>
      <c r="B13132" t="s">
        <v>557</v>
      </c>
      <c r="C13132">
        <v>2029</v>
      </c>
      <c r="D13132" t="s">
        <v>871</v>
      </c>
      <c r="E13132" t="s">
        <v>593</v>
      </c>
      <c r="F13132" t="s">
        <v>846</v>
      </c>
      <c r="G13132" t="s">
        <v>872</v>
      </c>
      <c r="H13132" t="s">
        <v>570</v>
      </c>
    </row>
    <row r="13133" spans="1:9">
      <c r="A13133">
        <v>669701</v>
      </c>
      <c r="B13133" t="s">
        <v>557</v>
      </c>
      <c r="C13133">
        <v>2029</v>
      </c>
      <c r="D13133" t="s">
        <v>873</v>
      </c>
      <c r="E13133" t="s">
        <v>593</v>
      </c>
      <c r="F13133" t="s">
        <v>846</v>
      </c>
      <c r="G13133" t="s">
        <v>872</v>
      </c>
      <c r="H13133" t="s">
        <v>564</v>
      </c>
    </row>
    <row r="13134" spans="1:9">
      <c r="A13134">
        <v>669702</v>
      </c>
      <c r="B13134" t="s">
        <v>557</v>
      </c>
      <c r="C13134">
        <v>2029</v>
      </c>
      <c r="D13134" t="s">
        <v>873</v>
      </c>
      <c r="E13134" t="s">
        <v>593</v>
      </c>
      <c r="F13134" t="s">
        <v>846</v>
      </c>
      <c r="G13134" t="s">
        <v>872</v>
      </c>
      <c r="H13134" t="s">
        <v>568</v>
      </c>
    </row>
    <row r="13135" spans="1:9">
      <c r="A13135">
        <v>669703</v>
      </c>
      <c r="B13135" t="s">
        <v>557</v>
      </c>
      <c r="C13135">
        <v>2029</v>
      </c>
      <c r="D13135" t="s">
        <v>873</v>
      </c>
      <c r="E13135" t="s">
        <v>593</v>
      </c>
      <c r="F13135" t="s">
        <v>846</v>
      </c>
      <c r="G13135" t="s">
        <v>872</v>
      </c>
      <c r="H13135" t="s">
        <v>695</v>
      </c>
      <c r="I13135">
        <v>710582.09292117599</v>
      </c>
    </row>
    <row r="13136" spans="1:9">
      <c r="A13136">
        <v>669704</v>
      </c>
      <c r="B13136" t="s">
        <v>557</v>
      </c>
      <c r="C13136">
        <v>2029</v>
      </c>
      <c r="D13136" t="s">
        <v>873</v>
      </c>
      <c r="E13136" t="s">
        <v>593</v>
      </c>
      <c r="F13136" t="s">
        <v>846</v>
      </c>
      <c r="G13136" t="s">
        <v>872</v>
      </c>
      <c r="H13136" t="s">
        <v>570</v>
      </c>
    </row>
    <row r="13137" spans="1:9">
      <c r="A13137">
        <v>669905</v>
      </c>
      <c r="B13137" t="s">
        <v>557</v>
      </c>
      <c r="C13137">
        <v>2029</v>
      </c>
      <c r="D13137" t="s">
        <v>874</v>
      </c>
      <c r="E13137" t="s">
        <v>593</v>
      </c>
      <c r="F13137" t="s">
        <v>846</v>
      </c>
      <c r="G13137" t="s">
        <v>872</v>
      </c>
      <c r="H13137" t="s">
        <v>564</v>
      </c>
    </row>
    <row r="13138" spans="1:9">
      <c r="A13138">
        <v>669906</v>
      </c>
      <c r="B13138" t="s">
        <v>557</v>
      </c>
      <c r="C13138">
        <v>2029</v>
      </c>
      <c r="D13138" t="s">
        <v>874</v>
      </c>
      <c r="E13138" t="s">
        <v>593</v>
      </c>
      <c r="F13138" t="s">
        <v>846</v>
      </c>
      <c r="G13138" t="s">
        <v>872</v>
      </c>
      <c r="H13138" t="s">
        <v>568</v>
      </c>
    </row>
    <row r="13139" spans="1:9">
      <c r="A13139">
        <v>669907</v>
      </c>
      <c r="B13139" t="s">
        <v>557</v>
      </c>
      <c r="C13139">
        <v>2029</v>
      </c>
      <c r="D13139" t="s">
        <v>874</v>
      </c>
      <c r="E13139" t="s">
        <v>593</v>
      </c>
      <c r="F13139" t="s">
        <v>846</v>
      </c>
      <c r="G13139" t="s">
        <v>872</v>
      </c>
      <c r="H13139" t="s">
        <v>695</v>
      </c>
    </row>
    <row r="13140" spans="1:9">
      <c r="A13140">
        <v>669908</v>
      </c>
      <c r="B13140" t="s">
        <v>557</v>
      </c>
      <c r="C13140">
        <v>2029</v>
      </c>
      <c r="D13140" t="s">
        <v>874</v>
      </c>
      <c r="E13140" t="s">
        <v>593</v>
      </c>
      <c r="F13140" t="s">
        <v>846</v>
      </c>
      <c r="G13140" t="s">
        <v>872</v>
      </c>
      <c r="H13140" t="s">
        <v>570</v>
      </c>
      <c r="I13140">
        <v>191079.96405093299</v>
      </c>
    </row>
    <row r="13141" spans="1:9">
      <c r="A13141">
        <v>670109</v>
      </c>
      <c r="B13141" t="s">
        <v>557</v>
      </c>
      <c r="C13141">
        <v>2029</v>
      </c>
      <c r="D13141" t="s">
        <v>875</v>
      </c>
      <c r="E13141" t="s">
        <v>593</v>
      </c>
      <c r="F13141" t="s">
        <v>846</v>
      </c>
      <c r="G13141" t="s">
        <v>872</v>
      </c>
      <c r="H13141" t="s">
        <v>564</v>
      </c>
    </row>
    <row r="13142" spans="1:9">
      <c r="A13142">
        <v>670110</v>
      </c>
      <c r="B13142" t="s">
        <v>557</v>
      </c>
      <c r="C13142">
        <v>2029</v>
      </c>
      <c r="D13142" t="s">
        <v>875</v>
      </c>
      <c r="E13142" t="s">
        <v>593</v>
      </c>
      <c r="F13142" t="s">
        <v>846</v>
      </c>
      <c r="G13142" t="s">
        <v>872</v>
      </c>
      <c r="H13142" t="s">
        <v>568</v>
      </c>
      <c r="I13142">
        <v>1078882.1402460199</v>
      </c>
    </row>
    <row r="13143" spans="1:9">
      <c r="A13143">
        <v>670111</v>
      </c>
      <c r="B13143" t="s">
        <v>557</v>
      </c>
      <c r="C13143">
        <v>2029</v>
      </c>
      <c r="D13143" t="s">
        <v>875</v>
      </c>
      <c r="E13143" t="s">
        <v>593</v>
      </c>
      <c r="F13143" t="s">
        <v>846</v>
      </c>
      <c r="G13143" t="s">
        <v>872</v>
      </c>
      <c r="H13143" t="s">
        <v>695</v>
      </c>
    </row>
    <row r="13144" spans="1:9">
      <c r="A13144">
        <v>670112</v>
      </c>
      <c r="B13144" t="s">
        <v>557</v>
      </c>
      <c r="C13144">
        <v>2029</v>
      </c>
      <c r="D13144" t="s">
        <v>875</v>
      </c>
      <c r="E13144" t="s">
        <v>593</v>
      </c>
      <c r="F13144" t="s">
        <v>846</v>
      </c>
      <c r="G13144" t="s">
        <v>872</v>
      </c>
      <c r="H13144" t="s">
        <v>570</v>
      </c>
    </row>
    <row r="13145" spans="1:9">
      <c r="A13145">
        <v>670318</v>
      </c>
      <c r="B13145" t="s">
        <v>557</v>
      </c>
      <c r="C13145">
        <v>2029</v>
      </c>
      <c r="D13145" t="s">
        <v>670</v>
      </c>
      <c r="E13145" t="s">
        <v>593</v>
      </c>
      <c r="F13145" t="s">
        <v>560</v>
      </c>
      <c r="G13145" t="s">
        <v>579</v>
      </c>
      <c r="H13145" t="s">
        <v>562</v>
      </c>
    </row>
    <row r="13146" spans="1:9">
      <c r="A13146">
        <v>670319</v>
      </c>
      <c r="B13146" t="s">
        <v>557</v>
      </c>
      <c r="C13146">
        <v>2029</v>
      </c>
      <c r="D13146" t="s">
        <v>670</v>
      </c>
      <c r="E13146" t="s">
        <v>593</v>
      </c>
      <c r="F13146" t="s">
        <v>560</v>
      </c>
      <c r="G13146" t="s">
        <v>579</v>
      </c>
      <c r="H13146" t="s">
        <v>564</v>
      </c>
      <c r="I13146">
        <v>245230.08361520001</v>
      </c>
    </row>
    <row r="13147" spans="1:9">
      <c r="A13147">
        <v>670320</v>
      </c>
      <c r="B13147" t="s">
        <v>557</v>
      </c>
      <c r="C13147">
        <v>2029</v>
      </c>
      <c r="D13147" t="s">
        <v>670</v>
      </c>
      <c r="E13147" t="s">
        <v>593</v>
      </c>
      <c r="F13147" t="s">
        <v>560</v>
      </c>
      <c r="G13147" t="s">
        <v>579</v>
      </c>
      <c r="H13147" t="s">
        <v>568</v>
      </c>
    </row>
    <row r="13148" spans="1:9">
      <c r="A13148">
        <v>670321</v>
      </c>
      <c r="B13148" t="s">
        <v>557</v>
      </c>
      <c r="C13148">
        <v>2029</v>
      </c>
      <c r="D13148" t="s">
        <v>670</v>
      </c>
      <c r="E13148" t="s">
        <v>593</v>
      </c>
      <c r="F13148" t="s">
        <v>560</v>
      </c>
      <c r="G13148" t="s">
        <v>579</v>
      </c>
      <c r="H13148" t="s">
        <v>573</v>
      </c>
    </row>
    <row r="13149" spans="1:9">
      <c r="A13149">
        <v>670322</v>
      </c>
      <c r="B13149" t="s">
        <v>557</v>
      </c>
      <c r="C13149">
        <v>2029</v>
      </c>
      <c r="D13149" t="s">
        <v>670</v>
      </c>
      <c r="E13149" t="s">
        <v>593</v>
      </c>
      <c r="F13149" t="s">
        <v>560</v>
      </c>
      <c r="G13149" t="s">
        <v>579</v>
      </c>
      <c r="H13149" t="s">
        <v>649</v>
      </c>
    </row>
    <row r="13150" spans="1:9">
      <c r="A13150">
        <v>670573</v>
      </c>
      <c r="B13150" t="s">
        <v>557</v>
      </c>
      <c r="C13150">
        <v>2029</v>
      </c>
      <c r="D13150" t="s">
        <v>671</v>
      </c>
      <c r="E13150" t="s">
        <v>593</v>
      </c>
      <c r="F13150" t="s">
        <v>560</v>
      </c>
      <c r="G13150" t="s">
        <v>579</v>
      </c>
      <c r="H13150" t="s">
        <v>562</v>
      </c>
    </row>
    <row r="13151" spans="1:9">
      <c r="A13151">
        <v>670574</v>
      </c>
      <c r="B13151" t="s">
        <v>557</v>
      </c>
      <c r="C13151">
        <v>2029</v>
      </c>
      <c r="D13151" t="s">
        <v>671</v>
      </c>
      <c r="E13151" t="s">
        <v>593</v>
      </c>
      <c r="F13151" t="s">
        <v>560</v>
      </c>
      <c r="G13151" t="s">
        <v>579</v>
      </c>
      <c r="H13151" t="s">
        <v>564</v>
      </c>
      <c r="I13151">
        <v>34286.113696306304</v>
      </c>
    </row>
    <row r="13152" spans="1:9">
      <c r="A13152">
        <v>670575</v>
      </c>
      <c r="B13152" t="s">
        <v>557</v>
      </c>
      <c r="C13152">
        <v>2029</v>
      </c>
      <c r="D13152" t="s">
        <v>671</v>
      </c>
      <c r="E13152" t="s">
        <v>593</v>
      </c>
      <c r="F13152" t="s">
        <v>560</v>
      </c>
      <c r="G13152" t="s">
        <v>579</v>
      </c>
      <c r="H13152" t="s">
        <v>568</v>
      </c>
    </row>
    <row r="13153" spans="1:9">
      <c r="A13153">
        <v>670576</v>
      </c>
      <c r="B13153" t="s">
        <v>557</v>
      </c>
      <c r="C13153">
        <v>2029</v>
      </c>
      <c r="D13153" t="s">
        <v>671</v>
      </c>
      <c r="E13153" t="s">
        <v>593</v>
      </c>
      <c r="F13153" t="s">
        <v>560</v>
      </c>
      <c r="G13153" t="s">
        <v>579</v>
      </c>
      <c r="H13153" t="s">
        <v>573</v>
      </c>
    </row>
    <row r="13154" spans="1:9">
      <c r="A13154">
        <v>670577</v>
      </c>
      <c r="B13154" t="s">
        <v>557</v>
      </c>
      <c r="C13154">
        <v>2029</v>
      </c>
      <c r="D13154" t="s">
        <v>671</v>
      </c>
      <c r="E13154" t="s">
        <v>593</v>
      </c>
      <c r="F13154" t="s">
        <v>560</v>
      </c>
      <c r="G13154" t="s">
        <v>579</v>
      </c>
      <c r="H13154" t="s">
        <v>649</v>
      </c>
    </row>
    <row r="13155" spans="1:9">
      <c r="A13155">
        <v>670828</v>
      </c>
      <c r="B13155" t="s">
        <v>557</v>
      </c>
      <c r="C13155">
        <v>2029</v>
      </c>
      <c r="D13155" t="s">
        <v>672</v>
      </c>
      <c r="E13155" t="s">
        <v>593</v>
      </c>
      <c r="F13155" t="s">
        <v>560</v>
      </c>
      <c r="G13155" t="s">
        <v>580</v>
      </c>
      <c r="H13155" t="s">
        <v>562</v>
      </c>
      <c r="I13155">
        <v>0</v>
      </c>
    </row>
    <row r="13156" spans="1:9">
      <c r="A13156">
        <v>670829</v>
      </c>
      <c r="B13156" t="s">
        <v>557</v>
      </c>
      <c r="C13156">
        <v>2029</v>
      </c>
      <c r="D13156" t="s">
        <v>672</v>
      </c>
      <c r="E13156" t="s">
        <v>593</v>
      </c>
      <c r="F13156" t="s">
        <v>560</v>
      </c>
      <c r="G13156" t="s">
        <v>580</v>
      </c>
      <c r="H13156" t="s">
        <v>564</v>
      </c>
      <c r="I13156">
        <v>252631.877921356</v>
      </c>
    </row>
    <row r="13157" spans="1:9">
      <c r="A13157">
        <v>670830</v>
      </c>
      <c r="B13157" t="s">
        <v>557</v>
      </c>
      <c r="C13157">
        <v>2029</v>
      </c>
      <c r="D13157" t="s">
        <v>672</v>
      </c>
      <c r="E13157" t="s">
        <v>593</v>
      </c>
      <c r="F13157" t="s">
        <v>560</v>
      </c>
      <c r="G13157" t="s">
        <v>580</v>
      </c>
      <c r="H13157" t="s">
        <v>568</v>
      </c>
      <c r="I13157">
        <v>0</v>
      </c>
    </row>
    <row r="13158" spans="1:9">
      <c r="A13158">
        <v>670831</v>
      </c>
      <c r="B13158" t="s">
        <v>557</v>
      </c>
      <c r="C13158">
        <v>2029</v>
      </c>
      <c r="D13158" t="s">
        <v>672</v>
      </c>
      <c r="E13158" t="s">
        <v>593</v>
      </c>
      <c r="F13158" t="s">
        <v>560</v>
      </c>
      <c r="G13158" t="s">
        <v>580</v>
      </c>
      <c r="H13158" t="s">
        <v>573</v>
      </c>
      <c r="I13158">
        <v>0</v>
      </c>
    </row>
    <row r="13159" spans="1:9">
      <c r="A13159">
        <v>670832</v>
      </c>
      <c r="B13159" t="s">
        <v>557</v>
      </c>
      <c r="C13159">
        <v>2029</v>
      </c>
      <c r="D13159" t="s">
        <v>672</v>
      </c>
      <c r="E13159" t="s">
        <v>593</v>
      </c>
      <c r="F13159" t="s">
        <v>560</v>
      </c>
      <c r="G13159" t="s">
        <v>580</v>
      </c>
      <c r="H13159" t="s">
        <v>649</v>
      </c>
      <c r="I13159">
        <v>0</v>
      </c>
    </row>
    <row r="13160" spans="1:9">
      <c r="A13160">
        <v>671083</v>
      </c>
      <c r="B13160" t="s">
        <v>557</v>
      </c>
      <c r="C13160">
        <v>2029</v>
      </c>
      <c r="D13160" t="s">
        <v>673</v>
      </c>
      <c r="E13160" t="s">
        <v>593</v>
      </c>
      <c r="F13160" t="s">
        <v>560</v>
      </c>
      <c r="G13160" t="s">
        <v>580</v>
      </c>
      <c r="H13160" t="s">
        <v>562</v>
      </c>
      <c r="I13160">
        <v>0</v>
      </c>
    </row>
    <row r="13161" spans="1:9">
      <c r="A13161">
        <v>671084</v>
      </c>
      <c r="B13161" t="s">
        <v>557</v>
      </c>
      <c r="C13161">
        <v>2029</v>
      </c>
      <c r="D13161" t="s">
        <v>673</v>
      </c>
      <c r="E13161" t="s">
        <v>593</v>
      </c>
      <c r="F13161" t="s">
        <v>560</v>
      </c>
      <c r="G13161" t="s">
        <v>580</v>
      </c>
      <c r="H13161" t="s">
        <v>564</v>
      </c>
      <c r="I13161">
        <v>0</v>
      </c>
    </row>
    <row r="13162" spans="1:9">
      <c r="A13162">
        <v>671085</v>
      </c>
      <c r="B13162" t="s">
        <v>557</v>
      </c>
      <c r="C13162">
        <v>2029</v>
      </c>
      <c r="D13162" t="s">
        <v>673</v>
      </c>
      <c r="E13162" t="s">
        <v>593</v>
      </c>
      <c r="F13162" t="s">
        <v>560</v>
      </c>
      <c r="G13162" t="s">
        <v>580</v>
      </c>
      <c r="H13162" t="s">
        <v>568</v>
      </c>
      <c r="I13162">
        <v>0</v>
      </c>
    </row>
    <row r="13163" spans="1:9">
      <c r="A13163">
        <v>671086</v>
      </c>
      <c r="B13163" t="s">
        <v>557</v>
      </c>
      <c r="C13163">
        <v>2029</v>
      </c>
      <c r="D13163" t="s">
        <v>673</v>
      </c>
      <c r="E13163" t="s">
        <v>593</v>
      </c>
      <c r="F13163" t="s">
        <v>560</v>
      </c>
      <c r="G13163" t="s">
        <v>580</v>
      </c>
      <c r="H13163" t="s">
        <v>573</v>
      </c>
      <c r="I13163">
        <v>0</v>
      </c>
    </row>
    <row r="13164" spans="1:9">
      <c r="A13164">
        <v>671087</v>
      </c>
      <c r="B13164" t="s">
        <v>557</v>
      </c>
      <c r="C13164">
        <v>2029</v>
      </c>
      <c r="D13164" t="s">
        <v>673</v>
      </c>
      <c r="E13164" t="s">
        <v>593</v>
      </c>
      <c r="F13164" t="s">
        <v>560</v>
      </c>
      <c r="G13164" t="s">
        <v>580</v>
      </c>
      <c r="H13164" t="s">
        <v>649</v>
      </c>
      <c r="I13164">
        <v>0</v>
      </c>
    </row>
    <row r="13165" spans="1:9">
      <c r="A13165">
        <v>671333</v>
      </c>
      <c r="B13165" t="s">
        <v>557</v>
      </c>
      <c r="C13165">
        <v>2029</v>
      </c>
      <c r="D13165" t="s">
        <v>674</v>
      </c>
      <c r="E13165" t="s">
        <v>593</v>
      </c>
      <c r="F13165" t="s">
        <v>560</v>
      </c>
      <c r="G13165" t="s">
        <v>589</v>
      </c>
      <c r="H13165" t="s">
        <v>562</v>
      </c>
    </row>
    <row r="13166" spans="1:9">
      <c r="A13166">
        <v>671334</v>
      </c>
      <c r="B13166" t="s">
        <v>557</v>
      </c>
      <c r="C13166">
        <v>2029</v>
      </c>
      <c r="D13166" t="s">
        <v>674</v>
      </c>
      <c r="E13166" t="s">
        <v>593</v>
      </c>
      <c r="F13166" t="s">
        <v>560</v>
      </c>
      <c r="G13166" t="s">
        <v>589</v>
      </c>
      <c r="H13166" t="s">
        <v>564</v>
      </c>
      <c r="I13166">
        <v>1678.80130715513</v>
      </c>
    </row>
    <row r="13167" spans="1:9">
      <c r="A13167">
        <v>671335</v>
      </c>
      <c r="B13167" t="s">
        <v>557</v>
      </c>
      <c r="C13167">
        <v>2029</v>
      </c>
      <c r="D13167" t="s">
        <v>674</v>
      </c>
      <c r="E13167" t="s">
        <v>593</v>
      </c>
      <c r="F13167" t="s">
        <v>560</v>
      </c>
      <c r="G13167" t="s">
        <v>589</v>
      </c>
      <c r="H13167" t="s">
        <v>568</v>
      </c>
    </row>
    <row r="13168" spans="1:9">
      <c r="A13168">
        <v>671336</v>
      </c>
      <c r="B13168" t="s">
        <v>557</v>
      </c>
      <c r="C13168">
        <v>2029</v>
      </c>
      <c r="D13168" t="s">
        <v>674</v>
      </c>
      <c r="E13168" t="s">
        <v>593</v>
      </c>
      <c r="F13168" t="s">
        <v>560</v>
      </c>
      <c r="G13168" t="s">
        <v>589</v>
      </c>
      <c r="H13168" t="s">
        <v>573</v>
      </c>
    </row>
    <row r="13169" spans="1:9">
      <c r="A13169">
        <v>671537</v>
      </c>
      <c r="B13169" t="s">
        <v>557</v>
      </c>
      <c r="C13169">
        <v>2029</v>
      </c>
      <c r="D13169" t="s">
        <v>675</v>
      </c>
      <c r="E13169" t="s">
        <v>593</v>
      </c>
      <c r="F13169" t="s">
        <v>560</v>
      </c>
      <c r="G13169" t="s">
        <v>589</v>
      </c>
      <c r="H13169" t="s">
        <v>562</v>
      </c>
    </row>
    <row r="13170" spans="1:9">
      <c r="A13170">
        <v>671538</v>
      </c>
      <c r="B13170" t="s">
        <v>557</v>
      </c>
      <c r="C13170">
        <v>2029</v>
      </c>
      <c r="D13170" t="s">
        <v>675</v>
      </c>
      <c r="E13170" t="s">
        <v>593</v>
      </c>
      <c r="F13170" t="s">
        <v>560</v>
      </c>
      <c r="G13170" t="s">
        <v>589</v>
      </c>
      <c r="H13170" t="s">
        <v>564</v>
      </c>
    </row>
    <row r="13171" spans="1:9">
      <c r="A13171">
        <v>671539</v>
      </c>
      <c r="B13171" t="s">
        <v>557</v>
      </c>
      <c r="C13171">
        <v>2029</v>
      </c>
      <c r="D13171" t="s">
        <v>675</v>
      </c>
      <c r="E13171" t="s">
        <v>593</v>
      </c>
      <c r="F13171" t="s">
        <v>560</v>
      </c>
      <c r="G13171" t="s">
        <v>589</v>
      </c>
      <c r="H13171" t="s">
        <v>568</v>
      </c>
      <c r="I13171">
        <v>439009.72318551998</v>
      </c>
    </row>
    <row r="13172" spans="1:9">
      <c r="A13172">
        <v>671540</v>
      </c>
      <c r="B13172" t="s">
        <v>557</v>
      </c>
      <c r="C13172">
        <v>2029</v>
      </c>
      <c r="D13172" t="s">
        <v>675</v>
      </c>
      <c r="E13172" t="s">
        <v>593</v>
      </c>
      <c r="F13172" t="s">
        <v>560</v>
      </c>
      <c r="G13172" t="s">
        <v>589</v>
      </c>
      <c r="H13172" t="s">
        <v>573</v>
      </c>
    </row>
    <row r="13173" spans="1:9">
      <c r="A13173">
        <v>671741</v>
      </c>
      <c r="B13173" t="s">
        <v>557</v>
      </c>
      <c r="C13173">
        <v>2029</v>
      </c>
      <c r="D13173" t="s">
        <v>676</v>
      </c>
      <c r="E13173" t="s">
        <v>593</v>
      </c>
      <c r="F13173" t="s">
        <v>560</v>
      </c>
      <c r="G13173" t="s">
        <v>589</v>
      </c>
      <c r="H13173" t="s">
        <v>562</v>
      </c>
    </row>
    <row r="13174" spans="1:9">
      <c r="A13174">
        <v>671742</v>
      </c>
      <c r="B13174" t="s">
        <v>557</v>
      </c>
      <c r="C13174">
        <v>2029</v>
      </c>
      <c r="D13174" t="s">
        <v>676</v>
      </c>
      <c r="E13174" t="s">
        <v>593</v>
      </c>
      <c r="F13174" t="s">
        <v>560</v>
      </c>
      <c r="G13174" t="s">
        <v>589</v>
      </c>
      <c r="H13174" t="s">
        <v>564</v>
      </c>
    </row>
    <row r="13175" spans="1:9">
      <c r="A13175">
        <v>671743</v>
      </c>
      <c r="B13175" t="s">
        <v>557</v>
      </c>
      <c r="C13175">
        <v>2029</v>
      </c>
      <c r="D13175" t="s">
        <v>676</v>
      </c>
      <c r="E13175" t="s">
        <v>593</v>
      </c>
      <c r="F13175" t="s">
        <v>560</v>
      </c>
      <c r="G13175" t="s">
        <v>589</v>
      </c>
      <c r="H13175" t="s">
        <v>568</v>
      </c>
    </row>
    <row r="13176" spans="1:9">
      <c r="A13176">
        <v>671744</v>
      </c>
      <c r="B13176" t="s">
        <v>557</v>
      </c>
      <c r="C13176">
        <v>2029</v>
      </c>
      <c r="D13176" t="s">
        <v>676</v>
      </c>
      <c r="E13176" t="s">
        <v>593</v>
      </c>
      <c r="F13176" t="s">
        <v>560</v>
      </c>
      <c r="G13176" t="s">
        <v>589</v>
      </c>
      <c r="H13176" t="s">
        <v>573</v>
      </c>
      <c r="I13176">
        <v>266167.67409766302</v>
      </c>
    </row>
    <row r="13177" spans="1:9">
      <c r="A13177">
        <v>671945</v>
      </c>
      <c r="B13177" t="s">
        <v>557</v>
      </c>
      <c r="C13177">
        <v>2029</v>
      </c>
      <c r="D13177" t="s">
        <v>677</v>
      </c>
      <c r="E13177" t="s">
        <v>593</v>
      </c>
      <c r="F13177" t="s">
        <v>560</v>
      </c>
      <c r="G13177" t="s">
        <v>589</v>
      </c>
      <c r="H13177" t="s">
        <v>562</v>
      </c>
    </row>
    <row r="13178" spans="1:9">
      <c r="A13178">
        <v>671946</v>
      </c>
      <c r="B13178" t="s">
        <v>557</v>
      </c>
      <c r="C13178">
        <v>2029</v>
      </c>
      <c r="D13178" t="s">
        <v>677</v>
      </c>
      <c r="E13178" t="s">
        <v>593</v>
      </c>
      <c r="F13178" t="s">
        <v>560</v>
      </c>
      <c r="G13178" t="s">
        <v>589</v>
      </c>
      <c r="H13178" t="s">
        <v>564</v>
      </c>
    </row>
    <row r="13179" spans="1:9">
      <c r="A13179">
        <v>671947</v>
      </c>
      <c r="B13179" t="s">
        <v>557</v>
      </c>
      <c r="C13179">
        <v>2029</v>
      </c>
      <c r="D13179" t="s">
        <v>677</v>
      </c>
      <c r="E13179" t="s">
        <v>593</v>
      </c>
      <c r="F13179" t="s">
        <v>560</v>
      </c>
      <c r="G13179" t="s">
        <v>589</v>
      </c>
      <c r="H13179" t="s">
        <v>568</v>
      </c>
      <c r="I13179">
        <v>123184.33534863401</v>
      </c>
    </row>
    <row r="13180" spans="1:9">
      <c r="A13180">
        <v>671948</v>
      </c>
      <c r="B13180" t="s">
        <v>557</v>
      </c>
      <c r="C13180">
        <v>2029</v>
      </c>
      <c r="D13180" t="s">
        <v>677</v>
      </c>
      <c r="E13180" t="s">
        <v>593</v>
      </c>
      <c r="F13180" t="s">
        <v>560</v>
      </c>
      <c r="G13180" t="s">
        <v>589</v>
      </c>
      <c r="H13180" t="s">
        <v>573</v>
      </c>
    </row>
    <row r="13181" spans="1:9">
      <c r="A13181">
        <v>672149</v>
      </c>
      <c r="B13181" t="s">
        <v>557</v>
      </c>
      <c r="C13181">
        <v>2029</v>
      </c>
      <c r="D13181" t="s">
        <v>678</v>
      </c>
      <c r="E13181" t="s">
        <v>593</v>
      </c>
      <c r="F13181" t="s">
        <v>560</v>
      </c>
      <c r="G13181" t="s">
        <v>589</v>
      </c>
      <c r="H13181" t="s">
        <v>562</v>
      </c>
      <c r="I13181">
        <v>0</v>
      </c>
    </row>
    <row r="13182" spans="1:9">
      <c r="A13182">
        <v>672150</v>
      </c>
      <c r="B13182" t="s">
        <v>557</v>
      </c>
      <c r="C13182">
        <v>2029</v>
      </c>
      <c r="D13182" t="s">
        <v>678</v>
      </c>
      <c r="E13182" t="s">
        <v>593</v>
      </c>
      <c r="F13182" t="s">
        <v>560</v>
      </c>
      <c r="G13182" t="s">
        <v>589</v>
      </c>
      <c r="H13182" t="s">
        <v>564</v>
      </c>
    </row>
    <row r="13183" spans="1:9">
      <c r="A13183">
        <v>672151</v>
      </c>
      <c r="B13183" t="s">
        <v>557</v>
      </c>
      <c r="C13183">
        <v>2029</v>
      </c>
      <c r="D13183" t="s">
        <v>678</v>
      </c>
      <c r="E13183" t="s">
        <v>593</v>
      </c>
      <c r="F13183" t="s">
        <v>560</v>
      </c>
      <c r="G13183" t="s">
        <v>589</v>
      </c>
      <c r="H13183" t="s">
        <v>568</v>
      </c>
    </row>
    <row r="13184" spans="1:9">
      <c r="A13184">
        <v>672152</v>
      </c>
      <c r="B13184" t="s">
        <v>557</v>
      </c>
      <c r="C13184">
        <v>2029</v>
      </c>
      <c r="D13184" t="s">
        <v>678</v>
      </c>
      <c r="E13184" t="s">
        <v>593</v>
      </c>
      <c r="F13184" t="s">
        <v>560</v>
      </c>
      <c r="G13184" t="s">
        <v>589</v>
      </c>
      <c r="H13184" t="s">
        <v>573</v>
      </c>
    </row>
    <row r="13185" spans="1:9">
      <c r="A13185">
        <v>672363</v>
      </c>
      <c r="B13185" t="s">
        <v>557</v>
      </c>
      <c r="C13185">
        <v>2029</v>
      </c>
      <c r="D13185" t="s">
        <v>876</v>
      </c>
      <c r="E13185" t="s">
        <v>593</v>
      </c>
      <c r="F13185" t="s">
        <v>693</v>
      </c>
      <c r="G13185" t="s">
        <v>694</v>
      </c>
      <c r="H13185" t="s">
        <v>564</v>
      </c>
      <c r="I13185">
        <v>29382.581952787499</v>
      </c>
    </row>
    <row r="13186" spans="1:9">
      <c r="A13186">
        <v>672364</v>
      </c>
      <c r="B13186" t="s">
        <v>557</v>
      </c>
      <c r="C13186">
        <v>2029</v>
      </c>
      <c r="D13186" t="s">
        <v>876</v>
      </c>
      <c r="E13186" t="s">
        <v>593</v>
      </c>
      <c r="F13186" t="s">
        <v>693</v>
      </c>
      <c r="G13186" t="s">
        <v>694</v>
      </c>
      <c r="H13186" t="s">
        <v>568</v>
      </c>
    </row>
    <row r="13187" spans="1:9">
      <c r="A13187">
        <v>672365</v>
      </c>
      <c r="B13187" t="s">
        <v>557</v>
      </c>
      <c r="C13187">
        <v>2029</v>
      </c>
      <c r="D13187" t="s">
        <v>876</v>
      </c>
      <c r="E13187" t="s">
        <v>593</v>
      </c>
      <c r="F13187" t="s">
        <v>693</v>
      </c>
      <c r="G13187" t="s">
        <v>694</v>
      </c>
      <c r="H13187" t="s">
        <v>695</v>
      </c>
    </row>
    <row r="13188" spans="1:9">
      <c r="A13188">
        <v>672366</v>
      </c>
      <c r="B13188" t="s">
        <v>557</v>
      </c>
      <c r="C13188">
        <v>2029</v>
      </c>
      <c r="D13188" t="s">
        <v>876</v>
      </c>
      <c r="E13188" t="s">
        <v>593</v>
      </c>
      <c r="F13188" t="s">
        <v>693</v>
      </c>
      <c r="G13188" t="s">
        <v>694</v>
      </c>
      <c r="H13188" t="s">
        <v>570</v>
      </c>
    </row>
    <row r="13189" spans="1:9">
      <c r="A13189">
        <v>672367</v>
      </c>
      <c r="B13189" t="s">
        <v>557</v>
      </c>
      <c r="C13189">
        <v>2029</v>
      </c>
      <c r="D13189" t="s">
        <v>876</v>
      </c>
      <c r="E13189" t="s">
        <v>593</v>
      </c>
      <c r="F13189" t="s">
        <v>693</v>
      </c>
      <c r="G13189" t="s">
        <v>694</v>
      </c>
      <c r="H13189" t="s">
        <v>696</v>
      </c>
    </row>
    <row r="13190" spans="1:9">
      <c r="A13190">
        <v>672368</v>
      </c>
      <c r="B13190" t="s">
        <v>557</v>
      </c>
      <c r="C13190">
        <v>2029</v>
      </c>
      <c r="D13190" t="s">
        <v>876</v>
      </c>
      <c r="E13190" t="s">
        <v>593</v>
      </c>
      <c r="F13190" t="s">
        <v>693</v>
      </c>
      <c r="G13190" t="s">
        <v>694</v>
      </c>
      <c r="H13190" t="s">
        <v>697</v>
      </c>
    </row>
    <row r="13191" spans="1:9">
      <c r="A13191">
        <v>672649</v>
      </c>
      <c r="B13191" t="s">
        <v>557</v>
      </c>
      <c r="C13191">
        <v>2029</v>
      </c>
      <c r="D13191" t="s">
        <v>877</v>
      </c>
      <c r="E13191" t="s">
        <v>593</v>
      </c>
      <c r="F13191" t="s">
        <v>693</v>
      </c>
      <c r="G13191" t="s">
        <v>725</v>
      </c>
      <c r="H13191" t="s">
        <v>564</v>
      </c>
      <c r="I13191">
        <v>500.15400790823298</v>
      </c>
    </row>
    <row r="13192" spans="1:9">
      <c r="A13192">
        <v>672650</v>
      </c>
      <c r="B13192" t="s">
        <v>557</v>
      </c>
      <c r="C13192">
        <v>2029</v>
      </c>
      <c r="D13192" t="s">
        <v>877</v>
      </c>
      <c r="E13192" t="s">
        <v>593</v>
      </c>
      <c r="F13192" t="s">
        <v>693</v>
      </c>
      <c r="G13192" t="s">
        <v>725</v>
      </c>
      <c r="H13192" t="s">
        <v>695</v>
      </c>
    </row>
    <row r="13193" spans="1:9">
      <c r="A13193">
        <v>672771</v>
      </c>
      <c r="B13193" t="s">
        <v>557</v>
      </c>
      <c r="C13193">
        <v>2029</v>
      </c>
      <c r="D13193" t="s">
        <v>878</v>
      </c>
      <c r="E13193" t="s">
        <v>593</v>
      </c>
      <c r="F13193" t="s">
        <v>693</v>
      </c>
      <c r="G13193" t="s">
        <v>694</v>
      </c>
      <c r="H13193" t="s">
        <v>564</v>
      </c>
      <c r="I13193">
        <v>0</v>
      </c>
    </row>
    <row r="13194" spans="1:9">
      <c r="A13194">
        <v>672772</v>
      </c>
      <c r="B13194" t="s">
        <v>557</v>
      </c>
      <c r="C13194">
        <v>2029</v>
      </c>
      <c r="D13194" t="s">
        <v>878</v>
      </c>
      <c r="E13194" t="s">
        <v>593</v>
      </c>
      <c r="F13194" t="s">
        <v>693</v>
      </c>
      <c r="G13194" t="s">
        <v>694</v>
      </c>
      <c r="H13194" t="s">
        <v>568</v>
      </c>
    </row>
    <row r="13195" spans="1:9">
      <c r="A13195">
        <v>672773</v>
      </c>
      <c r="B13195" t="s">
        <v>557</v>
      </c>
      <c r="C13195">
        <v>2029</v>
      </c>
      <c r="D13195" t="s">
        <v>878</v>
      </c>
      <c r="E13195" t="s">
        <v>593</v>
      </c>
      <c r="F13195" t="s">
        <v>693</v>
      </c>
      <c r="G13195" t="s">
        <v>694</v>
      </c>
      <c r="H13195" t="s">
        <v>695</v>
      </c>
    </row>
    <row r="13196" spans="1:9">
      <c r="A13196">
        <v>672774</v>
      </c>
      <c r="B13196" t="s">
        <v>557</v>
      </c>
      <c r="C13196">
        <v>2029</v>
      </c>
      <c r="D13196" t="s">
        <v>878</v>
      </c>
      <c r="E13196" t="s">
        <v>593</v>
      </c>
      <c r="F13196" t="s">
        <v>693</v>
      </c>
      <c r="G13196" t="s">
        <v>694</v>
      </c>
      <c r="H13196" t="s">
        <v>570</v>
      </c>
    </row>
    <row r="13197" spans="1:9">
      <c r="A13197">
        <v>672775</v>
      </c>
      <c r="B13197" t="s">
        <v>557</v>
      </c>
      <c r="C13197">
        <v>2029</v>
      </c>
      <c r="D13197" t="s">
        <v>878</v>
      </c>
      <c r="E13197" t="s">
        <v>593</v>
      </c>
      <c r="F13197" t="s">
        <v>693</v>
      </c>
      <c r="G13197" t="s">
        <v>694</v>
      </c>
      <c r="H13197" t="s">
        <v>696</v>
      </c>
    </row>
    <row r="13198" spans="1:9">
      <c r="A13198">
        <v>672776</v>
      </c>
      <c r="B13198" t="s">
        <v>557</v>
      </c>
      <c r="C13198">
        <v>2029</v>
      </c>
      <c r="D13198" t="s">
        <v>878</v>
      </c>
      <c r="E13198" t="s">
        <v>593</v>
      </c>
      <c r="F13198" t="s">
        <v>693</v>
      </c>
      <c r="G13198" t="s">
        <v>694</v>
      </c>
      <c r="H13198" t="s">
        <v>697</v>
      </c>
    </row>
    <row r="13199" spans="1:9">
      <c r="A13199">
        <v>673057</v>
      </c>
      <c r="B13199" t="s">
        <v>557</v>
      </c>
      <c r="C13199">
        <v>2029</v>
      </c>
      <c r="D13199" t="s">
        <v>879</v>
      </c>
      <c r="E13199" t="s">
        <v>593</v>
      </c>
      <c r="F13199" t="s">
        <v>693</v>
      </c>
      <c r="G13199" t="s">
        <v>725</v>
      </c>
      <c r="H13199" t="s">
        <v>564</v>
      </c>
      <c r="I13199">
        <v>0</v>
      </c>
    </row>
    <row r="13200" spans="1:9">
      <c r="A13200">
        <v>673058</v>
      </c>
      <c r="B13200" t="s">
        <v>557</v>
      </c>
      <c r="C13200">
        <v>2029</v>
      </c>
      <c r="D13200" t="s">
        <v>879</v>
      </c>
      <c r="E13200" t="s">
        <v>593</v>
      </c>
      <c r="F13200" t="s">
        <v>693</v>
      </c>
      <c r="G13200" t="s">
        <v>725</v>
      </c>
      <c r="H13200" t="s">
        <v>695</v>
      </c>
    </row>
    <row r="13201" spans="1:9">
      <c r="A13201">
        <v>673159</v>
      </c>
      <c r="B13201" t="s">
        <v>557</v>
      </c>
      <c r="C13201">
        <v>2029</v>
      </c>
      <c r="D13201" t="s">
        <v>880</v>
      </c>
      <c r="E13201" t="s">
        <v>593</v>
      </c>
      <c r="F13201" t="s">
        <v>771</v>
      </c>
      <c r="G13201" t="s">
        <v>776</v>
      </c>
      <c r="H13201" t="s">
        <v>564</v>
      </c>
      <c r="I13201">
        <v>0</v>
      </c>
    </row>
    <row r="13202" spans="1:9">
      <c r="A13202">
        <v>673160</v>
      </c>
      <c r="B13202" t="s">
        <v>557</v>
      </c>
      <c r="C13202">
        <v>2029</v>
      </c>
      <c r="D13202" t="s">
        <v>880</v>
      </c>
      <c r="E13202" t="s">
        <v>593</v>
      </c>
      <c r="F13202" t="s">
        <v>771</v>
      </c>
      <c r="G13202" t="s">
        <v>776</v>
      </c>
      <c r="H13202" t="s">
        <v>695</v>
      </c>
    </row>
    <row r="13203" spans="1:9">
      <c r="A13203">
        <v>673261</v>
      </c>
      <c r="B13203" t="s">
        <v>557</v>
      </c>
      <c r="C13203">
        <v>2029</v>
      </c>
      <c r="D13203" t="s">
        <v>881</v>
      </c>
      <c r="E13203" t="s">
        <v>593</v>
      </c>
      <c r="F13203" t="s">
        <v>771</v>
      </c>
      <c r="G13203" t="s">
        <v>776</v>
      </c>
      <c r="H13203" t="s">
        <v>564</v>
      </c>
      <c r="I13203">
        <v>0</v>
      </c>
    </row>
    <row r="13204" spans="1:9">
      <c r="A13204">
        <v>673262</v>
      </c>
      <c r="B13204" t="s">
        <v>557</v>
      </c>
      <c r="C13204">
        <v>2029</v>
      </c>
      <c r="D13204" t="s">
        <v>881</v>
      </c>
      <c r="E13204" t="s">
        <v>593</v>
      </c>
      <c r="F13204" t="s">
        <v>771</v>
      </c>
      <c r="G13204" t="s">
        <v>776</v>
      </c>
      <c r="H13204" t="s">
        <v>695</v>
      </c>
    </row>
    <row r="13205" spans="1:9">
      <c r="A13205">
        <v>673363</v>
      </c>
      <c r="B13205" t="s">
        <v>557</v>
      </c>
      <c r="C13205">
        <v>2029</v>
      </c>
      <c r="D13205" t="s">
        <v>882</v>
      </c>
      <c r="E13205" t="s">
        <v>593</v>
      </c>
      <c r="F13205" t="s">
        <v>771</v>
      </c>
      <c r="G13205" t="s">
        <v>776</v>
      </c>
      <c r="H13205" t="s">
        <v>564</v>
      </c>
      <c r="I13205">
        <v>0</v>
      </c>
    </row>
    <row r="13206" spans="1:9">
      <c r="A13206">
        <v>673364</v>
      </c>
      <c r="B13206" t="s">
        <v>557</v>
      </c>
      <c r="C13206">
        <v>2029</v>
      </c>
      <c r="D13206" t="s">
        <v>882</v>
      </c>
      <c r="E13206" t="s">
        <v>593</v>
      </c>
      <c r="F13206" t="s">
        <v>771</v>
      </c>
      <c r="G13206" t="s">
        <v>776</v>
      </c>
      <c r="H13206" t="s">
        <v>695</v>
      </c>
    </row>
    <row r="13207" spans="1:9">
      <c r="A13207">
        <v>673465</v>
      </c>
      <c r="B13207" t="s">
        <v>557</v>
      </c>
      <c r="C13207">
        <v>2029</v>
      </c>
      <c r="D13207" t="s">
        <v>883</v>
      </c>
      <c r="E13207" t="s">
        <v>593</v>
      </c>
      <c r="F13207" t="s">
        <v>771</v>
      </c>
      <c r="G13207" t="s">
        <v>776</v>
      </c>
      <c r="H13207" t="s">
        <v>564</v>
      </c>
      <c r="I13207">
        <v>0</v>
      </c>
    </row>
    <row r="13208" spans="1:9">
      <c r="A13208">
        <v>673466</v>
      </c>
      <c r="B13208" t="s">
        <v>557</v>
      </c>
      <c r="C13208">
        <v>2029</v>
      </c>
      <c r="D13208" t="s">
        <v>883</v>
      </c>
      <c r="E13208" t="s">
        <v>593</v>
      </c>
      <c r="F13208" t="s">
        <v>771</v>
      </c>
      <c r="G13208" t="s">
        <v>776</v>
      </c>
      <c r="H13208" t="s">
        <v>695</v>
      </c>
    </row>
    <row r="13209" spans="1:9">
      <c r="A13209">
        <v>673567</v>
      </c>
      <c r="B13209" t="s">
        <v>557</v>
      </c>
      <c r="C13209">
        <v>2029</v>
      </c>
      <c r="D13209" t="s">
        <v>884</v>
      </c>
      <c r="E13209" t="s">
        <v>593</v>
      </c>
      <c r="F13209" t="s">
        <v>693</v>
      </c>
      <c r="G13209" t="s">
        <v>725</v>
      </c>
      <c r="H13209" t="s">
        <v>564</v>
      </c>
      <c r="I13209">
        <v>0</v>
      </c>
    </row>
    <row r="13210" spans="1:9">
      <c r="A13210">
        <v>673568</v>
      </c>
      <c r="B13210" t="s">
        <v>557</v>
      </c>
      <c r="C13210">
        <v>2029</v>
      </c>
      <c r="D13210" t="s">
        <v>884</v>
      </c>
      <c r="E13210" t="s">
        <v>593</v>
      </c>
      <c r="F13210" t="s">
        <v>693</v>
      </c>
      <c r="G13210" t="s">
        <v>725</v>
      </c>
      <c r="H13210" t="s">
        <v>695</v>
      </c>
    </row>
    <row r="13211" spans="1:9">
      <c r="A13211">
        <v>673669</v>
      </c>
      <c r="B13211" t="s">
        <v>557</v>
      </c>
      <c r="C13211">
        <v>2029</v>
      </c>
      <c r="D13211" t="s">
        <v>885</v>
      </c>
      <c r="E13211" t="s">
        <v>593</v>
      </c>
      <c r="F13211" t="s">
        <v>693</v>
      </c>
      <c r="G13211" t="s">
        <v>725</v>
      </c>
      <c r="H13211" t="s">
        <v>564</v>
      </c>
      <c r="I13211">
        <v>0</v>
      </c>
    </row>
    <row r="13212" spans="1:9">
      <c r="A13212">
        <v>673670</v>
      </c>
      <c r="B13212" t="s">
        <v>557</v>
      </c>
      <c r="C13212">
        <v>2029</v>
      </c>
      <c r="D13212" t="s">
        <v>885</v>
      </c>
      <c r="E13212" t="s">
        <v>593</v>
      </c>
      <c r="F13212" t="s">
        <v>693</v>
      </c>
      <c r="G13212" t="s">
        <v>725</v>
      </c>
      <c r="H13212" t="s">
        <v>695</v>
      </c>
    </row>
    <row r="13213" spans="1:9">
      <c r="A13213">
        <v>673771</v>
      </c>
      <c r="B13213" t="s">
        <v>557</v>
      </c>
      <c r="C13213">
        <v>2029</v>
      </c>
      <c r="D13213" t="s">
        <v>886</v>
      </c>
      <c r="E13213" t="s">
        <v>593</v>
      </c>
      <c r="F13213" t="s">
        <v>693</v>
      </c>
      <c r="G13213" t="s">
        <v>725</v>
      </c>
      <c r="H13213" t="s">
        <v>564</v>
      </c>
      <c r="I13213">
        <v>0</v>
      </c>
    </row>
    <row r="13214" spans="1:9">
      <c r="A13214">
        <v>673772</v>
      </c>
      <c r="B13214" t="s">
        <v>557</v>
      </c>
      <c r="C13214">
        <v>2029</v>
      </c>
      <c r="D13214" t="s">
        <v>886</v>
      </c>
      <c r="E13214" t="s">
        <v>593</v>
      </c>
      <c r="F13214" t="s">
        <v>693</v>
      </c>
      <c r="G13214" t="s">
        <v>725</v>
      </c>
      <c r="H13214" t="s">
        <v>695</v>
      </c>
    </row>
    <row r="13215" spans="1:9">
      <c r="A13215">
        <v>673873</v>
      </c>
      <c r="B13215" t="s">
        <v>557</v>
      </c>
      <c r="C13215">
        <v>2029</v>
      </c>
      <c r="D13215" t="s">
        <v>887</v>
      </c>
      <c r="E13215" t="s">
        <v>593</v>
      </c>
      <c r="F13215" t="s">
        <v>693</v>
      </c>
      <c r="G13215" t="s">
        <v>725</v>
      </c>
      <c r="H13215" t="s">
        <v>564</v>
      </c>
      <c r="I13215">
        <v>0</v>
      </c>
    </row>
    <row r="13216" spans="1:9">
      <c r="A13216">
        <v>673874</v>
      </c>
      <c r="B13216" t="s">
        <v>557</v>
      </c>
      <c r="C13216">
        <v>2029</v>
      </c>
      <c r="D13216" t="s">
        <v>887</v>
      </c>
      <c r="E13216" t="s">
        <v>593</v>
      </c>
      <c r="F13216" t="s">
        <v>693</v>
      </c>
      <c r="G13216" t="s">
        <v>725</v>
      </c>
      <c r="H13216" t="s">
        <v>695</v>
      </c>
    </row>
    <row r="13217" spans="1:9">
      <c r="A13217">
        <v>673975</v>
      </c>
      <c r="B13217" t="s">
        <v>557</v>
      </c>
      <c r="C13217">
        <v>2029</v>
      </c>
      <c r="D13217" t="s">
        <v>888</v>
      </c>
      <c r="E13217" t="s">
        <v>593</v>
      </c>
      <c r="F13217" t="s">
        <v>693</v>
      </c>
      <c r="G13217" t="s">
        <v>725</v>
      </c>
      <c r="H13217" t="s">
        <v>564</v>
      </c>
      <c r="I13217">
        <v>0</v>
      </c>
    </row>
    <row r="13218" spans="1:9">
      <c r="A13218">
        <v>673976</v>
      </c>
      <c r="B13218" t="s">
        <v>557</v>
      </c>
      <c r="C13218">
        <v>2029</v>
      </c>
      <c r="D13218" t="s">
        <v>888</v>
      </c>
      <c r="E13218" t="s">
        <v>593</v>
      </c>
      <c r="F13218" t="s">
        <v>693</v>
      </c>
      <c r="G13218" t="s">
        <v>725</v>
      </c>
      <c r="H13218" t="s">
        <v>695</v>
      </c>
    </row>
    <row r="13219" spans="1:9">
      <c r="A13219">
        <v>674077</v>
      </c>
      <c r="B13219" t="s">
        <v>557</v>
      </c>
      <c r="C13219">
        <v>2029</v>
      </c>
      <c r="D13219" t="s">
        <v>889</v>
      </c>
      <c r="E13219" t="s">
        <v>593</v>
      </c>
      <c r="F13219" t="s">
        <v>693</v>
      </c>
      <c r="G13219" t="s">
        <v>725</v>
      </c>
      <c r="H13219" t="s">
        <v>564</v>
      </c>
      <c r="I13219">
        <v>0</v>
      </c>
    </row>
    <row r="13220" spans="1:9">
      <c r="A13220">
        <v>674078</v>
      </c>
      <c r="B13220" t="s">
        <v>557</v>
      </c>
      <c r="C13220">
        <v>2029</v>
      </c>
      <c r="D13220" t="s">
        <v>889</v>
      </c>
      <c r="E13220" t="s">
        <v>593</v>
      </c>
      <c r="F13220" t="s">
        <v>693</v>
      </c>
      <c r="G13220" t="s">
        <v>725</v>
      </c>
      <c r="H13220" t="s">
        <v>695</v>
      </c>
    </row>
    <row r="13221" spans="1:9">
      <c r="A13221">
        <v>674204</v>
      </c>
      <c r="B13221" t="s">
        <v>557</v>
      </c>
      <c r="C13221">
        <v>2029</v>
      </c>
      <c r="D13221" t="s">
        <v>890</v>
      </c>
      <c r="E13221" t="s">
        <v>593</v>
      </c>
      <c r="F13221" t="s">
        <v>846</v>
      </c>
      <c r="G13221" t="s">
        <v>891</v>
      </c>
      <c r="H13221" t="s">
        <v>564</v>
      </c>
      <c r="I13221">
        <v>0</v>
      </c>
    </row>
    <row r="13222" spans="1:9">
      <c r="A13222">
        <v>674205</v>
      </c>
      <c r="B13222" t="s">
        <v>557</v>
      </c>
      <c r="C13222">
        <v>2029</v>
      </c>
      <c r="D13222" t="s">
        <v>890</v>
      </c>
      <c r="E13222" t="s">
        <v>593</v>
      </c>
      <c r="F13222" t="s">
        <v>846</v>
      </c>
      <c r="G13222" t="s">
        <v>891</v>
      </c>
      <c r="H13222" t="s">
        <v>568</v>
      </c>
    </row>
    <row r="13223" spans="1:9">
      <c r="A13223">
        <v>674206</v>
      </c>
      <c r="B13223" t="s">
        <v>557</v>
      </c>
      <c r="C13223">
        <v>2029</v>
      </c>
      <c r="D13223" t="s">
        <v>890</v>
      </c>
      <c r="E13223" t="s">
        <v>593</v>
      </c>
      <c r="F13223" t="s">
        <v>846</v>
      </c>
      <c r="G13223" t="s">
        <v>891</v>
      </c>
      <c r="H13223" t="s">
        <v>695</v>
      </c>
    </row>
    <row r="13224" spans="1:9">
      <c r="A13224">
        <v>674207</v>
      </c>
      <c r="B13224" t="s">
        <v>557</v>
      </c>
      <c r="C13224">
        <v>2029</v>
      </c>
      <c r="D13224" t="s">
        <v>890</v>
      </c>
      <c r="E13224" t="s">
        <v>593</v>
      </c>
      <c r="F13224" t="s">
        <v>846</v>
      </c>
      <c r="G13224" t="s">
        <v>891</v>
      </c>
      <c r="H13224" t="s">
        <v>696</v>
      </c>
    </row>
    <row r="13225" spans="1:9">
      <c r="A13225">
        <v>674208</v>
      </c>
      <c r="B13225" t="s">
        <v>557</v>
      </c>
      <c r="C13225">
        <v>2029</v>
      </c>
      <c r="D13225" t="s">
        <v>890</v>
      </c>
      <c r="E13225" t="s">
        <v>593</v>
      </c>
      <c r="F13225" t="s">
        <v>846</v>
      </c>
      <c r="G13225" t="s">
        <v>891</v>
      </c>
      <c r="H13225" t="s">
        <v>680</v>
      </c>
    </row>
    <row r="13226" spans="1:9">
      <c r="A13226">
        <v>674209</v>
      </c>
      <c r="B13226" t="s">
        <v>557</v>
      </c>
      <c r="C13226">
        <v>2029</v>
      </c>
      <c r="D13226" t="s">
        <v>890</v>
      </c>
      <c r="E13226" t="s">
        <v>593</v>
      </c>
      <c r="F13226" t="s">
        <v>846</v>
      </c>
      <c r="G13226" t="s">
        <v>891</v>
      </c>
      <c r="H13226" t="s">
        <v>851</v>
      </c>
    </row>
    <row r="13227" spans="1:9">
      <c r="A13227">
        <v>674210</v>
      </c>
      <c r="B13227" t="s">
        <v>557</v>
      </c>
      <c r="C13227">
        <v>2029</v>
      </c>
      <c r="D13227" t="s">
        <v>890</v>
      </c>
      <c r="E13227" t="s">
        <v>593</v>
      </c>
      <c r="F13227" t="s">
        <v>846</v>
      </c>
      <c r="G13227" t="s">
        <v>891</v>
      </c>
      <c r="H13227" t="s">
        <v>852</v>
      </c>
    </row>
    <row r="13228" spans="1:9">
      <c r="A13228">
        <v>674561</v>
      </c>
      <c r="B13228" t="s">
        <v>557</v>
      </c>
      <c r="C13228">
        <v>2029</v>
      </c>
      <c r="D13228" t="s">
        <v>892</v>
      </c>
      <c r="E13228" t="s">
        <v>593</v>
      </c>
      <c r="F13228" t="s">
        <v>846</v>
      </c>
      <c r="G13228" t="s">
        <v>893</v>
      </c>
      <c r="H13228" t="s">
        <v>564</v>
      </c>
      <c r="I13228">
        <v>0</v>
      </c>
    </row>
    <row r="13229" spans="1:9">
      <c r="A13229">
        <v>674562</v>
      </c>
      <c r="B13229" t="s">
        <v>557</v>
      </c>
      <c r="C13229">
        <v>2029</v>
      </c>
      <c r="D13229" t="s">
        <v>892</v>
      </c>
      <c r="E13229" t="s">
        <v>593</v>
      </c>
      <c r="F13229" t="s">
        <v>846</v>
      </c>
      <c r="G13229" t="s">
        <v>893</v>
      </c>
      <c r="H13229" t="s">
        <v>568</v>
      </c>
    </row>
    <row r="13230" spans="1:9">
      <c r="A13230">
        <v>674563</v>
      </c>
      <c r="B13230" t="s">
        <v>557</v>
      </c>
      <c r="C13230">
        <v>2029</v>
      </c>
      <c r="D13230" t="s">
        <v>892</v>
      </c>
      <c r="E13230" t="s">
        <v>593</v>
      </c>
      <c r="F13230" t="s">
        <v>846</v>
      </c>
      <c r="G13230" t="s">
        <v>893</v>
      </c>
      <c r="H13230" t="s">
        <v>695</v>
      </c>
    </row>
    <row r="13231" spans="1:9">
      <c r="A13231">
        <v>674564</v>
      </c>
      <c r="B13231" t="s">
        <v>557</v>
      </c>
      <c r="C13231">
        <v>2029</v>
      </c>
      <c r="D13231" t="s">
        <v>892</v>
      </c>
      <c r="E13231" t="s">
        <v>593</v>
      </c>
      <c r="F13231" t="s">
        <v>846</v>
      </c>
      <c r="G13231" t="s">
        <v>893</v>
      </c>
      <c r="H13231" t="s">
        <v>696</v>
      </c>
    </row>
    <row r="13232" spans="1:9">
      <c r="A13232">
        <v>674565</v>
      </c>
      <c r="B13232" t="s">
        <v>557</v>
      </c>
      <c r="C13232">
        <v>2029</v>
      </c>
      <c r="D13232" t="s">
        <v>892</v>
      </c>
      <c r="E13232" t="s">
        <v>593</v>
      </c>
      <c r="F13232" t="s">
        <v>846</v>
      </c>
      <c r="G13232" t="s">
        <v>893</v>
      </c>
      <c r="H13232" t="s">
        <v>680</v>
      </c>
    </row>
    <row r="13233" spans="1:9">
      <c r="A13233">
        <v>674566</v>
      </c>
      <c r="B13233" t="s">
        <v>557</v>
      </c>
      <c r="C13233">
        <v>2029</v>
      </c>
      <c r="D13233" t="s">
        <v>892</v>
      </c>
      <c r="E13233" t="s">
        <v>593</v>
      </c>
      <c r="F13233" t="s">
        <v>846</v>
      </c>
      <c r="G13233" t="s">
        <v>893</v>
      </c>
      <c r="H13233" t="s">
        <v>851</v>
      </c>
    </row>
    <row r="13234" spans="1:9">
      <c r="A13234">
        <v>674567</v>
      </c>
      <c r="B13234" t="s">
        <v>557</v>
      </c>
      <c r="C13234">
        <v>2029</v>
      </c>
      <c r="D13234" t="s">
        <v>892</v>
      </c>
      <c r="E13234" t="s">
        <v>593</v>
      </c>
      <c r="F13234" t="s">
        <v>846</v>
      </c>
      <c r="G13234" t="s">
        <v>893</v>
      </c>
      <c r="H13234" t="s">
        <v>852</v>
      </c>
    </row>
    <row r="13235" spans="1:9">
      <c r="A13235">
        <v>674918</v>
      </c>
      <c r="B13235" t="s">
        <v>557</v>
      </c>
      <c r="C13235">
        <v>2029</v>
      </c>
      <c r="D13235" t="s">
        <v>894</v>
      </c>
      <c r="E13235" t="s">
        <v>593</v>
      </c>
      <c r="F13235" t="s">
        <v>846</v>
      </c>
      <c r="G13235" t="s">
        <v>893</v>
      </c>
      <c r="H13235" t="s">
        <v>564</v>
      </c>
      <c r="I13235">
        <v>0</v>
      </c>
    </row>
    <row r="13236" spans="1:9">
      <c r="A13236">
        <v>674919</v>
      </c>
      <c r="B13236" t="s">
        <v>557</v>
      </c>
      <c r="C13236">
        <v>2029</v>
      </c>
      <c r="D13236" t="s">
        <v>894</v>
      </c>
      <c r="E13236" t="s">
        <v>593</v>
      </c>
      <c r="F13236" t="s">
        <v>846</v>
      </c>
      <c r="G13236" t="s">
        <v>893</v>
      </c>
      <c r="H13236" t="s">
        <v>568</v>
      </c>
    </row>
    <row r="13237" spans="1:9">
      <c r="A13237">
        <v>674920</v>
      </c>
      <c r="B13237" t="s">
        <v>557</v>
      </c>
      <c r="C13237">
        <v>2029</v>
      </c>
      <c r="D13237" t="s">
        <v>894</v>
      </c>
      <c r="E13237" t="s">
        <v>593</v>
      </c>
      <c r="F13237" t="s">
        <v>846</v>
      </c>
      <c r="G13237" t="s">
        <v>893</v>
      </c>
      <c r="H13237" t="s">
        <v>695</v>
      </c>
    </row>
    <row r="13238" spans="1:9">
      <c r="A13238">
        <v>674921</v>
      </c>
      <c r="B13238" t="s">
        <v>557</v>
      </c>
      <c r="C13238">
        <v>2029</v>
      </c>
      <c r="D13238" t="s">
        <v>894</v>
      </c>
      <c r="E13238" t="s">
        <v>593</v>
      </c>
      <c r="F13238" t="s">
        <v>846</v>
      </c>
      <c r="G13238" t="s">
        <v>893</v>
      </c>
      <c r="H13238" t="s">
        <v>696</v>
      </c>
    </row>
    <row r="13239" spans="1:9">
      <c r="A13239">
        <v>674922</v>
      </c>
      <c r="B13239" t="s">
        <v>557</v>
      </c>
      <c r="C13239">
        <v>2029</v>
      </c>
      <c r="D13239" t="s">
        <v>894</v>
      </c>
      <c r="E13239" t="s">
        <v>593</v>
      </c>
      <c r="F13239" t="s">
        <v>846</v>
      </c>
      <c r="G13239" t="s">
        <v>893</v>
      </c>
      <c r="H13239" t="s">
        <v>680</v>
      </c>
    </row>
    <row r="13240" spans="1:9">
      <c r="A13240">
        <v>674923</v>
      </c>
      <c r="B13240" t="s">
        <v>557</v>
      </c>
      <c r="C13240">
        <v>2029</v>
      </c>
      <c r="D13240" t="s">
        <v>894</v>
      </c>
      <c r="E13240" t="s">
        <v>593</v>
      </c>
      <c r="F13240" t="s">
        <v>846</v>
      </c>
      <c r="G13240" t="s">
        <v>893</v>
      </c>
      <c r="H13240" t="s">
        <v>851</v>
      </c>
    </row>
    <row r="13241" spans="1:9">
      <c r="A13241">
        <v>674924</v>
      </c>
      <c r="B13241" t="s">
        <v>557</v>
      </c>
      <c r="C13241">
        <v>2029</v>
      </c>
      <c r="D13241" t="s">
        <v>894</v>
      </c>
      <c r="E13241" t="s">
        <v>593</v>
      </c>
      <c r="F13241" t="s">
        <v>846</v>
      </c>
      <c r="G13241" t="s">
        <v>893</v>
      </c>
      <c r="H13241" t="s">
        <v>852</v>
      </c>
    </row>
    <row r="13242" spans="1:9">
      <c r="A13242">
        <v>675275</v>
      </c>
      <c r="B13242" t="s">
        <v>557</v>
      </c>
      <c r="C13242">
        <v>2029</v>
      </c>
      <c r="D13242" t="s">
        <v>895</v>
      </c>
      <c r="E13242" t="s">
        <v>593</v>
      </c>
      <c r="F13242" t="s">
        <v>846</v>
      </c>
      <c r="G13242" t="s">
        <v>893</v>
      </c>
      <c r="H13242" t="s">
        <v>564</v>
      </c>
      <c r="I13242">
        <v>0</v>
      </c>
    </row>
    <row r="13243" spans="1:9">
      <c r="A13243">
        <v>675276</v>
      </c>
      <c r="B13243" t="s">
        <v>557</v>
      </c>
      <c r="C13243">
        <v>2029</v>
      </c>
      <c r="D13243" t="s">
        <v>895</v>
      </c>
      <c r="E13243" t="s">
        <v>593</v>
      </c>
      <c r="F13243" t="s">
        <v>846</v>
      </c>
      <c r="G13243" t="s">
        <v>893</v>
      </c>
      <c r="H13243" t="s">
        <v>568</v>
      </c>
    </row>
    <row r="13244" spans="1:9">
      <c r="A13244">
        <v>675277</v>
      </c>
      <c r="B13244" t="s">
        <v>557</v>
      </c>
      <c r="C13244">
        <v>2029</v>
      </c>
      <c r="D13244" t="s">
        <v>895</v>
      </c>
      <c r="E13244" t="s">
        <v>593</v>
      </c>
      <c r="F13244" t="s">
        <v>846</v>
      </c>
      <c r="G13244" t="s">
        <v>893</v>
      </c>
      <c r="H13244" t="s">
        <v>695</v>
      </c>
    </row>
    <row r="13245" spans="1:9">
      <c r="A13245">
        <v>675278</v>
      </c>
      <c r="B13245" t="s">
        <v>557</v>
      </c>
      <c r="C13245">
        <v>2029</v>
      </c>
      <c r="D13245" t="s">
        <v>895</v>
      </c>
      <c r="E13245" t="s">
        <v>593</v>
      </c>
      <c r="F13245" t="s">
        <v>846</v>
      </c>
      <c r="G13245" t="s">
        <v>893</v>
      </c>
      <c r="H13245" t="s">
        <v>696</v>
      </c>
    </row>
    <row r="13246" spans="1:9">
      <c r="A13246">
        <v>675279</v>
      </c>
      <c r="B13246" t="s">
        <v>557</v>
      </c>
      <c r="C13246">
        <v>2029</v>
      </c>
      <c r="D13246" t="s">
        <v>895</v>
      </c>
      <c r="E13246" t="s">
        <v>593</v>
      </c>
      <c r="F13246" t="s">
        <v>846</v>
      </c>
      <c r="G13246" t="s">
        <v>893</v>
      </c>
      <c r="H13246" t="s">
        <v>680</v>
      </c>
    </row>
    <row r="13247" spans="1:9">
      <c r="A13247">
        <v>675280</v>
      </c>
      <c r="B13247" t="s">
        <v>557</v>
      </c>
      <c r="C13247">
        <v>2029</v>
      </c>
      <c r="D13247" t="s">
        <v>895</v>
      </c>
      <c r="E13247" t="s">
        <v>593</v>
      </c>
      <c r="F13247" t="s">
        <v>846</v>
      </c>
      <c r="G13247" t="s">
        <v>893</v>
      </c>
      <c r="H13247" t="s">
        <v>851</v>
      </c>
    </row>
    <row r="13248" spans="1:9">
      <c r="A13248">
        <v>675281</v>
      </c>
      <c r="B13248" t="s">
        <v>557</v>
      </c>
      <c r="C13248">
        <v>2029</v>
      </c>
      <c r="D13248" t="s">
        <v>895</v>
      </c>
      <c r="E13248" t="s">
        <v>593</v>
      </c>
      <c r="F13248" t="s">
        <v>846</v>
      </c>
      <c r="G13248" t="s">
        <v>893</v>
      </c>
      <c r="H13248" t="s">
        <v>852</v>
      </c>
    </row>
    <row r="13249" spans="1:9">
      <c r="A13249">
        <v>675632</v>
      </c>
      <c r="B13249" t="s">
        <v>557</v>
      </c>
      <c r="C13249">
        <v>2029</v>
      </c>
      <c r="D13249" t="s">
        <v>896</v>
      </c>
      <c r="E13249" t="s">
        <v>593</v>
      </c>
      <c r="F13249" t="s">
        <v>846</v>
      </c>
      <c r="G13249" t="s">
        <v>893</v>
      </c>
      <c r="H13249" t="s">
        <v>564</v>
      </c>
    </row>
    <row r="13250" spans="1:9">
      <c r="A13250">
        <v>675633</v>
      </c>
      <c r="B13250" t="s">
        <v>557</v>
      </c>
      <c r="C13250">
        <v>2029</v>
      </c>
      <c r="D13250" t="s">
        <v>896</v>
      </c>
      <c r="E13250" t="s">
        <v>593</v>
      </c>
      <c r="F13250" t="s">
        <v>846</v>
      </c>
      <c r="G13250" t="s">
        <v>893</v>
      </c>
      <c r="H13250" t="s">
        <v>568</v>
      </c>
      <c r="I13250">
        <v>737.35496546530101</v>
      </c>
    </row>
    <row r="13251" spans="1:9">
      <c r="A13251">
        <v>675634</v>
      </c>
      <c r="B13251" t="s">
        <v>557</v>
      </c>
      <c r="C13251">
        <v>2029</v>
      </c>
      <c r="D13251" t="s">
        <v>896</v>
      </c>
      <c r="E13251" t="s">
        <v>593</v>
      </c>
      <c r="F13251" t="s">
        <v>846</v>
      </c>
      <c r="G13251" t="s">
        <v>893</v>
      </c>
      <c r="H13251" t="s">
        <v>695</v>
      </c>
    </row>
    <row r="13252" spans="1:9">
      <c r="A13252">
        <v>675635</v>
      </c>
      <c r="B13252" t="s">
        <v>557</v>
      </c>
      <c r="C13252">
        <v>2029</v>
      </c>
      <c r="D13252" t="s">
        <v>896</v>
      </c>
      <c r="E13252" t="s">
        <v>593</v>
      </c>
      <c r="F13252" t="s">
        <v>846</v>
      </c>
      <c r="G13252" t="s">
        <v>893</v>
      </c>
      <c r="H13252" t="s">
        <v>696</v>
      </c>
    </row>
    <row r="13253" spans="1:9">
      <c r="A13253">
        <v>675636</v>
      </c>
      <c r="B13253" t="s">
        <v>557</v>
      </c>
      <c r="C13253">
        <v>2029</v>
      </c>
      <c r="D13253" t="s">
        <v>896</v>
      </c>
      <c r="E13253" t="s">
        <v>593</v>
      </c>
      <c r="F13253" t="s">
        <v>846</v>
      </c>
      <c r="G13253" t="s">
        <v>893</v>
      </c>
      <c r="H13253" t="s">
        <v>680</v>
      </c>
    </row>
    <row r="13254" spans="1:9">
      <c r="A13254">
        <v>675637</v>
      </c>
      <c r="B13254" t="s">
        <v>557</v>
      </c>
      <c r="C13254">
        <v>2029</v>
      </c>
      <c r="D13254" t="s">
        <v>896</v>
      </c>
      <c r="E13254" t="s">
        <v>593</v>
      </c>
      <c r="F13254" t="s">
        <v>846</v>
      </c>
      <c r="G13254" t="s">
        <v>893</v>
      </c>
      <c r="H13254" t="s">
        <v>851</v>
      </c>
    </row>
    <row r="13255" spans="1:9">
      <c r="A13255">
        <v>675638</v>
      </c>
      <c r="B13255" t="s">
        <v>557</v>
      </c>
      <c r="C13255">
        <v>2029</v>
      </c>
      <c r="D13255" t="s">
        <v>896</v>
      </c>
      <c r="E13255" t="s">
        <v>593</v>
      </c>
      <c r="F13255" t="s">
        <v>846</v>
      </c>
      <c r="G13255" t="s">
        <v>893</v>
      </c>
      <c r="H13255" t="s">
        <v>852</v>
      </c>
    </row>
    <row r="13256" spans="1:9">
      <c r="A13256">
        <v>675989</v>
      </c>
      <c r="B13256" t="s">
        <v>557</v>
      </c>
      <c r="C13256">
        <v>2029</v>
      </c>
      <c r="D13256" t="s">
        <v>897</v>
      </c>
      <c r="E13256" t="s">
        <v>593</v>
      </c>
      <c r="F13256" t="s">
        <v>846</v>
      </c>
      <c r="G13256" t="s">
        <v>893</v>
      </c>
      <c r="H13256" t="s">
        <v>564</v>
      </c>
    </row>
    <row r="13257" spans="1:9">
      <c r="A13257">
        <v>675990</v>
      </c>
      <c r="B13257" t="s">
        <v>557</v>
      </c>
      <c r="C13257">
        <v>2029</v>
      </c>
      <c r="D13257" t="s">
        <v>897</v>
      </c>
      <c r="E13257" t="s">
        <v>593</v>
      </c>
      <c r="F13257" t="s">
        <v>846</v>
      </c>
      <c r="G13257" t="s">
        <v>893</v>
      </c>
      <c r="H13257" t="s">
        <v>568</v>
      </c>
    </row>
    <row r="13258" spans="1:9">
      <c r="A13258">
        <v>675991</v>
      </c>
      <c r="B13258" t="s">
        <v>557</v>
      </c>
      <c r="C13258">
        <v>2029</v>
      </c>
      <c r="D13258" t="s">
        <v>897</v>
      </c>
      <c r="E13258" t="s">
        <v>593</v>
      </c>
      <c r="F13258" t="s">
        <v>846</v>
      </c>
      <c r="G13258" t="s">
        <v>893</v>
      </c>
      <c r="H13258" t="s">
        <v>695</v>
      </c>
    </row>
    <row r="13259" spans="1:9">
      <c r="A13259">
        <v>675992</v>
      </c>
      <c r="B13259" t="s">
        <v>557</v>
      </c>
      <c r="C13259">
        <v>2029</v>
      </c>
      <c r="D13259" t="s">
        <v>897</v>
      </c>
      <c r="E13259" t="s">
        <v>593</v>
      </c>
      <c r="F13259" t="s">
        <v>846</v>
      </c>
      <c r="G13259" t="s">
        <v>893</v>
      </c>
      <c r="H13259" t="s">
        <v>696</v>
      </c>
      <c r="I13259">
        <v>0</v>
      </c>
    </row>
    <row r="13260" spans="1:9">
      <c r="A13260">
        <v>675993</v>
      </c>
      <c r="B13260" t="s">
        <v>557</v>
      </c>
      <c r="C13260">
        <v>2029</v>
      </c>
      <c r="D13260" t="s">
        <v>897</v>
      </c>
      <c r="E13260" t="s">
        <v>593</v>
      </c>
      <c r="F13260" t="s">
        <v>846</v>
      </c>
      <c r="G13260" t="s">
        <v>893</v>
      </c>
      <c r="H13260" t="s">
        <v>680</v>
      </c>
    </row>
    <row r="13261" spans="1:9">
      <c r="A13261">
        <v>675994</v>
      </c>
      <c r="B13261" t="s">
        <v>557</v>
      </c>
      <c r="C13261">
        <v>2029</v>
      </c>
      <c r="D13261" t="s">
        <v>897</v>
      </c>
      <c r="E13261" t="s">
        <v>593</v>
      </c>
      <c r="F13261" t="s">
        <v>846</v>
      </c>
      <c r="G13261" t="s">
        <v>893</v>
      </c>
      <c r="H13261" t="s">
        <v>851</v>
      </c>
    </row>
    <row r="13262" spans="1:9">
      <c r="A13262">
        <v>675995</v>
      </c>
      <c r="B13262" t="s">
        <v>557</v>
      </c>
      <c r="C13262">
        <v>2029</v>
      </c>
      <c r="D13262" t="s">
        <v>897</v>
      </c>
      <c r="E13262" t="s">
        <v>593</v>
      </c>
      <c r="F13262" t="s">
        <v>846</v>
      </c>
      <c r="G13262" t="s">
        <v>893</v>
      </c>
      <c r="H13262" t="s">
        <v>852</v>
      </c>
    </row>
    <row r="13263" spans="1:9">
      <c r="A13263">
        <v>676346</v>
      </c>
      <c r="B13263" t="s">
        <v>557</v>
      </c>
      <c r="C13263">
        <v>2029</v>
      </c>
      <c r="D13263" t="s">
        <v>898</v>
      </c>
      <c r="E13263" t="s">
        <v>593</v>
      </c>
      <c r="F13263" t="s">
        <v>846</v>
      </c>
      <c r="G13263" t="s">
        <v>893</v>
      </c>
      <c r="H13263" t="s">
        <v>564</v>
      </c>
    </row>
    <row r="13264" spans="1:9">
      <c r="A13264">
        <v>676347</v>
      </c>
      <c r="B13264" t="s">
        <v>557</v>
      </c>
      <c r="C13264">
        <v>2029</v>
      </c>
      <c r="D13264" t="s">
        <v>898</v>
      </c>
      <c r="E13264" t="s">
        <v>593</v>
      </c>
      <c r="F13264" t="s">
        <v>846</v>
      </c>
      <c r="G13264" t="s">
        <v>893</v>
      </c>
      <c r="H13264" t="s">
        <v>568</v>
      </c>
    </row>
    <row r="13265" spans="1:9">
      <c r="A13265">
        <v>676348</v>
      </c>
      <c r="B13265" t="s">
        <v>557</v>
      </c>
      <c r="C13265">
        <v>2029</v>
      </c>
      <c r="D13265" t="s">
        <v>898</v>
      </c>
      <c r="E13265" t="s">
        <v>593</v>
      </c>
      <c r="F13265" t="s">
        <v>846</v>
      </c>
      <c r="G13265" t="s">
        <v>893</v>
      </c>
      <c r="H13265" t="s">
        <v>695</v>
      </c>
      <c r="I13265">
        <v>467407.68876498402</v>
      </c>
    </row>
    <row r="13266" spans="1:9">
      <c r="A13266">
        <v>676349</v>
      </c>
      <c r="B13266" t="s">
        <v>557</v>
      </c>
      <c r="C13266">
        <v>2029</v>
      </c>
      <c r="D13266" t="s">
        <v>898</v>
      </c>
      <c r="E13266" t="s">
        <v>593</v>
      </c>
      <c r="F13266" t="s">
        <v>846</v>
      </c>
      <c r="G13266" t="s">
        <v>893</v>
      </c>
      <c r="H13266" t="s">
        <v>696</v>
      </c>
    </row>
    <row r="13267" spans="1:9">
      <c r="A13267">
        <v>676350</v>
      </c>
      <c r="B13267" t="s">
        <v>557</v>
      </c>
      <c r="C13267">
        <v>2029</v>
      </c>
      <c r="D13267" t="s">
        <v>898</v>
      </c>
      <c r="E13267" t="s">
        <v>593</v>
      </c>
      <c r="F13267" t="s">
        <v>846</v>
      </c>
      <c r="G13267" t="s">
        <v>893</v>
      </c>
      <c r="H13267" t="s">
        <v>680</v>
      </c>
    </row>
    <row r="13268" spans="1:9">
      <c r="A13268">
        <v>676351</v>
      </c>
      <c r="B13268" t="s">
        <v>557</v>
      </c>
      <c r="C13268">
        <v>2029</v>
      </c>
      <c r="D13268" t="s">
        <v>898</v>
      </c>
      <c r="E13268" t="s">
        <v>593</v>
      </c>
      <c r="F13268" t="s">
        <v>846</v>
      </c>
      <c r="G13268" t="s">
        <v>893</v>
      </c>
      <c r="H13268" t="s">
        <v>851</v>
      </c>
    </row>
    <row r="13269" spans="1:9">
      <c r="A13269">
        <v>676352</v>
      </c>
      <c r="B13269" t="s">
        <v>557</v>
      </c>
      <c r="C13269">
        <v>2029</v>
      </c>
      <c r="D13269" t="s">
        <v>898</v>
      </c>
      <c r="E13269" t="s">
        <v>593</v>
      </c>
      <c r="F13269" t="s">
        <v>846</v>
      </c>
      <c r="G13269" t="s">
        <v>893</v>
      </c>
      <c r="H13269" t="s">
        <v>852</v>
      </c>
    </row>
    <row r="13270" spans="1:9">
      <c r="A13270">
        <v>676703</v>
      </c>
      <c r="B13270" t="s">
        <v>557</v>
      </c>
      <c r="C13270">
        <v>2029</v>
      </c>
      <c r="D13270" t="s">
        <v>899</v>
      </c>
      <c r="E13270" t="s">
        <v>593</v>
      </c>
      <c r="F13270" t="s">
        <v>846</v>
      </c>
      <c r="G13270" t="s">
        <v>893</v>
      </c>
      <c r="H13270" t="s">
        <v>564</v>
      </c>
    </row>
    <row r="13271" spans="1:9">
      <c r="A13271">
        <v>676704</v>
      </c>
      <c r="B13271" t="s">
        <v>557</v>
      </c>
      <c r="C13271">
        <v>2029</v>
      </c>
      <c r="D13271" t="s">
        <v>899</v>
      </c>
      <c r="E13271" t="s">
        <v>593</v>
      </c>
      <c r="F13271" t="s">
        <v>846</v>
      </c>
      <c r="G13271" t="s">
        <v>893</v>
      </c>
      <c r="H13271" t="s">
        <v>568</v>
      </c>
    </row>
    <row r="13272" spans="1:9">
      <c r="A13272">
        <v>676705</v>
      </c>
      <c r="B13272" t="s">
        <v>557</v>
      </c>
      <c r="C13272">
        <v>2029</v>
      </c>
      <c r="D13272" t="s">
        <v>899</v>
      </c>
      <c r="E13272" t="s">
        <v>593</v>
      </c>
      <c r="F13272" t="s">
        <v>846</v>
      </c>
      <c r="G13272" t="s">
        <v>893</v>
      </c>
      <c r="H13272" t="s">
        <v>695</v>
      </c>
    </row>
    <row r="13273" spans="1:9">
      <c r="A13273">
        <v>676706</v>
      </c>
      <c r="B13273" t="s">
        <v>557</v>
      </c>
      <c r="C13273">
        <v>2029</v>
      </c>
      <c r="D13273" t="s">
        <v>899</v>
      </c>
      <c r="E13273" t="s">
        <v>593</v>
      </c>
      <c r="F13273" t="s">
        <v>846</v>
      </c>
      <c r="G13273" t="s">
        <v>893</v>
      </c>
      <c r="H13273" t="s">
        <v>696</v>
      </c>
    </row>
    <row r="13274" spans="1:9">
      <c r="A13274">
        <v>676707</v>
      </c>
      <c r="B13274" t="s">
        <v>557</v>
      </c>
      <c r="C13274">
        <v>2029</v>
      </c>
      <c r="D13274" t="s">
        <v>899</v>
      </c>
      <c r="E13274" t="s">
        <v>593</v>
      </c>
      <c r="F13274" t="s">
        <v>846</v>
      </c>
      <c r="G13274" t="s">
        <v>893</v>
      </c>
      <c r="H13274" t="s">
        <v>680</v>
      </c>
    </row>
    <row r="13275" spans="1:9">
      <c r="A13275">
        <v>676708</v>
      </c>
      <c r="B13275" t="s">
        <v>557</v>
      </c>
      <c r="C13275">
        <v>2029</v>
      </c>
      <c r="D13275" t="s">
        <v>899</v>
      </c>
      <c r="E13275" t="s">
        <v>593</v>
      </c>
      <c r="F13275" t="s">
        <v>846</v>
      </c>
      <c r="G13275" t="s">
        <v>893</v>
      </c>
      <c r="H13275" t="s">
        <v>851</v>
      </c>
    </row>
    <row r="13276" spans="1:9">
      <c r="A13276">
        <v>676709</v>
      </c>
      <c r="B13276" t="s">
        <v>557</v>
      </c>
      <c r="C13276">
        <v>2029</v>
      </c>
      <c r="D13276" t="s">
        <v>899</v>
      </c>
      <c r="E13276" t="s">
        <v>593</v>
      </c>
      <c r="F13276" t="s">
        <v>846</v>
      </c>
      <c r="G13276" t="s">
        <v>893</v>
      </c>
      <c r="H13276" t="s">
        <v>852</v>
      </c>
      <c r="I13276">
        <v>0</v>
      </c>
    </row>
    <row r="13277" spans="1:9">
      <c r="A13277">
        <v>677060</v>
      </c>
      <c r="B13277" t="s">
        <v>557</v>
      </c>
      <c r="C13277">
        <v>2029</v>
      </c>
      <c r="D13277" t="s">
        <v>900</v>
      </c>
      <c r="E13277" t="s">
        <v>593</v>
      </c>
      <c r="F13277" t="s">
        <v>846</v>
      </c>
      <c r="G13277" t="s">
        <v>893</v>
      </c>
      <c r="H13277" t="s">
        <v>564</v>
      </c>
    </row>
    <row r="13278" spans="1:9">
      <c r="A13278">
        <v>677061</v>
      </c>
      <c r="B13278" t="s">
        <v>557</v>
      </c>
      <c r="C13278">
        <v>2029</v>
      </c>
      <c r="D13278" t="s">
        <v>900</v>
      </c>
      <c r="E13278" t="s">
        <v>593</v>
      </c>
      <c r="F13278" t="s">
        <v>846</v>
      </c>
      <c r="G13278" t="s">
        <v>893</v>
      </c>
      <c r="H13278" t="s">
        <v>568</v>
      </c>
    </row>
    <row r="13279" spans="1:9">
      <c r="A13279">
        <v>677062</v>
      </c>
      <c r="B13279" t="s">
        <v>557</v>
      </c>
      <c r="C13279">
        <v>2029</v>
      </c>
      <c r="D13279" t="s">
        <v>900</v>
      </c>
      <c r="E13279" t="s">
        <v>593</v>
      </c>
      <c r="F13279" t="s">
        <v>846</v>
      </c>
      <c r="G13279" t="s">
        <v>893</v>
      </c>
      <c r="H13279" t="s">
        <v>695</v>
      </c>
    </row>
    <row r="13280" spans="1:9">
      <c r="A13280">
        <v>677063</v>
      </c>
      <c r="B13280" t="s">
        <v>557</v>
      </c>
      <c r="C13280">
        <v>2029</v>
      </c>
      <c r="D13280" t="s">
        <v>900</v>
      </c>
      <c r="E13280" t="s">
        <v>593</v>
      </c>
      <c r="F13280" t="s">
        <v>846</v>
      </c>
      <c r="G13280" t="s">
        <v>893</v>
      </c>
      <c r="H13280" t="s">
        <v>696</v>
      </c>
    </row>
    <row r="13281" spans="1:9">
      <c r="A13281">
        <v>677064</v>
      </c>
      <c r="B13281" t="s">
        <v>557</v>
      </c>
      <c r="C13281">
        <v>2029</v>
      </c>
      <c r="D13281" t="s">
        <v>900</v>
      </c>
      <c r="E13281" t="s">
        <v>593</v>
      </c>
      <c r="F13281" t="s">
        <v>846</v>
      </c>
      <c r="G13281" t="s">
        <v>893</v>
      </c>
      <c r="H13281" t="s">
        <v>680</v>
      </c>
      <c r="I13281">
        <v>0</v>
      </c>
    </row>
    <row r="13282" spans="1:9">
      <c r="A13282">
        <v>677065</v>
      </c>
      <c r="B13282" t="s">
        <v>557</v>
      </c>
      <c r="C13282">
        <v>2029</v>
      </c>
      <c r="D13282" t="s">
        <v>900</v>
      </c>
      <c r="E13282" t="s">
        <v>593</v>
      </c>
      <c r="F13282" t="s">
        <v>846</v>
      </c>
      <c r="G13282" t="s">
        <v>893</v>
      </c>
      <c r="H13282" t="s">
        <v>851</v>
      </c>
    </row>
    <row r="13283" spans="1:9">
      <c r="A13283">
        <v>677066</v>
      </c>
      <c r="B13283" t="s">
        <v>557</v>
      </c>
      <c r="C13283">
        <v>2029</v>
      </c>
      <c r="D13283" t="s">
        <v>900</v>
      </c>
      <c r="E13283" t="s">
        <v>593</v>
      </c>
      <c r="F13283" t="s">
        <v>846</v>
      </c>
      <c r="G13283" t="s">
        <v>893</v>
      </c>
      <c r="H13283" t="s">
        <v>852</v>
      </c>
    </row>
    <row r="13284" spans="1:9">
      <c r="A13284">
        <v>677417</v>
      </c>
      <c r="B13284" t="s">
        <v>557</v>
      </c>
      <c r="C13284">
        <v>2029</v>
      </c>
      <c r="D13284" t="s">
        <v>901</v>
      </c>
      <c r="E13284" t="s">
        <v>593</v>
      </c>
      <c r="F13284" t="s">
        <v>846</v>
      </c>
      <c r="G13284" t="s">
        <v>893</v>
      </c>
      <c r="H13284" t="s">
        <v>564</v>
      </c>
      <c r="I13284">
        <v>0</v>
      </c>
    </row>
    <row r="13285" spans="1:9">
      <c r="A13285">
        <v>677418</v>
      </c>
      <c r="B13285" t="s">
        <v>557</v>
      </c>
      <c r="C13285">
        <v>2029</v>
      </c>
      <c r="D13285" t="s">
        <v>901</v>
      </c>
      <c r="E13285" t="s">
        <v>593</v>
      </c>
      <c r="F13285" t="s">
        <v>846</v>
      </c>
      <c r="G13285" t="s">
        <v>893</v>
      </c>
      <c r="H13285" t="s">
        <v>568</v>
      </c>
    </row>
    <row r="13286" spans="1:9">
      <c r="A13286">
        <v>677419</v>
      </c>
      <c r="B13286" t="s">
        <v>557</v>
      </c>
      <c r="C13286">
        <v>2029</v>
      </c>
      <c r="D13286" t="s">
        <v>901</v>
      </c>
      <c r="E13286" t="s">
        <v>593</v>
      </c>
      <c r="F13286" t="s">
        <v>846</v>
      </c>
      <c r="G13286" t="s">
        <v>893</v>
      </c>
      <c r="H13286" t="s">
        <v>695</v>
      </c>
    </row>
    <row r="13287" spans="1:9">
      <c r="A13287">
        <v>677420</v>
      </c>
      <c r="B13287" t="s">
        <v>557</v>
      </c>
      <c r="C13287">
        <v>2029</v>
      </c>
      <c r="D13287" t="s">
        <v>901</v>
      </c>
      <c r="E13287" t="s">
        <v>593</v>
      </c>
      <c r="F13287" t="s">
        <v>846</v>
      </c>
      <c r="G13287" t="s">
        <v>893</v>
      </c>
      <c r="H13287" t="s">
        <v>696</v>
      </c>
    </row>
    <row r="13288" spans="1:9">
      <c r="A13288">
        <v>677421</v>
      </c>
      <c r="B13288" t="s">
        <v>557</v>
      </c>
      <c r="C13288">
        <v>2029</v>
      </c>
      <c r="D13288" t="s">
        <v>901</v>
      </c>
      <c r="E13288" t="s">
        <v>593</v>
      </c>
      <c r="F13288" t="s">
        <v>846</v>
      </c>
      <c r="G13288" t="s">
        <v>893</v>
      </c>
      <c r="H13288" t="s">
        <v>680</v>
      </c>
    </row>
    <row r="13289" spans="1:9">
      <c r="A13289">
        <v>677422</v>
      </c>
      <c r="B13289" t="s">
        <v>557</v>
      </c>
      <c r="C13289">
        <v>2029</v>
      </c>
      <c r="D13289" t="s">
        <v>901</v>
      </c>
      <c r="E13289" t="s">
        <v>593</v>
      </c>
      <c r="F13289" t="s">
        <v>846</v>
      </c>
      <c r="G13289" t="s">
        <v>893</v>
      </c>
      <c r="H13289" t="s">
        <v>851</v>
      </c>
    </row>
    <row r="13290" spans="1:9">
      <c r="A13290">
        <v>677423</v>
      </c>
      <c r="B13290" t="s">
        <v>557</v>
      </c>
      <c r="C13290">
        <v>2029</v>
      </c>
      <c r="D13290" t="s">
        <v>901</v>
      </c>
      <c r="E13290" t="s">
        <v>593</v>
      </c>
      <c r="F13290" t="s">
        <v>846</v>
      </c>
      <c r="G13290" t="s">
        <v>893</v>
      </c>
      <c r="H13290" t="s">
        <v>852</v>
      </c>
    </row>
    <row r="13291" spans="1:9">
      <c r="A13291">
        <v>677774</v>
      </c>
      <c r="B13291" t="s">
        <v>557</v>
      </c>
      <c r="C13291">
        <v>2029</v>
      </c>
      <c r="D13291" t="s">
        <v>902</v>
      </c>
      <c r="E13291" t="s">
        <v>593</v>
      </c>
      <c r="F13291" t="s">
        <v>846</v>
      </c>
      <c r="G13291" t="s">
        <v>893</v>
      </c>
      <c r="H13291" t="s">
        <v>564</v>
      </c>
    </row>
    <row r="13292" spans="1:9">
      <c r="A13292">
        <v>677775</v>
      </c>
      <c r="B13292" t="s">
        <v>557</v>
      </c>
      <c r="C13292">
        <v>2029</v>
      </c>
      <c r="D13292" t="s">
        <v>902</v>
      </c>
      <c r="E13292" t="s">
        <v>593</v>
      </c>
      <c r="F13292" t="s">
        <v>846</v>
      </c>
      <c r="G13292" t="s">
        <v>893</v>
      </c>
      <c r="H13292" t="s">
        <v>568</v>
      </c>
    </row>
    <row r="13293" spans="1:9">
      <c r="A13293">
        <v>677776</v>
      </c>
      <c r="B13293" t="s">
        <v>557</v>
      </c>
      <c r="C13293">
        <v>2029</v>
      </c>
      <c r="D13293" t="s">
        <v>902</v>
      </c>
      <c r="E13293" t="s">
        <v>593</v>
      </c>
      <c r="F13293" t="s">
        <v>846</v>
      </c>
      <c r="G13293" t="s">
        <v>893</v>
      </c>
      <c r="H13293" t="s">
        <v>695</v>
      </c>
    </row>
    <row r="13294" spans="1:9">
      <c r="A13294">
        <v>677777</v>
      </c>
      <c r="B13294" t="s">
        <v>557</v>
      </c>
      <c r="C13294">
        <v>2029</v>
      </c>
      <c r="D13294" t="s">
        <v>902</v>
      </c>
      <c r="E13294" t="s">
        <v>593</v>
      </c>
      <c r="F13294" t="s">
        <v>846</v>
      </c>
      <c r="G13294" t="s">
        <v>893</v>
      </c>
      <c r="H13294" t="s">
        <v>696</v>
      </c>
    </row>
    <row r="13295" spans="1:9">
      <c r="A13295">
        <v>677778</v>
      </c>
      <c r="B13295" t="s">
        <v>557</v>
      </c>
      <c r="C13295">
        <v>2029</v>
      </c>
      <c r="D13295" t="s">
        <v>902</v>
      </c>
      <c r="E13295" t="s">
        <v>593</v>
      </c>
      <c r="F13295" t="s">
        <v>846</v>
      </c>
      <c r="G13295" t="s">
        <v>893</v>
      </c>
      <c r="H13295" t="s">
        <v>680</v>
      </c>
    </row>
    <row r="13296" spans="1:9">
      <c r="A13296">
        <v>677779</v>
      </c>
      <c r="B13296" t="s">
        <v>557</v>
      </c>
      <c r="C13296">
        <v>2029</v>
      </c>
      <c r="D13296" t="s">
        <v>902</v>
      </c>
      <c r="E13296" t="s">
        <v>593</v>
      </c>
      <c r="F13296" t="s">
        <v>846</v>
      </c>
      <c r="G13296" t="s">
        <v>893</v>
      </c>
      <c r="H13296" t="s">
        <v>851</v>
      </c>
      <c r="I13296">
        <v>45263.742824031498</v>
      </c>
    </row>
    <row r="13297" spans="1:9">
      <c r="A13297">
        <v>677780</v>
      </c>
      <c r="B13297" t="s">
        <v>557</v>
      </c>
      <c r="C13297">
        <v>2029</v>
      </c>
      <c r="D13297" t="s">
        <v>902</v>
      </c>
      <c r="E13297" t="s">
        <v>593</v>
      </c>
      <c r="F13297" t="s">
        <v>846</v>
      </c>
      <c r="G13297" t="s">
        <v>893</v>
      </c>
      <c r="H13297" t="s">
        <v>852</v>
      </c>
    </row>
    <row r="13298" spans="1:9">
      <c r="A13298">
        <v>678131</v>
      </c>
      <c r="B13298" t="s">
        <v>557</v>
      </c>
      <c r="C13298">
        <v>2029</v>
      </c>
      <c r="D13298" t="s">
        <v>903</v>
      </c>
      <c r="E13298" t="s">
        <v>593</v>
      </c>
      <c r="F13298" t="s">
        <v>846</v>
      </c>
      <c r="G13298" t="s">
        <v>891</v>
      </c>
      <c r="H13298" t="s">
        <v>564</v>
      </c>
      <c r="I13298">
        <v>0</v>
      </c>
    </row>
    <row r="13299" spans="1:9">
      <c r="A13299">
        <v>678132</v>
      </c>
      <c r="B13299" t="s">
        <v>557</v>
      </c>
      <c r="C13299">
        <v>2029</v>
      </c>
      <c r="D13299" t="s">
        <v>903</v>
      </c>
      <c r="E13299" t="s">
        <v>593</v>
      </c>
      <c r="F13299" t="s">
        <v>846</v>
      </c>
      <c r="G13299" t="s">
        <v>891</v>
      </c>
      <c r="H13299" t="s">
        <v>568</v>
      </c>
    </row>
    <row r="13300" spans="1:9">
      <c r="A13300">
        <v>678133</v>
      </c>
      <c r="B13300" t="s">
        <v>557</v>
      </c>
      <c r="C13300">
        <v>2029</v>
      </c>
      <c r="D13300" t="s">
        <v>903</v>
      </c>
      <c r="E13300" t="s">
        <v>593</v>
      </c>
      <c r="F13300" t="s">
        <v>846</v>
      </c>
      <c r="G13300" t="s">
        <v>891</v>
      </c>
      <c r="H13300" t="s">
        <v>695</v>
      </c>
    </row>
    <row r="13301" spans="1:9">
      <c r="A13301">
        <v>678134</v>
      </c>
      <c r="B13301" t="s">
        <v>557</v>
      </c>
      <c r="C13301">
        <v>2029</v>
      </c>
      <c r="D13301" t="s">
        <v>903</v>
      </c>
      <c r="E13301" t="s">
        <v>593</v>
      </c>
      <c r="F13301" t="s">
        <v>846</v>
      </c>
      <c r="G13301" t="s">
        <v>891</v>
      </c>
      <c r="H13301" t="s">
        <v>696</v>
      </c>
    </row>
    <row r="13302" spans="1:9">
      <c r="A13302">
        <v>678135</v>
      </c>
      <c r="B13302" t="s">
        <v>557</v>
      </c>
      <c r="C13302">
        <v>2029</v>
      </c>
      <c r="D13302" t="s">
        <v>903</v>
      </c>
      <c r="E13302" t="s">
        <v>593</v>
      </c>
      <c r="F13302" t="s">
        <v>846</v>
      </c>
      <c r="G13302" t="s">
        <v>891</v>
      </c>
      <c r="H13302" t="s">
        <v>680</v>
      </c>
    </row>
    <row r="13303" spans="1:9">
      <c r="A13303">
        <v>678136</v>
      </c>
      <c r="B13303" t="s">
        <v>557</v>
      </c>
      <c r="C13303">
        <v>2029</v>
      </c>
      <c r="D13303" t="s">
        <v>903</v>
      </c>
      <c r="E13303" t="s">
        <v>593</v>
      </c>
      <c r="F13303" t="s">
        <v>846</v>
      </c>
      <c r="G13303" t="s">
        <v>891</v>
      </c>
      <c r="H13303" t="s">
        <v>851</v>
      </c>
    </row>
    <row r="13304" spans="1:9">
      <c r="A13304">
        <v>678137</v>
      </c>
      <c r="B13304" t="s">
        <v>557</v>
      </c>
      <c r="C13304">
        <v>2029</v>
      </c>
      <c r="D13304" t="s">
        <v>903</v>
      </c>
      <c r="E13304" t="s">
        <v>593</v>
      </c>
      <c r="F13304" t="s">
        <v>846</v>
      </c>
      <c r="G13304" t="s">
        <v>891</v>
      </c>
      <c r="H13304" t="s">
        <v>852</v>
      </c>
    </row>
    <row r="13305" spans="1:9">
      <c r="A13305">
        <v>678488</v>
      </c>
      <c r="B13305" t="s">
        <v>557</v>
      </c>
      <c r="C13305">
        <v>2029</v>
      </c>
      <c r="D13305" t="s">
        <v>904</v>
      </c>
      <c r="E13305" t="s">
        <v>593</v>
      </c>
      <c r="F13305" t="s">
        <v>846</v>
      </c>
      <c r="G13305" t="s">
        <v>891</v>
      </c>
      <c r="H13305" t="s">
        <v>564</v>
      </c>
      <c r="I13305">
        <v>0</v>
      </c>
    </row>
    <row r="13306" spans="1:9">
      <c r="A13306">
        <v>678489</v>
      </c>
      <c r="B13306" t="s">
        <v>557</v>
      </c>
      <c r="C13306">
        <v>2029</v>
      </c>
      <c r="D13306" t="s">
        <v>904</v>
      </c>
      <c r="E13306" t="s">
        <v>593</v>
      </c>
      <c r="F13306" t="s">
        <v>846</v>
      </c>
      <c r="G13306" t="s">
        <v>891</v>
      </c>
      <c r="H13306" t="s">
        <v>568</v>
      </c>
    </row>
    <row r="13307" spans="1:9">
      <c r="A13307">
        <v>678490</v>
      </c>
      <c r="B13307" t="s">
        <v>557</v>
      </c>
      <c r="C13307">
        <v>2029</v>
      </c>
      <c r="D13307" t="s">
        <v>904</v>
      </c>
      <c r="E13307" t="s">
        <v>593</v>
      </c>
      <c r="F13307" t="s">
        <v>846</v>
      </c>
      <c r="G13307" t="s">
        <v>891</v>
      </c>
      <c r="H13307" t="s">
        <v>695</v>
      </c>
    </row>
    <row r="13308" spans="1:9">
      <c r="A13308">
        <v>678491</v>
      </c>
      <c r="B13308" t="s">
        <v>557</v>
      </c>
      <c r="C13308">
        <v>2029</v>
      </c>
      <c r="D13308" t="s">
        <v>904</v>
      </c>
      <c r="E13308" t="s">
        <v>593</v>
      </c>
      <c r="F13308" t="s">
        <v>846</v>
      </c>
      <c r="G13308" t="s">
        <v>891</v>
      </c>
      <c r="H13308" t="s">
        <v>696</v>
      </c>
    </row>
    <row r="13309" spans="1:9">
      <c r="A13309">
        <v>678492</v>
      </c>
      <c r="B13309" t="s">
        <v>557</v>
      </c>
      <c r="C13309">
        <v>2029</v>
      </c>
      <c r="D13309" t="s">
        <v>904</v>
      </c>
      <c r="E13309" t="s">
        <v>593</v>
      </c>
      <c r="F13309" t="s">
        <v>846</v>
      </c>
      <c r="G13309" t="s">
        <v>891</v>
      </c>
      <c r="H13309" t="s">
        <v>680</v>
      </c>
    </row>
    <row r="13310" spans="1:9">
      <c r="A13310">
        <v>678493</v>
      </c>
      <c r="B13310" t="s">
        <v>557</v>
      </c>
      <c r="C13310">
        <v>2029</v>
      </c>
      <c r="D13310" t="s">
        <v>904</v>
      </c>
      <c r="E13310" t="s">
        <v>593</v>
      </c>
      <c r="F13310" t="s">
        <v>846</v>
      </c>
      <c r="G13310" t="s">
        <v>891</v>
      </c>
      <c r="H13310" t="s">
        <v>851</v>
      </c>
    </row>
    <row r="13311" spans="1:9">
      <c r="A13311">
        <v>678494</v>
      </c>
      <c r="B13311" t="s">
        <v>557</v>
      </c>
      <c r="C13311">
        <v>2029</v>
      </c>
      <c r="D13311" t="s">
        <v>904</v>
      </c>
      <c r="E13311" t="s">
        <v>593</v>
      </c>
      <c r="F13311" t="s">
        <v>846</v>
      </c>
      <c r="G13311" t="s">
        <v>891</v>
      </c>
      <c r="H13311" t="s">
        <v>852</v>
      </c>
    </row>
    <row r="13312" spans="1:9">
      <c r="A13312">
        <v>678845</v>
      </c>
      <c r="B13312" t="s">
        <v>557</v>
      </c>
      <c r="C13312">
        <v>2029</v>
      </c>
      <c r="D13312" t="s">
        <v>905</v>
      </c>
      <c r="E13312" t="s">
        <v>593</v>
      </c>
      <c r="F13312" t="s">
        <v>846</v>
      </c>
      <c r="G13312" t="s">
        <v>891</v>
      </c>
      <c r="H13312" t="s">
        <v>564</v>
      </c>
    </row>
    <row r="13313" spans="1:9">
      <c r="A13313">
        <v>678846</v>
      </c>
      <c r="B13313" t="s">
        <v>557</v>
      </c>
      <c r="C13313">
        <v>2029</v>
      </c>
      <c r="D13313" t="s">
        <v>905</v>
      </c>
      <c r="E13313" t="s">
        <v>593</v>
      </c>
      <c r="F13313" t="s">
        <v>846</v>
      </c>
      <c r="G13313" t="s">
        <v>891</v>
      </c>
      <c r="H13313" t="s">
        <v>568</v>
      </c>
      <c r="I13313">
        <v>0</v>
      </c>
    </row>
    <row r="13314" spans="1:9">
      <c r="A13314">
        <v>678847</v>
      </c>
      <c r="B13314" t="s">
        <v>557</v>
      </c>
      <c r="C13314">
        <v>2029</v>
      </c>
      <c r="D13314" t="s">
        <v>905</v>
      </c>
      <c r="E13314" t="s">
        <v>593</v>
      </c>
      <c r="F13314" t="s">
        <v>846</v>
      </c>
      <c r="G13314" t="s">
        <v>891</v>
      </c>
      <c r="H13314" t="s">
        <v>695</v>
      </c>
    </row>
    <row r="13315" spans="1:9">
      <c r="A13315">
        <v>678848</v>
      </c>
      <c r="B13315" t="s">
        <v>557</v>
      </c>
      <c r="C13315">
        <v>2029</v>
      </c>
      <c r="D13315" t="s">
        <v>905</v>
      </c>
      <c r="E13315" t="s">
        <v>593</v>
      </c>
      <c r="F13315" t="s">
        <v>846</v>
      </c>
      <c r="G13315" t="s">
        <v>891</v>
      </c>
      <c r="H13315" t="s">
        <v>696</v>
      </c>
    </row>
    <row r="13316" spans="1:9">
      <c r="A13316">
        <v>678849</v>
      </c>
      <c r="B13316" t="s">
        <v>557</v>
      </c>
      <c r="C13316">
        <v>2029</v>
      </c>
      <c r="D13316" t="s">
        <v>905</v>
      </c>
      <c r="E13316" t="s">
        <v>593</v>
      </c>
      <c r="F13316" t="s">
        <v>846</v>
      </c>
      <c r="G13316" t="s">
        <v>891</v>
      </c>
      <c r="H13316" t="s">
        <v>680</v>
      </c>
    </row>
    <row r="13317" spans="1:9">
      <c r="A13317">
        <v>678850</v>
      </c>
      <c r="B13317" t="s">
        <v>557</v>
      </c>
      <c r="C13317">
        <v>2029</v>
      </c>
      <c r="D13317" t="s">
        <v>905</v>
      </c>
      <c r="E13317" t="s">
        <v>593</v>
      </c>
      <c r="F13317" t="s">
        <v>846</v>
      </c>
      <c r="G13317" t="s">
        <v>891</v>
      </c>
      <c r="H13317" t="s">
        <v>851</v>
      </c>
    </row>
    <row r="13318" spans="1:9">
      <c r="A13318">
        <v>678851</v>
      </c>
      <c r="B13318" t="s">
        <v>557</v>
      </c>
      <c r="C13318">
        <v>2029</v>
      </c>
      <c r="D13318" t="s">
        <v>905</v>
      </c>
      <c r="E13318" t="s">
        <v>593</v>
      </c>
      <c r="F13318" t="s">
        <v>846</v>
      </c>
      <c r="G13318" t="s">
        <v>891</v>
      </c>
      <c r="H13318" t="s">
        <v>852</v>
      </c>
    </row>
    <row r="13319" spans="1:9">
      <c r="A13319">
        <v>679202</v>
      </c>
      <c r="B13319" t="s">
        <v>557</v>
      </c>
      <c r="C13319">
        <v>2029</v>
      </c>
      <c r="D13319" t="s">
        <v>906</v>
      </c>
      <c r="E13319" t="s">
        <v>593</v>
      </c>
      <c r="F13319" t="s">
        <v>846</v>
      </c>
      <c r="G13319" t="s">
        <v>891</v>
      </c>
      <c r="H13319" t="s">
        <v>564</v>
      </c>
    </row>
    <row r="13320" spans="1:9">
      <c r="A13320">
        <v>679203</v>
      </c>
      <c r="B13320" t="s">
        <v>557</v>
      </c>
      <c r="C13320">
        <v>2029</v>
      </c>
      <c r="D13320" t="s">
        <v>906</v>
      </c>
      <c r="E13320" t="s">
        <v>593</v>
      </c>
      <c r="F13320" t="s">
        <v>846</v>
      </c>
      <c r="G13320" t="s">
        <v>891</v>
      </c>
      <c r="H13320" t="s">
        <v>568</v>
      </c>
    </row>
    <row r="13321" spans="1:9">
      <c r="A13321">
        <v>679204</v>
      </c>
      <c r="B13321" t="s">
        <v>557</v>
      </c>
      <c r="C13321">
        <v>2029</v>
      </c>
      <c r="D13321" t="s">
        <v>906</v>
      </c>
      <c r="E13321" t="s">
        <v>593</v>
      </c>
      <c r="F13321" t="s">
        <v>846</v>
      </c>
      <c r="G13321" t="s">
        <v>891</v>
      </c>
      <c r="H13321" t="s">
        <v>695</v>
      </c>
    </row>
    <row r="13322" spans="1:9">
      <c r="A13322">
        <v>679205</v>
      </c>
      <c r="B13322" t="s">
        <v>557</v>
      </c>
      <c r="C13322">
        <v>2029</v>
      </c>
      <c r="D13322" t="s">
        <v>906</v>
      </c>
      <c r="E13322" t="s">
        <v>593</v>
      </c>
      <c r="F13322" t="s">
        <v>846</v>
      </c>
      <c r="G13322" t="s">
        <v>891</v>
      </c>
      <c r="H13322" t="s">
        <v>696</v>
      </c>
      <c r="I13322">
        <v>196.59400576372801</v>
      </c>
    </row>
    <row r="13323" spans="1:9">
      <c r="A13323">
        <v>679206</v>
      </c>
      <c r="B13323" t="s">
        <v>557</v>
      </c>
      <c r="C13323">
        <v>2029</v>
      </c>
      <c r="D13323" t="s">
        <v>906</v>
      </c>
      <c r="E13323" t="s">
        <v>593</v>
      </c>
      <c r="F13323" t="s">
        <v>846</v>
      </c>
      <c r="G13323" t="s">
        <v>891</v>
      </c>
      <c r="H13323" t="s">
        <v>680</v>
      </c>
    </row>
    <row r="13324" spans="1:9">
      <c r="A13324">
        <v>679207</v>
      </c>
      <c r="B13324" t="s">
        <v>557</v>
      </c>
      <c r="C13324">
        <v>2029</v>
      </c>
      <c r="D13324" t="s">
        <v>906</v>
      </c>
      <c r="E13324" t="s">
        <v>593</v>
      </c>
      <c r="F13324" t="s">
        <v>846</v>
      </c>
      <c r="G13324" t="s">
        <v>891</v>
      </c>
      <c r="H13324" t="s">
        <v>851</v>
      </c>
    </row>
    <row r="13325" spans="1:9">
      <c r="A13325">
        <v>679208</v>
      </c>
      <c r="B13325" t="s">
        <v>557</v>
      </c>
      <c r="C13325">
        <v>2029</v>
      </c>
      <c r="D13325" t="s">
        <v>906</v>
      </c>
      <c r="E13325" t="s">
        <v>593</v>
      </c>
      <c r="F13325" t="s">
        <v>846</v>
      </c>
      <c r="G13325" t="s">
        <v>891</v>
      </c>
      <c r="H13325" t="s">
        <v>852</v>
      </c>
    </row>
    <row r="13326" spans="1:9">
      <c r="A13326">
        <v>679559</v>
      </c>
      <c r="B13326" t="s">
        <v>557</v>
      </c>
      <c r="C13326">
        <v>2029</v>
      </c>
      <c r="D13326" t="s">
        <v>907</v>
      </c>
      <c r="E13326" t="s">
        <v>593</v>
      </c>
      <c r="F13326" t="s">
        <v>846</v>
      </c>
      <c r="G13326" t="s">
        <v>891</v>
      </c>
      <c r="H13326" t="s">
        <v>564</v>
      </c>
    </row>
    <row r="13327" spans="1:9">
      <c r="A13327">
        <v>679560</v>
      </c>
      <c r="B13327" t="s">
        <v>557</v>
      </c>
      <c r="C13327">
        <v>2029</v>
      </c>
      <c r="D13327" t="s">
        <v>907</v>
      </c>
      <c r="E13327" t="s">
        <v>593</v>
      </c>
      <c r="F13327" t="s">
        <v>846</v>
      </c>
      <c r="G13327" t="s">
        <v>891</v>
      </c>
      <c r="H13327" t="s">
        <v>568</v>
      </c>
    </row>
    <row r="13328" spans="1:9">
      <c r="A13328">
        <v>679561</v>
      </c>
      <c r="B13328" t="s">
        <v>557</v>
      </c>
      <c r="C13328">
        <v>2029</v>
      </c>
      <c r="D13328" t="s">
        <v>907</v>
      </c>
      <c r="E13328" t="s">
        <v>593</v>
      </c>
      <c r="F13328" t="s">
        <v>846</v>
      </c>
      <c r="G13328" t="s">
        <v>891</v>
      </c>
      <c r="H13328" t="s">
        <v>695</v>
      </c>
      <c r="I13328">
        <v>35592.017063334402</v>
      </c>
    </row>
    <row r="13329" spans="1:9">
      <c r="A13329">
        <v>679562</v>
      </c>
      <c r="B13329" t="s">
        <v>557</v>
      </c>
      <c r="C13329">
        <v>2029</v>
      </c>
      <c r="D13329" t="s">
        <v>907</v>
      </c>
      <c r="E13329" t="s">
        <v>593</v>
      </c>
      <c r="F13329" t="s">
        <v>846</v>
      </c>
      <c r="G13329" t="s">
        <v>891</v>
      </c>
      <c r="H13329" t="s">
        <v>696</v>
      </c>
    </row>
    <row r="13330" spans="1:9">
      <c r="A13330">
        <v>679563</v>
      </c>
      <c r="B13330" t="s">
        <v>557</v>
      </c>
      <c r="C13330">
        <v>2029</v>
      </c>
      <c r="D13330" t="s">
        <v>907</v>
      </c>
      <c r="E13330" t="s">
        <v>593</v>
      </c>
      <c r="F13330" t="s">
        <v>846</v>
      </c>
      <c r="G13330" t="s">
        <v>891</v>
      </c>
      <c r="H13330" t="s">
        <v>680</v>
      </c>
    </row>
    <row r="13331" spans="1:9">
      <c r="A13331">
        <v>679564</v>
      </c>
      <c r="B13331" t="s">
        <v>557</v>
      </c>
      <c r="C13331">
        <v>2029</v>
      </c>
      <c r="D13331" t="s">
        <v>907</v>
      </c>
      <c r="E13331" t="s">
        <v>593</v>
      </c>
      <c r="F13331" t="s">
        <v>846</v>
      </c>
      <c r="G13331" t="s">
        <v>891</v>
      </c>
      <c r="H13331" t="s">
        <v>851</v>
      </c>
    </row>
    <row r="13332" spans="1:9">
      <c r="A13332">
        <v>679565</v>
      </c>
      <c r="B13332" t="s">
        <v>557</v>
      </c>
      <c r="C13332">
        <v>2029</v>
      </c>
      <c r="D13332" t="s">
        <v>907</v>
      </c>
      <c r="E13332" t="s">
        <v>593</v>
      </c>
      <c r="F13332" t="s">
        <v>846</v>
      </c>
      <c r="G13332" t="s">
        <v>891</v>
      </c>
      <c r="H13332" t="s">
        <v>852</v>
      </c>
    </row>
    <row r="13333" spans="1:9">
      <c r="A13333">
        <v>679916</v>
      </c>
      <c r="B13333" t="s">
        <v>557</v>
      </c>
      <c r="C13333">
        <v>2029</v>
      </c>
      <c r="D13333" t="s">
        <v>908</v>
      </c>
      <c r="E13333" t="s">
        <v>593</v>
      </c>
      <c r="F13333" t="s">
        <v>846</v>
      </c>
      <c r="G13333" t="s">
        <v>891</v>
      </c>
      <c r="H13333" t="s">
        <v>564</v>
      </c>
    </row>
    <row r="13334" spans="1:9">
      <c r="A13334">
        <v>679917</v>
      </c>
      <c r="B13334" t="s">
        <v>557</v>
      </c>
      <c r="C13334">
        <v>2029</v>
      </c>
      <c r="D13334" t="s">
        <v>908</v>
      </c>
      <c r="E13334" t="s">
        <v>593</v>
      </c>
      <c r="F13334" t="s">
        <v>846</v>
      </c>
      <c r="G13334" t="s">
        <v>891</v>
      </c>
      <c r="H13334" t="s">
        <v>568</v>
      </c>
    </row>
    <row r="13335" spans="1:9">
      <c r="A13335">
        <v>679918</v>
      </c>
      <c r="B13335" t="s">
        <v>557</v>
      </c>
      <c r="C13335">
        <v>2029</v>
      </c>
      <c r="D13335" t="s">
        <v>908</v>
      </c>
      <c r="E13335" t="s">
        <v>593</v>
      </c>
      <c r="F13335" t="s">
        <v>846</v>
      </c>
      <c r="G13335" t="s">
        <v>891</v>
      </c>
      <c r="H13335" t="s">
        <v>695</v>
      </c>
    </row>
    <row r="13336" spans="1:9">
      <c r="A13336">
        <v>679919</v>
      </c>
      <c r="B13336" t="s">
        <v>557</v>
      </c>
      <c r="C13336">
        <v>2029</v>
      </c>
      <c r="D13336" t="s">
        <v>908</v>
      </c>
      <c r="E13336" t="s">
        <v>593</v>
      </c>
      <c r="F13336" t="s">
        <v>846</v>
      </c>
      <c r="G13336" t="s">
        <v>891</v>
      </c>
      <c r="H13336" t="s">
        <v>696</v>
      </c>
    </row>
    <row r="13337" spans="1:9">
      <c r="A13337">
        <v>679920</v>
      </c>
      <c r="B13337" t="s">
        <v>557</v>
      </c>
      <c r="C13337">
        <v>2029</v>
      </c>
      <c r="D13337" t="s">
        <v>908</v>
      </c>
      <c r="E13337" t="s">
        <v>593</v>
      </c>
      <c r="F13337" t="s">
        <v>846</v>
      </c>
      <c r="G13337" t="s">
        <v>891</v>
      </c>
      <c r="H13337" t="s">
        <v>680</v>
      </c>
    </row>
    <row r="13338" spans="1:9">
      <c r="A13338">
        <v>679921</v>
      </c>
      <c r="B13338" t="s">
        <v>557</v>
      </c>
      <c r="C13338">
        <v>2029</v>
      </c>
      <c r="D13338" t="s">
        <v>908</v>
      </c>
      <c r="E13338" t="s">
        <v>593</v>
      </c>
      <c r="F13338" t="s">
        <v>846</v>
      </c>
      <c r="G13338" t="s">
        <v>891</v>
      </c>
      <c r="H13338" t="s">
        <v>851</v>
      </c>
    </row>
    <row r="13339" spans="1:9">
      <c r="A13339">
        <v>679922</v>
      </c>
      <c r="B13339" t="s">
        <v>557</v>
      </c>
      <c r="C13339">
        <v>2029</v>
      </c>
      <c r="D13339" t="s">
        <v>908</v>
      </c>
      <c r="E13339" t="s">
        <v>593</v>
      </c>
      <c r="F13339" t="s">
        <v>846</v>
      </c>
      <c r="G13339" t="s">
        <v>891</v>
      </c>
      <c r="H13339" t="s">
        <v>852</v>
      </c>
      <c r="I13339">
        <v>0</v>
      </c>
    </row>
    <row r="13340" spans="1:9">
      <c r="A13340">
        <v>680273</v>
      </c>
      <c r="B13340" t="s">
        <v>557</v>
      </c>
      <c r="C13340">
        <v>2029</v>
      </c>
      <c r="D13340" t="s">
        <v>909</v>
      </c>
      <c r="E13340" t="s">
        <v>593</v>
      </c>
      <c r="F13340" t="s">
        <v>846</v>
      </c>
      <c r="G13340" t="s">
        <v>891</v>
      </c>
      <c r="H13340" t="s">
        <v>564</v>
      </c>
    </row>
    <row r="13341" spans="1:9">
      <c r="A13341">
        <v>680274</v>
      </c>
      <c r="B13341" t="s">
        <v>557</v>
      </c>
      <c r="C13341">
        <v>2029</v>
      </c>
      <c r="D13341" t="s">
        <v>909</v>
      </c>
      <c r="E13341" t="s">
        <v>593</v>
      </c>
      <c r="F13341" t="s">
        <v>846</v>
      </c>
      <c r="G13341" t="s">
        <v>891</v>
      </c>
      <c r="H13341" t="s">
        <v>568</v>
      </c>
    </row>
    <row r="13342" spans="1:9">
      <c r="A13342">
        <v>680275</v>
      </c>
      <c r="B13342" t="s">
        <v>557</v>
      </c>
      <c r="C13342">
        <v>2029</v>
      </c>
      <c r="D13342" t="s">
        <v>909</v>
      </c>
      <c r="E13342" t="s">
        <v>593</v>
      </c>
      <c r="F13342" t="s">
        <v>846</v>
      </c>
      <c r="G13342" t="s">
        <v>891</v>
      </c>
      <c r="H13342" t="s">
        <v>695</v>
      </c>
    </row>
    <row r="13343" spans="1:9">
      <c r="A13343">
        <v>680276</v>
      </c>
      <c r="B13343" t="s">
        <v>557</v>
      </c>
      <c r="C13343">
        <v>2029</v>
      </c>
      <c r="D13343" t="s">
        <v>909</v>
      </c>
      <c r="E13343" t="s">
        <v>593</v>
      </c>
      <c r="F13343" t="s">
        <v>846</v>
      </c>
      <c r="G13343" t="s">
        <v>891</v>
      </c>
      <c r="H13343" t="s">
        <v>696</v>
      </c>
    </row>
    <row r="13344" spans="1:9">
      <c r="A13344">
        <v>680277</v>
      </c>
      <c r="B13344" t="s">
        <v>557</v>
      </c>
      <c r="C13344">
        <v>2029</v>
      </c>
      <c r="D13344" t="s">
        <v>909</v>
      </c>
      <c r="E13344" t="s">
        <v>593</v>
      </c>
      <c r="F13344" t="s">
        <v>846</v>
      </c>
      <c r="G13344" t="s">
        <v>891</v>
      </c>
      <c r="H13344" t="s">
        <v>680</v>
      </c>
      <c r="I13344">
        <v>0</v>
      </c>
    </row>
    <row r="13345" spans="1:9">
      <c r="A13345">
        <v>680278</v>
      </c>
      <c r="B13345" t="s">
        <v>557</v>
      </c>
      <c r="C13345">
        <v>2029</v>
      </c>
      <c r="D13345" t="s">
        <v>909</v>
      </c>
      <c r="E13345" t="s">
        <v>593</v>
      </c>
      <c r="F13345" t="s">
        <v>846</v>
      </c>
      <c r="G13345" t="s">
        <v>891</v>
      </c>
      <c r="H13345" t="s">
        <v>851</v>
      </c>
    </row>
    <row r="13346" spans="1:9">
      <c r="A13346">
        <v>680279</v>
      </c>
      <c r="B13346" t="s">
        <v>557</v>
      </c>
      <c r="C13346">
        <v>2029</v>
      </c>
      <c r="D13346" t="s">
        <v>909</v>
      </c>
      <c r="E13346" t="s">
        <v>593</v>
      </c>
      <c r="F13346" t="s">
        <v>846</v>
      </c>
      <c r="G13346" t="s">
        <v>891</v>
      </c>
      <c r="H13346" t="s">
        <v>852</v>
      </c>
    </row>
    <row r="13347" spans="1:9">
      <c r="A13347">
        <v>680630</v>
      </c>
      <c r="B13347" t="s">
        <v>557</v>
      </c>
      <c r="C13347">
        <v>2029</v>
      </c>
      <c r="D13347" t="s">
        <v>910</v>
      </c>
      <c r="E13347" t="s">
        <v>593</v>
      </c>
      <c r="F13347" t="s">
        <v>846</v>
      </c>
      <c r="G13347" t="s">
        <v>891</v>
      </c>
      <c r="H13347" t="s">
        <v>564</v>
      </c>
      <c r="I13347">
        <v>0</v>
      </c>
    </row>
    <row r="13348" spans="1:9">
      <c r="A13348">
        <v>680631</v>
      </c>
      <c r="B13348" t="s">
        <v>557</v>
      </c>
      <c r="C13348">
        <v>2029</v>
      </c>
      <c r="D13348" t="s">
        <v>910</v>
      </c>
      <c r="E13348" t="s">
        <v>593</v>
      </c>
      <c r="F13348" t="s">
        <v>846</v>
      </c>
      <c r="G13348" t="s">
        <v>891</v>
      </c>
      <c r="H13348" t="s">
        <v>568</v>
      </c>
    </row>
    <row r="13349" spans="1:9">
      <c r="A13349">
        <v>680632</v>
      </c>
      <c r="B13349" t="s">
        <v>557</v>
      </c>
      <c r="C13349">
        <v>2029</v>
      </c>
      <c r="D13349" t="s">
        <v>910</v>
      </c>
      <c r="E13349" t="s">
        <v>593</v>
      </c>
      <c r="F13349" t="s">
        <v>846</v>
      </c>
      <c r="G13349" t="s">
        <v>891</v>
      </c>
      <c r="H13349" t="s">
        <v>695</v>
      </c>
    </row>
    <row r="13350" spans="1:9">
      <c r="A13350">
        <v>680633</v>
      </c>
      <c r="B13350" t="s">
        <v>557</v>
      </c>
      <c r="C13350">
        <v>2029</v>
      </c>
      <c r="D13350" t="s">
        <v>910</v>
      </c>
      <c r="E13350" t="s">
        <v>593</v>
      </c>
      <c r="F13350" t="s">
        <v>846</v>
      </c>
      <c r="G13350" t="s">
        <v>891</v>
      </c>
      <c r="H13350" t="s">
        <v>696</v>
      </c>
    </row>
    <row r="13351" spans="1:9">
      <c r="A13351">
        <v>680634</v>
      </c>
      <c r="B13351" t="s">
        <v>557</v>
      </c>
      <c r="C13351">
        <v>2029</v>
      </c>
      <c r="D13351" t="s">
        <v>910</v>
      </c>
      <c r="E13351" t="s">
        <v>593</v>
      </c>
      <c r="F13351" t="s">
        <v>846</v>
      </c>
      <c r="G13351" t="s">
        <v>891</v>
      </c>
      <c r="H13351" t="s">
        <v>680</v>
      </c>
    </row>
    <row r="13352" spans="1:9">
      <c r="A13352">
        <v>680635</v>
      </c>
      <c r="B13352" t="s">
        <v>557</v>
      </c>
      <c r="C13352">
        <v>2029</v>
      </c>
      <c r="D13352" t="s">
        <v>910</v>
      </c>
      <c r="E13352" t="s">
        <v>593</v>
      </c>
      <c r="F13352" t="s">
        <v>846</v>
      </c>
      <c r="G13352" t="s">
        <v>891</v>
      </c>
      <c r="H13352" t="s">
        <v>851</v>
      </c>
    </row>
    <row r="13353" spans="1:9">
      <c r="A13353">
        <v>680636</v>
      </c>
      <c r="B13353" t="s">
        <v>557</v>
      </c>
      <c r="C13353">
        <v>2029</v>
      </c>
      <c r="D13353" t="s">
        <v>910</v>
      </c>
      <c r="E13353" t="s">
        <v>593</v>
      </c>
      <c r="F13353" t="s">
        <v>846</v>
      </c>
      <c r="G13353" t="s">
        <v>891</v>
      </c>
      <c r="H13353" t="s">
        <v>852</v>
      </c>
    </row>
    <row r="13354" spans="1:9">
      <c r="A13354">
        <v>680987</v>
      </c>
      <c r="B13354" t="s">
        <v>557</v>
      </c>
      <c r="C13354">
        <v>2029</v>
      </c>
      <c r="D13354" t="s">
        <v>911</v>
      </c>
      <c r="E13354" t="s">
        <v>593</v>
      </c>
      <c r="F13354" t="s">
        <v>846</v>
      </c>
      <c r="G13354" t="s">
        <v>891</v>
      </c>
      <c r="H13354" t="s">
        <v>564</v>
      </c>
    </row>
    <row r="13355" spans="1:9">
      <c r="A13355">
        <v>680988</v>
      </c>
      <c r="B13355" t="s">
        <v>557</v>
      </c>
      <c r="C13355">
        <v>2029</v>
      </c>
      <c r="D13355" t="s">
        <v>911</v>
      </c>
      <c r="E13355" t="s">
        <v>593</v>
      </c>
      <c r="F13355" t="s">
        <v>846</v>
      </c>
      <c r="G13355" t="s">
        <v>891</v>
      </c>
      <c r="H13355" t="s">
        <v>568</v>
      </c>
    </row>
    <row r="13356" spans="1:9">
      <c r="A13356">
        <v>680989</v>
      </c>
      <c r="B13356" t="s">
        <v>557</v>
      </c>
      <c r="C13356">
        <v>2029</v>
      </c>
      <c r="D13356" t="s">
        <v>911</v>
      </c>
      <c r="E13356" t="s">
        <v>593</v>
      </c>
      <c r="F13356" t="s">
        <v>846</v>
      </c>
      <c r="G13356" t="s">
        <v>891</v>
      </c>
      <c r="H13356" t="s">
        <v>695</v>
      </c>
    </row>
    <row r="13357" spans="1:9">
      <c r="A13357">
        <v>680990</v>
      </c>
      <c r="B13357" t="s">
        <v>557</v>
      </c>
      <c r="C13357">
        <v>2029</v>
      </c>
      <c r="D13357" t="s">
        <v>911</v>
      </c>
      <c r="E13357" t="s">
        <v>593</v>
      </c>
      <c r="F13357" t="s">
        <v>846</v>
      </c>
      <c r="G13357" t="s">
        <v>891</v>
      </c>
      <c r="H13357" t="s">
        <v>696</v>
      </c>
    </row>
    <row r="13358" spans="1:9">
      <c r="A13358">
        <v>680991</v>
      </c>
      <c r="B13358" t="s">
        <v>557</v>
      </c>
      <c r="C13358">
        <v>2029</v>
      </c>
      <c r="D13358" t="s">
        <v>911</v>
      </c>
      <c r="E13358" t="s">
        <v>593</v>
      </c>
      <c r="F13358" t="s">
        <v>846</v>
      </c>
      <c r="G13358" t="s">
        <v>891</v>
      </c>
      <c r="H13358" t="s">
        <v>680</v>
      </c>
    </row>
    <row r="13359" spans="1:9">
      <c r="A13359">
        <v>680992</v>
      </c>
      <c r="B13359" t="s">
        <v>557</v>
      </c>
      <c r="C13359">
        <v>2029</v>
      </c>
      <c r="D13359" t="s">
        <v>911</v>
      </c>
      <c r="E13359" t="s">
        <v>593</v>
      </c>
      <c r="F13359" t="s">
        <v>846</v>
      </c>
      <c r="G13359" t="s">
        <v>891</v>
      </c>
      <c r="H13359" t="s">
        <v>851</v>
      </c>
      <c r="I13359">
        <v>0</v>
      </c>
    </row>
    <row r="13360" spans="1:9">
      <c r="A13360">
        <v>680993</v>
      </c>
      <c r="B13360" t="s">
        <v>557</v>
      </c>
      <c r="C13360">
        <v>2029</v>
      </c>
      <c r="D13360" t="s">
        <v>911</v>
      </c>
      <c r="E13360" t="s">
        <v>593</v>
      </c>
      <c r="F13360" t="s">
        <v>846</v>
      </c>
      <c r="G13360" t="s">
        <v>891</v>
      </c>
      <c r="H13360" t="s">
        <v>852</v>
      </c>
    </row>
    <row r="13361" spans="1:9">
      <c r="A13361">
        <v>681314</v>
      </c>
      <c r="B13361" t="s">
        <v>557</v>
      </c>
      <c r="C13361">
        <v>2029</v>
      </c>
      <c r="D13361" t="s">
        <v>912</v>
      </c>
      <c r="E13361" t="s">
        <v>593</v>
      </c>
      <c r="F13361" t="s">
        <v>771</v>
      </c>
      <c r="G13361" t="s">
        <v>913</v>
      </c>
      <c r="H13361" t="s">
        <v>564</v>
      </c>
      <c r="I13361">
        <v>1450.5479706389001</v>
      </c>
    </row>
    <row r="13362" spans="1:9">
      <c r="A13362">
        <v>681365</v>
      </c>
      <c r="B13362" t="s">
        <v>557</v>
      </c>
      <c r="C13362">
        <v>2029</v>
      </c>
      <c r="D13362" t="s">
        <v>914</v>
      </c>
      <c r="E13362" t="s">
        <v>593</v>
      </c>
      <c r="F13362" t="s">
        <v>771</v>
      </c>
      <c r="G13362" t="s">
        <v>913</v>
      </c>
      <c r="H13362" t="s">
        <v>564</v>
      </c>
      <c r="I13362">
        <v>72640.693964208695</v>
      </c>
    </row>
    <row r="13363" spans="1:9">
      <c r="A13363">
        <v>681416</v>
      </c>
      <c r="B13363" t="s">
        <v>557</v>
      </c>
      <c r="C13363">
        <v>2029</v>
      </c>
      <c r="D13363" t="s">
        <v>915</v>
      </c>
      <c r="E13363" t="s">
        <v>593</v>
      </c>
      <c r="F13363" t="s">
        <v>771</v>
      </c>
      <c r="G13363" t="s">
        <v>913</v>
      </c>
      <c r="H13363" t="s">
        <v>564</v>
      </c>
      <c r="I13363">
        <v>108901.478039383</v>
      </c>
    </row>
    <row r="13364" spans="1:9">
      <c r="A13364">
        <v>681467</v>
      </c>
      <c r="B13364" t="s">
        <v>557</v>
      </c>
      <c r="C13364">
        <v>2029</v>
      </c>
      <c r="D13364" t="s">
        <v>916</v>
      </c>
      <c r="E13364" t="s">
        <v>593</v>
      </c>
      <c r="F13364" t="s">
        <v>771</v>
      </c>
      <c r="G13364" t="s">
        <v>913</v>
      </c>
      <c r="H13364" t="s">
        <v>564</v>
      </c>
      <c r="I13364">
        <v>1033470.40342157</v>
      </c>
    </row>
    <row r="13365" spans="1:9">
      <c r="A13365">
        <v>681518</v>
      </c>
      <c r="B13365" t="s">
        <v>557</v>
      </c>
      <c r="C13365">
        <v>2029</v>
      </c>
      <c r="D13365" t="s">
        <v>917</v>
      </c>
      <c r="E13365" t="s">
        <v>593</v>
      </c>
      <c r="F13365" t="s">
        <v>771</v>
      </c>
      <c r="G13365" t="s">
        <v>913</v>
      </c>
      <c r="H13365" t="s">
        <v>564</v>
      </c>
      <c r="I13365">
        <v>1883.8971915273501</v>
      </c>
    </row>
    <row r="13366" spans="1:9">
      <c r="A13366">
        <v>681569</v>
      </c>
      <c r="B13366" t="s">
        <v>557</v>
      </c>
      <c r="C13366">
        <v>2029</v>
      </c>
      <c r="D13366" t="s">
        <v>918</v>
      </c>
      <c r="E13366" t="s">
        <v>593</v>
      </c>
      <c r="F13366" t="s">
        <v>771</v>
      </c>
      <c r="G13366" t="s">
        <v>913</v>
      </c>
      <c r="H13366" t="s">
        <v>564</v>
      </c>
      <c r="I13366">
        <v>1324.3268368746801</v>
      </c>
    </row>
    <row r="13367" spans="1:9">
      <c r="A13367">
        <v>681620</v>
      </c>
      <c r="B13367" t="s">
        <v>557</v>
      </c>
      <c r="C13367">
        <v>2029</v>
      </c>
      <c r="D13367" t="s">
        <v>919</v>
      </c>
      <c r="E13367" t="s">
        <v>593</v>
      </c>
      <c r="F13367" t="s">
        <v>771</v>
      </c>
      <c r="G13367" t="s">
        <v>913</v>
      </c>
      <c r="H13367" t="s">
        <v>564</v>
      </c>
      <c r="I13367">
        <v>668053.77305127599</v>
      </c>
    </row>
    <row r="13368" spans="1:9">
      <c r="A13368">
        <v>681671</v>
      </c>
      <c r="B13368" t="s">
        <v>557</v>
      </c>
      <c r="C13368">
        <v>2029</v>
      </c>
      <c r="D13368" t="s">
        <v>920</v>
      </c>
      <c r="E13368" t="s">
        <v>593</v>
      </c>
      <c r="F13368" t="s">
        <v>771</v>
      </c>
      <c r="G13368" t="s">
        <v>913</v>
      </c>
      <c r="H13368" t="s">
        <v>564</v>
      </c>
      <c r="I13368">
        <v>336539.49422855902</v>
      </c>
    </row>
    <row r="13369" spans="1:9">
      <c r="A13369">
        <v>681722</v>
      </c>
      <c r="B13369" t="s">
        <v>557</v>
      </c>
      <c r="C13369">
        <v>2029</v>
      </c>
      <c r="D13369" t="s">
        <v>921</v>
      </c>
      <c r="E13369" t="s">
        <v>593</v>
      </c>
      <c r="F13369" t="s">
        <v>771</v>
      </c>
      <c r="G13369" t="s">
        <v>913</v>
      </c>
      <c r="H13369" t="s">
        <v>564</v>
      </c>
      <c r="I13369">
        <v>696535.87348230404</v>
      </c>
    </row>
    <row r="13370" spans="1:9">
      <c r="A13370">
        <v>681773</v>
      </c>
      <c r="B13370" t="s">
        <v>557</v>
      </c>
      <c r="C13370">
        <v>2029</v>
      </c>
      <c r="D13370" t="s">
        <v>922</v>
      </c>
      <c r="E13370" t="s">
        <v>593</v>
      </c>
      <c r="F13370" t="s">
        <v>771</v>
      </c>
      <c r="G13370" t="s">
        <v>913</v>
      </c>
      <c r="H13370" t="s">
        <v>564</v>
      </c>
      <c r="I13370">
        <v>1136.96252180385</v>
      </c>
    </row>
    <row r="13371" spans="1:9">
      <c r="A13371">
        <v>681824</v>
      </c>
      <c r="B13371" t="s">
        <v>557</v>
      </c>
      <c r="C13371">
        <v>2029</v>
      </c>
      <c r="D13371" t="s">
        <v>923</v>
      </c>
      <c r="E13371" t="s">
        <v>593</v>
      </c>
      <c r="F13371" t="s">
        <v>771</v>
      </c>
      <c r="G13371" t="s">
        <v>913</v>
      </c>
      <c r="H13371" t="s">
        <v>564</v>
      </c>
      <c r="I13371">
        <v>67133.675169053196</v>
      </c>
    </row>
    <row r="13372" spans="1:9">
      <c r="A13372">
        <v>681875</v>
      </c>
      <c r="B13372" t="s">
        <v>557</v>
      </c>
      <c r="C13372">
        <v>2029</v>
      </c>
      <c r="D13372" t="s">
        <v>924</v>
      </c>
      <c r="E13372" t="s">
        <v>593</v>
      </c>
      <c r="F13372" t="s">
        <v>771</v>
      </c>
      <c r="G13372" t="s">
        <v>913</v>
      </c>
      <c r="H13372" t="s">
        <v>564</v>
      </c>
      <c r="I13372">
        <v>1060276.63436232</v>
      </c>
    </row>
    <row r="13373" spans="1:9">
      <c r="A13373">
        <v>681926</v>
      </c>
      <c r="B13373" t="s">
        <v>557</v>
      </c>
      <c r="C13373">
        <v>2029</v>
      </c>
      <c r="D13373" t="s">
        <v>925</v>
      </c>
      <c r="E13373" t="s">
        <v>593</v>
      </c>
      <c r="F13373" t="s">
        <v>771</v>
      </c>
      <c r="G13373" t="s">
        <v>913</v>
      </c>
      <c r="H13373" t="s">
        <v>564</v>
      </c>
      <c r="I13373">
        <v>623509.32509507297</v>
      </c>
    </row>
    <row r="13374" spans="1:9">
      <c r="A13374">
        <v>681977</v>
      </c>
      <c r="B13374" t="s">
        <v>557</v>
      </c>
      <c r="C13374">
        <v>2029</v>
      </c>
      <c r="D13374" t="s">
        <v>926</v>
      </c>
      <c r="E13374" t="s">
        <v>593</v>
      </c>
      <c r="F13374" t="s">
        <v>771</v>
      </c>
      <c r="G13374" t="s">
        <v>913</v>
      </c>
      <c r="H13374" t="s">
        <v>564</v>
      </c>
      <c r="I13374">
        <v>148949.63878931399</v>
      </c>
    </row>
    <row r="13375" spans="1:9">
      <c r="A13375">
        <v>682028</v>
      </c>
      <c r="B13375" t="s">
        <v>557</v>
      </c>
      <c r="C13375">
        <v>2029</v>
      </c>
      <c r="D13375" t="s">
        <v>927</v>
      </c>
      <c r="E13375" t="s">
        <v>593</v>
      </c>
      <c r="F13375" t="s">
        <v>771</v>
      </c>
      <c r="G13375" t="s">
        <v>913</v>
      </c>
      <c r="H13375" t="s">
        <v>564</v>
      </c>
      <c r="I13375">
        <v>56628.502493264299</v>
      </c>
    </row>
    <row r="13376" spans="1:9">
      <c r="A13376">
        <v>682079</v>
      </c>
      <c r="B13376" t="s">
        <v>557</v>
      </c>
      <c r="C13376">
        <v>2029</v>
      </c>
      <c r="D13376" t="s">
        <v>928</v>
      </c>
      <c r="E13376" t="s">
        <v>593</v>
      </c>
      <c r="F13376" t="s">
        <v>771</v>
      </c>
      <c r="G13376" t="s">
        <v>913</v>
      </c>
      <c r="H13376" t="s">
        <v>564</v>
      </c>
      <c r="I13376">
        <v>15597.664009902801</v>
      </c>
    </row>
    <row r="13377" spans="1:9">
      <c r="A13377">
        <v>682130</v>
      </c>
      <c r="B13377" t="s">
        <v>557</v>
      </c>
      <c r="C13377">
        <v>2029</v>
      </c>
      <c r="D13377" t="s">
        <v>929</v>
      </c>
      <c r="E13377" t="s">
        <v>593</v>
      </c>
      <c r="F13377" t="s">
        <v>771</v>
      </c>
      <c r="G13377" t="s">
        <v>913</v>
      </c>
      <c r="H13377" t="s">
        <v>564</v>
      </c>
      <c r="I13377">
        <v>14453.1042014464</v>
      </c>
    </row>
    <row r="13378" spans="1:9">
      <c r="A13378">
        <v>682181</v>
      </c>
      <c r="B13378" t="s">
        <v>557</v>
      </c>
      <c r="C13378">
        <v>2029</v>
      </c>
      <c r="D13378" t="s">
        <v>930</v>
      </c>
      <c r="E13378" t="s">
        <v>593</v>
      </c>
      <c r="F13378" t="s">
        <v>771</v>
      </c>
      <c r="G13378" t="s">
        <v>913</v>
      </c>
      <c r="H13378" t="s">
        <v>564</v>
      </c>
      <c r="I13378">
        <v>48033.1618882033</v>
      </c>
    </row>
    <row r="13379" spans="1:9">
      <c r="A13379">
        <v>682232</v>
      </c>
      <c r="B13379" t="s">
        <v>557</v>
      </c>
      <c r="C13379">
        <v>2029</v>
      </c>
      <c r="D13379" t="s">
        <v>931</v>
      </c>
      <c r="E13379" t="s">
        <v>593</v>
      </c>
      <c r="F13379" t="s">
        <v>771</v>
      </c>
      <c r="G13379" t="s">
        <v>913</v>
      </c>
      <c r="H13379" t="s">
        <v>564</v>
      </c>
      <c r="I13379">
        <v>47027.549071161498</v>
      </c>
    </row>
    <row r="13380" spans="1:9">
      <c r="A13380">
        <v>682283</v>
      </c>
      <c r="B13380" t="s">
        <v>557</v>
      </c>
      <c r="C13380">
        <v>2029</v>
      </c>
      <c r="D13380" t="s">
        <v>932</v>
      </c>
      <c r="E13380" t="s">
        <v>593</v>
      </c>
      <c r="F13380" t="s">
        <v>771</v>
      </c>
      <c r="G13380" t="s">
        <v>913</v>
      </c>
      <c r="H13380" t="s">
        <v>564</v>
      </c>
      <c r="I13380">
        <v>77767.5638124986</v>
      </c>
    </row>
    <row r="13381" spans="1:9">
      <c r="A13381">
        <v>682334</v>
      </c>
      <c r="B13381" t="s">
        <v>557</v>
      </c>
      <c r="C13381">
        <v>2029</v>
      </c>
      <c r="D13381" t="s">
        <v>933</v>
      </c>
      <c r="E13381" t="s">
        <v>593</v>
      </c>
      <c r="F13381" t="s">
        <v>771</v>
      </c>
      <c r="G13381" t="s">
        <v>913</v>
      </c>
      <c r="H13381" t="s">
        <v>564</v>
      </c>
      <c r="I13381">
        <v>22020.737626558101</v>
      </c>
    </row>
    <row r="13382" spans="1:9">
      <c r="A13382">
        <v>682385</v>
      </c>
      <c r="B13382" t="s">
        <v>557</v>
      </c>
      <c r="C13382">
        <v>2029</v>
      </c>
      <c r="D13382" t="s">
        <v>934</v>
      </c>
      <c r="E13382" t="s">
        <v>593</v>
      </c>
      <c r="F13382" t="s">
        <v>771</v>
      </c>
      <c r="G13382" t="s">
        <v>913</v>
      </c>
      <c r="H13382" t="s">
        <v>564</v>
      </c>
      <c r="I13382">
        <v>62144.201241229901</v>
      </c>
    </row>
    <row r="13383" spans="1:9">
      <c r="A13383">
        <v>682436</v>
      </c>
      <c r="B13383" t="s">
        <v>557</v>
      </c>
      <c r="C13383">
        <v>2029</v>
      </c>
      <c r="D13383" t="s">
        <v>935</v>
      </c>
      <c r="E13383" t="s">
        <v>593</v>
      </c>
      <c r="F13383" t="s">
        <v>771</v>
      </c>
      <c r="G13383" t="s">
        <v>913</v>
      </c>
      <c r="H13383" t="s">
        <v>564</v>
      </c>
      <c r="I13383">
        <v>4332.3922793818701</v>
      </c>
    </row>
    <row r="13384" spans="1:9">
      <c r="A13384">
        <v>682487</v>
      </c>
      <c r="B13384" t="s">
        <v>557</v>
      </c>
      <c r="C13384">
        <v>2029</v>
      </c>
      <c r="D13384" t="s">
        <v>936</v>
      </c>
      <c r="E13384" t="s">
        <v>593</v>
      </c>
      <c r="F13384" t="s">
        <v>771</v>
      </c>
      <c r="G13384" t="s">
        <v>913</v>
      </c>
      <c r="H13384" t="s">
        <v>564</v>
      </c>
      <c r="I13384">
        <v>616.74067264702501</v>
      </c>
    </row>
    <row r="13385" spans="1:9">
      <c r="A13385">
        <v>682538</v>
      </c>
      <c r="B13385" t="s">
        <v>557</v>
      </c>
      <c r="C13385">
        <v>2029</v>
      </c>
      <c r="D13385" t="s">
        <v>937</v>
      </c>
      <c r="E13385" t="s">
        <v>593</v>
      </c>
      <c r="F13385" t="s">
        <v>771</v>
      </c>
      <c r="G13385" t="s">
        <v>913</v>
      </c>
      <c r="H13385" t="s">
        <v>564</v>
      </c>
      <c r="I13385">
        <v>598.944497986241</v>
      </c>
    </row>
    <row r="13386" spans="1:9">
      <c r="A13386">
        <v>682589</v>
      </c>
      <c r="B13386" t="s">
        <v>557</v>
      </c>
      <c r="C13386">
        <v>2029</v>
      </c>
      <c r="D13386" t="s">
        <v>938</v>
      </c>
      <c r="E13386" t="s">
        <v>593</v>
      </c>
      <c r="F13386" t="s">
        <v>771</v>
      </c>
      <c r="G13386" t="s">
        <v>913</v>
      </c>
      <c r="H13386" t="s">
        <v>564</v>
      </c>
      <c r="I13386">
        <v>37431.608712002002</v>
      </c>
    </row>
    <row r="13387" spans="1:9">
      <c r="A13387">
        <v>683505</v>
      </c>
      <c r="B13387" t="s">
        <v>557</v>
      </c>
      <c r="C13387">
        <v>2029</v>
      </c>
      <c r="E13387" t="s">
        <v>593</v>
      </c>
      <c r="F13387" t="s">
        <v>693</v>
      </c>
      <c r="G13387" t="s">
        <v>939</v>
      </c>
      <c r="H13387" t="s">
        <v>564</v>
      </c>
      <c r="I13387">
        <v>1446401.71361118</v>
      </c>
    </row>
    <row r="13388" spans="1:9">
      <c r="A13388">
        <v>683506</v>
      </c>
      <c r="B13388" t="s">
        <v>557</v>
      </c>
      <c r="C13388">
        <v>2029</v>
      </c>
      <c r="E13388" t="s">
        <v>593</v>
      </c>
      <c r="F13388" t="s">
        <v>693</v>
      </c>
      <c r="G13388" t="s">
        <v>940</v>
      </c>
      <c r="H13388" t="s">
        <v>564</v>
      </c>
      <c r="I13388">
        <v>1079308.3704620099</v>
      </c>
    </row>
    <row r="13389" spans="1:9">
      <c r="A13389">
        <v>683507</v>
      </c>
      <c r="B13389" t="s">
        <v>557</v>
      </c>
      <c r="C13389">
        <v>2029</v>
      </c>
      <c r="E13389" t="s">
        <v>593</v>
      </c>
      <c r="F13389" t="s">
        <v>693</v>
      </c>
      <c r="G13389" t="s">
        <v>940</v>
      </c>
      <c r="H13389" t="s">
        <v>568</v>
      </c>
      <c r="I13389">
        <v>87347.052811389905</v>
      </c>
    </row>
    <row r="13390" spans="1:9">
      <c r="A13390">
        <v>683508</v>
      </c>
      <c r="B13390" t="s">
        <v>557</v>
      </c>
      <c r="C13390">
        <v>2029</v>
      </c>
      <c r="E13390" t="s">
        <v>593</v>
      </c>
      <c r="F13390" t="s">
        <v>693</v>
      </c>
      <c r="G13390" t="s">
        <v>940</v>
      </c>
      <c r="H13390" t="s">
        <v>695</v>
      </c>
      <c r="I13390">
        <v>3359513.5838099201</v>
      </c>
    </row>
    <row r="13391" spans="1:9">
      <c r="A13391">
        <v>683509</v>
      </c>
      <c r="B13391" t="s">
        <v>557</v>
      </c>
      <c r="C13391">
        <v>2029</v>
      </c>
      <c r="E13391" t="s">
        <v>593</v>
      </c>
      <c r="F13391" t="s">
        <v>693</v>
      </c>
      <c r="G13391" t="s">
        <v>940</v>
      </c>
      <c r="H13391" t="s">
        <v>570</v>
      </c>
      <c r="I13391">
        <v>631500.90364147699</v>
      </c>
    </row>
    <row r="13392" spans="1:9">
      <c r="A13392">
        <v>683510</v>
      </c>
      <c r="B13392" t="s">
        <v>557</v>
      </c>
      <c r="C13392">
        <v>2029</v>
      </c>
      <c r="E13392" t="s">
        <v>593</v>
      </c>
      <c r="F13392" t="s">
        <v>693</v>
      </c>
      <c r="G13392" t="s">
        <v>940</v>
      </c>
      <c r="H13392" t="s">
        <v>696</v>
      </c>
      <c r="I13392">
        <v>3505220.9943847102</v>
      </c>
    </row>
    <row r="13393" spans="1:9">
      <c r="A13393">
        <v>683511</v>
      </c>
      <c r="B13393" t="s">
        <v>557</v>
      </c>
      <c r="C13393">
        <v>2029</v>
      </c>
      <c r="E13393" t="s">
        <v>593</v>
      </c>
      <c r="F13393" t="s">
        <v>693</v>
      </c>
      <c r="G13393" t="s">
        <v>940</v>
      </c>
      <c r="H13393" t="s">
        <v>697</v>
      </c>
      <c r="I13393">
        <v>37726.550190270602</v>
      </c>
    </row>
    <row r="13394" spans="1:9">
      <c r="A13394">
        <v>683512</v>
      </c>
      <c r="B13394" t="s">
        <v>557</v>
      </c>
      <c r="C13394">
        <v>2029</v>
      </c>
      <c r="E13394" t="s">
        <v>593</v>
      </c>
      <c r="F13394" t="s">
        <v>693</v>
      </c>
      <c r="G13394" t="s">
        <v>940</v>
      </c>
      <c r="H13394" t="s">
        <v>851</v>
      </c>
      <c r="I13394">
        <v>4.1611718643178003E-2</v>
      </c>
    </row>
    <row r="13395" spans="1:9">
      <c r="A13395">
        <v>683513</v>
      </c>
      <c r="B13395" t="s">
        <v>557</v>
      </c>
      <c r="C13395">
        <v>2029</v>
      </c>
      <c r="E13395" t="s">
        <v>593</v>
      </c>
      <c r="F13395" t="s">
        <v>693</v>
      </c>
      <c r="G13395" t="s">
        <v>941</v>
      </c>
      <c r="H13395" t="s">
        <v>564</v>
      </c>
      <c r="I13395">
        <v>4626994.0640885001</v>
      </c>
    </row>
    <row r="13396" spans="1:9">
      <c r="A13396">
        <v>683514</v>
      </c>
      <c r="B13396" t="s">
        <v>557</v>
      </c>
      <c r="C13396">
        <v>2029</v>
      </c>
      <c r="E13396" t="s">
        <v>593</v>
      </c>
      <c r="F13396" t="s">
        <v>693</v>
      </c>
      <c r="G13396" t="s">
        <v>942</v>
      </c>
      <c r="H13396" t="s">
        <v>564</v>
      </c>
      <c r="I13396">
        <v>3258767.0069191302</v>
      </c>
    </row>
    <row r="13397" spans="1:9">
      <c r="A13397">
        <v>683515</v>
      </c>
      <c r="B13397" t="s">
        <v>557</v>
      </c>
      <c r="C13397">
        <v>2029</v>
      </c>
      <c r="E13397" t="s">
        <v>593</v>
      </c>
      <c r="F13397" t="s">
        <v>693</v>
      </c>
      <c r="G13397" t="s">
        <v>943</v>
      </c>
      <c r="H13397" t="s">
        <v>564</v>
      </c>
      <c r="I13397">
        <v>24287706.444327299</v>
      </c>
    </row>
    <row r="13398" spans="1:9">
      <c r="A13398">
        <v>683516</v>
      </c>
      <c r="B13398" t="s">
        <v>557</v>
      </c>
      <c r="C13398">
        <v>2029</v>
      </c>
      <c r="E13398" t="s">
        <v>593</v>
      </c>
      <c r="F13398" t="s">
        <v>771</v>
      </c>
      <c r="G13398" t="s">
        <v>944</v>
      </c>
      <c r="H13398" t="s">
        <v>564</v>
      </c>
      <c r="I13398">
        <v>5146598.6191568701</v>
      </c>
    </row>
    <row r="13399" spans="1:9">
      <c r="A13399">
        <v>683517</v>
      </c>
      <c r="B13399" t="s">
        <v>557</v>
      </c>
      <c r="C13399">
        <v>2029</v>
      </c>
      <c r="E13399" t="s">
        <v>593</v>
      </c>
      <c r="F13399" t="s">
        <v>771</v>
      </c>
      <c r="G13399" t="s">
        <v>945</v>
      </c>
      <c r="H13399" t="s">
        <v>564</v>
      </c>
      <c r="I13399">
        <v>5016145.2517577196</v>
      </c>
    </row>
    <row r="13400" spans="1:9">
      <c r="A13400">
        <v>683518</v>
      </c>
      <c r="B13400" t="s">
        <v>557</v>
      </c>
      <c r="C13400">
        <v>2029</v>
      </c>
      <c r="E13400" t="s">
        <v>593</v>
      </c>
      <c r="F13400" t="s">
        <v>771</v>
      </c>
      <c r="G13400" t="s">
        <v>946</v>
      </c>
      <c r="H13400" t="s">
        <v>564</v>
      </c>
      <c r="I13400">
        <v>34953326.911339201</v>
      </c>
    </row>
    <row r="13401" spans="1:9">
      <c r="A13401">
        <v>683519</v>
      </c>
      <c r="B13401" t="s">
        <v>557</v>
      </c>
      <c r="C13401">
        <v>2029</v>
      </c>
      <c r="E13401" t="s">
        <v>593</v>
      </c>
      <c r="F13401" t="s">
        <v>771</v>
      </c>
      <c r="G13401" t="s">
        <v>946</v>
      </c>
      <c r="H13401" t="s">
        <v>568</v>
      </c>
      <c r="I13401">
        <v>3054723.77680251</v>
      </c>
    </row>
    <row r="13402" spans="1:9">
      <c r="A13402">
        <v>683520</v>
      </c>
      <c r="B13402" t="s">
        <v>557</v>
      </c>
      <c r="C13402">
        <v>2029</v>
      </c>
      <c r="E13402" t="s">
        <v>593</v>
      </c>
      <c r="F13402" t="s">
        <v>771</v>
      </c>
      <c r="G13402" t="s">
        <v>946</v>
      </c>
      <c r="H13402" t="s">
        <v>695</v>
      </c>
      <c r="I13402">
        <v>12106019.1758269</v>
      </c>
    </row>
    <row r="13403" spans="1:9">
      <c r="A13403">
        <v>683521</v>
      </c>
      <c r="B13403" t="s">
        <v>557</v>
      </c>
      <c r="C13403">
        <v>2029</v>
      </c>
      <c r="E13403" t="s">
        <v>593</v>
      </c>
      <c r="F13403" t="s">
        <v>771</v>
      </c>
      <c r="G13403" t="s">
        <v>947</v>
      </c>
      <c r="H13403" t="s">
        <v>564</v>
      </c>
      <c r="I13403">
        <v>4904.0882803512004</v>
      </c>
    </row>
    <row r="13404" spans="1:9">
      <c r="A13404">
        <v>683522</v>
      </c>
      <c r="B13404" t="s">
        <v>557</v>
      </c>
      <c r="C13404">
        <v>2029</v>
      </c>
      <c r="E13404" t="s">
        <v>593</v>
      </c>
      <c r="F13404" t="s">
        <v>771</v>
      </c>
      <c r="G13404" t="s">
        <v>947</v>
      </c>
      <c r="H13404" t="s">
        <v>568</v>
      </c>
      <c r="I13404">
        <v>0</v>
      </c>
    </row>
    <row r="13405" spans="1:9">
      <c r="A13405">
        <v>683523</v>
      </c>
      <c r="B13405" t="s">
        <v>557</v>
      </c>
      <c r="C13405">
        <v>2029</v>
      </c>
      <c r="E13405" t="s">
        <v>593</v>
      </c>
      <c r="F13405" t="s">
        <v>771</v>
      </c>
      <c r="G13405" t="s">
        <v>947</v>
      </c>
      <c r="H13405" t="s">
        <v>695</v>
      </c>
      <c r="I13405">
        <v>71728.203256720604</v>
      </c>
    </row>
    <row r="13406" spans="1:9">
      <c r="A13406">
        <v>683524</v>
      </c>
      <c r="B13406" t="s">
        <v>557</v>
      </c>
      <c r="C13406">
        <v>2029</v>
      </c>
      <c r="E13406" t="s">
        <v>593</v>
      </c>
      <c r="F13406" t="s">
        <v>771</v>
      </c>
      <c r="G13406" t="s">
        <v>947</v>
      </c>
      <c r="H13406" t="s">
        <v>948</v>
      </c>
      <c r="I13406">
        <v>1694604.2197235799</v>
      </c>
    </row>
    <row r="13407" spans="1:9">
      <c r="A13407">
        <v>683525</v>
      </c>
      <c r="B13407" t="s">
        <v>557</v>
      </c>
      <c r="C13407">
        <v>2029</v>
      </c>
      <c r="E13407" t="s">
        <v>593</v>
      </c>
      <c r="F13407" t="s">
        <v>560</v>
      </c>
      <c r="G13407" t="s">
        <v>588</v>
      </c>
      <c r="H13407" t="s">
        <v>562</v>
      </c>
      <c r="I13407">
        <v>268590.373998489</v>
      </c>
    </row>
    <row r="13408" spans="1:9">
      <c r="A13408">
        <v>683526</v>
      </c>
      <c r="B13408" t="s">
        <v>557</v>
      </c>
      <c r="C13408">
        <v>2029</v>
      </c>
      <c r="E13408" t="s">
        <v>593</v>
      </c>
      <c r="F13408" t="s">
        <v>560</v>
      </c>
      <c r="G13408" t="s">
        <v>588</v>
      </c>
      <c r="H13408" t="s">
        <v>568</v>
      </c>
      <c r="I13408">
        <v>2709772.6177144898</v>
      </c>
    </row>
    <row r="13409" spans="1:9">
      <c r="A13409">
        <v>683527</v>
      </c>
      <c r="B13409" t="s">
        <v>557</v>
      </c>
      <c r="C13409">
        <v>2029</v>
      </c>
      <c r="E13409" t="s">
        <v>593</v>
      </c>
      <c r="F13409" t="s">
        <v>560</v>
      </c>
      <c r="G13409" t="s">
        <v>588</v>
      </c>
      <c r="H13409" t="s">
        <v>570</v>
      </c>
      <c r="I13409">
        <v>2072.8280404930601</v>
      </c>
    </row>
    <row r="13410" spans="1:9">
      <c r="A13410">
        <v>683528</v>
      </c>
      <c r="B13410" t="s">
        <v>557</v>
      </c>
      <c r="C13410">
        <v>2029</v>
      </c>
      <c r="E13410" t="s">
        <v>593</v>
      </c>
      <c r="F13410" t="s">
        <v>560</v>
      </c>
      <c r="G13410" t="s">
        <v>588</v>
      </c>
      <c r="H13410" t="s">
        <v>573</v>
      </c>
      <c r="I13410">
        <v>33120.7934758552</v>
      </c>
    </row>
    <row r="13411" spans="1:9">
      <c r="A13411">
        <v>683529</v>
      </c>
      <c r="B13411" t="s">
        <v>557</v>
      </c>
      <c r="C13411">
        <v>2029</v>
      </c>
      <c r="E13411" t="s">
        <v>593</v>
      </c>
      <c r="F13411" t="s">
        <v>560</v>
      </c>
      <c r="G13411" t="s">
        <v>585</v>
      </c>
      <c r="H13411" t="s">
        <v>564</v>
      </c>
      <c r="I13411">
        <v>464246.20670364198</v>
      </c>
    </row>
    <row r="13412" spans="1:9">
      <c r="A13412">
        <v>683530</v>
      </c>
      <c r="B13412" t="s">
        <v>557</v>
      </c>
      <c r="C13412">
        <v>2029</v>
      </c>
      <c r="E13412" t="s">
        <v>593</v>
      </c>
      <c r="F13412" t="s">
        <v>560</v>
      </c>
      <c r="G13412" t="s">
        <v>585</v>
      </c>
      <c r="H13412" t="s">
        <v>568</v>
      </c>
      <c r="I13412">
        <v>427139.82957233698</v>
      </c>
    </row>
    <row r="13413" spans="1:9">
      <c r="A13413">
        <v>683531</v>
      </c>
      <c r="B13413" t="s">
        <v>557</v>
      </c>
      <c r="C13413">
        <v>2029</v>
      </c>
      <c r="E13413" t="s">
        <v>593</v>
      </c>
      <c r="F13413" t="s">
        <v>560</v>
      </c>
      <c r="G13413" t="s">
        <v>574</v>
      </c>
      <c r="H13413" t="s">
        <v>568</v>
      </c>
      <c r="I13413">
        <v>10879762.0006621</v>
      </c>
    </row>
    <row r="13414" spans="1:9">
      <c r="A13414">
        <v>683532</v>
      </c>
      <c r="B13414" t="s">
        <v>557</v>
      </c>
      <c r="C13414">
        <v>2029</v>
      </c>
      <c r="E13414" t="s">
        <v>593</v>
      </c>
      <c r="F13414" t="s">
        <v>560</v>
      </c>
      <c r="G13414" t="s">
        <v>574</v>
      </c>
      <c r="H13414" t="s">
        <v>644</v>
      </c>
      <c r="I13414">
        <v>1373720.1550255399</v>
      </c>
    </row>
    <row r="13415" spans="1:9">
      <c r="A13415">
        <v>683533</v>
      </c>
      <c r="B13415" t="s">
        <v>557</v>
      </c>
      <c r="C13415">
        <v>2029</v>
      </c>
      <c r="E13415" t="s">
        <v>593</v>
      </c>
      <c r="F13415" t="s">
        <v>560</v>
      </c>
      <c r="G13415" t="s">
        <v>569</v>
      </c>
      <c r="H13415" t="s">
        <v>562</v>
      </c>
      <c r="I13415">
        <v>269034.72982009401</v>
      </c>
    </row>
    <row r="13416" spans="1:9">
      <c r="A13416">
        <v>683534</v>
      </c>
      <c r="B13416" t="s">
        <v>557</v>
      </c>
      <c r="C13416">
        <v>2029</v>
      </c>
      <c r="E13416" t="s">
        <v>593</v>
      </c>
      <c r="F13416" t="s">
        <v>560</v>
      </c>
      <c r="G13416" t="s">
        <v>569</v>
      </c>
      <c r="H13416" t="s">
        <v>679</v>
      </c>
      <c r="I13416">
        <v>36017027.610952601</v>
      </c>
    </row>
    <row r="13417" spans="1:9">
      <c r="A13417">
        <v>683535</v>
      </c>
      <c r="B13417" t="s">
        <v>557</v>
      </c>
      <c r="C13417">
        <v>2029</v>
      </c>
      <c r="E13417" t="s">
        <v>593</v>
      </c>
      <c r="F13417" t="s">
        <v>560</v>
      </c>
      <c r="G13417" t="s">
        <v>571</v>
      </c>
      <c r="H13417" t="s">
        <v>568</v>
      </c>
      <c r="I13417">
        <v>127832.91309862499</v>
      </c>
    </row>
    <row r="13418" spans="1:9">
      <c r="A13418">
        <v>683536</v>
      </c>
      <c r="B13418" t="s">
        <v>557</v>
      </c>
      <c r="C13418">
        <v>2029</v>
      </c>
      <c r="E13418" t="s">
        <v>593</v>
      </c>
      <c r="F13418" t="s">
        <v>560</v>
      </c>
      <c r="G13418" t="s">
        <v>571</v>
      </c>
      <c r="H13418" t="s">
        <v>680</v>
      </c>
      <c r="I13418">
        <v>2394.5331309591802</v>
      </c>
    </row>
    <row r="13419" spans="1:9">
      <c r="A13419">
        <v>683537</v>
      </c>
      <c r="B13419" t="s">
        <v>557</v>
      </c>
      <c r="C13419">
        <v>2029</v>
      </c>
      <c r="E13419" t="s">
        <v>593</v>
      </c>
      <c r="F13419" t="s">
        <v>560</v>
      </c>
      <c r="G13419" t="s">
        <v>571</v>
      </c>
      <c r="H13419" t="s">
        <v>644</v>
      </c>
      <c r="I13419">
        <v>1350.62070366536</v>
      </c>
    </row>
    <row r="13420" spans="1:9">
      <c r="A13420">
        <v>683538</v>
      </c>
      <c r="B13420" t="s">
        <v>557</v>
      </c>
      <c r="C13420">
        <v>2029</v>
      </c>
      <c r="E13420" t="s">
        <v>593</v>
      </c>
      <c r="F13420" t="s">
        <v>560</v>
      </c>
      <c r="G13420" t="s">
        <v>583</v>
      </c>
      <c r="H13420" t="s">
        <v>568</v>
      </c>
      <c r="I13420">
        <v>2201900.1673560198</v>
      </c>
    </row>
    <row r="13421" spans="1:9">
      <c r="A13421">
        <v>683539</v>
      </c>
      <c r="B13421" t="s">
        <v>557</v>
      </c>
      <c r="C13421">
        <v>2029</v>
      </c>
      <c r="E13421" t="s">
        <v>593</v>
      </c>
      <c r="F13421" t="s">
        <v>560</v>
      </c>
      <c r="G13421" t="s">
        <v>583</v>
      </c>
      <c r="H13421" t="s">
        <v>680</v>
      </c>
      <c r="I13421">
        <v>557557.44377137697</v>
      </c>
    </row>
    <row r="13422" spans="1:9">
      <c r="A13422">
        <v>683540</v>
      </c>
      <c r="B13422" t="s">
        <v>557</v>
      </c>
      <c r="C13422">
        <v>2029</v>
      </c>
      <c r="E13422" t="s">
        <v>593</v>
      </c>
      <c r="F13422" t="s">
        <v>560</v>
      </c>
      <c r="G13422" t="s">
        <v>583</v>
      </c>
      <c r="H13422" t="s">
        <v>679</v>
      </c>
      <c r="I13422">
        <v>8401740.1615526304</v>
      </c>
    </row>
    <row r="13423" spans="1:9">
      <c r="A13423">
        <v>683541</v>
      </c>
      <c r="B13423" t="s">
        <v>557</v>
      </c>
      <c r="C13423">
        <v>2029</v>
      </c>
      <c r="E13423" t="s">
        <v>593</v>
      </c>
      <c r="F13423" t="s">
        <v>560</v>
      </c>
      <c r="G13423" t="s">
        <v>584</v>
      </c>
      <c r="H13423" t="s">
        <v>562</v>
      </c>
      <c r="I13423">
        <v>287352.82303173799</v>
      </c>
    </row>
    <row r="13424" spans="1:9">
      <c r="A13424">
        <v>683542</v>
      </c>
      <c r="B13424" t="s">
        <v>557</v>
      </c>
      <c r="C13424">
        <v>2029</v>
      </c>
      <c r="E13424" t="s">
        <v>593</v>
      </c>
      <c r="F13424" t="s">
        <v>560</v>
      </c>
      <c r="G13424" t="s">
        <v>581</v>
      </c>
      <c r="H13424" t="s">
        <v>581</v>
      </c>
      <c r="I13424">
        <v>2322030.5504905302</v>
      </c>
    </row>
    <row r="13425" spans="1:9">
      <c r="A13425">
        <v>683543</v>
      </c>
      <c r="B13425" t="s">
        <v>557</v>
      </c>
      <c r="C13425">
        <v>2029</v>
      </c>
      <c r="E13425" t="s">
        <v>593</v>
      </c>
      <c r="F13425" t="s">
        <v>560</v>
      </c>
      <c r="G13425" t="s">
        <v>578</v>
      </c>
      <c r="H13425" t="s">
        <v>568</v>
      </c>
      <c r="I13425">
        <v>313039.098056118</v>
      </c>
    </row>
    <row r="13426" spans="1:9">
      <c r="A13426">
        <v>683544</v>
      </c>
      <c r="B13426" t="s">
        <v>557</v>
      </c>
      <c r="C13426">
        <v>2029</v>
      </c>
      <c r="E13426" t="s">
        <v>593</v>
      </c>
      <c r="F13426" t="s">
        <v>560</v>
      </c>
      <c r="G13426" t="s">
        <v>578</v>
      </c>
      <c r="H13426" t="s">
        <v>680</v>
      </c>
      <c r="I13426">
        <v>738616.56525379198</v>
      </c>
    </row>
    <row r="13427" spans="1:9">
      <c r="A13427">
        <v>683545</v>
      </c>
      <c r="B13427" t="s">
        <v>557</v>
      </c>
      <c r="C13427">
        <v>2029</v>
      </c>
      <c r="E13427" t="s">
        <v>593</v>
      </c>
      <c r="F13427" t="s">
        <v>560</v>
      </c>
      <c r="G13427" t="s">
        <v>578</v>
      </c>
      <c r="H13427" t="s">
        <v>644</v>
      </c>
      <c r="I13427">
        <v>6280.6358987470703</v>
      </c>
    </row>
    <row r="13428" spans="1:9">
      <c r="A13428">
        <v>683546</v>
      </c>
      <c r="B13428" t="s">
        <v>557</v>
      </c>
      <c r="C13428">
        <v>2029</v>
      </c>
      <c r="E13428" t="s">
        <v>593</v>
      </c>
      <c r="F13428" t="s">
        <v>560</v>
      </c>
      <c r="G13428" t="s">
        <v>586</v>
      </c>
      <c r="H13428" t="s">
        <v>562</v>
      </c>
      <c r="I13428">
        <v>3793361.5199492099</v>
      </c>
    </row>
    <row r="13429" spans="1:9">
      <c r="A13429">
        <v>683547</v>
      </c>
      <c r="B13429" t="s">
        <v>557</v>
      </c>
      <c r="C13429">
        <v>2029</v>
      </c>
      <c r="E13429" t="s">
        <v>593</v>
      </c>
      <c r="F13429" t="s">
        <v>560</v>
      </c>
      <c r="G13429" t="s">
        <v>586</v>
      </c>
      <c r="H13429" t="s">
        <v>568</v>
      </c>
      <c r="I13429">
        <v>1099274.98575081</v>
      </c>
    </row>
    <row r="13430" spans="1:9">
      <c r="A13430">
        <v>683548</v>
      </c>
      <c r="B13430" t="s">
        <v>557</v>
      </c>
      <c r="C13430">
        <v>2029</v>
      </c>
      <c r="E13430" t="s">
        <v>593</v>
      </c>
      <c r="F13430" t="s">
        <v>846</v>
      </c>
      <c r="G13430" t="s">
        <v>949</v>
      </c>
      <c r="H13430" t="s">
        <v>562</v>
      </c>
      <c r="I13430">
        <v>3077352.6002269899</v>
      </c>
    </row>
    <row r="13431" spans="1:9">
      <c r="A13431">
        <v>683549</v>
      </c>
      <c r="B13431" t="s">
        <v>557</v>
      </c>
      <c r="C13431">
        <v>2029</v>
      </c>
      <c r="E13431" t="s">
        <v>593</v>
      </c>
      <c r="F13431" t="s">
        <v>846</v>
      </c>
      <c r="G13431" t="s">
        <v>949</v>
      </c>
      <c r="H13431" t="s">
        <v>564</v>
      </c>
      <c r="I13431">
        <v>6641158.1135416897</v>
      </c>
    </row>
    <row r="13432" spans="1:9">
      <c r="A13432">
        <v>683550</v>
      </c>
      <c r="B13432" t="s">
        <v>557</v>
      </c>
      <c r="C13432">
        <v>2029</v>
      </c>
      <c r="E13432" t="s">
        <v>593</v>
      </c>
      <c r="F13432" t="s">
        <v>846</v>
      </c>
      <c r="G13432" t="s">
        <v>949</v>
      </c>
      <c r="H13432" t="s">
        <v>568</v>
      </c>
      <c r="I13432">
        <v>11140038.9142574</v>
      </c>
    </row>
    <row r="13433" spans="1:9">
      <c r="A13433">
        <v>683551</v>
      </c>
      <c r="B13433" t="s">
        <v>557</v>
      </c>
      <c r="C13433">
        <v>2029</v>
      </c>
      <c r="E13433" t="s">
        <v>593</v>
      </c>
      <c r="F13433" t="s">
        <v>846</v>
      </c>
      <c r="G13433" t="s">
        <v>949</v>
      </c>
      <c r="H13433" t="s">
        <v>695</v>
      </c>
      <c r="I13433">
        <v>1624041.12180885</v>
      </c>
    </row>
    <row r="13434" spans="1:9">
      <c r="A13434">
        <v>683552</v>
      </c>
      <c r="B13434" t="s">
        <v>557</v>
      </c>
      <c r="C13434">
        <v>2029</v>
      </c>
      <c r="E13434" t="s">
        <v>593</v>
      </c>
      <c r="F13434" t="s">
        <v>846</v>
      </c>
      <c r="G13434" t="s">
        <v>949</v>
      </c>
      <c r="H13434" t="s">
        <v>570</v>
      </c>
      <c r="I13434">
        <v>660135.86991433601</v>
      </c>
    </row>
    <row r="13435" spans="1:9">
      <c r="A13435">
        <v>683553</v>
      </c>
      <c r="B13435" t="s">
        <v>557</v>
      </c>
      <c r="C13435">
        <v>2029</v>
      </c>
      <c r="E13435" t="s">
        <v>593</v>
      </c>
      <c r="F13435" t="s">
        <v>846</v>
      </c>
      <c r="G13435" t="s">
        <v>949</v>
      </c>
      <c r="H13435" t="s">
        <v>851</v>
      </c>
      <c r="I13435">
        <v>0</v>
      </c>
    </row>
    <row r="13436" spans="1:9">
      <c r="A13436">
        <v>683554</v>
      </c>
      <c r="B13436" t="s">
        <v>557</v>
      </c>
      <c r="C13436">
        <v>2029</v>
      </c>
      <c r="E13436" t="s">
        <v>593</v>
      </c>
      <c r="F13436" t="s">
        <v>846</v>
      </c>
      <c r="G13436" t="s">
        <v>949</v>
      </c>
      <c r="H13436" t="s">
        <v>852</v>
      </c>
      <c r="I13436">
        <v>509516.88468249701</v>
      </c>
    </row>
    <row r="13437" spans="1:9">
      <c r="A13437">
        <v>683555</v>
      </c>
      <c r="B13437" t="s">
        <v>557</v>
      </c>
      <c r="C13437">
        <v>2029</v>
      </c>
      <c r="E13437" t="s">
        <v>593</v>
      </c>
      <c r="F13437" t="s">
        <v>846</v>
      </c>
      <c r="G13437" t="s">
        <v>949</v>
      </c>
      <c r="H13437" t="s">
        <v>948</v>
      </c>
      <c r="I13437">
        <v>56253.5892555889</v>
      </c>
    </row>
    <row r="13438" spans="1:9">
      <c r="A13438">
        <v>683556</v>
      </c>
      <c r="B13438" t="s">
        <v>557</v>
      </c>
      <c r="C13438">
        <v>2029</v>
      </c>
      <c r="E13438" t="s">
        <v>593</v>
      </c>
      <c r="F13438" t="s">
        <v>846</v>
      </c>
      <c r="G13438" t="s">
        <v>949</v>
      </c>
      <c r="H13438" t="s">
        <v>950</v>
      </c>
      <c r="I13438">
        <v>2958657.5268977</v>
      </c>
    </row>
    <row r="13439" spans="1:9">
      <c r="A13439">
        <v>683557</v>
      </c>
      <c r="B13439" t="s">
        <v>557</v>
      </c>
      <c r="C13439">
        <v>2029</v>
      </c>
      <c r="E13439" t="s">
        <v>593</v>
      </c>
      <c r="F13439" t="s">
        <v>846</v>
      </c>
      <c r="G13439" t="s">
        <v>951</v>
      </c>
      <c r="H13439" t="s">
        <v>562</v>
      </c>
      <c r="I13439">
        <v>229164.15329658001</v>
      </c>
    </row>
    <row r="13440" spans="1:9">
      <c r="A13440">
        <v>683558</v>
      </c>
      <c r="B13440" t="s">
        <v>557</v>
      </c>
      <c r="C13440">
        <v>2029</v>
      </c>
      <c r="E13440" t="s">
        <v>593</v>
      </c>
      <c r="F13440" t="s">
        <v>846</v>
      </c>
      <c r="G13440" t="s">
        <v>951</v>
      </c>
      <c r="H13440" t="s">
        <v>564</v>
      </c>
      <c r="I13440">
        <v>183141.98293473301</v>
      </c>
    </row>
    <row r="13441" spans="1:9">
      <c r="A13441">
        <v>683559</v>
      </c>
      <c r="B13441" t="s">
        <v>557</v>
      </c>
      <c r="C13441">
        <v>2029</v>
      </c>
      <c r="E13441" t="s">
        <v>593</v>
      </c>
      <c r="F13441" t="s">
        <v>846</v>
      </c>
      <c r="G13441" t="s">
        <v>951</v>
      </c>
      <c r="H13441" t="s">
        <v>568</v>
      </c>
      <c r="I13441">
        <v>531413.43177009304</v>
      </c>
    </row>
    <row r="13442" spans="1:9">
      <c r="A13442">
        <v>683560</v>
      </c>
      <c r="B13442" t="s">
        <v>557</v>
      </c>
      <c r="C13442">
        <v>2029</v>
      </c>
      <c r="E13442" t="s">
        <v>593</v>
      </c>
      <c r="F13442" t="s">
        <v>846</v>
      </c>
      <c r="G13442" t="s">
        <v>951</v>
      </c>
      <c r="H13442" t="s">
        <v>695</v>
      </c>
      <c r="I13442">
        <v>48067.039149180899</v>
      </c>
    </row>
    <row r="13443" spans="1:9">
      <c r="A13443">
        <v>683561</v>
      </c>
      <c r="B13443" t="s">
        <v>557</v>
      </c>
      <c r="C13443">
        <v>2029</v>
      </c>
      <c r="E13443" t="s">
        <v>593</v>
      </c>
      <c r="F13443" t="s">
        <v>846</v>
      </c>
      <c r="G13443" t="s">
        <v>951</v>
      </c>
      <c r="H13443" t="s">
        <v>570</v>
      </c>
      <c r="I13443">
        <v>73173.483704779806</v>
      </c>
    </row>
    <row r="13444" spans="1:9">
      <c r="A13444">
        <v>683562</v>
      </c>
      <c r="B13444" t="s">
        <v>557</v>
      </c>
      <c r="C13444">
        <v>2029</v>
      </c>
      <c r="E13444" t="s">
        <v>593</v>
      </c>
      <c r="F13444" t="s">
        <v>846</v>
      </c>
      <c r="G13444" t="s">
        <v>951</v>
      </c>
      <c r="H13444" t="s">
        <v>852</v>
      </c>
      <c r="I13444">
        <v>26633.784822681599</v>
      </c>
    </row>
    <row r="13445" spans="1:9">
      <c r="A13445">
        <v>683563</v>
      </c>
      <c r="B13445" t="s">
        <v>557</v>
      </c>
      <c r="C13445">
        <v>2029</v>
      </c>
      <c r="E13445" t="s">
        <v>593</v>
      </c>
      <c r="F13445" t="s">
        <v>846</v>
      </c>
      <c r="G13445" t="s">
        <v>951</v>
      </c>
      <c r="H13445" t="s">
        <v>948</v>
      </c>
      <c r="I13445">
        <v>0</v>
      </c>
    </row>
    <row r="13446" spans="1:9">
      <c r="A13446">
        <v>683564</v>
      </c>
      <c r="B13446" t="s">
        <v>557</v>
      </c>
      <c r="C13446">
        <v>2029</v>
      </c>
      <c r="E13446" t="s">
        <v>593</v>
      </c>
      <c r="F13446" t="s">
        <v>846</v>
      </c>
      <c r="G13446" t="s">
        <v>951</v>
      </c>
      <c r="H13446" t="s">
        <v>950</v>
      </c>
      <c r="I13446">
        <v>252907.35199395701</v>
      </c>
    </row>
    <row r="13447" spans="1:9">
      <c r="A13447">
        <v>683565</v>
      </c>
      <c r="B13447" t="s">
        <v>557</v>
      </c>
      <c r="C13447">
        <v>2029</v>
      </c>
      <c r="E13447" t="s">
        <v>593</v>
      </c>
      <c r="F13447" t="s">
        <v>846</v>
      </c>
      <c r="G13447" t="s">
        <v>952</v>
      </c>
      <c r="H13447" t="s">
        <v>562</v>
      </c>
      <c r="I13447">
        <v>499651.09458094701</v>
      </c>
    </row>
    <row r="13448" spans="1:9">
      <c r="A13448">
        <v>683566</v>
      </c>
      <c r="B13448" t="s">
        <v>557</v>
      </c>
      <c r="C13448">
        <v>2029</v>
      </c>
      <c r="E13448" t="s">
        <v>593</v>
      </c>
      <c r="F13448" t="s">
        <v>846</v>
      </c>
      <c r="G13448" t="s">
        <v>952</v>
      </c>
      <c r="H13448" t="s">
        <v>564</v>
      </c>
      <c r="I13448">
        <v>7654494.0367858298</v>
      </c>
    </row>
    <row r="13449" spans="1:9">
      <c r="A13449">
        <v>683567</v>
      </c>
      <c r="B13449" t="s">
        <v>557</v>
      </c>
      <c r="C13449">
        <v>2029</v>
      </c>
      <c r="E13449" t="s">
        <v>593</v>
      </c>
      <c r="F13449" t="s">
        <v>846</v>
      </c>
      <c r="G13449" t="s">
        <v>952</v>
      </c>
      <c r="H13449" t="s">
        <v>568</v>
      </c>
      <c r="I13449">
        <v>4823849.4089789102</v>
      </c>
    </row>
    <row r="13450" spans="1:9">
      <c r="A13450">
        <v>683568</v>
      </c>
      <c r="B13450" t="s">
        <v>557</v>
      </c>
      <c r="C13450">
        <v>2029</v>
      </c>
      <c r="E13450" t="s">
        <v>593</v>
      </c>
      <c r="F13450" t="s">
        <v>846</v>
      </c>
      <c r="G13450" t="s">
        <v>952</v>
      </c>
      <c r="H13450" t="s">
        <v>695</v>
      </c>
      <c r="I13450">
        <v>4094903.7934869798</v>
      </c>
    </row>
    <row r="13451" spans="1:9">
      <c r="A13451">
        <v>683569</v>
      </c>
      <c r="B13451" t="s">
        <v>557</v>
      </c>
      <c r="C13451">
        <v>2029</v>
      </c>
      <c r="E13451" t="s">
        <v>593</v>
      </c>
      <c r="F13451" t="s">
        <v>846</v>
      </c>
      <c r="G13451" t="s">
        <v>952</v>
      </c>
      <c r="H13451" t="s">
        <v>680</v>
      </c>
      <c r="I13451">
        <v>0</v>
      </c>
    </row>
    <row r="13452" spans="1:9">
      <c r="A13452">
        <v>683570</v>
      </c>
      <c r="B13452" t="s">
        <v>557</v>
      </c>
      <c r="C13452">
        <v>2029</v>
      </c>
      <c r="E13452" t="s">
        <v>593</v>
      </c>
      <c r="F13452" t="s">
        <v>846</v>
      </c>
      <c r="G13452" t="s">
        <v>952</v>
      </c>
      <c r="H13452" t="s">
        <v>851</v>
      </c>
      <c r="I13452">
        <v>170150.09629484301</v>
      </c>
    </row>
    <row r="13453" spans="1:9">
      <c r="A13453">
        <v>683571</v>
      </c>
      <c r="B13453" t="s">
        <v>557</v>
      </c>
      <c r="C13453">
        <v>2029</v>
      </c>
      <c r="E13453" t="s">
        <v>593</v>
      </c>
      <c r="F13453" t="s">
        <v>846</v>
      </c>
      <c r="G13453" t="s">
        <v>952</v>
      </c>
      <c r="H13453" t="s">
        <v>852</v>
      </c>
      <c r="I13453">
        <v>278267.61135747097</v>
      </c>
    </row>
    <row r="13454" spans="1:9">
      <c r="A13454">
        <v>683572</v>
      </c>
      <c r="B13454" t="s">
        <v>557</v>
      </c>
      <c r="C13454">
        <v>2029</v>
      </c>
      <c r="E13454" t="s">
        <v>593</v>
      </c>
      <c r="F13454" t="s">
        <v>846</v>
      </c>
      <c r="G13454" t="s">
        <v>952</v>
      </c>
      <c r="H13454" t="s">
        <v>948</v>
      </c>
      <c r="I13454">
        <v>213472.44553596599</v>
      </c>
    </row>
    <row r="13455" spans="1:9">
      <c r="A13455">
        <v>683573</v>
      </c>
      <c r="B13455" t="s">
        <v>557</v>
      </c>
      <c r="C13455">
        <v>2029</v>
      </c>
      <c r="E13455" t="s">
        <v>593</v>
      </c>
      <c r="F13455" t="s">
        <v>846</v>
      </c>
      <c r="G13455" t="s">
        <v>953</v>
      </c>
      <c r="H13455" t="s">
        <v>562</v>
      </c>
      <c r="I13455">
        <v>0</v>
      </c>
    </row>
    <row r="13456" spans="1:9">
      <c r="A13456">
        <v>683574</v>
      </c>
      <c r="B13456" t="s">
        <v>557</v>
      </c>
      <c r="C13456">
        <v>2029</v>
      </c>
      <c r="E13456" t="s">
        <v>593</v>
      </c>
      <c r="F13456" t="s">
        <v>846</v>
      </c>
      <c r="G13456" t="s">
        <v>953</v>
      </c>
      <c r="H13456" t="s">
        <v>564</v>
      </c>
      <c r="I13456">
        <v>6014457.3518056404</v>
      </c>
    </row>
    <row r="13457" spans="1:9">
      <c r="A13457">
        <v>683575</v>
      </c>
      <c r="B13457" t="s">
        <v>557</v>
      </c>
      <c r="C13457">
        <v>2029</v>
      </c>
      <c r="E13457" t="s">
        <v>593</v>
      </c>
      <c r="F13457" t="s">
        <v>846</v>
      </c>
      <c r="G13457" t="s">
        <v>953</v>
      </c>
      <c r="H13457" t="s">
        <v>568</v>
      </c>
      <c r="I13457">
        <v>4971798.5353065096</v>
      </c>
    </row>
    <row r="13458" spans="1:9">
      <c r="A13458">
        <v>683576</v>
      </c>
      <c r="B13458" t="s">
        <v>557</v>
      </c>
      <c r="C13458">
        <v>2029</v>
      </c>
      <c r="E13458" t="s">
        <v>593</v>
      </c>
      <c r="F13458" t="s">
        <v>846</v>
      </c>
      <c r="G13458" t="s">
        <v>953</v>
      </c>
      <c r="H13458" t="s">
        <v>695</v>
      </c>
      <c r="I13458">
        <v>216095.91660776199</v>
      </c>
    </row>
    <row r="13459" spans="1:9">
      <c r="A13459">
        <v>683577</v>
      </c>
      <c r="B13459" t="s">
        <v>557</v>
      </c>
      <c r="C13459">
        <v>2029</v>
      </c>
      <c r="E13459" t="s">
        <v>593</v>
      </c>
      <c r="F13459" t="s">
        <v>846</v>
      </c>
      <c r="G13459" t="s">
        <v>953</v>
      </c>
      <c r="H13459" t="s">
        <v>570</v>
      </c>
      <c r="I13459">
        <v>911361.03960664803</v>
      </c>
    </row>
    <row r="13460" spans="1:9">
      <c r="A13460">
        <v>683578</v>
      </c>
      <c r="B13460" t="s">
        <v>557</v>
      </c>
      <c r="C13460">
        <v>2029</v>
      </c>
      <c r="E13460" t="s">
        <v>593</v>
      </c>
      <c r="F13460" t="s">
        <v>846</v>
      </c>
      <c r="G13460" t="s">
        <v>953</v>
      </c>
      <c r="H13460" t="s">
        <v>680</v>
      </c>
      <c r="I13460">
        <v>0</v>
      </c>
    </row>
    <row r="13461" spans="1:9">
      <c r="A13461">
        <v>683579</v>
      </c>
      <c r="B13461" t="s">
        <v>557</v>
      </c>
      <c r="C13461">
        <v>2029</v>
      </c>
      <c r="E13461" t="s">
        <v>593</v>
      </c>
      <c r="F13461" t="s">
        <v>846</v>
      </c>
      <c r="G13461" t="s">
        <v>953</v>
      </c>
      <c r="H13461" t="s">
        <v>851</v>
      </c>
      <c r="I13461">
        <v>0</v>
      </c>
    </row>
    <row r="13462" spans="1:9">
      <c r="A13462">
        <v>683580</v>
      </c>
      <c r="B13462" t="s">
        <v>557</v>
      </c>
      <c r="C13462">
        <v>2029</v>
      </c>
      <c r="E13462" t="s">
        <v>593</v>
      </c>
      <c r="F13462" t="s">
        <v>846</v>
      </c>
      <c r="G13462" t="s">
        <v>953</v>
      </c>
      <c r="H13462" t="s">
        <v>852</v>
      </c>
      <c r="I13462">
        <v>196349.49534073001</v>
      </c>
    </row>
    <row r="13463" spans="1:9">
      <c r="A13463">
        <v>683581</v>
      </c>
      <c r="B13463" t="s">
        <v>557</v>
      </c>
      <c r="C13463">
        <v>2029</v>
      </c>
      <c r="E13463" t="s">
        <v>593</v>
      </c>
      <c r="F13463" t="s">
        <v>846</v>
      </c>
      <c r="G13463" t="s">
        <v>953</v>
      </c>
      <c r="H13463" t="s">
        <v>948</v>
      </c>
      <c r="I13463">
        <v>0</v>
      </c>
    </row>
    <row r="13464" spans="1:9">
      <c r="A13464">
        <v>683582</v>
      </c>
      <c r="B13464" t="s">
        <v>557</v>
      </c>
      <c r="C13464">
        <v>2029</v>
      </c>
      <c r="E13464" t="s">
        <v>593</v>
      </c>
      <c r="F13464" t="s">
        <v>846</v>
      </c>
      <c r="G13464" t="s">
        <v>953</v>
      </c>
      <c r="H13464" t="s">
        <v>954</v>
      </c>
      <c r="I13464">
        <v>15679375.090020999</v>
      </c>
    </row>
    <row r="13465" spans="1:9">
      <c r="A13465">
        <v>683583</v>
      </c>
      <c r="B13465" t="s">
        <v>557</v>
      </c>
      <c r="C13465">
        <v>2029</v>
      </c>
      <c r="E13465" t="s">
        <v>593</v>
      </c>
      <c r="F13465" t="s">
        <v>846</v>
      </c>
      <c r="G13465" t="s">
        <v>955</v>
      </c>
      <c r="H13465" t="s">
        <v>564</v>
      </c>
      <c r="I13465">
        <v>1497842.36352623</v>
      </c>
    </row>
    <row r="13466" spans="1:9">
      <c r="A13466">
        <v>683584</v>
      </c>
      <c r="B13466" t="s">
        <v>557</v>
      </c>
      <c r="C13466">
        <v>2029</v>
      </c>
      <c r="E13466" t="s">
        <v>593</v>
      </c>
      <c r="F13466" t="s">
        <v>846</v>
      </c>
      <c r="G13466" t="s">
        <v>955</v>
      </c>
      <c r="H13466" t="s">
        <v>568</v>
      </c>
      <c r="I13466">
        <v>181588.91165095899</v>
      </c>
    </row>
    <row r="13467" spans="1:9">
      <c r="A13467">
        <v>683585</v>
      </c>
      <c r="B13467" t="s">
        <v>557</v>
      </c>
      <c r="C13467">
        <v>2029</v>
      </c>
      <c r="E13467" t="s">
        <v>593</v>
      </c>
      <c r="F13467" t="s">
        <v>846</v>
      </c>
      <c r="G13467" t="s">
        <v>955</v>
      </c>
      <c r="H13467" t="s">
        <v>695</v>
      </c>
      <c r="I13467">
        <v>1269687.44496197</v>
      </c>
    </row>
    <row r="13468" spans="1:9">
      <c r="A13468">
        <v>683586</v>
      </c>
      <c r="B13468" t="s">
        <v>557</v>
      </c>
      <c r="C13468">
        <v>2029</v>
      </c>
      <c r="E13468" t="s">
        <v>593</v>
      </c>
      <c r="F13468" t="s">
        <v>846</v>
      </c>
      <c r="G13468" t="s">
        <v>955</v>
      </c>
      <c r="H13468" t="s">
        <v>570</v>
      </c>
      <c r="I13468">
        <v>20598.2833761603</v>
      </c>
    </row>
    <row r="13469" spans="1:9">
      <c r="A13469">
        <v>683587</v>
      </c>
      <c r="B13469" t="s">
        <v>557</v>
      </c>
      <c r="C13469">
        <v>2029</v>
      </c>
      <c r="E13469" t="s">
        <v>593</v>
      </c>
      <c r="F13469" t="s">
        <v>846</v>
      </c>
      <c r="G13469" t="s">
        <v>955</v>
      </c>
      <c r="H13469" t="s">
        <v>948</v>
      </c>
      <c r="I13469">
        <v>490655.73884786502</v>
      </c>
    </row>
    <row r="13470" spans="1:9">
      <c r="A13470">
        <v>683588</v>
      </c>
      <c r="B13470" t="s">
        <v>557</v>
      </c>
      <c r="C13470">
        <v>2029</v>
      </c>
      <c r="E13470" t="s">
        <v>593</v>
      </c>
      <c r="F13470" t="s">
        <v>846</v>
      </c>
      <c r="G13470" t="s">
        <v>956</v>
      </c>
      <c r="H13470" t="s">
        <v>564</v>
      </c>
      <c r="I13470">
        <v>1475038.61334522</v>
      </c>
    </row>
    <row r="13471" spans="1:9">
      <c r="A13471">
        <v>683589</v>
      </c>
      <c r="B13471" t="s">
        <v>557</v>
      </c>
      <c r="C13471">
        <v>2029</v>
      </c>
      <c r="E13471" t="s">
        <v>593</v>
      </c>
      <c r="F13471" t="s">
        <v>846</v>
      </c>
      <c r="G13471" t="s">
        <v>956</v>
      </c>
      <c r="H13471" t="s">
        <v>568</v>
      </c>
      <c r="I13471">
        <v>11115.9737850088</v>
      </c>
    </row>
    <row r="13472" spans="1:9">
      <c r="A13472">
        <v>683590</v>
      </c>
      <c r="B13472" t="s">
        <v>557</v>
      </c>
      <c r="C13472">
        <v>2029</v>
      </c>
      <c r="E13472" t="s">
        <v>593</v>
      </c>
      <c r="F13472" t="s">
        <v>846</v>
      </c>
      <c r="G13472" t="s">
        <v>956</v>
      </c>
      <c r="H13472" t="s">
        <v>695</v>
      </c>
      <c r="I13472">
        <v>637667.19732796506</v>
      </c>
    </row>
    <row r="13473" spans="1:9">
      <c r="A13473">
        <v>683591</v>
      </c>
      <c r="B13473" t="s">
        <v>557</v>
      </c>
      <c r="C13473">
        <v>2029</v>
      </c>
      <c r="E13473" t="s">
        <v>593</v>
      </c>
      <c r="F13473" t="s">
        <v>846</v>
      </c>
      <c r="G13473" t="s">
        <v>956</v>
      </c>
      <c r="H13473" t="s">
        <v>570</v>
      </c>
      <c r="I13473">
        <v>26320.581605882999</v>
      </c>
    </row>
    <row r="13474" spans="1:9">
      <c r="A13474">
        <v>683592</v>
      </c>
      <c r="B13474" t="s">
        <v>557</v>
      </c>
      <c r="C13474">
        <v>2029</v>
      </c>
      <c r="E13474" t="s">
        <v>593</v>
      </c>
      <c r="F13474" t="s">
        <v>846</v>
      </c>
      <c r="G13474" t="s">
        <v>956</v>
      </c>
      <c r="H13474" t="s">
        <v>680</v>
      </c>
      <c r="I13474">
        <v>0</v>
      </c>
    </row>
    <row r="13475" spans="1:9">
      <c r="A13475">
        <v>683593</v>
      </c>
      <c r="B13475" t="s">
        <v>557</v>
      </c>
      <c r="C13475">
        <v>2029</v>
      </c>
      <c r="E13475" t="s">
        <v>593</v>
      </c>
      <c r="F13475" t="s">
        <v>846</v>
      </c>
      <c r="G13475" t="s">
        <v>956</v>
      </c>
      <c r="H13475" t="s">
        <v>851</v>
      </c>
      <c r="I13475">
        <v>10157.700182852899</v>
      </c>
    </row>
    <row r="13476" spans="1:9">
      <c r="A13476">
        <v>683594</v>
      </c>
      <c r="B13476" t="s">
        <v>557</v>
      </c>
      <c r="C13476">
        <v>2029</v>
      </c>
      <c r="E13476" t="s">
        <v>593</v>
      </c>
      <c r="F13476" t="s">
        <v>846</v>
      </c>
      <c r="G13476" t="s">
        <v>956</v>
      </c>
      <c r="H13476" t="s">
        <v>948</v>
      </c>
      <c r="I13476">
        <v>3587137.5174037199</v>
      </c>
    </row>
    <row r="13477" spans="1:9">
      <c r="A13477">
        <v>683595</v>
      </c>
      <c r="B13477" t="s">
        <v>557</v>
      </c>
      <c r="C13477">
        <v>2029</v>
      </c>
      <c r="E13477" t="s">
        <v>593</v>
      </c>
      <c r="F13477" t="s">
        <v>846</v>
      </c>
      <c r="G13477" t="s">
        <v>957</v>
      </c>
      <c r="H13477" t="s">
        <v>564</v>
      </c>
      <c r="I13477">
        <v>1994758.55283086</v>
      </c>
    </row>
    <row r="13478" spans="1:9">
      <c r="A13478">
        <v>683596</v>
      </c>
      <c r="B13478" t="s">
        <v>557</v>
      </c>
      <c r="C13478">
        <v>2029</v>
      </c>
      <c r="E13478" t="s">
        <v>593</v>
      </c>
      <c r="F13478" t="s">
        <v>846</v>
      </c>
      <c r="G13478" t="s">
        <v>957</v>
      </c>
      <c r="H13478" t="s">
        <v>568</v>
      </c>
      <c r="I13478">
        <v>1251405.56629101</v>
      </c>
    </row>
    <row r="13479" spans="1:9">
      <c r="A13479">
        <v>683597</v>
      </c>
      <c r="B13479" t="s">
        <v>557</v>
      </c>
      <c r="C13479">
        <v>2029</v>
      </c>
      <c r="E13479" t="s">
        <v>593</v>
      </c>
      <c r="F13479" t="s">
        <v>846</v>
      </c>
      <c r="G13479" t="s">
        <v>957</v>
      </c>
      <c r="H13479" t="s">
        <v>695</v>
      </c>
      <c r="I13479">
        <v>960917.61440482002</v>
      </c>
    </row>
    <row r="13480" spans="1:9">
      <c r="A13480">
        <v>683598</v>
      </c>
      <c r="B13480" t="s">
        <v>557</v>
      </c>
      <c r="C13480">
        <v>2029</v>
      </c>
      <c r="E13480" t="s">
        <v>593</v>
      </c>
      <c r="F13480" t="s">
        <v>846</v>
      </c>
      <c r="G13480" t="s">
        <v>957</v>
      </c>
      <c r="H13480" t="s">
        <v>570</v>
      </c>
      <c r="I13480">
        <v>1169097.77672278</v>
      </c>
    </row>
    <row r="13481" spans="1:9">
      <c r="A13481">
        <v>683599</v>
      </c>
      <c r="B13481" t="s">
        <v>557</v>
      </c>
      <c r="C13481">
        <v>2029</v>
      </c>
      <c r="E13481" t="s">
        <v>593</v>
      </c>
      <c r="F13481" t="s">
        <v>846</v>
      </c>
      <c r="G13481" t="s">
        <v>957</v>
      </c>
      <c r="H13481" t="s">
        <v>680</v>
      </c>
      <c r="I13481">
        <v>0</v>
      </c>
    </row>
    <row r="13482" spans="1:9">
      <c r="A13482">
        <v>683600</v>
      </c>
      <c r="B13482" t="s">
        <v>557</v>
      </c>
      <c r="C13482">
        <v>2029</v>
      </c>
      <c r="E13482" t="s">
        <v>593</v>
      </c>
      <c r="F13482" t="s">
        <v>846</v>
      </c>
      <c r="G13482" t="s">
        <v>957</v>
      </c>
      <c r="H13482" t="s">
        <v>851</v>
      </c>
      <c r="I13482">
        <v>0</v>
      </c>
    </row>
    <row r="13483" spans="1:9">
      <c r="A13483">
        <v>683601</v>
      </c>
      <c r="B13483" t="s">
        <v>557</v>
      </c>
      <c r="C13483">
        <v>2029</v>
      </c>
      <c r="E13483" t="s">
        <v>593</v>
      </c>
      <c r="F13483" t="s">
        <v>846</v>
      </c>
      <c r="G13483" t="s">
        <v>957</v>
      </c>
      <c r="H13483" t="s">
        <v>948</v>
      </c>
      <c r="I13483">
        <v>2763682.0555859399</v>
      </c>
    </row>
    <row r="13484" spans="1:9">
      <c r="A13484">
        <v>683602</v>
      </c>
      <c r="B13484" t="s">
        <v>557</v>
      </c>
      <c r="C13484">
        <v>2029</v>
      </c>
      <c r="E13484" t="s">
        <v>593</v>
      </c>
      <c r="F13484" t="s">
        <v>846</v>
      </c>
      <c r="G13484" t="s">
        <v>957</v>
      </c>
      <c r="H13484" t="s">
        <v>958</v>
      </c>
      <c r="I13484">
        <v>0</v>
      </c>
    </row>
    <row r="13485" spans="1:9">
      <c r="A13485">
        <v>683603</v>
      </c>
      <c r="B13485" t="s">
        <v>557</v>
      </c>
      <c r="C13485">
        <v>2029</v>
      </c>
      <c r="E13485" t="s">
        <v>593</v>
      </c>
      <c r="F13485" t="s">
        <v>846</v>
      </c>
      <c r="G13485" t="s">
        <v>957</v>
      </c>
      <c r="H13485" t="s">
        <v>959</v>
      </c>
      <c r="I13485">
        <v>0</v>
      </c>
    </row>
    <row r="13486" spans="1:9">
      <c r="A13486">
        <v>683604</v>
      </c>
      <c r="B13486" t="s">
        <v>557</v>
      </c>
      <c r="C13486">
        <v>2029</v>
      </c>
      <c r="E13486" t="s">
        <v>593</v>
      </c>
      <c r="F13486" t="s">
        <v>846</v>
      </c>
      <c r="G13486" t="s">
        <v>957</v>
      </c>
      <c r="H13486" t="s">
        <v>960</v>
      </c>
      <c r="I13486">
        <v>1396864.7822696001</v>
      </c>
    </row>
    <row r="13487" spans="1:9">
      <c r="A13487">
        <v>683605</v>
      </c>
      <c r="B13487" t="s">
        <v>557</v>
      </c>
      <c r="C13487">
        <v>2029</v>
      </c>
      <c r="E13487" t="s">
        <v>593</v>
      </c>
      <c r="F13487" t="s">
        <v>846</v>
      </c>
      <c r="G13487" t="s">
        <v>961</v>
      </c>
      <c r="H13487" t="s">
        <v>564</v>
      </c>
      <c r="I13487">
        <v>237233.21737832701</v>
      </c>
    </row>
    <row r="13488" spans="1:9">
      <c r="A13488">
        <v>683606</v>
      </c>
      <c r="B13488" t="s">
        <v>557</v>
      </c>
      <c r="C13488">
        <v>2029</v>
      </c>
      <c r="E13488" t="s">
        <v>593</v>
      </c>
      <c r="F13488" t="s">
        <v>846</v>
      </c>
      <c r="G13488" t="s">
        <v>961</v>
      </c>
      <c r="H13488" t="s">
        <v>568</v>
      </c>
      <c r="I13488">
        <v>170353.96295240801</v>
      </c>
    </row>
    <row r="13489" spans="1:9">
      <c r="A13489">
        <v>683607</v>
      </c>
      <c r="B13489" t="s">
        <v>557</v>
      </c>
      <c r="C13489">
        <v>2029</v>
      </c>
      <c r="E13489" t="s">
        <v>593</v>
      </c>
      <c r="F13489" t="s">
        <v>846</v>
      </c>
      <c r="G13489" t="s">
        <v>961</v>
      </c>
      <c r="H13489" t="s">
        <v>695</v>
      </c>
      <c r="I13489">
        <v>1960739.5208644101</v>
      </c>
    </row>
    <row r="13490" spans="1:9">
      <c r="A13490">
        <v>683608</v>
      </c>
      <c r="B13490" t="s">
        <v>557</v>
      </c>
      <c r="C13490">
        <v>2029</v>
      </c>
      <c r="E13490" t="s">
        <v>593</v>
      </c>
      <c r="F13490" t="s">
        <v>846</v>
      </c>
      <c r="G13490" t="s">
        <v>961</v>
      </c>
      <c r="H13490" t="s">
        <v>570</v>
      </c>
      <c r="I13490">
        <v>402003.79429880797</v>
      </c>
    </row>
    <row r="13491" spans="1:9">
      <c r="A13491">
        <v>683609</v>
      </c>
      <c r="B13491" t="s">
        <v>557</v>
      </c>
      <c r="C13491">
        <v>2029</v>
      </c>
      <c r="E13491" t="s">
        <v>593</v>
      </c>
      <c r="F13491" t="s">
        <v>846</v>
      </c>
      <c r="G13491" t="s">
        <v>961</v>
      </c>
      <c r="H13491" t="s">
        <v>680</v>
      </c>
      <c r="I13491">
        <v>0</v>
      </c>
    </row>
    <row r="13492" spans="1:9">
      <c r="A13492">
        <v>683610</v>
      </c>
      <c r="B13492" t="s">
        <v>557</v>
      </c>
      <c r="C13492">
        <v>2029</v>
      </c>
      <c r="E13492" t="s">
        <v>593</v>
      </c>
      <c r="F13492" t="s">
        <v>846</v>
      </c>
      <c r="G13492" t="s">
        <v>961</v>
      </c>
      <c r="H13492" t="s">
        <v>948</v>
      </c>
      <c r="I13492">
        <v>0</v>
      </c>
    </row>
    <row r="13493" spans="1:9">
      <c r="A13493">
        <v>683611</v>
      </c>
      <c r="B13493" t="s">
        <v>557</v>
      </c>
      <c r="C13493">
        <v>2029</v>
      </c>
      <c r="E13493" t="s">
        <v>593</v>
      </c>
      <c r="F13493" t="s">
        <v>846</v>
      </c>
      <c r="G13493" t="s">
        <v>962</v>
      </c>
      <c r="H13493" t="s">
        <v>564</v>
      </c>
      <c r="I13493">
        <v>997544.74137824797</v>
      </c>
    </row>
    <row r="13494" spans="1:9">
      <c r="A13494">
        <v>683612</v>
      </c>
      <c r="B13494" t="s">
        <v>557</v>
      </c>
      <c r="C13494">
        <v>2029</v>
      </c>
      <c r="E13494" t="s">
        <v>593</v>
      </c>
      <c r="F13494" t="s">
        <v>846</v>
      </c>
      <c r="G13494" t="s">
        <v>962</v>
      </c>
      <c r="H13494" t="s">
        <v>568</v>
      </c>
      <c r="I13494">
        <v>275649.34083713498</v>
      </c>
    </row>
    <row r="13495" spans="1:9">
      <c r="A13495">
        <v>683613</v>
      </c>
      <c r="B13495" t="s">
        <v>557</v>
      </c>
      <c r="C13495">
        <v>2029</v>
      </c>
      <c r="E13495" t="s">
        <v>593</v>
      </c>
      <c r="F13495" t="s">
        <v>846</v>
      </c>
      <c r="G13495" t="s">
        <v>962</v>
      </c>
      <c r="H13495" t="s">
        <v>695</v>
      </c>
      <c r="I13495">
        <v>512579.11332242301</v>
      </c>
    </row>
    <row r="13496" spans="1:9">
      <c r="A13496">
        <v>683614</v>
      </c>
      <c r="B13496" t="s">
        <v>557</v>
      </c>
      <c r="C13496">
        <v>2029</v>
      </c>
      <c r="E13496" t="s">
        <v>593</v>
      </c>
      <c r="F13496" t="s">
        <v>846</v>
      </c>
      <c r="G13496" t="s">
        <v>962</v>
      </c>
      <c r="H13496" t="s">
        <v>570</v>
      </c>
      <c r="I13496">
        <v>109240.16149424099</v>
      </c>
    </row>
    <row r="13497" spans="1:9">
      <c r="A13497">
        <v>683615</v>
      </c>
      <c r="B13497" t="s">
        <v>557</v>
      </c>
      <c r="C13497">
        <v>2029</v>
      </c>
      <c r="E13497" t="s">
        <v>593</v>
      </c>
      <c r="F13497" t="s">
        <v>846</v>
      </c>
      <c r="G13497" t="s">
        <v>962</v>
      </c>
      <c r="H13497" t="s">
        <v>696</v>
      </c>
      <c r="I13497">
        <v>1292250.42149826</v>
      </c>
    </row>
    <row r="13498" spans="1:9">
      <c r="A13498">
        <v>683616</v>
      </c>
      <c r="B13498" t="s">
        <v>557</v>
      </c>
      <c r="C13498">
        <v>2029</v>
      </c>
      <c r="E13498" t="s">
        <v>593</v>
      </c>
      <c r="F13498" t="s">
        <v>846</v>
      </c>
      <c r="G13498" t="s">
        <v>962</v>
      </c>
      <c r="H13498" t="s">
        <v>680</v>
      </c>
      <c r="I13498">
        <v>0</v>
      </c>
    </row>
    <row r="13499" spans="1:9">
      <c r="A13499">
        <v>683617</v>
      </c>
      <c r="B13499" t="s">
        <v>557</v>
      </c>
      <c r="C13499">
        <v>2029</v>
      </c>
      <c r="E13499" t="s">
        <v>593</v>
      </c>
      <c r="F13499" t="s">
        <v>846</v>
      </c>
      <c r="G13499" t="s">
        <v>962</v>
      </c>
      <c r="H13499" t="s">
        <v>851</v>
      </c>
      <c r="I13499">
        <v>1958251.27274149</v>
      </c>
    </row>
    <row r="13500" spans="1:9">
      <c r="A13500">
        <v>683618</v>
      </c>
      <c r="B13500" t="s">
        <v>557</v>
      </c>
      <c r="C13500">
        <v>2029</v>
      </c>
      <c r="E13500" t="s">
        <v>593</v>
      </c>
      <c r="F13500" t="s">
        <v>846</v>
      </c>
      <c r="G13500" t="s">
        <v>962</v>
      </c>
      <c r="H13500" t="s">
        <v>852</v>
      </c>
      <c r="I13500">
        <v>64026.872431347001</v>
      </c>
    </row>
    <row r="13501" spans="1:9">
      <c r="A13501">
        <v>683619</v>
      </c>
      <c r="B13501" t="s">
        <v>557</v>
      </c>
      <c r="C13501">
        <v>2029</v>
      </c>
      <c r="E13501" t="s">
        <v>593</v>
      </c>
      <c r="F13501" t="s">
        <v>846</v>
      </c>
      <c r="G13501" t="s">
        <v>962</v>
      </c>
      <c r="H13501" t="s">
        <v>948</v>
      </c>
      <c r="I13501">
        <v>0</v>
      </c>
    </row>
    <row r="13502" spans="1:9">
      <c r="A13502">
        <v>683620</v>
      </c>
      <c r="B13502" t="s">
        <v>557</v>
      </c>
      <c r="C13502">
        <v>2029</v>
      </c>
      <c r="E13502" t="s">
        <v>593</v>
      </c>
      <c r="F13502" t="s">
        <v>846</v>
      </c>
      <c r="G13502" t="s">
        <v>962</v>
      </c>
      <c r="H13502" t="s">
        <v>853</v>
      </c>
      <c r="I13502">
        <v>1150686.82448562</v>
      </c>
    </row>
    <row r="13503" spans="1:9">
      <c r="A13503">
        <v>683621</v>
      </c>
      <c r="B13503" t="s">
        <v>557</v>
      </c>
      <c r="C13503">
        <v>2029</v>
      </c>
      <c r="E13503" t="s">
        <v>593</v>
      </c>
      <c r="F13503" t="s">
        <v>846</v>
      </c>
      <c r="G13503" t="s">
        <v>962</v>
      </c>
      <c r="H13503" t="s">
        <v>963</v>
      </c>
      <c r="I13503">
        <v>0</v>
      </c>
    </row>
    <row r="13504" spans="1:9">
      <c r="A13504">
        <v>683622</v>
      </c>
      <c r="B13504" t="s">
        <v>557</v>
      </c>
      <c r="C13504">
        <v>2029</v>
      </c>
      <c r="E13504" t="s">
        <v>593</v>
      </c>
      <c r="F13504" t="s">
        <v>846</v>
      </c>
      <c r="G13504" t="s">
        <v>964</v>
      </c>
      <c r="H13504" t="s">
        <v>564</v>
      </c>
      <c r="I13504">
        <v>381476.16106174898</v>
      </c>
    </row>
    <row r="13505" spans="1:9">
      <c r="A13505">
        <v>683623</v>
      </c>
      <c r="B13505" t="s">
        <v>557</v>
      </c>
      <c r="C13505">
        <v>2029</v>
      </c>
      <c r="E13505" t="s">
        <v>593</v>
      </c>
      <c r="F13505" t="s">
        <v>846</v>
      </c>
      <c r="G13505" t="s">
        <v>964</v>
      </c>
      <c r="H13505" t="s">
        <v>568</v>
      </c>
      <c r="I13505">
        <v>11345.0159423568</v>
      </c>
    </row>
    <row r="13506" spans="1:9">
      <c r="A13506">
        <v>683624</v>
      </c>
      <c r="B13506" t="s">
        <v>557</v>
      </c>
      <c r="C13506">
        <v>2029</v>
      </c>
      <c r="E13506" t="s">
        <v>593</v>
      </c>
      <c r="F13506" t="s">
        <v>846</v>
      </c>
      <c r="G13506" t="s">
        <v>964</v>
      </c>
      <c r="H13506" t="s">
        <v>695</v>
      </c>
      <c r="I13506">
        <v>377359.01817944198</v>
      </c>
    </row>
    <row r="13507" spans="1:9">
      <c r="A13507">
        <v>683625</v>
      </c>
      <c r="B13507" t="s">
        <v>557</v>
      </c>
      <c r="C13507">
        <v>2029</v>
      </c>
      <c r="E13507" t="s">
        <v>593</v>
      </c>
      <c r="F13507" t="s">
        <v>846</v>
      </c>
      <c r="G13507" t="s">
        <v>964</v>
      </c>
      <c r="H13507" t="s">
        <v>570</v>
      </c>
      <c r="I13507">
        <v>103660.50857008299</v>
      </c>
    </row>
    <row r="13508" spans="1:9">
      <c r="A13508">
        <v>683626</v>
      </c>
      <c r="B13508" t="s">
        <v>557</v>
      </c>
      <c r="C13508">
        <v>2029</v>
      </c>
      <c r="E13508" t="s">
        <v>593</v>
      </c>
      <c r="F13508" t="s">
        <v>846</v>
      </c>
      <c r="G13508" t="s">
        <v>964</v>
      </c>
      <c r="H13508" t="s">
        <v>680</v>
      </c>
      <c r="I13508">
        <v>0</v>
      </c>
    </row>
    <row r="13509" spans="1:9">
      <c r="A13509">
        <v>683627</v>
      </c>
      <c r="B13509" t="s">
        <v>557</v>
      </c>
      <c r="C13509">
        <v>2029</v>
      </c>
      <c r="E13509" t="s">
        <v>593</v>
      </c>
      <c r="F13509" t="s">
        <v>846</v>
      </c>
      <c r="G13509" t="s">
        <v>964</v>
      </c>
      <c r="H13509" t="s">
        <v>851</v>
      </c>
      <c r="I13509">
        <v>0</v>
      </c>
    </row>
    <row r="13510" spans="1:9">
      <c r="A13510">
        <v>683628</v>
      </c>
      <c r="B13510" t="s">
        <v>557</v>
      </c>
      <c r="C13510">
        <v>2029</v>
      </c>
      <c r="E13510" t="s">
        <v>593</v>
      </c>
      <c r="F13510" t="s">
        <v>846</v>
      </c>
      <c r="G13510" t="s">
        <v>964</v>
      </c>
      <c r="H13510" t="s">
        <v>852</v>
      </c>
      <c r="I13510">
        <v>457.460320256324</v>
      </c>
    </row>
    <row r="13511" spans="1:9">
      <c r="A13511">
        <v>683629</v>
      </c>
      <c r="B13511" t="s">
        <v>557</v>
      </c>
      <c r="C13511">
        <v>2029</v>
      </c>
      <c r="E13511" t="s">
        <v>593</v>
      </c>
      <c r="F13511" t="s">
        <v>846</v>
      </c>
      <c r="G13511" t="s">
        <v>964</v>
      </c>
      <c r="H13511" t="s">
        <v>948</v>
      </c>
      <c r="I13511">
        <v>0</v>
      </c>
    </row>
    <row r="13512" spans="1:9">
      <c r="A13512">
        <v>683630</v>
      </c>
      <c r="B13512" t="s">
        <v>557</v>
      </c>
      <c r="C13512">
        <v>2029</v>
      </c>
      <c r="E13512" t="s">
        <v>593</v>
      </c>
      <c r="F13512" t="s">
        <v>846</v>
      </c>
      <c r="G13512" t="s">
        <v>964</v>
      </c>
      <c r="H13512" t="s">
        <v>963</v>
      </c>
      <c r="I13512">
        <v>0</v>
      </c>
    </row>
    <row r="13513" spans="1:9">
      <c r="A13513">
        <v>683631</v>
      </c>
      <c r="B13513" t="s">
        <v>557</v>
      </c>
      <c r="C13513">
        <v>2029</v>
      </c>
      <c r="E13513" t="s">
        <v>593</v>
      </c>
      <c r="F13513" t="s">
        <v>846</v>
      </c>
      <c r="G13513" t="s">
        <v>965</v>
      </c>
      <c r="H13513" t="s">
        <v>564</v>
      </c>
      <c r="I13513">
        <v>510114.003117827</v>
      </c>
    </row>
    <row r="13514" spans="1:9">
      <c r="A13514">
        <v>683632</v>
      </c>
      <c r="B13514" t="s">
        <v>557</v>
      </c>
      <c r="C13514">
        <v>2029</v>
      </c>
      <c r="E13514" t="s">
        <v>593</v>
      </c>
      <c r="F13514" t="s">
        <v>846</v>
      </c>
      <c r="G13514" t="s">
        <v>965</v>
      </c>
      <c r="H13514" t="s">
        <v>568</v>
      </c>
      <c r="I13514">
        <v>5718.2540032040497</v>
      </c>
    </row>
    <row r="13515" spans="1:9">
      <c r="A13515">
        <v>683633</v>
      </c>
      <c r="B13515" t="s">
        <v>557</v>
      </c>
      <c r="C13515">
        <v>2029</v>
      </c>
      <c r="E13515" t="s">
        <v>593</v>
      </c>
      <c r="F13515" t="s">
        <v>846</v>
      </c>
      <c r="G13515" t="s">
        <v>965</v>
      </c>
      <c r="H13515" t="s">
        <v>695</v>
      </c>
      <c r="I13515">
        <v>53431.365405938697</v>
      </c>
    </row>
    <row r="13516" spans="1:9">
      <c r="A13516">
        <v>683634</v>
      </c>
      <c r="B13516" t="s">
        <v>557</v>
      </c>
      <c r="C13516">
        <v>2029</v>
      </c>
      <c r="E13516" t="s">
        <v>593</v>
      </c>
      <c r="F13516" t="s">
        <v>846</v>
      </c>
      <c r="G13516" t="s">
        <v>965</v>
      </c>
      <c r="H13516" t="s">
        <v>570</v>
      </c>
      <c r="I13516">
        <v>9423.6825972802799</v>
      </c>
    </row>
    <row r="13517" spans="1:9">
      <c r="A13517">
        <v>683635</v>
      </c>
      <c r="B13517" t="s">
        <v>557</v>
      </c>
      <c r="C13517">
        <v>2029</v>
      </c>
      <c r="E13517" t="s">
        <v>593</v>
      </c>
      <c r="F13517" t="s">
        <v>846</v>
      </c>
      <c r="G13517" t="s">
        <v>965</v>
      </c>
      <c r="H13517" t="s">
        <v>948</v>
      </c>
      <c r="I13517">
        <v>0</v>
      </c>
    </row>
    <row r="13518" spans="1:9">
      <c r="A13518">
        <v>683636</v>
      </c>
      <c r="B13518" t="s">
        <v>557</v>
      </c>
      <c r="C13518">
        <v>2029</v>
      </c>
      <c r="E13518" t="s">
        <v>593</v>
      </c>
      <c r="F13518" t="s">
        <v>846</v>
      </c>
      <c r="G13518" t="s">
        <v>965</v>
      </c>
      <c r="H13518" t="s">
        <v>853</v>
      </c>
      <c r="I13518">
        <v>187790.20622714201</v>
      </c>
    </row>
    <row r="13519" spans="1:9">
      <c r="A13519">
        <v>683637</v>
      </c>
      <c r="B13519" t="s">
        <v>557</v>
      </c>
      <c r="C13519">
        <v>2029</v>
      </c>
      <c r="E13519" t="s">
        <v>593</v>
      </c>
      <c r="F13519" t="s">
        <v>846</v>
      </c>
      <c r="G13519" t="s">
        <v>966</v>
      </c>
      <c r="H13519" t="s">
        <v>564</v>
      </c>
      <c r="I13519">
        <v>620618.06293194497</v>
      </c>
    </row>
    <row r="13520" spans="1:9">
      <c r="A13520">
        <v>683638</v>
      </c>
      <c r="B13520" t="s">
        <v>557</v>
      </c>
      <c r="C13520">
        <v>2029</v>
      </c>
      <c r="E13520" t="s">
        <v>593</v>
      </c>
      <c r="F13520" t="s">
        <v>846</v>
      </c>
      <c r="G13520" t="s">
        <v>966</v>
      </c>
      <c r="H13520" t="s">
        <v>568</v>
      </c>
      <c r="I13520">
        <v>17592.008226126902</v>
      </c>
    </row>
    <row r="13521" spans="1:9">
      <c r="A13521">
        <v>683639</v>
      </c>
      <c r="B13521" t="s">
        <v>557</v>
      </c>
      <c r="C13521">
        <v>2029</v>
      </c>
      <c r="E13521" t="s">
        <v>593</v>
      </c>
      <c r="F13521" t="s">
        <v>846</v>
      </c>
      <c r="G13521" t="s">
        <v>966</v>
      </c>
      <c r="H13521" t="s">
        <v>695</v>
      </c>
      <c r="I13521">
        <v>581535.81738412799</v>
      </c>
    </row>
    <row r="13522" spans="1:9">
      <c r="A13522">
        <v>683640</v>
      </c>
      <c r="B13522" t="s">
        <v>557</v>
      </c>
      <c r="C13522">
        <v>2029</v>
      </c>
      <c r="E13522" t="s">
        <v>593</v>
      </c>
      <c r="F13522" t="s">
        <v>846</v>
      </c>
      <c r="G13522" t="s">
        <v>966</v>
      </c>
      <c r="H13522" t="s">
        <v>570</v>
      </c>
      <c r="I13522">
        <v>36383.471558580699</v>
      </c>
    </row>
    <row r="13523" spans="1:9">
      <c r="A13523">
        <v>683641</v>
      </c>
      <c r="B13523" t="s">
        <v>557</v>
      </c>
      <c r="C13523">
        <v>2029</v>
      </c>
      <c r="E13523" t="s">
        <v>593</v>
      </c>
      <c r="F13523" t="s">
        <v>846</v>
      </c>
      <c r="G13523" t="s">
        <v>966</v>
      </c>
      <c r="H13523" t="s">
        <v>948</v>
      </c>
      <c r="I13523">
        <v>0</v>
      </c>
    </row>
    <row r="13524" spans="1:9">
      <c r="A13524">
        <v>683642</v>
      </c>
      <c r="B13524" t="s">
        <v>557</v>
      </c>
      <c r="C13524">
        <v>2029</v>
      </c>
      <c r="E13524" t="s">
        <v>593</v>
      </c>
      <c r="F13524" t="s">
        <v>846</v>
      </c>
      <c r="G13524" t="s">
        <v>967</v>
      </c>
      <c r="H13524" t="s">
        <v>564</v>
      </c>
      <c r="I13524">
        <v>437409.33429051499</v>
      </c>
    </row>
    <row r="13525" spans="1:9">
      <c r="A13525">
        <v>683643</v>
      </c>
      <c r="B13525" t="s">
        <v>557</v>
      </c>
      <c r="C13525">
        <v>2029</v>
      </c>
      <c r="E13525" t="s">
        <v>593</v>
      </c>
      <c r="F13525" t="s">
        <v>846</v>
      </c>
      <c r="G13525" t="s">
        <v>967</v>
      </c>
      <c r="H13525" t="s">
        <v>568</v>
      </c>
      <c r="I13525">
        <v>36027.072369328402</v>
      </c>
    </row>
    <row r="13526" spans="1:9">
      <c r="A13526">
        <v>683644</v>
      </c>
      <c r="B13526" t="s">
        <v>557</v>
      </c>
      <c r="C13526">
        <v>2029</v>
      </c>
      <c r="E13526" t="s">
        <v>593</v>
      </c>
      <c r="F13526" t="s">
        <v>846</v>
      </c>
      <c r="G13526" t="s">
        <v>967</v>
      </c>
      <c r="H13526" t="s">
        <v>695</v>
      </c>
      <c r="I13526">
        <v>163865.07109920299</v>
      </c>
    </row>
    <row r="13527" spans="1:9">
      <c r="A13527">
        <v>683645</v>
      </c>
      <c r="B13527" t="s">
        <v>557</v>
      </c>
      <c r="C13527">
        <v>2029</v>
      </c>
      <c r="E13527" t="s">
        <v>593</v>
      </c>
      <c r="F13527" t="s">
        <v>846</v>
      </c>
      <c r="G13527" t="s">
        <v>967</v>
      </c>
      <c r="H13527" t="s">
        <v>570</v>
      </c>
      <c r="I13527">
        <v>55057.501725707501</v>
      </c>
    </row>
    <row r="13528" spans="1:9">
      <c r="A13528">
        <v>683646</v>
      </c>
      <c r="B13528" t="s">
        <v>557</v>
      </c>
      <c r="C13528">
        <v>2029</v>
      </c>
      <c r="E13528" t="s">
        <v>593</v>
      </c>
      <c r="F13528" t="s">
        <v>846</v>
      </c>
      <c r="G13528" t="s">
        <v>967</v>
      </c>
      <c r="H13528" t="s">
        <v>948</v>
      </c>
      <c r="I13528">
        <v>0</v>
      </c>
    </row>
    <row r="13529" spans="1:9">
      <c r="A13529">
        <v>683647</v>
      </c>
      <c r="B13529" t="s">
        <v>557</v>
      </c>
      <c r="C13529">
        <v>2029</v>
      </c>
      <c r="E13529" t="s">
        <v>593</v>
      </c>
      <c r="F13529" t="s">
        <v>846</v>
      </c>
      <c r="G13529" t="s">
        <v>968</v>
      </c>
      <c r="H13529" t="s">
        <v>564</v>
      </c>
      <c r="I13529">
        <v>1736600.7741805001</v>
      </c>
    </row>
    <row r="13530" spans="1:9">
      <c r="A13530">
        <v>683648</v>
      </c>
      <c r="B13530" t="s">
        <v>557</v>
      </c>
      <c r="C13530">
        <v>2029</v>
      </c>
      <c r="E13530" t="s">
        <v>593</v>
      </c>
      <c r="F13530" t="s">
        <v>846</v>
      </c>
      <c r="G13530" t="s">
        <v>968</v>
      </c>
      <c r="H13530" t="s">
        <v>568</v>
      </c>
      <c r="I13530">
        <v>50317.707982651598</v>
      </c>
    </row>
    <row r="13531" spans="1:9">
      <c r="A13531">
        <v>683649</v>
      </c>
      <c r="B13531" t="s">
        <v>557</v>
      </c>
      <c r="C13531">
        <v>2029</v>
      </c>
      <c r="E13531" t="s">
        <v>593</v>
      </c>
      <c r="F13531" t="s">
        <v>846</v>
      </c>
      <c r="G13531" t="s">
        <v>968</v>
      </c>
      <c r="H13531" t="s">
        <v>695</v>
      </c>
      <c r="I13531">
        <v>1076225.64632273</v>
      </c>
    </row>
    <row r="13532" spans="1:9">
      <c r="A13532">
        <v>683650</v>
      </c>
      <c r="B13532" t="s">
        <v>557</v>
      </c>
      <c r="C13532">
        <v>2029</v>
      </c>
      <c r="E13532" t="s">
        <v>593</v>
      </c>
      <c r="F13532" t="s">
        <v>846</v>
      </c>
      <c r="G13532" t="s">
        <v>968</v>
      </c>
      <c r="H13532" t="s">
        <v>570</v>
      </c>
      <c r="I13532">
        <v>109030.231946132</v>
      </c>
    </row>
    <row r="13533" spans="1:9">
      <c r="A13533">
        <v>683651</v>
      </c>
      <c r="B13533" t="s">
        <v>557</v>
      </c>
      <c r="C13533">
        <v>2029</v>
      </c>
      <c r="E13533" t="s">
        <v>593</v>
      </c>
      <c r="F13533" t="s">
        <v>846</v>
      </c>
      <c r="G13533" t="s">
        <v>968</v>
      </c>
      <c r="H13533" t="s">
        <v>948</v>
      </c>
      <c r="I13533">
        <v>0</v>
      </c>
    </row>
    <row r="13534" spans="1:9">
      <c r="A13534">
        <v>683652</v>
      </c>
      <c r="B13534" t="s">
        <v>557</v>
      </c>
      <c r="C13534">
        <v>2029</v>
      </c>
      <c r="E13534" t="s">
        <v>593</v>
      </c>
      <c r="F13534" t="s">
        <v>846</v>
      </c>
      <c r="G13534" t="s">
        <v>969</v>
      </c>
      <c r="H13534" t="s">
        <v>564</v>
      </c>
      <c r="I13534">
        <v>21552.665865564799</v>
      </c>
    </row>
    <row r="13535" spans="1:9">
      <c r="A13535">
        <v>683653</v>
      </c>
      <c r="B13535" t="s">
        <v>557</v>
      </c>
      <c r="C13535">
        <v>2029</v>
      </c>
      <c r="E13535" t="s">
        <v>593</v>
      </c>
      <c r="F13535" t="s">
        <v>846</v>
      </c>
      <c r="G13535" t="s">
        <v>969</v>
      </c>
      <c r="H13535" t="s">
        <v>568</v>
      </c>
      <c r="I13535">
        <v>290.35351771928202</v>
      </c>
    </row>
    <row r="13536" spans="1:9">
      <c r="A13536">
        <v>683654</v>
      </c>
      <c r="B13536" t="s">
        <v>557</v>
      </c>
      <c r="C13536">
        <v>2029</v>
      </c>
      <c r="E13536" t="s">
        <v>593</v>
      </c>
      <c r="F13536" t="s">
        <v>846</v>
      </c>
      <c r="G13536" t="s">
        <v>969</v>
      </c>
      <c r="H13536" t="s">
        <v>695</v>
      </c>
      <c r="I13536">
        <v>16504.7320826463</v>
      </c>
    </row>
    <row r="13537" spans="1:9">
      <c r="A13537">
        <v>683655</v>
      </c>
      <c r="B13537" t="s">
        <v>557</v>
      </c>
      <c r="C13537">
        <v>2029</v>
      </c>
      <c r="E13537" t="s">
        <v>593</v>
      </c>
      <c r="F13537" t="s">
        <v>846</v>
      </c>
      <c r="G13537" t="s">
        <v>969</v>
      </c>
      <c r="H13537" t="s">
        <v>570</v>
      </c>
      <c r="I13537">
        <v>377.94619904241802</v>
      </c>
    </row>
    <row r="13538" spans="1:9">
      <c r="A13538">
        <v>683656</v>
      </c>
      <c r="B13538" t="s">
        <v>557</v>
      </c>
      <c r="C13538">
        <v>2029</v>
      </c>
      <c r="E13538" t="s">
        <v>593</v>
      </c>
      <c r="F13538" t="s">
        <v>846</v>
      </c>
      <c r="G13538" t="s">
        <v>969</v>
      </c>
      <c r="H13538" t="s">
        <v>948</v>
      </c>
      <c r="I13538">
        <v>0</v>
      </c>
    </row>
    <row r="13539" spans="1:9">
      <c r="A13539">
        <v>683657</v>
      </c>
      <c r="B13539" t="s">
        <v>557</v>
      </c>
      <c r="C13539">
        <v>2029</v>
      </c>
      <c r="E13539" t="s">
        <v>593</v>
      </c>
      <c r="F13539" t="s">
        <v>846</v>
      </c>
      <c r="G13539" t="s">
        <v>970</v>
      </c>
      <c r="H13539" t="s">
        <v>564</v>
      </c>
      <c r="I13539">
        <v>46087.306547637098</v>
      </c>
    </row>
    <row r="13540" spans="1:9">
      <c r="A13540">
        <v>683658</v>
      </c>
      <c r="B13540" t="s">
        <v>557</v>
      </c>
      <c r="C13540">
        <v>2029</v>
      </c>
      <c r="E13540" t="s">
        <v>593</v>
      </c>
      <c r="F13540" t="s">
        <v>846</v>
      </c>
      <c r="G13540" t="s">
        <v>970</v>
      </c>
      <c r="H13540" t="s">
        <v>568</v>
      </c>
      <c r="I13540">
        <v>7253.6035734769102</v>
      </c>
    </row>
    <row r="13541" spans="1:9">
      <c r="A13541">
        <v>683659</v>
      </c>
      <c r="B13541" t="s">
        <v>557</v>
      </c>
      <c r="C13541">
        <v>2029</v>
      </c>
      <c r="E13541" t="s">
        <v>593</v>
      </c>
      <c r="F13541" t="s">
        <v>846</v>
      </c>
      <c r="G13541" t="s">
        <v>970</v>
      </c>
      <c r="H13541" t="s">
        <v>695</v>
      </c>
      <c r="I13541">
        <v>7950.4563185270899</v>
      </c>
    </row>
    <row r="13542" spans="1:9">
      <c r="A13542">
        <v>683660</v>
      </c>
      <c r="B13542" t="s">
        <v>557</v>
      </c>
      <c r="C13542">
        <v>2029</v>
      </c>
      <c r="E13542" t="s">
        <v>593</v>
      </c>
      <c r="F13542" t="s">
        <v>846</v>
      </c>
      <c r="G13542" t="s">
        <v>970</v>
      </c>
      <c r="H13542" t="s">
        <v>570</v>
      </c>
      <c r="I13542">
        <v>25340.099820006599</v>
      </c>
    </row>
    <row r="13543" spans="1:9">
      <c r="A13543">
        <v>683661</v>
      </c>
      <c r="B13543" t="s">
        <v>557</v>
      </c>
      <c r="C13543">
        <v>2029</v>
      </c>
      <c r="E13543" t="s">
        <v>593</v>
      </c>
      <c r="F13543" t="s">
        <v>846</v>
      </c>
      <c r="G13543" t="s">
        <v>970</v>
      </c>
      <c r="H13543" t="s">
        <v>948</v>
      </c>
      <c r="I13543">
        <v>0</v>
      </c>
    </row>
    <row r="13544" spans="1:9">
      <c r="A13544">
        <v>683662</v>
      </c>
      <c r="B13544" t="s">
        <v>557</v>
      </c>
      <c r="C13544">
        <v>2029</v>
      </c>
      <c r="E13544" t="s">
        <v>593</v>
      </c>
      <c r="F13544" t="s">
        <v>846</v>
      </c>
      <c r="G13544" t="s">
        <v>970</v>
      </c>
      <c r="H13544" t="s">
        <v>853</v>
      </c>
      <c r="I13544">
        <v>103956.175755338</v>
      </c>
    </row>
    <row r="13545" spans="1:9">
      <c r="A13545">
        <v>683663</v>
      </c>
      <c r="B13545" t="s">
        <v>557</v>
      </c>
      <c r="C13545">
        <v>2029</v>
      </c>
      <c r="E13545" t="s">
        <v>593</v>
      </c>
      <c r="F13545" t="s">
        <v>846</v>
      </c>
      <c r="G13545" t="s">
        <v>971</v>
      </c>
      <c r="H13545" t="s">
        <v>564</v>
      </c>
      <c r="I13545">
        <v>140777.31269692001</v>
      </c>
    </row>
    <row r="13546" spans="1:9">
      <c r="A13546">
        <v>683664</v>
      </c>
      <c r="B13546" t="s">
        <v>557</v>
      </c>
      <c r="C13546">
        <v>2029</v>
      </c>
      <c r="E13546" t="s">
        <v>593</v>
      </c>
      <c r="F13546" t="s">
        <v>846</v>
      </c>
      <c r="G13546" t="s">
        <v>971</v>
      </c>
      <c r="H13546" t="s">
        <v>568</v>
      </c>
      <c r="I13546">
        <v>296007.941680733</v>
      </c>
    </row>
    <row r="13547" spans="1:9">
      <c r="A13547">
        <v>683665</v>
      </c>
      <c r="B13547" t="s">
        <v>557</v>
      </c>
      <c r="C13547">
        <v>2029</v>
      </c>
      <c r="E13547" t="s">
        <v>593</v>
      </c>
      <c r="F13547" t="s">
        <v>846</v>
      </c>
      <c r="G13547" t="s">
        <v>971</v>
      </c>
      <c r="H13547" t="s">
        <v>695</v>
      </c>
      <c r="I13547">
        <v>146411.08795491999</v>
      </c>
    </row>
    <row r="13548" spans="1:9">
      <c r="A13548">
        <v>683666</v>
      </c>
      <c r="B13548" t="s">
        <v>557</v>
      </c>
      <c r="C13548">
        <v>2029</v>
      </c>
      <c r="E13548" t="s">
        <v>593</v>
      </c>
      <c r="F13548" t="s">
        <v>846</v>
      </c>
      <c r="G13548" t="s">
        <v>971</v>
      </c>
      <c r="H13548" t="s">
        <v>570</v>
      </c>
      <c r="I13548">
        <v>46914.592773461598</v>
      </c>
    </row>
    <row r="13549" spans="1:9">
      <c r="A13549">
        <v>683667</v>
      </c>
      <c r="B13549" t="s">
        <v>557</v>
      </c>
      <c r="C13549">
        <v>2029</v>
      </c>
      <c r="E13549" t="s">
        <v>593</v>
      </c>
      <c r="F13549" t="s">
        <v>846</v>
      </c>
      <c r="G13549" t="s">
        <v>971</v>
      </c>
      <c r="H13549" t="s">
        <v>680</v>
      </c>
      <c r="I13549">
        <v>0</v>
      </c>
    </row>
    <row r="13550" spans="1:9">
      <c r="A13550">
        <v>683668</v>
      </c>
      <c r="B13550" t="s">
        <v>557</v>
      </c>
      <c r="C13550">
        <v>2029</v>
      </c>
      <c r="E13550" t="s">
        <v>593</v>
      </c>
      <c r="F13550" t="s">
        <v>846</v>
      </c>
      <c r="G13550" t="s">
        <v>971</v>
      </c>
      <c r="H13550" t="s">
        <v>948</v>
      </c>
      <c r="I13550">
        <v>549963.77518568304</v>
      </c>
    </row>
    <row r="13551" spans="1:9">
      <c r="A13551">
        <v>683669</v>
      </c>
      <c r="B13551" t="s">
        <v>557</v>
      </c>
      <c r="C13551">
        <v>2029</v>
      </c>
      <c r="E13551" t="s">
        <v>593</v>
      </c>
      <c r="F13551" t="s">
        <v>846</v>
      </c>
      <c r="G13551" t="s">
        <v>972</v>
      </c>
      <c r="H13551" t="s">
        <v>564</v>
      </c>
      <c r="I13551">
        <v>1258795.9826628999</v>
      </c>
    </row>
    <row r="13552" spans="1:9">
      <c r="A13552">
        <v>683670</v>
      </c>
      <c r="B13552" t="s">
        <v>557</v>
      </c>
      <c r="C13552">
        <v>2029</v>
      </c>
      <c r="E13552" t="s">
        <v>593</v>
      </c>
      <c r="F13552" t="s">
        <v>846</v>
      </c>
      <c r="G13552" t="s">
        <v>972</v>
      </c>
      <c r="H13552" t="s">
        <v>568</v>
      </c>
      <c r="I13552">
        <v>7093.1114353517196</v>
      </c>
    </row>
    <row r="13553" spans="1:9">
      <c r="A13553">
        <v>683671</v>
      </c>
      <c r="B13553" t="s">
        <v>557</v>
      </c>
      <c r="C13553">
        <v>2029</v>
      </c>
      <c r="E13553" t="s">
        <v>593</v>
      </c>
      <c r="F13553" t="s">
        <v>846</v>
      </c>
      <c r="G13553" t="s">
        <v>972</v>
      </c>
      <c r="H13553" t="s">
        <v>695</v>
      </c>
      <c r="I13553">
        <v>373082.24169203202</v>
      </c>
    </row>
    <row r="13554" spans="1:9">
      <c r="A13554">
        <v>683672</v>
      </c>
      <c r="B13554" t="s">
        <v>557</v>
      </c>
      <c r="C13554">
        <v>2029</v>
      </c>
      <c r="E13554" t="s">
        <v>593</v>
      </c>
      <c r="F13554" t="s">
        <v>846</v>
      </c>
      <c r="G13554" t="s">
        <v>972</v>
      </c>
      <c r="H13554" t="s">
        <v>570</v>
      </c>
      <c r="I13554">
        <v>28141.148629384501</v>
      </c>
    </row>
    <row r="13555" spans="1:9">
      <c r="A13555">
        <v>683673</v>
      </c>
      <c r="B13555" t="s">
        <v>557</v>
      </c>
      <c r="C13555">
        <v>2029</v>
      </c>
      <c r="E13555" t="s">
        <v>593</v>
      </c>
      <c r="F13555" t="s">
        <v>846</v>
      </c>
      <c r="G13555" t="s">
        <v>972</v>
      </c>
      <c r="H13555" t="s">
        <v>948</v>
      </c>
      <c r="I13555">
        <v>0</v>
      </c>
    </row>
    <row r="13556" spans="1:9">
      <c r="A13556">
        <v>683674</v>
      </c>
      <c r="B13556" t="s">
        <v>557</v>
      </c>
      <c r="C13556">
        <v>2029</v>
      </c>
      <c r="E13556" t="s">
        <v>593</v>
      </c>
      <c r="F13556" t="s">
        <v>846</v>
      </c>
      <c r="G13556" t="s">
        <v>973</v>
      </c>
      <c r="H13556" t="s">
        <v>564</v>
      </c>
      <c r="I13556">
        <v>1283329.90661219</v>
      </c>
    </row>
    <row r="13557" spans="1:9">
      <c r="A13557">
        <v>683675</v>
      </c>
      <c r="B13557" t="s">
        <v>557</v>
      </c>
      <c r="C13557">
        <v>2029</v>
      </c>
      <c r="E13557" t="s">
        <v>593</v>
      </c>
      <c r="F13557" t="s">
        <v>846</v>
      </c>
      <c r="G13557" t="s">
        <v>973</v>
      </c>
      <c r="H13557" t="s">
        <v>568</v>
      </c>
      <c r="I13557">
        <v>33258.239355095597</v>
      </c>
    </row>
    <row r="13558" spans="1:9">
      <c r="A13558">
        <v>683676</v>
      </c>
      <c r="B13558" t="s">
        <v>557</v>
      </c>
      <c r="C13558">
        <v>2029</v>
      </c>
      <c r="E13558" t="s">
        <v>593</v>
      </c>
      <c r="F13558" t="s">
        <v>846</v>
      </c>
      <c r="G13558" t="s">
        <v>973</v>
      </c>
      <c r="H13558" t="s">
        <v>695</v>
      </c>
      <c r="I13558">
        <v>901507.39521364798</v>
      </c>
    </row>
    <row r="13559" spans="1:9">
      <c r="A13559">
        <v>683677</v>
      </c>
      <c r="B13559" t="s">
        <v>557</v>
      </c>
      <c r="C13559">
        <v>2029</v>
      </c>
      <c r="E13559" t="s">
        <v>593</v>
      </c>
      <c r="F13559" t="s">
        <v>846</v>
      </c>
      <c r="G13559" t="s">
        <v>973</v>
      </c>
      <c r="H13559" t="s">
        <v>570</v>
      </c>
      <c r="I13559">
        <v>0</v>
      </c>
    </row>
    <row r="13560" spans="1:9">
      <c r="A13560">
        <v>683678</v>
      </c>
      <c r="B13560" t="s">
        <v>557</v>
      </c>
      <c r="C13560">
        <v>2029</v>
      </c>
      <c r="E13560" t="s">
        <v>593</v>
      </c>
      <c r="F13560" t="s">
        <v>846</v>
      </c>
      <c r="G13560" t="s">
        <v>973</v>
      </c>
      <c r="H13560" t="s">
        <v>948</v>
      </c>
      <c r="I13560">
        <v>9957.5566931424091</v>
      </c>
    </row>
    <row r="13561" spans="1:9">
      <c r="A13561">
        <v>691539</v>
      </c>
      <c r="B13561" t="s">
        <v>557</v>
      </c>
      <c r="C13561">
        <v>2030</v>
      </c>
      <c r="D13561" t="s">
        <v>692</v>
      </c>
      <c r="E13561" t="s">
        <v>593</v>
      </c>
      <c r="F13561" t="s">
        <v>693</v>
      </c>
      <c r="G13561" t="s">
        <v>694</v>
      </c>
      <c r="H13561" t="s">
        <v>564</v>
      </c>
      <c r="I13561">
        <v>2820235.9935371899</v>
      </c>
    </row>
    <row r="13562" spans="1:9">
      <c r="A13562">
        <v>691540</v>
      </c>
      <c r="B13562" t="s">
        <v>557</v>
      </c>
      <c r="C13562">
        <v>2030</v>
      </c>
      <c r="D13562" t="s">
        <v>692</v>
      </c>
      <c r="E13562" t="s">
        <v>593</v>
      </c>
      <c r="F13562" t="s">
        <v>693</v>
      </c>
      <c r="G13562" t="s">
        <v>694</v>
      </c>
      <c r="H13562" t="s">
        <v>568</v>
      </c>
    </row>
    <row r="13563" spans="1:9">
      <c r="A13563">
        <v>691541</v>
      </c>
      <c r="B13563" t="s">
        <v>557</v>
      </c>
      <c r="C13563">
        <v>2030</v>
      </c>
      <c r="D13563" t="s">
        <v>692</v>
      </c>
      <c r="E13563" t="s">
        <v>593</v>
      </c>
      <c r="F13563" t="s">
        <v>693</v>
      </c>
      <c r="G13563" t="s">
        <v>694</v>
      </c>
      <c r="H13563" t="s">
        <v>695</v>
      </c>
    </row>
    <row r="13564" spans="1:9">
      <c r="A13564">
        <v>691542</v>
      </c>
      <c r="B13564" t="s">
        <v>557</v>
      </c>
      <c r="C13564">
        <v>2030</v>
      </c>
      <c r="D13564" t="s">
        <v>692</v>
      </c>
      <c r="E13564" t="s">
        <v>593</v>
      </c>
      <c r="F13564" t="s">
        <v>693</v>
      </c>
      <c r="G13564" t="s">
        <v>694</v>
      </c>
      <c r="H13564" t="s">
        <v>570</v>
      </c>
    </row>
    <row r="13565" spans="1:9">
      <c r="A13565">
        <v>691543</v>
      </c>
      <c r="B13565" t="s">
        <v>557</v>
      </c>
      <c r="C13565">
        <v>2030</v>
      </c>
      <c r="D13565" t="s">
        <v>692</v>
      </c>
      <c r="E13565" t="s">
        <v>593</v>
      </c>
      <c r="F13565" t="s">
        <v>693</v>
      </c>
      <c r="G13565" t="s">
        <v>694</v>
      </c>
      <c r="H13565" t="s">
        <v>696</v>
      </c>
    </row>
    <row r="13566" spans="1:9">
      <c r="A13566">
        <v>691544</v>
      </c>
      <c r="B13566" t="s">
        <v>557</v>
      </c>
      <c r="C13566">
        <v>2030</v>
      </c>
      <c r="D13566" t="s">
        <v>692</v>
      </c>
      <c r="E13566" t="s">
        <v>593</v>
      </c>
      <c r="F13566" t="s">
        <v>693</v>
      </c>
      <c r="G13566" t="s">
        <v>694</v>
      </c>
      <c r="H13566" t="s">
        <v>697</v>
      </c>
    </row>
    <row r="13567" spans="1:9">
      <c r="A13567">
        <v>691845</v>
      </c>
      <c r="B13567" t="s">
        <v>557</v>
      </c>
      <c r="C13567">
        <v>2030</v>
      </c>
      <c r="D13567" t="s">
        <v>698</v>
      </c>
      <c r="E13567" t="s">
        <v>593</v>
      </c>
      <c r="F13567" t="s">
        <v>693</v>
      </c>
      <c r="G13567" t="s">
        <v>694</v>
      </c>
      <c r="H13567" t="s">
        <v>564</v>
      </c>
      <c r="I13567">
        <v>3050006.42740244</v>
      </c>
    </row>
    <row r="13568" spans="1:9">
      <c r="A13568">
        <v>691846</v>
      </c>
      <c r="B13568" t="s">
        <v>557</v>
      </c>
      <c r="C13568">
        <v>2030</v>
      </c>
      <c r="D13568" t="s">
        <v>698</v>
      </c>
      <c r="E13568" t="s">
        <v>593</v>
      </c>
      <c r="F13568" t="s">
        <v>693</v>
      </c>
      <c r="G13568" t="s">
        <v>694</v>
      </c>
      <c r="H13568" t="s">
        <v>568</v>
      </c>
    </row>
    <row r="13569" spans="1:9">
      <c r="A13569">
        <v>691847</v>
      </c>
      <c r="B13569" t="s">
        <v>557</v>
      </c>
      <c r="C13569">
        <v>2030</v>
      </c>
      <c r="D13569" t="s">
        <v>698</v>
      </c>
      <c r="E13569" t="s">
        <v>593</v>
      </c>
      <c r="F13569" t="s">
        <v>693</v>
      </c>
      <c r="G13569" t="s">
        <v>694</v>
      </c>
      <c r="H13569" t="s">
        <v>695</v>
      </c>
    </row>
    <row r="13570" spans="1:9">
      <c r="A13570">
        <v>691848</v>
      </c>
      <c r="B13570" t="s">
        <v>557</v>
      </c>
      <c r="C13570">
        <v>2030</v>
      </c>
      <c r="D13570" t="s">
        <v>698</v>
      </c>
      <c r="E13570" t="s">
        <v>593</v>
      </c>
      <c r="F13570" t="s">
        <v>693</v>
      </c>
      <c r="G13570" t="s">
        <v>694</v>
      </c>
      <c r="H13570" t="s">
        <v>570</v>
      </c>
    </row>
    <row r="13571" spans="1:9">
      <c r="A13571">
        <v>691849</v>
      </c>
      <c r="B13571" t="s">
        <v>557</v>
      </c>
      <c r="C13571">
        <v>2030</v>
      </c>
      <c r="D13571" t="s">
        <v>698</v>
      </c>
      <c r="E13571" t="s">
        <v>593</v>
      </c>
      <c r="F13571" t="s">
        <v>693</v>
      </c>
      <c r="G13571" t="s">
        <v>694</v>
      </c>
      <c r="H13571" t="s">
        <v>696</v>
      </c>
    </row>
    <row r="13572" spans="1:9">
      <c r="A13572">
        <v>691850</v>
      </c>
      <c r="B13572" t="s">
        <v>557</v>
      </c>
      <c r="C13572">
        <v>2030</v>
      </c>
      <c r="D13572" t="s">
        <v>698</v>
      </c>
      <c r="E13572" t="s">
        <v>593</v>
      </c>
      <c r="F13572" t="s">
        <v>693</v>
      </c>
      <c r="G13572" t="s">
        <v>694</v>
      </c>
      <c r="H13572" t="s">
        <v>697</v>
      </c>
    </row>
    <row r="13573" spans="1:9">
      <c r="A13573">
        <v>692151</v>
      </c>
      <c r="B13573" t="s">
        <v>557</v>
      </c>
      <c r="C13573">
        <v>2030</v>
      </c>
      <c r="D13573" t="s">
        <v>699</v>
      </c>
      <c r="E13573" t="s">
        <v>593</v>
      </c>
      <c r="F13573" t="s">
        <v>693</v>
      </c>
      <c r="G13573" t="s">
        <v>694</v>
      </c>
      <c r="H13573" t="s">
        <v>564</v>
      </c>
      <c r="I13573">
        <v>10166.923103396701</v>
      </c>
    </row>
    <row r="13574" spans="1:9">
      <c r="A13574">
        <v>692152</v>
      </c>
      <c r="B13574" t="s">
        <v>557</v>
      </c>
      <c r="C13574">
        <v>2030</v>
      </c>
      <c r="D13574" t="s">
        <v>699</v>
      </c>
      <c r="E13574" t="s">
        <v>593</v>
      </c>
      <c r="F13574" t="s">
        <v>693</v>
      </c>
      <c r="G13574" t="s">
        <v>694</v>
      </c>
      <c r="H13574" t="s">
        <v>568</v>
      </c>
      <c r="I13574">
        <v>397018.11907874298</v>
      </c>
    </row>
    <row r="13575" spans="1:9">
      <c r="A13575">
        <v>692153</v>
      </c>
      <c r="B13575" t="s">
        <v>557</v>
      </c>
      <c r="C13575">
        <v>2030</v>
      </c>
      <c r="D13575" t="s">
        <v>699</v>
      </c>
      <c r="E13575" t="s">
        <v>593</v>
      </c>
      <c r="F13575" t="s">
        <v>693</v>
      </c>
      <c r="G13575" t="s">
        <v>694</v>
      </c>
      <c r="H13575" t="s">
        <v>695</v>
      </c>
    </row>
    <row r="13576" spans="1:9">
      <c r="A13576">
        <v>692154</v>
      </c>
      <c r="B13576" t="s">
        <v>557</v>
      </c>
      <c r="C13576">
        <v>2030</v>
      </c>
      <c r="D13576" t="s">
        <v>699</v>
      </c>
      <c r="E13576" t="s">
        <v>593</v>
      </c>
      <c r="F13576" t="s">
        <v>693</v>
      </c>
      <c r="G13576" t="s">
        <v>694</v>
      </c>
      <c r="H13576" t="s">
        <v>570</v>
      </c>
    </row>
    <row r="13577" spans="1:9">
      <c r="A13577">
        <v>692155</v>
      </c>
      <c r="B13577" t="s">
        <v>557</v>
      </c>
      <c r="C13577">
        <v>2030</v>
      </c>
      <c r="D13577" t="s">
        <v>699</v>
      </c>
      <c r="E13577" t="s">
        <v>593</v>
      </c>
      <c r="F13577" t="s">
        <v>693</v>
      </c>
      <c r="G13577" t="s">
        <v>694</v>
      </c>
      <c r="H13577" t="s">
        <v>696</v>
      </c>
    </row>
    <row r="13578" spans="1:9">
      <c r="A13578">
        <v>692156</v>
      </c>
      <c r="B13578" t="s">
        <v>557</v>
      </c>
      <c r="C13578">
        <v>2030</v>
      </c>
      <c r="D13578" t="s">
        <v>699</v>
      </c>
      <c r="E13578" t="s">
        <v>593</v>
      </c>
      <c r="F13578" t="s">
        <v>693</v>
      </c>
      <c r="G13578" t="s">
        <v>694</v>
      </c>
      <c r="H13578" t="s">
        <v>697</v>
      </c>
    </row>
    <row r="13579" spans="1:9">
      <c r="A13579">
        <v>692457</v>
      </c>
      <c r="B13579" t="s">
        <v>557</v>
      </c>
      <c r="C13579">
        <v>2030</v>
      </c>
      <c r="D13579" t="s">
        <v>700</v>
      </c>
      <c r="E13579" t="s">
        <v>593</v>
      </c>
      <c r="F13579" t="s">
        <v>693</v>
      </c>
      <c r="G13579" t="s">
        <v>694</v>
      </c>
      <c r="H13579" t="s">
        <v>564</v>
      </c>
      <c r="I13579">
        <v>0</v>
      </c>
    </row>
    <row r="13580" spans="1:9">
      <c r="A13580">
        <v>692458</v>
      </c>
      <c r="B13580" t="s">
        <v>557</v>
      </c>
      <c r="C13580">
        <v>2030</v>
      </c>
      <c r="D13580" t="s">
        <v>700</v>
      </c>
      <c r="E13580" t="s">
        <v>593</v>
      </c>
      <c r="F13580" t="s">
        <v>693</v>
      </c>
      <c r="G13580" t="s">
        <v>694</v>
      </c>
      <c r="H13580" t="s">
        <v>568</v>
      </c>
      <c r="I13580">
        <v>0</v>
      </c>
    </row>
    <row r="13581" spans="1:9">
      <c r="A13581">
        <v>692459</v>
      </c>
      <c r="B13581" t="s">
        <v>557</v>
      </c>
      <c r="C13581">
        <v>2030</v>
      </c>
      <c r="D13581" t="s">
        <v>700</v>
      </c>
      <c r="E13581" t="s">
        <v>593</v>
      </c>
      <c r="F13581" t="s">
        <v>693</v>
      </c>
      <c r="G13581" t="s">
        <v>694</v>
      </c>
      <c r="H13581" t="s">
        <v>695</v>
      </c>
    </row>
    <row r="13582" spans="1:9">
      <c r="A13582">
        <v>692460</v>
      </c>
      <c r="B13582" t="s">
        <v>557</v>
      </c>
      <c r="C13582">
        <v>2030</v>
      </c>
      <c r="D13582" t="s">
        <v>700</v>
      </c>
      <c r="E13582" t="s">
        <v>593</v>
      </c>
      <c r="F13582" t="s">
        <v>693</v>
      </c>
      <c r="G13582" t="s">
        <v>694</v>
      </c>
      <c r="H13582" t="s">
        <v>570</v>
      </c>
    </row>
    <row r="13583" spans="1:9">
      <c r="A13583">
        <v>692461</v>
      </c>
      <c r="B13583" t="s">
        <v>557</v>
      </c>
      <c r="C13583">
        <v>2030</v>
      </c>
      <c r="D13583" t="s">
        <v>700</v>
      </c>
      <c r="E13583" t="s">
        <v>593</v>
      </c>
      <c r="F13583" t="s">
        <v>693</v>
      </c>
      <c r="G13583" t="s">
        <v>694</v>
      </c>
      <c r="H13583" t="s">
        <v>696</v>
      </c>
    </row>
    <row r="13584" spans="1:9">
      <c r="A13584">
        <v>692462</v>
      </c>
      <c r="B13584" t="s">
        <v>557</v>
      </c>
      <c r="C13584">
        <v>2030</v>
      </c>
      <c r="D13584" t="s">
        <v>700</v>
      </c>
      <c r="E13584" t="s">
        <v>593</v>
      </c>
      <c r="F13584" t="s">
        <v>693</v>
      </c>
      <c r="G13584" t="s">
        <v>694</v>
      </c>
      <c r="H13584" t="s">
        <v>697</v>
      </c>
    </row>
    <row r="13585" spans="1:9">
      <c r="A13585">
        <v>692763</v>
      </c>
      <c r="B13585" t="s">
        <v>557</v>
      </c>
      <c r="C13585">
        <v>2030</v>
      </c>
      <c r="D13585" t="s">
        <v>701</v>
      </c>
      <c r="E13585" t="s">
        <v>593</v>
      </c>
      <c r="F13585" t="s">
        <v>693</v>
      </c>
      <c r="G13585" t="s">
        <v>694</v>
      </c>
      <c r="H13585" t="s">
        <v>564</v>
      </c>
      <c r="I13585">
        <v>656287.23040620401</v>
      </c>
    </row>
    <row r="13586" spans="1:9">
      <c r="A13586">
        <v>692764</v>
      </c>
      <c r="B13586" t="s">
        <v>557</v>
      </c>
      <c r="C13586">
        <v>2030</v>
      </c>
      <c r="D13586" t="s">
        <v>701</v>
      </c>
      <c r="E13586" t="s">
        <v>593</v>
      </c>
      <c r="F13586" t="s">
        <v>693</v>
      </c>
      <c r="G13586" t="s">
        <v>694</v>
      </c>
      <c r="H13586" t="s">
        <v>568</v>
      </c>
    </row>
    <row r="13587" spans="1:9">
      <c r="A13587">
        <v>692765</v>
      </c>
      <c r="B13587" t="s">
        <v>557</v>
      </c>
      <c r="C13587">
        <v>2030</v>
      </c>
      <c r="D13587" t="s">
        <v>701</v>
      </c>
      <c r="E13587" t="s">
        <v>593</v>
      </c>
      <c r="F13587" t="s">
        <v>693</v>
      </c>
      <c r="G13587" t="s">
        <v>694</v>
      </c>
      <c r="H13587" t="s">
        <v>695</v>
      </c>
    </row>
    <row r="13588" spans="1:9">
      <c r="A13588">
        <v>692766</v>
      </c>
      <c r="B13588" t="s">
        <v>557</v>
      </c>
      <c r="C13588">
        <v>2030</v>
      </c>
      <c r="D13588" t="s">
        <v>701</v>
      </c>
      <c r="E13588" t="s">
        <v>593</v>
      </c>
      <c r="F13588" t="s">
        <v>693</v>
      </c>
      <c r="G13588" t="s">
        <v>694</v>
      </c>
      <c r="H13588" t="s">
        <v>570</v>
      </c>
    </row>
    <row r="13589" spans="1:9">
      <c r="A13589">
        <v>692767</v>
      </c>
      <c r="B13589" t="s">
        <v>557</v>
      </c>
      <c r="C13589">
        <v>2030</v>
      </c>
      <c r="D13589" t="s">
        <v>701</v>
      </c>
      <c r="E13589" t="s">
        <v>593</v>
      </c>
      <c r="F13589" t="s">
        <v>693</v>
      </c>
      <c r="G13589" t="s">
        <v>694</v>
      </c>
      <c r="H13589" t="s">
        <v>696</v>
      </c>
    </row>
    <row r="13590" spans="1:9">
      <c r="A13590">
        <v>692768</v>
      </c>
      <c r="B13590" t="s">
        <v>557</v>
      </c>
      <c r="C13590">
        <v>2030</v>
      </c>
      <c r="D13590" t="s">
        <v>701</v>
      </c>
      <c r="E13590" t="s">
        <v>593</v>
      </c>
      <c r="F13590" t="s">
        <v>693</v>
      </c>
      <c r="G13590" t="s">
        <v>694</v>
      </c>
      <c r="H13590" t="s">
        <v>697</v>
      </c>
    </row>
    <row r="13591" spans="1:9">
      <c r="A13591">
        <v>693069</v>
      </c>
      <c r="B13591" t="s">
        <v>557</v>
      </c>
      <c r="C13591">
        <v>2030</v>
      </c>
      <c r="D13591" t="s">
        <v>702</v>
      </c>
      <c r="E13591" t="s">
        <v>593</v>
      </c>
      <c r="F13591" t="s">
        <v>693</v>
      </c>
      <c r="G13591" t="s">
        <v>694</v>
      </c>
      <c r="H13591" t="s">
        <v>564</v>
      </c>
      <c r="I13591">
        <v>0</v>
      </c>
    </row>
    <row r="13592" spans="1:9">
      <c r="A13592">
        <v>693070</v>
      </c>
      <c r="B13592" t="s">
        <v>557</v>
      </c>
      <c r="C13592">
        <v>2030</v>
      </c>
      <c r="D13592" t="s">
        <v>702</v>
      </c>
      <c r="E13592" t="s">
        <v>593</v>
      </c>
      <c r="F13592" t="s">
        <v>693</v>
      </c>
      <c r="G13592" t="s">
        <v>694</v>
      </c>
      <c r="H13592" t="s">
        <v>568</v>
      </c>
    </row>
    <row r="13593" spans="1:9">
      <c r="A13593">
        <v>693071</v>
      </c>
      <c r="B13593" t="s">
        <v>557</v>
      </c>
      <c r="C13593">
        <v>2030</v>
      </c>
      <c r="D13593" t="s">
        <v>702</v>
      </c>
      <c r="E13593" t="s">
        <v>593</v>
      </c>
      <c r="F13593" t="s">
        <v>693</v>
      </c>
      <c r="G13593" t="s">
        <v>694</v>
      </c>
      <c r="H13593" t="s">
        <v>695</v>
      </c>
      <c r="I13593">
        <v>5007551.2858794704</v>
      </c>
    </row>
    <row r="13594" spans="1:9">
      <c r="A13594">
        <v>693072</v>
      </c>
      <c r="B13594" t="s">
        <v>557</v>
      </c>
      <c r="C13594">
        <v>2030</v>
      </c>
      <c r="D13594" t="s">
        <v>702</v>
      </c>
      <c r="E13594" t="s">
        <v>593</v>
      </c>
      <c r="F13594" t="s">
        <v>693</v>
      </c>
      <c r="G13594" t="s">
        <v>694</v>
      </c>
      <c r="H13594" t="s">
        <v>570</v>
      </c>
    </row>
    <row r="13595" spans="1:9">
      <c r="A13595">
        <v>693073</v>
      </c>
      <c r="B13595" t="s">
        <v>557</v>
      </c>
      <c r="C13595">
        <v>2030</v>
      </c>
      <c r="D13595" t="s">
        <v>702</v>
      </c>
      <c r="E13595" t="s">
        <v>593</v>
      </c>
      <c r="F13595" t="s">
        <v>693</v>
      </c>
      <c r="G13595" t="s">
        <v>694</v>
      </c>
      <c r="H13595" t="s">
        <v>696</v>
      </c>
    </row>
    <row r="13596" spans="1:9">
      <c r="A13596">
        <v>693074</v>
      </c>
      <c r="B13596" t="s">
        <v>557</v>
      </c>
      <c r="C13596">
        <v>2030</v>
      </c>
      <c r="D13596" t="s">
        <v>702</v>
      </c>
      <c r="E13596" t="s">
        <v>593</v>
      </c>
      <c r="F13596" t="s">
        <v>693</v>
      </c>
      <c r="G13596" t="s">
        <v>694</v>
      </c>
      <c r="H13596" t="s">
        <v>697</v>
      </c>
    </row>
    <row r="13597" spans="1:9">
      <c r="A13597">
        <v>693375</v>
      </c>
      <c r="B13597" t="s">
        <v>557</v>
      </c>
      <c r="C13597">
        <v>2030</v>
      </c>
      <c r="D13597" t="s">
        <v>703</v>
      </c>
      <c r="E13597" t="s">
        <v>593</v>
      </c>
      <c r="F13597" t="s">
        <v>693</v>
      </c>
      <c r="G13597" t="s">
        <v>694</v>
      </c>
      <c r="H13597" t="s">
        <v>564</v>
      </c>
      <c r="I13597">
        <v>0</v>
      </c>
    </row>
    <row r="13598" spans="1:9">
      <c r="A13598">
        <v>693376</v>
      </c>
      <c r="B13598" t="s">
        <v>557</v>
      </c>
      <c r="C13598">
        <v>2030</v>
      </c>
      <c r="D13598" t="s">
        <v>703</v>
      </c>
      <c r="E13598" t="s">
        <v>593</v>
      </c>
      <c r="F13598" t="s">
        <v>693</v>
      </c>
      <c r="G13598" t="s">
        <v>694</v>
      </c>
      <c r="H13598" t="s">
        <v>568</v>
      </c>
    </row>
    <row r="13599" spans="1:9">
      <c r="A13599">
        <v>693377</v>
      </c>
      <c r="B13599" t="s">
        <v>557</v>
      </c>
      <c r="C13599">
        <v>2030</v>
      </c>
      <c r="D13599" t="s">
        <v>703</v>
      </c>
      <c r="E13599" t="s">
        <v>593</v>
      </c>
      <c r="F13599" t="s">
        <v>693</v>
      </c>
      <c r="G13599" t="s">
        <v>694</v>
      </c>
      <c r="H13599" t="s">
        <v>695</v>
      </c>
    </row>
    <row r="13600" spans="1:9">
      <c r="A13600">
        <v>693378</v>
      </c>
      <c r="B13600" t="s">
        <v>557</v>
      </c>
      <c r="C13600">
        <v>2030</v>
      </c>
      <c r="D13600" t="s">
        <v>703</v>
      </c>
      <c r="E13600" t="s">
        <v>593</v>
      </c>
      <c r="F13600" t="s">
        <v>693</v>
      </c>
      <c r="G13600" t="s">
        <v>694</v>
      </c>
      <c r="H13600" t="s">
        <v>570</v>
      </c>
      <c r="I13600">
        <v>9422313.5593182798</v>
      </c>
    </row>
    <row r="13601" spans="1:9">
      <c r="A13601">
        <v>693379</v>
      </c>
      <c r="B13601" t="s">
        <v>557</v>
      </c>
      <c r="C13601">
        <v>2030</v>
      </c>
      <c r="D13601" t="s">
        <v>703</v>
      </c>
      <c r="E13601" t="s">
        <v>593</v>
      </c>
      <c r="F13601" t="s">
        <v>693</v>
      </c>
      <c r="G13601" t="s">
        <v>694</v>
      </c>
      <c r="H13601" t="s">
        <v>696</v>
      </c>
    </row>
    <row r="13602" spans="1:9">
      <c r="A13602">
        <v>693380</v>
      </c>
      <c r="B13602" t="s">
        <v>557</v>
      </c>
      <c r="C13602">
        <v>2030</v>
      </c>
      <c r="D13602" t="s">
        <v>703</v>
      </c>
      <c r="E13602" t="s">
        <v>593</v>
      </c>
      <c r="F13602" t="s">
        <v>693</v>
      </c>
      <c r="G13602" t="s">
        <v>694</v>
      </c>
      <c r="H13602" t="s">
        <v>697</v>
      </c>
    </row>
    <row r="13603" spans="1:9">
      <c r="A13603">
        <v>693681</v>
      </c>
      <c r="B13603" t="s">
        <v>557</v>
      </c>
      <c r="C13603">
        <v>2030</v>
      </c>
      <c r="D13603" t="s">
        <v>704</v>
      </c>
      <c r="E13603" t="s">
        <v>593</v>
      </c>
      <c r="F13603" t="s">
        <v>693</v>
      </c>
      <c r="G13603" t="s">
        <v>694</v>
      </c>
      <c r="H13603" t="s">
        <v>564</v>
      </c>
      <c r="I13603">
        <v>50096.974211735404</v>
      </c>
    </row>
    <row r="13604" spans="1:9">
      <c r="A13604">
        <v>693682</v>
      </c>
      <c r="B13604" t="s">
        <v>557</v>
      </c>
      <c r="C13604">
        <v>2030</v>
      </c>
      <c r="D13604" t="s">
        <v>704</v>
      </c>
      <c r="E13604" t="s">
        <v>593</v>
      </c>
      <c r="F13604" t="s">
        <v>693</v>
      </c>
      <c r="G13604" t="s">
        <v>694</v>
      </c>
      <c r="H13604" t="s">
        <v>568</v>
      </c>
    </row>
    <row r="13605" spans="1:9">
      <c r="A13605">
        <v>693683</v>
      </c>
      <c r="B13605" t="s">
        <v>557</v>
      </c>
      <c r="C13605">
        <v>2030</v>
      </c>
      <c r="D13605" t="s">
        <v>704</v>
      </c>
      <c r="E13605" t="s">
        <v>593</v>
      </c>
      <c r="F13605" t="s">
        <v>693</v>
      </c>
      <c r="G13605" t="s">
        <v>694</v>
      </c>
      <c r="H13605" t="s">
        <v>695</v>
      </c>
    </row>
    <row r="13606" spans="1:9">
      <c r="A13606">
        <v>693684</v>
      </c>
      <c r="B13606" t="s">
        <v>557</v>
      </c>
      <c r="C13606">
        <v>2030</v>
      </c>
      <c r="D13606" t="s">
        <v>704</v>
      </c>
      <c r="E13606" t="s">
        <v>593</v>
      </c>
      <c r="F13606" t="s">
        <v>693</v>
      </c>
      <c r="G13606" t="s">
        <v>694</v>
      </c>
      <c r="H13606" t="s">
        <v>570</v>
      </c>
    </row>
    <row r="13607" spans="1:9">
      <c r="A13607">
        <v>693685</v>
      </c>
      <c r="B13607" t="s">
        <v>557</v>
      </c>
      <c r="C13607">
        <v>2030</v>
      </c>
      <c r="D13607" t="s">
        <v>704</v>
      </c>
      <c r="E13607" t="s">
        <v>593</v>
      </c>
      <c r="F13607" t="s">
        <v>693</v>
      </c>
      <c r="G13607" t="s">
        <v>694</v>
      </c>
      <c r="H13607" t="s">
        <v>696</v>
      </c>
    </row>
    <row r="13608" spans="1:9">
      <c r="A13608">
        <v>693686</v>
      </c>
      <c r="B13608" t="s">
        <v>557</v>
      </c>
      <c r="C13608">
        <v>2030</v>
      </c>
      <c r="D13608" t="s">
        <v>704</v>
      </c>
      <c r="E13608" t="s">
        <v>593</v>
      </c>
      <c r="F13608" t="s">
        <v>693</v>
      </c>
      <c r="G13608" t="s">
        <v>694</v>
      </c>
      <c r="H13608" t="s">
        <v>697</v>
      </c>
    </row>
    <row r="13609" spans="1:9">
      <c r="A13609">
        <v>693987</v>
      </c>
      <c r="B13609" t="s">
        <v>557</v>
      </c>
      <c r="C13609">
        <v>2030</v>
      </c>
      <c r="D13609" t="s">
        <v>705</v>
      </c>
      <c r="E13609" t="s">
        <v>593</v>
      </c>
      <c r="F13609" t="s">
        <v>693</v>
      </c>
      <c r="G13609" t="s">
        <v>694</v>
      </c>
      <c r="H13609" t="s">
        <v>564</v>
      </c>
      <c r="I13609">
        <v>0</v>
      </c>
    </row>
    <row r="13610" spans="1:9">
      <c r="A13610">
        <v>693988</v>
      </c>
      <c r="B13610" t="s">
        <v>557</v>
      </c>
      <c r="C13610">
        <v>2030</v>
      </c>
      <c r="D13610" t="s">
        <v>705</v>
      </c>
      <c r="E13610" t="s">
        <v>593</v>
      </c>
      <c r="F13610" t="s">
        <v>693</v>
      </c>
      <c r="G13610" t="s">
        <v>694</v>
      </c>
      <c r="H13610" t="s">
        <v>568</v>
      </c>
    </row>
    <row r="13611" spans="1:9">
      <c r="A13611">
        <v>693989</v>
      </c>
      <c r="B13611" t="s">
        <v>557</v>
      </c>
      <c r="C13611">
        <v>2030</v>
      </c>
      <c r="D13611" t="s">
        <v>705</v>
      </c>
      <c r="E13611" t="s">
        <v>593</v>
      </c>
      <c r="F13611" t="s">
        <v>693</v>
      </c>
      <c r="G13611" t="s">
        <v>694</v>
      </c>
      <c r="H13611" t="s">
        <v>695</v>
      </c>
    </row>
    <row r="13612" spans="1:9">
      <c r="A13612">
        <v>693990</v>
      </c>
      <c r="B13612" t="s">
        <v>557</v>
      </c>
      <c r="C13612">
        <v>2030</v>
      </c>
      <c r="D13612" t="s">
        <v>705</v>
      </c>
      <c r="E13612" t="s">
        <v>593</v>
      </c>
      <c r="F13612" t="s">
        <v>693</v>
      </c>
      <c r="G13612" t="s">
        <v>694</v>
      </c>
      <c r="H13612" t="s">
        <v>570</v>
      </c>
    </row>
    <row r="13613" spans="1:9">
      <c r="A13613">
        <v>693991</v>
      </c>
      <c r="B13613" t="s">
        <v>557</v>
      </c>
      <c r="C13613">
        <v>2030</v>
      </c>
      <c r="D13613" t="s">
        <v>705</v>
      </c>
      <c r="E13613" t="s">
        <v>593</v>
      </c>
      <c r="F13613" t="s">
        <v>693</v>
      </c>
      <c r="G13613" t="s">
        <v>694</v>
      </c>
      <c r="H13613" t="s">
        <v>696</v>
      </c>
      <c r="I13613">
        <v>4676857.4838815602</v>
      </c>
    </row>
    <row r="13614" spans="1:9">
      <c r="A13614">
        <v>693992</v>
      </c>
      <c r="B13614" t="s">
        <v>557</v>
      </c>
      <c r="C13614">
        <v>2030</v>
      </c>
      <c r="D13614" t="s">
        <v>705</v>
      </c>
      <c r="E13614" t="s">
        <v>593</v>
      </c>
      <c r="F13614" t="s">
        <v>693</v>
      </c>
      <c r="G13614" t="s">
        <v>694</v>
      </c>
      <c r="H13614" t="s">
        <v>697</v>
      </c>
    </row>
    <row r="13615" spans="1:9">
      <c r="A13615">
        <v>694293</v>
      </c>
      <c r="B13615" t="s">
        <v>557</v>
      </c>
      <c r="C13615">
        <v>2030</v>
      </c>
      <c r="D13615" t="s">
        <v>706</v>
      </c>
      <c r="E13615" t="s">
        <v>593</v>
      </c>
      <c r="F13615" t="s">
        <v>693</v>
      </c>
      <c r="G13615" t="s">
        <v>694</v>
      </c>
      <c r="H13615" t="s">
        <v>564</v>
      </c>
      <c r="I13615">
        <v>0</v>
      </c>
    </row>
    <row r="13616" spans="1:9">
      <c r="A13616">
        <v>694294</v>
      </c>
      <c r="B13616" t="s">
        <v>557</v>
      </c>
      <c r="C13616">
        <v>2030</v>
      </c>
      <c r="D13616" t="s">
        <v>706</v>
      </c>
      <c r="E13616" t="s">
        <v>593</v>
      </c>
      <c r="F13616" t="s">
        <v>693</v>
      </c>
      <c r="G13616" t="s">
        <v>694</v>
      </c>
      <c r="H13616" t="s">
        <v>568</v>
      </c>
    </row>
    <row r="13617" spans="1:9">
      <c r="A13617">
        <v>694295</v>
      </c>
      <c r="B13617" t="s">
        <v>557</v>
      </c>
      <c r="C13617">
        <v>2030</v>
      </c>
      <c r="D13617" t="s">
        <v>706</v>
      </c>
      <c r="E13617" t="s">
        <v>593</v>
      </c>
      <c r="F13617" t="s">
        <v>693</v>
      </c>
      <c r="G13617" t="s">
        <v>694</v>
      </c>
      <c r="H13617" t="s">
        <v>695</v>
      </c>
    </row>
    <row r="13618" spans="1:9">
      <c r="A13618">
        <v>694296</v>
      </c>
      <c r="B13618" t="s">
        <v>557</v>
      </c>
      <c r="C13618">
        <v>2030</v>
      </c>
      <c r="D13618" t="s">
        <v>706</v>
      </c>
      <c r="E13618" t="s">
        <v>593</v>
      </c>
      <c r="F13618" t="s">
        <v>693</v>
      </c>
      <c r="G13618" t="s">
        <v>694</v>
      </c>
      <c r="H13618" t="s">
        <v>570</v>
      </c>
    </row>
    <row r="13619" spans="1:9">
      <c r="A13619">
        <v>694297</v>
      </c>
      <c r="B13619" t="s">
        <v>557</v>
      </c>
      <c r="C13619">
        <v>2030</v>
      </c>
      <c r="D13619" t="s">
        <v>706</v>
      </c>
      <c r="E13619" t="s">
        <v>593</v>
      </c>
      <c r="F13619" t="s">
        <v>693</v>
      </c>
      <c r="G13619" t="s">
        <v>694</v>
      </c>
      <c r="H13619" t="s">
        <v>696</v>
      </c>
    </row>
    <row r="13620" spans="1:9">
      <c r="A13620">
        <v>694298</v>
      </c>
      <c r="B13620" t="s">
        <v>557</v>
      </c>
      <c r="C13620">
        <v>2030</v>
      </c>
      <c r="D13620" t="s">
        <v>706</v>
      </c>
      <c r="E13620" t="s">
        <v>593</v>
      </c>
      <c r="F13620" t="s">
        <v>693</v>
      </c>
      <c r="G13620" t="s">
        <v>694</v>
      </c>
      <c r="H13620" t="s">
        <v>697</v>
      </c>
      <c r="I13620">
        <v>501.16349770653102</v>
      </c>
    </row>
    <row r="13621" spans="1:9">
      <c r="A13621">
        <v>694599</v>
      </c>
      <c r="B13621" t="s">
        <v>557</v>
      </c>
      <c r="C13621">
        <v>2030</v>
      </c>
      <c r="D13621" t="s">
        <v>707</v>
      </c>
      <c r="E13621" t="s">
        <v>593</v>
      </c>
      <c r="F13621" t="s">
        <v>693</v>
      </c>
      <c r="G13621" t="s">
        <v>694</v>
      </c>
      <c r="H13621" t="s">
        <v>564</v>
      </c>
      <c r="I13621">
        <v>1432397.34886691</v>
      </c>
    </row>
    <row r="13622" spans="1:9">
      <c r="A13622">
        <v>694600</v>
      </c>
      <c r="B13622" t="s">
        <v>557</v>
      </c>
      <c r="C13622">
        <v>2030</v>
      </c>
      <c r="D13622" t="s">
        <v>707</v>
      </c>
      <c r="E13622" t="s">
        <v>593</v>
      </c>
      <c r="F13622" t="s">
        <v>693</v>
      </c>
      <c r="G13622" t="s">
        <v>694</v>
      </c>
      <c r="H13622" t="s">
        <v>568</v>
      </c>
    </row>
    <row r="13623" spans="1:9">
      <c r="A13623">
        <v>694601</v>
      </c>
      <c r="B13623" t="s">
        <v>557</v>
      </c>
      <c r="C13623">
        <v>2030</v>
      </c>
      <c r="D13623" t="s">
        <v>707</v>
      </c>
      <c r="E13623" t="s">
        <v>593</v>
      </c>
      <c r="F13623" t="s">
        <v>693</v>
      </c>
      <c r="G13623" t="s">
        <v>694</v>
      </c>
      <c r="H13623" t="s">
        <v>695</v>
      </c>
      <c r="I13623">
        <v>69941489.769857407</v>
      </c>
    </row>
    <row r="13624" spans="1:9">
      <c r="A13624">
        <v>694602</v>
      </c>
      <c r="B13624" t="s">
        <v>557</v>
      </c>
      <c r="C13624">
        <v>2030</v>
      </c>
      <c r="D13624" t="s">
        <v>707</v>
      </c>
      <c r="E13624" t="s">
        <v>593</v>
      </c>
      <c r="F13624" t="s">
        <v>693</v>
      </c>
      <c r="G13624" t="s">
        <v>694</v>
      </c>
      <c r="H13624" t="s">
        <v>570</v>
      </c>
    </row>
    <row r="13625" spans="1:9">
      <c r="A13625">
        <v>694603</v>
      </c>
      <c r="B13625" t="s">
        <v>557</v>
      </c>
      <c r="C13625">
        <v>2030</v>
      </c>
      <c r="D13625" t="s">
        <v>707</v>
      </c>
      <c r="E13625" t="s">
        <v>593</v>
      </c>
      <c r="F13625" t="s">
        <v>693</v>
      </c>
      <c r="G13625" t="s">
        <v>694</v>
      </c>
      <c r="H13625" t="s">
        <v>696</v>
      </c>
    </row>
    <row r="13626" spans="1:9">
      <c r="A13626">
        <v>694604</v>
      </c>
      <c r="B13626" t="s">
        <v>557</v>
      </c>
      <c r="C13626">
        <v>2030</v>
      </c>
      <c r="D13626" t="s">
        <v>707</v>
      </c>
      <c r="E13626" t="s">
        <v>593</v>
      </c>
      <c r="F13626" t="s">
        <v>693</v>
      </c>
      <c r="G13626" t="s">
        <v>694</v>
      </c>
      <c r="H13626" t="s">
        <v>697</v>
      </c>
    </row>
    <row r="13627" spans="1:9">
      <c r="A13627">
        <v>694905</v>
      </c>
      <c r="B13627" t="s">
        <v>557</v>
      </c>
      <c r="C13627">
        <v>2030</v>
      </c>
      <c r="D13627" t="s">
        <v>708</v>
      </c>
      <c r="E13627" t="s">
        <v>593</v>
      </c>
      <c r="F13627" t="s">
        <v>693</v>
      </c>
      <c r="G13627" t="s">
        <v>694</v>
      </c>
      <c r="H13627" t="s">
        <v>564</v>
      </c>
      <c r="I13627">
        <v>0</v>
      </c>
    </row>
    <row r="13628" spans="1:9">
      <c r="A13628">
        <v>694906</v>
      </c>
      <c r="B13628" t="s">
        <v>557</v>
      </c>
      <c r="C13628">
        <v>2030</v>
      </c>
      <c r="D13628" t="s">
        <v>708</v>
      </c>
      <c r="E13628" t="s">
        <v>593</v>
      </c>
      <c r="F13628" t="s">
        <v>693</v>
      </c>
      <c r="G13628" t="s">
        <v>694</v>
      </c>
      <c r="H13628" t="s">
        <v>568</v>
      </c>
    </row>
    <row r="13629" spans="1:9">
      <c r="A13629">
        <v>694907</v>
      </c>
      <c r="B13629" t="s">
        <v>557</v>
      </c>
      <c r="C13629">
        <v>2030</v>
      </c>
      <c r="D13629" t="s">
        <v>708</v>
      </c>
      <c r="E13629" t="s">
        <v>593</v>
      </c>
      <c r="F13629" t="s">
        <v>693</v>
      </c>
      <c r="G13629" t="s">
        <v>694</v>
      </c>
      <c r="H13629" t="s">
        <v>695</v>
      </c>
    </row>
    <row r="13630" spans="1:9">
      <c r="A13630">
        <v>694908</v>
      </c>
      <c r="B13630" t="s">
        <v>557</v>
      </c>
      <c r="C13630">
        <v>2030</v>
      </c>
      <c r="D13630" t="s">
        <v>708</v>
      </c>
      <c r="E13630" t="s">
        <v>593</v>
      </c>
      <c r="F13630" t="s">
        <v>693</v>
      </c>
      <c r="G13630" t="s">
        <v>694</v>
      </c>
      <c r="H13630" t="s">
        <v>570</v>
      </c>
    </row>
    <row r="13631" spans="1:9">
      <c r="A13631">
        <v>694909</v>
      </c>
      <c r="B13631" t="s">
        <v>557</v>
      </c>
      <c r="C13631">
        <v>2030</v>
      </c>
      <c r="D13631" t="s">
        <v>708</v>
      </c>
      <c r="E13631" t="s">
        <v>593</v>
      </c>
      <c r="F13631" t="s">
        <v>693</v>
      </c>
      <c r="G13631" t="s">
        <v>694</v>
      </c>
      <c r="H13631" t="s">
        <v>696</v>
      </c>
    </row>
    <row r="13632" spans="1:9">
      <c r="A13632">
        <v>694910</v>
      </c>
      <c r="B13632" t="s">
        <v>557</v>
      </c>
      <c r="C13632">
        <v>2030</v>
      </c>
      <c r="D13632" t="s">
        <v>708</v>
      </c>
      <c r="E13632" t="s">
        <v>593</v>
      </c>
      <c r="F13632" t="s">
        <v>693</v>
      </c>
      <c r="G13632" t="s">
        <v>694</v>
      </c>
      <c r="H13632" t="s">
        <v>697</v>
      </c>
    </row>
    <row r="13633" spans="1:9">
      <c r="A13633">
        <v>695211</v>
      </c>
      <c r="B13633" t="s">
        <v>557</v>
      </c>
      <c r="C13633">
        <v>2030</v>
      </c>
      <c r="D13633" t="s">
        <v>709</v>
      </c>
      <c r="E13633" t="s">
        <v>593</v>
      </c>
      <c r="F13633" t="s">
        <v>693</v>
      </c>
      <c r="G13633" t="s">
        <v>694</v>
      </c>
      <c r="H13633" t="s">
        <v>564</v>
      </c>
      <c r="I13633">
        <v>0</v>
      </c>
    </row>
    <row r="13634" spans="1:9">
      <c r="A13634">
        <v>695212</v>
      </c>
      <c r="B13634" t="s">
        <v>557</v>
      </c>
      <c r="C13634">
        <v>2030</v>
      </c>
      <c r="D13634" t="s">
        <v>709</v>
      </c>
      <c r="E13634" t="s">
        <v>593</v>
      </c>
      <c r="F13634" t="s">
        <v>693</v>
      </c>
      <c r="G13634" t="s">
        <v>694</v>
      </c>
      <c r="H13634" t="s">
        <v>568</v>
      </c>
    </row>
    <row r="13635" spans="1:9">
      <c r="A13635">
        <v>695213</v>
      </c>
      <c r="B13635" t="s">
        <v>557</v>
      </c>
      <c r="C13635">
        <v>2030</v>
      </c>
      <c r="D13635" t="s">
        <v>709</v>
      </c>
      <c r="E13635" t="s">
        <v>593</v>
      </c>
      <c r="F13635" t="s">
        <v>693</v>
      </c>
      <c r="G13635" t="s">
        <v>694</v>
      </c>
      <c r="H13635" t="s">
        <v>695</v>
      </c>
    </row>
    <row r="13636" spans="1:9">
      <c r="A13636">
        <v>695214</v>
      </c>
      <c r="B13636" t="s">
        <v>557</v>
      </c>
      <c r="C13636">
        <v>2030</v>
      </c>
      <c r="D13636" t="s">
        <v>709</v>
      </c>
      <c r="E13636" t="s">
        <v>593</v>
      </c>
      <c r="F13636" t="s">
        <v>693</v>
      </c>
      <c r="G13636" t="s">
        <v>694</v>
      </c>
      <c r="H13636" t="s">
        <v>570</v>
      </c>
    </row>
    <row r="13637" spans="1:9">
      <c r="A13637">
        <v>695215</v>
      </c>
      <c r="B13637" t="s">
        <v>557</v>
      </c>
      <c r="C13637">
        <v>2030</v>
      </c>
      <c r="D13637" t="s">
        <v>709</v>
      </c>
      <c r="E13637" t="s">
        <v>593</v>
      </c>
      <c r="F13637" t="s">
        <v>693</v>
      </c>
      <c r="G13637" t="s">
        <v>694</v>
      </c>
      <c r="H13637" t="s">
        <v>696</v>
      </c>
    </row>
    <row r="13638" spans="1:9">
      <c r="A13638">
        <v>695216</v>
      </c>
      <c r="B13638" t="s">
        <v>557</v>
      </c>
      <c r="C13638">
        <v>2030</v>
      </c>
      <c r="D13638" t="s">
        <v>709</v>
      </c>
      <c r="E13638" t="s">
        <v>593</v>
      </c>
      <c r="F13638" t="s">
        <v>693</v>
      </c>
      <c r="G13638" t="s">
        <v>694</v>
      </c>
      <c r="H13638" t="s">
        <v>697</v>
      </c>
    </row>
    <row r="13639" spans="1:9">
      <c r="A13639">
        <v>695492</v>
      </c>
      <c r="B13639" t="s">
        <v>557</v>
      </c>
      <c r="C13639">
        <v>2030</v>
      </c>
      <c r="D13639" t="s">
        <v>710</v>
      </c>
      <c r="E13639" t="s">
        <v>593</v>
      </c>
      <c r="F13639" t="s">
        <v>693</v>
      </c>
      <c r="G13639" t="s">
        <v>711</v>
      </c>
      <c r="H13639" t="s">
        <v>564</v>
      </c>
      <c r="I13639">
        <v>0</v>
      </c>
    </row>
    <row r="13640" spans="1:9">
      <c r="A13640">
        <v>695543</v>
      </c>
      <c r="B13640" t="s">
        <v>557</v>
      </c>
      <c r="C13640">
        <v>2030</v>
      </c>
      <c r="D13640" t="s">
        <v>712</v>
      </c>
      <c r="E13640" t="s">
        <v>593</v>
      </c>
      <c r="F13640" t="s">
        <v>693</v>
      </c>
      <c r="G13640" t="s">
        <v>711</v>
      </c>
      <c r="H13640" t="s">
        <v>564</v>
      </c>
      <c r="I13640">
        <v>2844759.3929516501</v>
      </c>
    </row>
    <row r="13641" spans="1:9">
      <c r="A13641">
        <v>695594</v>
      </c>
      <c r="B13641" t="s">
        <v>557</v>
      </c>
      <c r="C13641">
        <v>2030</v>
      </c>
      <c r="D13641" t="s">
        <v>713</v>
      </c>
      <c r="E13641" t="s">
        <v>593</v>
      </c>
      <c r="F13641" t="s">
        <v>693</v>
      </c>
      <c r="G13641" t="s">
        <v>711</v>
      </c>
      <c r="H13641" t="s">
        <v>564</v>
      </c>
      <c r="I13641">
        <v>23533.942157261699</v>
      </c>
    </row>
    <row r="13642" spans="1:9">
      <c r="A13642">
        <v>695665</v>
      </c>
      <c r="B13642" t="s">
        <v>557</v>
      </c>
      <c r="C13642">
        <v>2030</v>
      </c>
      <c r="D13642" t="s">
        <v>558</v>
      </c>
      <c r="E13642" t="s">
        <v>593</v>
      </c>
      <c r="F13642" t="s">
        <v>560</v>
      </c>
      <c r="G13642" t="s">
        <v>561</v>
      </c>
      <c r="H13642" t="s">
        <v>562</v>
      </c>
    </row>
    <row r="13643" spans="1:9">
      <c r="A13643">
        <v>695666</v>
      </c>
      <c r="B13643" t="s">
        <v>557</v>
      </c>
      <c r="C13643">
        <v>2030</v>
      </c>
      <c r="D13643" t="s">
        <v>558</v>
      </c>
      <c r="E13643" t="s">
        <v>593</v>
      </c>
      <c r="F13643" t="s">
        <v>560</v>
      </c>
      <c r="G13643" t="s">
        <v>561</v>
      </c>
      <c r="H13643" t="s">
        <v>564</v>
      </c>
    </row>
    <row r="13644" spans="1:9">
      <c r="A13644">
        <v>695667</v>
      </c>
      <c r="B13644" t="s">
        <v>557</v>
      </c>
      <c r="C13644">
        <v>2030</v>
      </c>
      <c r="D13644" t="s">
        <v>558</v>
      </c>
      <c r="E13644" t="s">
        <v>593</v>
      </c>
      <c r="F13644" t="s">
        <v>560</v>
      </c>
      <c r="G13644" t="s">
        <v>561</v>
      </c>
      <c r="H13644" t="s">
        <v>568</v>
      </c>
      <c r="I13644">
        <v>13606950.208515</v>
      </c>
    </row>
    <row r="13645" spans="1:9">
      <c r="A13645">
        <v>695668</v>
      </c>
      <c r="B13645" t="s">
        <v>557</v>
      </c>
      <c r="C13645">
        <v>2030</v>
      </c>
      <c r="D13645" t="s">
        <v>558</v>
      </c>
      <c r="E13645" t="s">
        <v>593</v>
      </c>
      <c r="F13645" t="s">
        <v>560</v>
      </c>
      <c r="G13645" t="s">
        <v>561</v>
      </c>
      <c r="H13645" t="s">
        <v>570</v>
      </c>
    </row>
    <row r="13646" spans="1:9">
      <c r="A13646">
        <v>695669</v>
      </c>
      <c r="B13646" t="s">
        <v>557</v>
      </c>
      <c r="C13646">
        <v>2030</v>
      </c>
      <c r="D13646" t="s">
        <v>558</v>
      </c>
      <c r="E13646" t="s">
        <v>593</v>
      </c>
      <c r="F13646" t="s">
        <v>560</v>
      </c>
      <c r="G13646" t="s">
        <v>561</v>
      </c>
      <c r="H13646" t="s">
        <v>573</v>
      </c>
    </row>
    <row r="13647" spans="1:9">
      <c r="A13647">
        <v>695920</v>
      </c>
      <c r="B13647" t="s">
        <v>557</v>
      </c>
      <c r="C13647">
        <v>2030</v>
      </c>
      <c r="D13647" t="s">
        <v>639</v>
      </c>
      <c r="E13647" t="s">
        <v>593</v>
      </c>
      <c r="F13647" t="s">
        <v>560</v>
      </c>
      <c r="G13647" t="s">
        <v>561</v>
      </c>
      <c r="H13647" t="s">
        <v>562</v>
      </c>
      <c r="I13647">
        <v>7281128.1746549001</v>
      </c>
    </row>
    <row r="13648" spans="1:9">
      <c r="A13648">
        <v>695921</v>
      </c>
      <c r="B13648" t="s">
        <v>557</v>
      </c>
      <c r="C13648">
        <v>2030</v>
      </c>
      <c r="D13648" t="s">
        <v>639</v>
      </c>
      <c r="E13648" t="s">
        <v>593</v>
      </c>
      <c r="F13648" t="s">
        <v>560</v>
      </c>
      <c r="G13648" t="s">
        <v>561</v>
      </c>
      <c r="H13648" t="s">
        <v>564</v>
      </c>
    </row>
    <row r="13649" spans="1:9">
      <c r="A13649">
        <v>695922</v>
      </c>
      <c r="B13649" t="s">
        <v>557</v>
      </c>
      <c r="C13649">
        <v>2030</v>
      </c>
      <c r="D13649" t="s">
        <v>639</v>
      </c>
      <c r="E13649" t="s">
        <v>593</v>
      </c>
      <c r="F13649" t="s">
        <v>560</v>
      </c>
      <c r="G13649" t="s">
        <v>561</v>
      </c>
      <c r="H13649" t="s">
        <v>568</v>
      </c>
    </row>
    <row r="13650" spans="1:9">
      <c r="A13650">
        <v>695923</v>
      </c>
      <c r="B13650" t="s">
        <v>557</v>
      </c>
      <c r="C13650">
        <v>2030</v>
      </c>
      <c r="D13650" t="s">
        <v>639</v>
      </c>
      <c r="E13650" t="s">
        <v>593</v>
      </c>
      <c r="F13650" t="s">
        <v>560</v>
      </c>
      <c r="G13650" t="s">
        <v>561</v>
      </c>
      <c r="H13650" t="s">
        <v>570</v>
      </c>
    </row>
    <row r="13651" spans="1:9">
      <c r="A13651">
        <v>695924</v>
      </c>
      <c r="B13651" t="s">
        <v>557</v>
      </c>
      <c r="C13651">
        <v>2030</v>
      </c>
      <c r="D13651" t="s">
        <v>639</v>
      </c>
      <c r="E13651" t="s">
        <v>593</v>
      </c>
      <c r="F13651" t="s">
        <v>560</v>
      </c>
      <c r="G13651" t="s">
        <v>561</v>
      </c>
      <c r="H13651" t="s">
        <v>573</v>
      </c>
    </row>
    <row r="13652" spans="1:9">
      <c r="A13652">
        <v>696175</v>
      </c>
      <c r="B13652" t="s">
        <v>557</v>
      </c>
      <c r="C13652">
        <v>2030</v>
      </c>
      <c r="D13652" t="s">
        <v>640</v>
      </c>
      <c r="E13652" t="s">
        <v>593</v>
      </c>
      <c r="F13652" t="s">
        <v>560</v>
      </c>
      <c r="G13652" t="s">
        <v>561</v>
      </c>
      <c r="H13652" t="s">
        <v>562</v>
      </c>
    </row>
    <row r="13653" spans="1:9">
      <c r="A13653">
        <v>696176</v>
      </c>
      <c r="B13653" t="s">
        <v>557</v>
      </c>
      <c r="C13653">
        <v>2030</v>
      </c>
      <c r="D13653" t="s">
        <v>640</v>
      </c>
      <c r="E13653" t="s">
        <v>593</v>
      </c>
      <c r="F13653" t="s">
        <v>560</v>
      </c>
      <c r="G13653" t="s">
        <v>561</v>
      </c>
      <c r="H13653" t="s">
        <v>564</v>
      </c>
    </row>
    <row r="13654" spans="1:9">
      <c r="A13654">
        <v>696177</v>
      </c>
      <c r="B13654" t="s">
        <v>557</v>
      </c>
      <c r="C13654">
        <v>2030</v>
      </c>
      <c r="D13654" t="s">
        <v>640</v>
      </c>
      <c r="E13654" t="s">
        <v>593</v>
      </c>
      <c r="F13654" t="s">
        <v>560</v>
      </c>
      <c r="G13654" t="s">
        <v>561</v>
      </c>
      <c r="H13654" t="s">
        <v>568</v>
      </c>
    </row>
    <row r="13655" spans="1:9">
      <c r="A13655">
        <v>696178</v>
      </c>
      <c r="B13655" t="s">
        <v>557</v>
      </c>
      <c r="C13655">
        <v>2030</v>
      </c>
      <c r="D13655" t="s">
        <v>640</v>
      </c>
      <c r="E13655" t="s">
        <v>593</v>
      </c>
      <c r="F13655" t="s">
        <v>560</v>
      </c>
      <c r="G13655" t="s">
        <v>561</v>
      </c>
      <c r="H13655" t="s">
        <v>570</v>
      </c>
    </row>
    <row r="13656" spans="1:9">
      <c r="A13656">
        <v>696179</v>
      </c>
      <c r="B13656" t="s">
        <v>557</v>
      </c>
      <c r="C13656">
        <v>2030</v>
      </c>
      <c r="D13656" t="s">
        <v>640</v>
      </c>
      <c r="E13656" t="s">
        <v>593</v>
      </c>
      <c r="F13656" t="s">
        <v>560</v>
      </c>
      <c r="G13656" t="s">
        <v>561</v>
      </c>
      <c r="H13656" t="s">
        <v>573</v>
      </c>
      <c r="I13656">
        <v>157139.34372778001</v>
      </c>
    </row>
    <row r="13657" spans="1:9">
      <c r="A13657">
        <v>696430</v>
      </c>
      <c r="B13657" t="s">
        <v>557</v>
      </c>
      <c r="C13657">
        <v>2030</v>
      </c>
      <c r="D13657" t="s">
        <v>714</v>
      </c>
      <c r="E13657" t="s">
        <v>593</v>
      </c>
      <c r="F13657" t="s">
        <v>693</v>
      </c>
      <c r="G13657" t="s">
        <v>715</v>
      </c>
      <c r="H13657" t="s">
        <v>564</v>
      </c>
      <c r="I13657">
        <v>0</v>
      </c>
    </row>
    <row r="13658" spans="1:9">
      <c r="A13658">
        <v>696431</v>
      </c>
      <c r="B13658" t="s">
        <v>557</v>
      </c>
      <c r="C13658">
        <v>2030</v>
      </c>
      <c r="D13658" t="s">
        <v>714</v>
      </c>
      <c r="E13658" t="s">
        <v>593</v>
      </c>
      <c r="F13658" t="s">
        <v>693</v>
      </c>
      <c r="G13658" t="s">
        <v>715</v>
      </c>
      <c r="H13658" t="s">
        <v>568</v>
      </c>
      <c r="I13658">
        <v>0</v>
      </c>
    </row>
    <row r="13659" spans="1:9">
      <c r="A13659">
        <v>696432</v>
      </c>
      <c r="B13659" t="s">
        <v>557</v>
      </c>
      <c r="C13659">
        <v>2030</v>
      </c>
      <c r="D13659" t="s">
        <v>714</v>
      </c>
      <c r="E13659" t="s">
        <v>593</v>
      </c>
      <c r="F13659" t="s">
        <v>693</v>
      </c>
      <c r="G13659" t="s">
        <v>715</v>
      </c>
      <c r="H13659" t="s">
        <v>695</v>
      </c>
      <c r="I13659">
        <v>27203650.894430902</v>
      </c>
    </row>
    <row r="13660" spans="1:9">
      <c r="A13660">
        <v>696433</v>
      </c>
      <c r="B13660" t="s">
        <v>557</v>
      </c>
      <c r="C13660">
        <v>2030</v>
      </c>
      <c r="D13660" t="s">
        <v>714</v>
      </c>
      <c r="E13660" t="s">
        <v>593</v>
      </c>
      <c r="F13660" t="s">
        <v>693</v>
      </c>
      <c r="G13660" t="s">
        <v>715</v>
      </c>
      <c r="H13660" t="s">
        <v>570</v>
      </c>
      <c r="I13660">
        <v>0</v>
      </c>
    </row>
    <row r="13661" spans="1:9">
      <c r="A13661">
        <v>696434</v>
      </c>
      <c r="B13661" t="s">
        <v>557</v>
      </c>
      <c r="C13661">
        <v>2030</v>
      </c>
      <c r="D13661" t="s">
        <v>714</v>
      </c>
      <c r="E13661" t="s">
        <v>593</v>
      </c>
      <c r="F13661" t="s">
        <v>693</v>
      </c>
      <c r="G13661" t="s">
        <v>715</v>
      </c>
      <c r="H13661" t="s">
        <v>716</v>
      </c>
      <c r="I13661">
        <v>0</v>
      </c>
    </row>
    <row r="13662" spans="1:9">
      <c r="A13662">
        <v>696685</v>
      </c>
      <c r="B13662" t="s">
        <v>557</v>
      </c>
      <c r="C13662">
        <v>2030</v>
      </c>
      <c r="D13662" t="s">
        <v>717</v>
      </c>
      <c r="E13662" t="s">
        <v>593</v>
      </c>
      <c r="F13662" t="s">
        <v>693</v>
      </c>
      <c r="G13662" t="s">
        <v>715</v>
      </c>
      <c r="H13662" t="s">
        <v>564</v>
      </c>
      <c r="I13662">
        <v>0</v>
      </c>
    </row>
    <row r="13663" spans="1:9">
      <c r="A13663">
        <v>696686</v>
      </c>
      <c r="B13663" t="s">
        <v>557</v>
      </c>
      <c r="C13663">
        <v>2030</v>
      </c>
      <c r="D13663" t="s">
        <v>717</v>
      </c>
      <c r="E13663" t="s">
        <v>593</v>
      </c>
      <c r="F13663" t="s">
        <v>693</v>
      </c>
      <c r="G13663" t="s">
        <v>715</v>
      </c>
      <c r="H13663" t="s">
        <v>568</v>
      </c>
      <c r="I13663">
        <v>3784.6904630396398</v>
      </c>
    </row>
    <row r="13664" spans="1:9">
      <c r="A13664">
        <v>696687</v>
      </c>
      <c r="B13664" t="s">
        <v>557</v>
      </c>
      <c r="C13664">
        <v>2030</v>
      </c>
      <c r="D13664" t="s">
        <v>717</v>
      </c>
      <c r="E13664" t="s">
        <v>593</v>
      </c>
      <c r="F13664" t="s">
        <v>693</v>
      </c>
      <c r="G13664" t="s">
        <v>715</v>
      </c>
      <c r="H13664" t="s">
        <v>695</v>
      </c>
      <c r="I13664">
        <v>0</v>
      </c>
    </row>
    <row r="13665" spans="1:9">
      <c r="A13665">
        <v>696688</v>
      </c>
      <c r="B13665" t="s">
        <v>557</v>
      </c>
      <c r="C13665">
        <v>2030</v>
      </c>
      <c r="D13665" t="s">
        <v>717</v>
      </c>
      <c r="E13665" t="s">
        <v>593</v>
      </c>
      <c r="F13665" t="s">
        <v>693</v>
      </c>
      <c r="G13665" t="s">
        <v>715</v>
      </c>
      <c r="H13665" t="s">
        <v>570</v>
      </c>
      <c r="I13665">
        <v>0</v>
      </c>
    </row>
    <row r="13666" spans="1:9">
      <c r="A13666">
        <v>696689</v>
      </c>
      <c r="B13666" t="s">
        <v>557</v>
      </c>
      <c r="C13666">
        <v>2030</v>
      </c>
      <c r="D13666" t="s">
        <v>717</v>
      </c>
      <c r="E13666" t="s">
        <v>593</v>
      </c>
      <c r="F13666" t="s">
        <v>693</v>
      </c>
      <c r="G13666" t="s">
        <v>715</v>
      </c>
      <c r="H13666" t="s">
        <v>716</v>
      </c>
      <c r="I13666">
        <v>0</v>
      </c>
    </row>
    <row r="13667" spans="1:9">
      <c r="A13667">
        <v>696940</v>
      </c>
      <c r="B13667" t="s">
        <v>557</v>
      </c>
      <c r="C13667">
        <v>2030</v>
      </c>
      <c r="D13667" t="s">
        <v>718</v>
      </c>
      <c r="E13667" t="s">
        <v>593</v>
      </c>
      <c r="F13667" t="s">
        <v>693</v>
      </c>
      <c r="G13667" t="s">
        <v>715</v>
      </c>
      <c r="H13667" t="s">
        <v>564</v>
      </c>
      <c r="I13667">
        <v>0</v>
      </c>
    </row>
    <row r="13668" spans="1:9">
      <c r="A13668">
        <v>696941</v>
      </c>
      <c r="B13668" t="s">
        <v>557</v>
      </c>
      <c r="C13668">
        <v>2030</v>
      </c>
      <c r="D13668" t="s">
        <v>718</v>
      </c>
      <c r="E13668" t="s">
        <v>593</v>
      </c>
      <c r="F13668" t="s">
        <v>693</v>
      </c>
      <c r="G13668" t="s">
        <v>715</v>
      </c>
      <c r="H13668" t="s">
        <v>568</v>
      </c>
      <c r="I13668">
        <v>0</v>
      </c>
    </row>
    <row r="13669" spans="1:9">
      <c r="A13669">
        <v>696942</v>
      </c>
      <c r="B13669" t="s">
        <v>557</v>
      </c>
      <c r="C13669">
        <v>2030</v>
      </c>
      <c r="D13669" t="s">
        <v>718</v>
      </c>
      <c r="E13669" t="s">
        <v>593</v>
      </c>
      <c r="F13669" t="s">
        <v>693</v>
      </c>
      <c r="G13669" t="s">
        <v>715</v>
      </c>
      <c r="H13669" t="s">
        <v>695</v>
      </c>
      <c r="I13669">
        <v>0</v>
      </c>
    </row>
    <row r="13670" spans="1:9">
      <c r="A13670">
        <v>696943</v>
      </c>
      <c r="B13670" t="s">
        <v>557</v>
      </c>
      <c r="C13670">
        <v>2030</v>
      </c>
      <c r="D13670" t="s">
        <v>718</v>
      </c>
      <c r="E13670" t="s">
        <v>593</v>
      </c>
      <c r="F13670" t="s">
        <v>693</v>
      </c>
      <c r="G13670" t="s">
        <v>715</v>
      </c>
      <c r="H13670" t="s">
        <v>570</v>
      </c>
      <c r="I13670">
        <v>1263257.64713001</v>
      </c>
    </row>
    <row r="13671" spans="1:9">
      <c r="A13671">
        <v>696944</v>
      </c>
      <c r="B13671" t="s">
        <v>557</v>
      </c>
      <c r="C13671">
        <v>2030</v>
      </c>
      <c r="D13671" t="s">
        <v>718</v>
      </c>
      <c r="E13671" t="s">
        <v>593</v>
      </c>
      <c r="F13671" t="s">
        <v>693</v>
      </c>
      <c r="G13671" t="s">
        <v>715</v>
      </c>
      <c r="H13671" t="s">
        <v>716</v>
      </c>
      <c r="I13671">
        <v>0</v>
      </c>
    </row>
    <row r="13672" spans="1:9">
      <c r="A13672">
        <v>697195</v>
      </c>
      <c r="B13672" t="s">
        <v>557</v>
      </c>
      <c r="C13672">
        <v>2030</v>
      </c>
      <c r="D13672" t="s">
        <v>719</v>
      </c>
      <c r="E13672" t="s">
        <v>593</v>
      </c>
      <c r="F13672" t="s">
        <v>693</v>
      </c>
      <c r="G13672" t="s">
        <v>715</v>
      </c>
      <c r="H13672" t="s">
        <v>564</v>
      </c>
      <c r="I13672">
        <v>5952738.2993821297</v>
      </c>
    </row>
    <row r="13673" spans="1:9">
      <c r="A13673">
        <v>697196</v>
      </c>
      <c r="B13673" t="s">
        <v>557</v>
      </c>
      <c r="C13673">
        <v>2030</v>
      </c>
      <c r="D13673" t="s">
        <v>719</v>
      </c>
      <c r="E13673" t="s">
        <v>593</v>
      </c>
      <c r="F13673" t="s">
        <v>693</v>
      </c>
      <c r="G13673" t="s">
        <v>715</v>
      </c>
      <c r="H13673" t="s">
        <v>568</v>
      </c>
      <c r="I13673">
        <v>0</v>
      </c>
    </row>
    <row r="13674" spans="1:9">
      <c r="A13674">
        <v>697197</v>
      </c>
      <c r="B13674" t="s">
        <v>557</v>
      </c>
      <c r="C13674">
        <v>2030</v>
      </c>
      <c r="D13674" t="s">
        <v>719</v>
      </c>
      <c r="E13674" t="s">
        <v>593</v>
      </c>
      <c r="F13674" t="s">
        <v>693</v>
      </c>
      <c r="G13674" t="s">
        <v>715</v>
      </c>
      <c r="H13674" t="s">
        <v>695</v>
      </c>
      <c r="I13674">
        <v>0</v>
      </c>
    </row>
    <row r="13675" spans="1:9">
      <c r="A13675">
        <v>697198</v>
      </c>
      <c r="B13675" t="s">
        <v>557</v>
      </c>
      <c r="C13675">
        <v>2030</v>
      </c>
      <c r="D13675" t="s">
        <v>719</v>
      </c>
      <c r="E13675" t="s">
        <v>593</v>
      </c>
      <c r="F13675" t="s">
        <v>693</v>
      </c>
      <c r="G13675" t="s">
        <v>715</v>
      </c>
      <c r="H13675" t="s">
        <v>570</v>
      </c>
      <c r="I13675">
        <v>0</v>
      </c>
    </row>
    <row r="13676" spans="1:9">
      <c r="A13676">
        <v>697199</v>
      </c>
      <c r="B13676" t="s">
        <v>557</v>
      </c>
      <c r="C13676">
        <v>2030</v>
      </c>
      <c r="D13676" t="s">
        <v>719</v>
      </c>
      <c r="E13676" t="s">
        <v>593</v>
      </c>
      <c r="F13676" t="s">
        <v>693</v>
      </c>
      <c r="G13676" t="s">
        <v>715</v>
      </c>
      <c r="H13676" t="s">
        <v>716</v>
      </c>
      <c r="I13676">
        <v>0</v>
      </c>
    </row>
    <row r="13677" spans="1:9">
      <c r="A13677">
        <v>697450</v>
      </c>
      <c r="B13677" t="s">
        <v>557</v>
      </c>
      <c r="C13677">
        <v>2030</v>
      </c>
      <c r="D13677" t="s">
        <v>720</v>
      </c>
      <c r="E13677" t="s">
        <v>593</v>
      </c>
      <c r="F13677" t="s">
        <v>693</v>
      </c>
      <c r="G13677" t="s">
        <v>715</v>
      </c>
      <c r="H13677" t="s">
        <v>564</v>
      </c>
      <c r="I13677">
        <v>20195.2211034514</v>
      </c>
    </row>
    <row r="13678" spans="1:9">
      <c r="A13678">
        <v>697451</v>
      </c>
      <c r="B13678" t="s">
        <v>557</v>
      </c>
      <c r="C13678">
        <v>2030</v>
      </c>
      <c r="D13678" t="s">
        <v>720</v>
      </c>
      <c r="E13678" t="s">
        <v>593</v>
      </c>
      <c r="F13678" t="s">
        <v>693</v>
      </c>
      <c r="G13678" t="s">
        <v>715</v>
      </c>
      <c r="H13678" t="s">
        <v>568</v>
      </c>
      <c r="I13678">
        <v>0</v>
      </c>
    </row>
    <row r="13679" spans="1:9">
      <c r="A13679">
        <v>697452</v>
      </c>
      <c r="B13679" t="s">
        <v>557</v>
      </c>
      <c r="C13679">
        <v>2030</v>
      </c>
      <c r="D13679" t="s">
        <v>720</v>
      </c>
      <c r="E13679" t="s">
        <v>593</v>
      </c>
      <c r="F13679" t="s">
        <v>693</v>
      </c>
      <c r="G13679" t="s">
        <v>715</v>
      </c>
      <c r="H13679" t="s">
        <v>695</v>
      </c>
      <c r="I13679">
        <v>0</v>
      </c>
    </row>
    <row r="13680" spans="1:9">
      <c r="A13680">
        <v>697453</v>
      </c>
      <c r="B13680" t="s">
        <v>557</v>
      </c>
      <c r="C13680">
        <v>2030</v>
      </c>
      <c r="D13680" t="s">
        <v>720</v>
      </c>
      <c r="E13680" t="s">
        <v>593</v>
      </c>
      <c r="F13680" t="s">
        <v>693</v>
      </c>
      <c r="G13680" t="s">
        <v>715</v>
      </c>
      <c r="H13680" t="s">
        <v>570</v>
      </c>
      <c r="I13680">
        <v>0</v>
      </c>
    </row>
    <row r="13681" spans="1:9">
      <c r="A13681">
        <v>697454</v>
      </c>
      <c r="B13681" t="s">
        <v>557</v>
      </c>
      <c r="C13681">
        <v>2030</v>
      </c>
      <c r="D13681" t="s">
        <v>720</v>
      </c>
      <c r="E13681" t="s">
        <v>593</v>
      </c>
      <c r="F13681" t="s">
        <v>693</v>
      </c>
      <c r="G13681" t="s">
        <v>715</v>
      </c>
      <c r="H13681" t="s">
        <v>716</v>
      </c>
      <c r="I13681">
        <v>0</v>
      </c>
    </row>
    <row r="13682" spans="1:9">
      <c r="A13682">
        <v>697705</v>
      </c>
      <c r="B13682" t="s">
        <v>557</v>
      </c>
      <c r="C13682">
        <v>2030</v>
      </c>
      <c r="D13682" t="s">
        <v>721</v>
      </c>
      <c r="E13682" t="s">
        <v>593</v>
      </c>
      <c r="F13682" t="s">
        <v>693</v>
      </c>
      <c r="G13682" t="s">
        <v>715</v>
      </c>
      <c r="H13682" t="s">
        <v>564</v>
      </c>
      <c r="I13682">
        <v>0</v>
      </c>
    </row>
    <row r="13683" spans="1:9">
      <c r="A13683">
        <v>697706</v>
      </c>
      <c r="B13683" t="s">
        <v>557</v>
      </c>
      <c r="C13683">
        <v>2030</v>
      </c>
      <c r="D13683" t="s">
        <v>721</v>
      </c>
      <c r="E13683" t="s">
        <v>593</v>
      </c>
      <c r="F13683" t="s">
        <v>693</v>
      </c>
      <c r="G13683" t="s">
        <v>715</v>
      </c>
      <c r="H13683" t="s">
        <v>568</v>
      </c>
      <c r="I13683">
        <v>0</v>
      </c>
    </row>
    <row r="13684" spans="1:9">
      <c r="A13684">
        <v>697707</v>
      </c>
      <c r="B13684" t="s">
        <v>557</v>
      </c>
      <c r="C13684">
        <v>2030</v>
      </c>
      <c r="D13684" t="s">
        <v>721</v>
      </c>
      <c r="E13684" t="s">
        <v>593</v>
      </c>
      <c r="F13684" t="s">
        <v>693</v>
      </c>
      <c r="G13684" t="s">
        <v>715</v>
      </c>
      <c r="H13684" t="s">
        <v>695</v>
      </c>
      <c r="I13684">
        <v>0</v>
      </c>
    </row>
    <row r="13685" spans="1:9">
      <c r="A13685">
        <v>697708</v>
      </c>
      <c r="B13685" t="s">
        <v>557</v>
      </c>
      <c r="C13685">
        <v>2030</v>
      </c>
      <c r="D13685" t="s">
        <v>721</v>
      </c>
      <c r="E13685" t="s">
        <v>593</v>
      </c>
      <c r="F13685" t="s">
        <v>693</v>
      </c>
      <c r="G13685" t="s">
        <v>715</v>
      </c>
      <c r="H13685" t="s">
        <v>570</v>
      </c>
      <c r="I13685">
        <v>0</v>
      </c>
    </row>
    <row r="13686" spans="1:9">
      <c r="A13686">
        <v>697709</v>
      </c>
      <c r="B13686" t="s">
        <v>557</v>
      </c>
      <c r="C13686">
        <v>2030</v>
      </c>
      <c r="D13686" t="s">
        <v>721</v>
      </c>
      <c r="E13686" t="s">
        <v>593</v>
      </c>
      <c r="F13686" t="s">
        <v>693</v>
      </c>
      <c r="G13686" t="s">
        <v>715</v>
      </c>
      <c r="H13686" t="s">
        <v>716</v>
      </c>
      <c r="I13686">
        <v>0</v>
      </c>
    </row>
    <row r="13687" spans="1:9">
      <c r="A13687">
        <v>697960</v>
      </c>
      <c r="B13687" t="s">
        <v>557</v>
      </c>
      <c r="C13687">
        <v>2030</v>
      </c>
      <c r="D13687" t="s">
        <v>722</v>
      </c>
      <c r="E13687" t="s">
        <v>593</v>
      </c>
      <c r="F13687" t="s">
        <v>693</v>
      </c>
      <c r="G13687" t="s">
        <v>715</v>
      </c>
      <c r="H13687" t="s">
        <v>564</v>
      </c>
      <c r="I13687">
        <v>139569.25290306899</v>
      </c>
    </row>
    <row r="13688" spans="1:9">
      <c r="A13688">
        <v>697961</v>
      </c>
      <c r="B13688" t="s">
        <v>557</v>
      </c>
      <c r="C13688">
        <v>2030</v>
      </c>
      <c r="D13688" t="s">
        <v>722</v>
      </c>
      <c r="E13688" t="s">
        <v>593</v>
      </c>
      <c r="F13688" t="s">
        <v>693</v>
      </c>
      <c r="G13688" t="s">
        <v>715</v>
      </c>
      <c r="H13688" t="s">
        <v>568</v>
      </c>
      <c r="I13688">
        <v>0</v>
      </c>
    </row>
    <row r="13689" spans="1:9">
      <c r="A13689">
        <v>697962</v>
      </c>
      <c r="B13689" t="s">
        <v>557</v>
      </c>
      <c r="C13689">
        <v>2030</v>
      </c>
      <c r="D13689" t="s">
        <v>722</v>
      </c>
      <c r="E13689" t="s">
        <v>593</v>
      </c>
      <c r="F13689" t="s">
        <v>693</v>
      </c>
      <c r="G13689" t="s">
        <v>715</v>
      </c>
      <c r="H13689" t="s">
        <v>695</v>
      </c>
      <c r="I13689">
        <v>0</v>
      </c>
    </row>
    <row r="13690" spans="1:9">
      <c r="A13690">
        <v>697963</v>
      </c>
      <c r="B13690" t="s">
        <v>557</v>
      </c>
      <c r="C13690">
        <v>2030</v>
      </c>
      <c r="D13690" t="s">
        <v>722</v>
      </c>
      <c r="E13690" t="s">
        <v>593</v>
      </c>
      <c r="F13690" t="s">
        <v>693</v>
      </c>
      <c r="G13690" t="s">
        <v>715</v>
      </c>
      <c r="H13690" t="s">
        <v>570</v>
      </c>
      <c r="I13690">
        <v>0</v>
      </c>
    </row>
    <row r="13691" spans="1:9">
      <c r="A13691">
        <v>697964</v>
      </c>
      <c r="B13691" t="s">
        <v>557</v>
      </c>
      <c r="C13691">
        <v>2030</v>
      </c>
      <c r="D13691" t="s">
        <v>722</v>
      </c>
      <c r="E13691" t="s">
        <v>593</v>
      </c>
      <c r="F13691" t="s">
        <v>693</v>
      </c>
      <c r="G13691" t="s">
        <v>715</v>
      </c>
      <c r="H13691" t="s">
        <v>716</v>
      </c>
      <c r="I13691">
        <v>155987.19113774999</v>
      </c>
    </row>
    <row r="13692" spans="1:9">
      <c r="A13692">
        <v>698215</v>
      </c>
      <c r="B13692" t="s">
        <v>557</v>
      </c>
      <c r="C13692">
        <v>2030</v>
      </c>
      <c r="D13692" t="s">
        <v>723</v>
      </c>
      <c r="E13692" t="s">
        <v>593</v>
      </c>
      <c r="F13692" t="s">
        <v>693</v>
      </c>
      <c r="G13692" t="s">
        <v>715</v>
      </c>
      <c r="H13692" t="s">
        <v>564</v>
      </c>
      <c r="I13692">
        <v>0</v>
      </c>
    </row>
    <row r="13693" spans="1:9">
      <c r="A13693">
        <v>698216</v>
      </c>
      <c r="B13693" t="s">
        <v>557</v>
      </c>
      <c r="C13693">
        <v>2030</v>
      </c>
      <c r="D13693" t="s">
        <v>723</v>
      </c>
      <c r="E13693" t="s">
        <v>593</v>
      </c>
      <c r="F13693" t="s">
        <v>693</v>
      </c>
      <c r="G13693" t="s">
        <v>715</v>
      </c>
      <c r="H13693" t="s">
        <v>568</v>
      </c>
      <c r="I13693">
        <v>0</v>
      </c>
    </row>
    <row r="13694" spans="1:9">
      <c r="A13694">
        <v>698217</v>
      </c>
      <c r="B13694" t="s">
        <v>557</v>
      </c>
      <c r="C13694">
        <v>2030</v>
      </c>
      <c r="D13694" t="s">
        <v>723</v>
      </c>
      <c r="E13694" t="s">
        <v>593</v>
      </c>
      <c r="F13694" t="s">
        <v>693</v>
      </c>
      <c r="G13694" t="s">
        <v>715</v>
      </c>
      <c r="H13694" t="s">
        <v>695</v>
      </c>
      <c r="I13694">
        <v>0</v>
      </c>
    </row>
    <row r="13695" spans="1:9">
      <c r="A13695">
        <v>698218</v>
      </c>
      <c r="B13695" t="s">
        <v>557</v>
      </c>
      <c r="C13695">
        <v>2030</v>
      </c>
      <c r="D13695" t="s">
        <v>723</v>
      </c>
      <c r="E13695" t="s">
        <v>593</v>
      </c>
      <c r="F13695" t="s">
        <v>693</v>
      </c>
      <c r="G13695" t="s">
        <v>715</v>
      </c>
      <c r="H13695" t="s">
        <v>570</v>
      </c>
      <c r="I13695">
        <v>0</v>
      </c>
    </row>
    <row r="13696" spans="1:9">
      <c r="A13696">
        <v>698219</v>
      </c>
      <c r="B13696" t="s">
        <v>557</v>
      </c>
      <c r="C13696">
        <v>2030</v>
      </c>
      <c r="D13696" t="s">
        <v>723</v>
      </c>
      <c r="E13696" t="s">
        <v>593</v>
      </c>
      <c r="F13696" t="s">
        <v>693</v>
      </c>
      <c r="G13696" t="s">
        <v>715</v>
      </c>
      <c r="H13696" t="s">
        <v>716</v>
      </c>
      <c r="I13696">
        <v>0</v>
      </c>
    </row>
    <row r="13697" spans="1:9">
      <c r="A13697">
        <v>698455</v>
      </c>
      <c r="B13697" t="s">
        <v>557</v>
      </c>
      <c r="C13697">
        <v>2030</v>
      </c>
      <c r="D13697" t="s">
        <v>724</v>
      </c>
      <c r="E13697" t="s">
        <v>593</v>
      </c>
      <c r="F13697" t="s">
        <v>693</v>
      </c>
      <c r="G13697" t="s">
        <v>725</v>
      </c>
      <c r="H13697" t="s">
        <v>564</v>
      </c>
      <c r="I13697">
        <v>2011669.53077908</v>
      </c>
    </row>
    <row r="13698" spans="1:9">
      <c r="A13698">
        <v>698456</v>
      </c>
      <c r="B13698" t="s">
        <v>557</v>
      </c>
      <c r="C13698">
        <v>2030</v>
      </c>
      <c r="D13698" t="s">
        <v>724</v>
      </c>
      <c r="E13698" t="s">
        <v>593</v>
      </c>
      <c r="F13698" t="s">
        <v>693</v>
      </c>
      <c r="G13698" t="s">
        <v>725</v>
      </c>
      <c r="H13698" t="s">
        <v>695</v>
      </c>
    </row>
    <row r="13699" spans="1:9">
      <c r="A13699">
        <v>698557</v>
      </c>
      <c r="B13699" t="s">
        <v>557</v>
      </c>
      <c r="C13699">
        <v>2030</v>
      </c>
      <c r="D13699" t="s">
        <v>726</v>
      </c>
      <c r="E13699" t="s">
        <v>593</v>
      </c>
      <c r="F13699" t="s">
        <v>693</v>
      </c>
      <c r="G13699" t="s">
        <v>725</v>
      </c>
      <c r="H13699" t="s">
        <v>564</v>
      </c>
      <c r="I13699">
        <v>0</v>
      </c>
    </row>
    <row r="13700" spans="1:9">
      <c r="A13700">
        <v>698558</v>
      </c>
      <c r="B13700" t="s">
        <v>557</v>
      </c>
      <c r="C13700">
        <v>2030</v>
      </c>
      <c r="D13700" t="s">
        <v>726</v>
      </c>
      <c r="E13700" t="s">
        <v>593</v>
      </c>
      <c r="F13700" t="s">
        <v>693</v>
      </c>
      <c r="G13700" t="s">
        <v>725</v>
      </c>
      <c r="H13700" t="s">
        <v>695</v>
      </c>
    </row>
    <row r="13701" spans="1:9">
      <c r="A13701">
        <v>698659</v>
      </c>
      <c r="B13701" t="s">
        <v>557</v>
      </c>
      <c r="C13701">
        <v>2030</v>
      </c>
      <c r="D13701" t="s">
        <v>727</v>
      </c>
      <c r="E13701" t="s">
        <v>593</v>
      </c>
      <c r="F13701" t="s">
        <v>693</v>
      </c>
      <c r="G13701" t="s">
        <v>725</v>
      </c>
      <c r="H13701" t="s">
        <v>564</v>
      </c>
      <c r="I13701">
        <v>390008.488275779</v>
      </c>
    </row>
    <row r="13702" spans="1:9">
      <c r="A13702">
        <v>698660</v>
      </c>
      <c r="B13702" t="s">
        <v>557</v>
      </c>
      <c r="C13702">
        <v>2030</v>
      </c>
      <c r="D13702" t="s">
        <v>727</v>
      </c>
      <c r="E13702" t="s">
        <v>593</v>
      </c>
      <c r="F13702" t="s">
        <v>693</v>
      </c>
      <c r="G13702" t="s">
        <v>725</v>
      </c>
      <c r="H13702" t="s">
        <v>695</v>
      </c>
    </row>
    <row r="13703" spans="1:9">
      <c r="A13703">
        <v>698761</v>
      </c>
      <c r="B13703" t="s">
        <v>557</v>
      </c>
      <c r="C13703">
        <v>2030</v>
      </c>
      <c r="D13703" t="s">
        <v>728</v>
      </c>
      <c r="E13703" t="s">
        <v>593</v>
      </c>
      <c r="F13703" t="s">
        <v>693</v>
      </c>
      <c r="G13703" t="s">
        <v>725</v>
      </c>
      <c r="H13703" t="s">
        <v>564</v>
      </c>
      <c r="I13703">
        <v>26961.717510431899</v>
      </c>
    </row>
    <row r="13704" spans="1:9">
      <c r="A13704">
        <v>698762</v>
      </c>
      <c r="B13704" t="s">
        <v>557</v>
      </c>
      <c r="C13704">
        <v>2030</v>
      </c>
      <c r="D13704" t="s">
        <v>728</v>
      </c>
      <c r="E13704" t="s">
        <v>593</v>
      </c>
      <c r="F13704" t="s">
        <v>693</v>
      </c>
      <c r="G13704" t="s">
        <v>725</v>
      </c>
      <c r="H13704" t="s">
        <v>695</v>
      </c>
    </row>
    <row r="13705" spans="1:9">
      <c r="A13705">
        <v>698863</v>
      </c>
      <c r="B13705" t="s">
        <v>557</v>
      </c>
      <c r="C13705">
        <v>2030</v>
      </c>
      <c r="D13705" t="s">
        <v>729</v>
      </c>
      <c r="E13705" t="s">
        <v>593</v>
      </c>
      <c r="F13705" t="s">
        <v>693</v>
      </c>
      <c r="G13705" t="s">
        <v>725</v>
      </c>
      <c r="H13705" t="s">
        <v>564</v>
      </c>
      <c r="I13705">
        <v>0</v>
      </c>
    </row>
    <row r="13706" spans="1:9">
      <c r="A13706">
        <v>698864</v>
      </c>
      <c r="B13706" t="s">
        <v>557</v>
      </c>
      <c r="C13706">
        <v>2030</v>
      </c>
      <c r="D13706" t="s">
        <v>729</v>
      </c>
      <c r="E13706" t="s">
        <v>593</v>
      </c>
      <c r="F13706" t="s">
        <v>693</v>
      </c>
      <c r="G13706" t="s">
        <v>725</v>
      </c>
      <c r="H13706" t="s">
        <v>695</v>
      </c>
    </row>
    <row r="13707" spans="1:9">
      <c r="A13707">
        <v>698965</v>
      </c>
      <c r="B13707" t="s">
        <v>557</v>
      </c>
      <c r="C13707">
        <v>2030</v>
      </c>
      <c r="D13707" t="s">
        <v>730</v>
      </c>
      <c r="E13707" t="s">
        <v>593</v>
      </c>
      <c r="F13707" t="s">
        <v>693</v>
      </c>
      <c r="G13707" t="s">
        <v>725</v>
      </c>
      <c r="H13707" t="s">
        <v>564</v>
      </c>
      <c r="I13707">
        <v>0</v>
      </c>
    </row>
    <row r="13708" spans="1:9">
      <c r="A13708">
        <v>698966</v>
      </c>
      <c r="B13708" t="s">
        <v>557</v>
      </c>
      <c r="C13708">
        <v>2030</v>
      </c>
      <c r="D13708" t="s">
        <v>730</v>
      </c>
      <c r="E13708" t="s">
        <v>593</v>
      </c>
      <c r="F13708" t="s">
        <v>693</v>
      </c>
      <c r="G13708" t="s">
        <v>725</v>
      </c>
      <c r="H13708" t="s">
        <v>695</v>
      </c>
    </row>
    <row r="13709" spans="1:9">
      <c r="A13709">
        <v>699062</v>
      </c>
      <c r="B13709" t="s">
        <v>557</v>
      </c>
      <c r="C13709">
        <v>2030</v>
      </c>
      <c r="D13709" t="s">
        <v>731</v>
      </c>
      <c r="E13709" t="s">
        <v>593</v>
      </c>
      <c r="F13709" t="s">
        <v>693</v>
      </c>
      <c r="G13709" t="s">
        <v>732</v>
      </c>
      <c r="H13709" t="s">
        <v>564</v>
      </c>
      <c r="I13709">
        <v>2334908.38825029</v>
      </c>
    </row>
    <row r="13710" spans="1:9">
      <c r="A13710">
        <v>699113</v>
      </c>
      <c r="B13710" t="s">
        <v>557</v>
      </c>
      <c r="C13710">
        <v>2030</v>
      </c>
      <c r="D13710" t="s">
        <v>733</v>
      </c>
      <c r="E13710" t="s">
        <v>593</v>
      </c>
      <c r="F13710" t="s">
        <v>693</v>
      </c>
      <c r="G13710" t="s">
        <v>732</v>
      </c>
      <c r="H13710" t="s">
        <v>564</v>
      </c>
      <c r="I13710">
        <v>0</v>
      </c>
    </row>
    <row r="13711" spans="1:9">
      <c r="A13711">
        <v>699164</v>
      </c>
      <c r="B13711" t="s">
        <v>557</v>
      </c>
      <c r="C13711">
        <v>2030</v>
      </c>
      <c r="D13711" t="s">
        <v>734</v>
      </c>
      <c r="E13711" t="s">
        <v>593</v>
      </c>
      <c r="F13711" t="s">
        <v>693</v>
      </c>
      <c r="G13711" t="s">
        <v>732</v>
      </c>
      <c r="H13711" t="s">
        <v>564</v>
      </c>
      <c r="I13711">
        <v>1021074.26745411</v>
      </c>
    </row>
    <row r="13712" spans="1:9">
      <c r="A13712">
        <v>699215</v>
      </c>
      <c r="B13712" t="s">
        <v>557</v>
      </c>
      <c r="C13712">
        <v>2030</v>
      </c>
      <c r="D13712" t="s">
        <v>735</v>
      </c>
      <c r="E13712" t="s">
        <v>593</v>
      </c>
      <c r="F13712" t="s">
        <v>693</v>
      </c>
      <c r="G13712" t="s">
        <v>732</v>
      </c>
      <c r="H13712" t="s">
        <v>564</v>
      </c>
      <c r="I13712">
        <v>0</v>
      </c>
    </row>
    <row r="13713" spans="1:9">
      <c r="A13713">
        <v>699266</v>
      </c>
      <c r="B13713" t="s">
        <v>557</v>
      </c>
      <c r="C13713">
        <v>2030</v>
      </c>
      <c r="D13713" t="s">
        <v>736</v>
      </c>
      <c r="E13713" t="s">
        <v>593</v>
      </c>
      <c r="F13713" t="s">
        <v>693</v>
      </c>
      <c r="G13713" t="s">
        <v>732</v>
      </c>
      <c r="H13713" t="s">
        <v>564</v>
      </c>
      <c r="I13713">
        <v>2008054.42519628</v>
      </c>
    </row>
    <row r="13714" spans="1:9">
      <c r="A13714">
        <v>699317</v>
      </c>
      <c r="B13714" t="s">
        <v>557</v>
      </c>
      <c r="C13714">
        <v>2030</v>
      </c>
      <c r="D13714" t="s">
        <v>737</v>
      </c>
      <c r="E13714" t="s">
        <v>593</v>
      </c>
      <c r="F13714" t="s">
        <v>693</v>
      </c>
      <c r="G13714" t="s">
        <v>732</v>
      </c>
      <c r="H13714" t="s">
        <v>564</v>
      </c>
      <c r="I13714">
        <v>0</v>
      </c>
    </row>
    <row r="13715" spans="1:9">
      <c r="A13715">
        <v>699368</v>
      </c>
      <c r="B13715" t="s">
        <v>557</v>
      </c>
      <c r="C13715">
        <v>2030</v>
      </c>
      <c r="D13715" t="s">
        <v>738</v>
      </c>
      <c r="E13715" t="s">
        <v>593</v>
      </c>
      <c r="F13715" t="s">
        <v>693</v>
      </c>
      <c r="G13715" t="s">
        <v>739</v>
      </c>
      <c r="H13715" t="s">
        <v>564</v>
      </c>
      <c r="I13715">
        <v>707695.53124372195</v>
      </c>
    </row>
    <row r="13716" spans="1:9">
      <c r="A13716">
        <v>699419</v>
      </c>
      <c r="B13716" t="s">
        <v>557</v>
      </c>
      <c r="C13716">
        <v>2030</v>
      </c>
      <c r="D13716" t="s">
        <v>740</v>
      </c>
      <c r="E13716" t="s">
        <v>593</v>
      </c>
      <c r="F13716" t="s">
        <v>693</v>
      </c>
      <c r="G13716" t="s">
        <v>739</v>
      </c>
      <c r="H13716" t="s">
        <v>564</v>
      </c>
      <c r="I13716">
        <v>667122.20050477597</v>
      </c>
    </row>
    <row r="13717" spans="1:9">
      <c r="A13717">
        <v>699480</v>
      </c>
      <c r="B13717" t="s">
        <v>557</v>
      </c>
      <c r="C13717">
        <v>2030</v>
      </c>
      <c r="D13717" t="s">
        <v>741</v>
      </c>
      <c r="E13717" t="s">
        <v>593</v>
      </c>
      <c r="F13717" t="s">
        <v>693</v>
      </c>
      <c r="G13717" t="s">
        <v>742</v>
      </c>
      <c r="H13717" t="s">
        <v>564</v>
      </c>
    </row>
    <row r="13718" spans="1:9">
      <c r="A13718">
        <v>699481</v>
      </c>
      <c r="B13718" t="s">
        <v>557</v>
      </c>
      <c r="C13718">
        <v>2030</v>
      </c>
      <c r="D13718" t="s">
        <v>741</v>
      </c>
      <c r="E13718" t="s">
        <v>593</v>
      </c>
      <c r="F13718" t="s">
        <v>693</v>
      </c>
      <c r="G13718" t="s">
        <v>742</v>
      </c>
      <c r="H13718" t="s">
        <v>695</v>
      </c>
      <c r="I13718">
        <v>3779707.6569951298</v>
      </c>
    </row>
    <row r="13719" spans="1:9">
      <c r="A13719">
        <v>699482</v>
      </c>
      <c r="B13719" t="s">
        <v>557</v>
      </c>
      <c r="C13719">
        <v>2030</v>
      </c>
      <c r="D13719" t="s">
        <v>741</v>
      </c>
      <c r="E13719" t="s">
        <v>593</v>
      </c>
      <c r="F13719" t="s">
        <v>693</v>
      </c>
      <c r="G13719" t="s">
        <v>742</v>
      </c>
      <c r="H13719" t="s">
        <v>570</v>
      </c>
    </row>
    <row r="13720" spans="1:9">
      <c r="A13720">
        <v>699633</v>
      </c>
      <c r="B13720" t="s">
        <v>557</v>
      </c>
      <c r="C13720">
        <v>2030</v>
      </c>
      <c r="D13720" t="s">
        <v>743</v>
      </c>
      <c r="E13720" t="s">
        <v>593</v>
      </c>
      <c r="F13720" t="s">
        <v>693</v>
      </c>
      <c r="G13720" t="s">
        <v>742</v>
      </c>
      <c r="H13720" t="s">
        <v>564</v>
      </c>
      <c r="I13720">
        <v>2194808.9404171798</v>
      </c>
    </row>
    <row r="13721" spans="1:9">
      <c r="A13721">
        <v>699634</v>
      </c>
      <c r="B13721" t="s">
        <v>557</v>
      </c>
      <c r="C13721">
        <v>2030</v>
      </c>
      <c r="D13721" t="s">
        <v>743</v>
      </c>
      <c r="E13721" t="s">
        <v>593</v>
      </c>
      <c r="F13721" t="s">
        <v>693</v>
      </c>
      <c r="G13721" t="s">
        <v>742</v>
      </c>
      <c r="H13721" t="s">
        <v>695</v>
      </c>
    </row>
    <row r="13722" spans="1:9">
      <c r="A13722">
        <v>699635</v>
      </c>
      <c r="B13722" t="s">
        <v>557</v>
      </c>
      <c r="C13722">
        <v>2030</v>
      </c>
      <c r="D13722" t="s">
        <v>743</v>
      </c>
      <c r="E13722" t="s">
        <v>593</v>
      </c>
      <c r="F13722" t="s">
        <v>693</v>
      </c>
      <c r="G13722" t="s">
        <v>742</v>
      </c>
      <c r="H13722" t="s">
        <v>570</v>
      </c>
    </row>
    <row r="13723" spans="1:9">
      <c r="A13723">
        <v>699776</v>
      </c>
      <c r="B13723" t="s">
        <v>557</v>
      </c>
      <c r="C13723">
        <v>2030</v>
      </c>
      <c r="D13723" t="s">
        <v>744</v>
      </c>
      <c r="E13723" t="s">
        <v>593</v>
      </c>
      <c r="F13723" t="s">
        <v>693</v>
      </c>
      <c r="G13723" t="s">
        <v>745</v>
      </c>
      <c r="H13723" t="s">
        <v>564</v>
      </c>
      <c r="I13723">
        <v>127536.581691413</v>
      </c>
    </row>
    <row r="13724" spans="1:9">
      <c r="A13724">
        <v>699827</v>
      </c>
      <c r="B13724" t="s">
        <v>557</v>
      </c>
      <c r="C13724">
        <v>2030</v>
      </c>
      <c r="D13724" t="s">
        <v>746</v>
      </c>
      <c r="E13724" t="s">
        <v>593</v>
      </c>
      <c r="F13724" t="s">
        <v>693</v>
      </c>
      <c r="G13724" t="s">
        <v>745</v>
      </c>
      <c r="H13724" t="s">
        <v>564</v>
      </c>
      <c r="I13724">
        <v>0</v>
      </c>
    </row>
    <row r="13725" spans="1:9">
      <c r="A13725">
        <v>699878</v>
      </c>
      <c r="B13725" t="s">
        <v>557</v>
      </c>
      <c r="C13725">
        <v>2030</v>
      </c>
      <c r="D13725" t="s">
        <v>747</v>
      </c>
      <c r="E13725" t="s">
        <v>593</v>
      </c>
      <c r="F13725" t="s">
        <v>693</v>
      </c>
      <c r="G13725" t="s">
        <v>745</v>
      </c>
      <c r="H13725" t="s">
        <v>564</v>
      </c>
      <c r="I13725">
        <v>173821.683552178</v>
      </c>
    </row>
    <row r="13726" spans="1:9">
      <c r="A13726">
        <v>699934</v>
      </c>
      <c r="B13726" t="s">
        <v>557</v>
      </c>
      <c r="C13726">
        <v>2030</v>
      </c>
      <c r="D13726" t="s">
        <v>748</v>
      </c>
      <c r="E13726" t="s">
        <v>593</v>
      </c>
      <c r="F13726" t="s">
        <v>693</v>
      </c>
      <c r="G13726" t="s">
        <v>749</v>
      </c>
      <c r="H13726" t="s">
        <v>564</v>
      </c>
      <c r="I13726">
        <v>3346458.6004359</v>
      </c>
    </row>
    <row r="13727" spans="1:9">
      <c r="A13727">
        <v>699935</v>
      </c>
      <c r="B13727" t="s">
        <v>557</v>
      </c>
      <c r="C13727">
        <v>2030</v>
      </c>
      <c r="D13727" t="s">
        <v>748</v>
      </c>
      <c r="E13727" t="s">
        <v>593</v>
      </c>
      <c r="F13727" t="s">
        <v>693</v>
      </c>
      <c r="G13727" t="s">
        <v>749</v>
      </c>
      <c r="H13727" t="s">
        <v>695</v>
      </c>
    </row>
    <row r="13728" spans="1:9">
      <c r="A13728">
        <v>700036</v>
      </c>
      <c r="B13728" t="s">
        <v>557</v>
      </c>
      <c r="C13728">
        <v>2030</v>
      </c>
      <c r="D13728" t="s">
        <v>750</v>
      </c>
      <c r="E13728" t="s">
        <v>593</v>
      </c>
      <c r="F13728" t="s">
        <v>693</v>
      </c>
      <c r="G13728" t="s">
        <v>749</v>
      </c>
      <c r="H13728" t="s">
        <v>564</v>
      </c>
      <c r="I13728">
        <v>0</v>
      </c>
    </row>
    <row r="13729" spans="1:9">
      <c r="A13729">
        <v>700037</v>
      </c>
      <c r="B13729" t="s">
        <v>557</v>
      </c>
      <c r="C13729">
        <v>2030</v>
      </c>
      <c r="D13729" t="s">
        <v>750</v>
      </c>
      <c r="E13729" t="s">
        <v>593</v>
      </c>
      <c r="F13729" t="s">
        <v>693</v>
      </c>
      <c r="G13729" t="s">
        <v>749</v>
      </c>
      <c r="H13729" t="s">
        <v>695</v>
      </c>
    </row>
    <row r="13730" spans="1:9">
      <c r="A13730">
        <v>700138</v>
      </c>
      <c r="B13730" t="s">
        <v>557</v>
      </c>
      <c r="C13730">
        <v>2030</v>
      </c>
      <c r="D13730" t="s">
        <v>751</v>
      </c>
      <c r="E13730" t="s">
        <v>593</v>
      </c>
      <c r="F13730" t="s">
        <v>693</v>
      </c>
      <c r="G13730" t="s">
        <v>749</v>
      </c>
      <c r="H13730" t="s">
        <v>564</v>
      </c>
    </row>
    <row r="13731" spans="1:9">
      <c r="A13731">
        <v>700139</v>
      </c>
      <c r="B13731" t="s">
        <v>557</v>
      </c>
      <c r="C13731">
        <v>2030</v>
      </c>
      <c r="D13731" t="s">
        <v>751</v>
      </c>
      <c r="E13731" t="s">
        <v>593</v>
      </c>
      <c r="F13731" t="s">
        <v>693</v>
      </c>
      <c r="G13731" t="s">
        <v>749</v>
      </c>
      <c r="H13731" t="s">
        <v>695</v>
      </c>
      <c r="I13731">
        <v>742444.86579108099</v>
      </c>
    </row>
    <row r="13732" spans="1:9">
      <c r="A13732">
        <v>700235</v>
      </c>
      <c r="B13732" t="s">
        <v>557</v>
      </c>
      <c r="C13732">
        <v>2030</v>
      </c>
      <c r="D13732" t="s">
        <v>752</v>
      </c>
      <c r="E13732" t="s">
        <v>593</v>
      </c>
      <c r="F13732" t="s">
        <v>693</v>
      </c>
      <c r="G13732" t="s">
        <v>753</v>
      </c>
      <c r="H13732" t="s">
        <v>564</v>
      </c>
      <c r="I13732">
        <v>2523905.0437783198</v>
      </c>
    </row>
    <row r="13733" spans="1:9">
      <c r="A13733">
        <v>700311</v>
      </c>
      <c r="B13733" t="s">
        <v>557</v>
      </c>
      <c r="C13733">
        <v>2030</v>
      </c>
      <c r="D13733" t="s">
        <v>754</v>
      </c>
      <c r="E13733" t="s">
        <v>593</v>
      </c>
      <c r="F13733" t="s">
        <v>693</v>
      </c>
      <c r="G13733" t="s">
        <v>694</v>
      </c>
      <c r="H13733" t="s">
        <v>564</v>
      </c>
      <c r="I13733">
        <v>47346.328105487402</v>
      </c>
    </row>
    <row r="13734" spans="1:9">
      <c r="A13734">
        <v>700312</v>
      </c>
      <c r="B13734" t="s">
        <v>557</v>
      </c>
      <c r="C13734">
        <v>2030</v>
      </c>
      <c r="D13734" t="s">
        <v>754</v>
      </c>
      <c r="E13734" t="s">
        <v>593</v>
      </c>
      <c r="F13734" t="s">
        <v>693</v>
      </c>
      <c r="G13734" t="s">
        <v>694</v>
      </c>
      <c r="H13734" t="s">
        <v>568</v>
      </c>
    </row>
    <row r="13735" spans="1:9">
      <c r="A13735">
        <v>700313</v>
      </c>
      <c r="B13735" t="s">
        <v>557</v>
      </c>
      <c r="C13735">
        <v>2030</v>
      </c>
      <c r="D13735" t="s">
        <v>754</v>
      </c>
      <c r="E13735" t="s">
        <v>593</v>
      </c>
      <c r="F13735" t="s">
        <v>693</v>
      </c>
      <c r="G13735" t="s">
        <v>694</v>
      </c>
      <c r="H13735" t="s">
        <v>695</v>
      </c>
      <c r="I13735">
        <v>220786.11006566501</v>
      </c>
    </row>
    <row r="13736" spans="1:9">
      <c r="A13736">
        <v>700314</v>
      </c>
      <c r="B13736" t="s">
        <v>557</v>
      </c>
      <c r="C13736">
        <v>2030</v>
      </c>
      <c r="D13736" t="s">
        <v>754</v>
      </c>
      <c r="E13736" t="s">
        <v>593</v>
      </c>
      <c r="F13736" t="s">
        <v>693</v>
      </c>
      <c r="G13736" t="s">
        <v>694</v>
      </c>
      <c r="H13736" t="s">
        <v>570</v>
      </c>
    </row>
    <row r="13737" spans="1:9">
      <c r="A13737">
        <v>700315</v>
      </c>
      <c r="B13737" t="s">
        <v>557</v>
      </c>
      <c r="C13737">
        <v>2030</v>
      </c>
      <c r="D13737" t="s">
        <v>754</v>
      </c>
      <c r="E13737" t="s">
        <v>593</v>
      </c>
      <c r="F13737" t="s">
        <v>693</v>
      </c>
      <c r="G13737" t="s">
        <v>694</v>
      </c>
      <c r="H13737" t="s">
        <v>696</v>
      </c>
    </row>
    <row r="13738" spans="1:9">
      <c r="A13738">
        <v>700316</v>
      </c>
      <c r="B13738" t="s">
        <v>557</v>
      </c>
      <c r="C13738">
        <v>2030</v>
      </c>
      <c r="D13738" t="s">
        <v>754</v>
      </c>
      <c r="E13738" t="s">
        <v>593</v>
      </c>
      <c r="F13738" t="s">
        <v>693</v>
      </c>
      <c r="G13738" t="s">
        <v>694</v>
      </c>
      <c r="H13738" t="s">
        <v>697</v>
      </c>
    </row>
    <row r="13739" spans="1:9">
      <c r="A13739">
        <v>700597</v>
      </c>
      <c r="B13739" t="s">
        <v>557</v>
      </c>
      <c r="C13739">
        <v>2030</v>
      </c>
      <c r="D13739" t="s">
        <v>755</v>
      </c>
      <c r="E13739" t="s">
        <v>593</v>
      </c>
      <c r="F13739" t="s">
        <v>693</v>
      </c>
      <c r="G13739" t="s">
        <v>725</v>
      </c>
      <c r="H13739" t="s">
        <v>564</v>
      </c>
      <c r="I13739">
        <v>50300.481200595103</v>
      </c>
    </row>
    <row r="13740" spans="1:9">
      <c r="A13740">
        <v>700598</v>
      </c>
      <c r="B13740" t="s">
        <v>557</v>
      </c>
      <c r="C13740">
        <v>2030</v>
      </c>
      <c r="D13740" t="s">
        <v>755</v>
      </c>
      <c r="E13740" t="s">
        <v>593</v>
      </c>
      <c r="F13740" t="s">
        <v>693</v>
      </c>
      <c r="G13740" t="s">
        <v>725</v>
      </c>
      <c r="H13740" t="s">
        <v>695</v>
      </c>
      <c r="I13740">
        <v>48954.483939298203</v>
      </c>
    </row>
    <row r="13741" spans="1:9">
      <c r="A13741">
        <v>700699</v>
      </c>
      <c r="B13741" t="s">
        <v>557</v>
      </c>
      <c r="C13741">
        <v>2030</v>
      </c>
      <c r="D13741" t="s">
        <v>756</v>
      </c>
      <c r="E13741" t="s">
        <v>593</v>
      </c>
      <c r="F13741" t="s">
        <v>693</v>
      </c>
      <c r="G13741" t="s">
        <v>725</v>
      </c>
      <c r="H13741" t="s">
        <v>564</v>
      </c>
      <c r="I13741">
        <v>126136.600631398</v>
      </c>
    </row>
    <row r="13742" spans="1:9">
      <c r="A13742">
        <v>700700</v>
      </c>
      <c r="B13742" t="s">
        <v>557</v>
      </c>
      <c r="C13742">
        <v>2030</v>
      </c>
      <c r="D13742" t="s">
        <v>756</v>
      </c>
      <c r="E13742" t="s">
        <v>593</v>
      </c>
      <c r="F13742" t="s">
        <v>693</v>
      </c>
      <c r="G13742" t="s">
        <v>725</v>
      </c>
      <c r="H13742" t="s">
        <v>695</v>
      </c>
    </row>
    <row r="13743" spans="1:9">
      <c r="A13743">
        <v>700801</v>
      </c>
      <c r="B13743" t="s">
        <v>557</v>
      </c>
      <c r="C13743">
        <v>2030</v>
      </c>
      <c r="D13743" t="s">
        <v>757</v>
      </c>
      <c r="E13743" t="s">
        <v>593</v>
      </c>
      <c r="F13743" t="s">
        <v>693</v>
      </c>
      <c r="G13743" t="s">
        <v>725</v>
      </c>
      <c r="H13743" t="s">
        <v>564</v>
      </c>
      <c r="I13743">
        <v>0</v>
      </c>
    </row>
    <row r="13744" spans="1:9">
      <c r="A13744">
        <v>700802</v>
      </c>
      <c r="B13744" t="s">
        <v>557</v>
      </c>
      <c r="C13744">
        <v>2030</v>
      </c>
      <c r="D13744" t="s">
        <v>757</v>
      </c>
      <c r="E13744" t="s">
        <v>593</v>
      </c>
      <c r="F13744" t="s">
        <v>693</v>
      </c>
      <c r="G13744" t="s">
        <v>725</v>
      </c>
      <c r="H13744" t="s">
        <v>695</v>
      </c>
    </row>
    <row r="13745" spans="1:9">
      <c r="A13745">
        <v>700908</v>
      </c>
      <c r="B13745" t="s">
        <v>557</v>
      </c>
      <c r="C13745">
        <v>2030</v>
      </c>
      <c r="D13745" t="s">
        <v>758</v>
      </c>
      <c r="E13745" t="s">
        <v>593</v>
      </c>
      <c r="F13745" t="s">
        <v>693</v>
      </c>
      <c r="G13745" t="s">
        <v>742</v>
      </c>
      <c r="H13745" t="s">
        <v>564</v>
      </c>
    </row>
    <row r="13746" spans="1:9">
      <c r="A13746">
        <v>700909</v>
      </c>
      <c r="B13746" t="s">
        <v>557</v>
      </c>
      <c r="C13746">
        <v>2030</v>
      </c>
      <c r="D13746" t="s">
        <v>758</v>
      </c>
      <c r="E13746" t="s">
        <v>593</v>
      </c>
      <c r="F13746" t="s">
        <v>693</v>
      </c>
      <c r="G13746" t="s">
        <v>742</v>
      </c>
      <c r="H13746" t="s">
        <v>695</v>
      </c>
    </row>
    <row r="13747" spans="1:9">
      <c r="A13747">
        <v>700910</v>
      </c>
      <c r="B13747" t="s">
        <v>557</v>
      </c>
      <c r="C13747">
        <v>2030</v>
      </c>
      <c r="D13747" t="s">
        <v>758</v>
      </c>
      <c r="E13747" t="s">
        <v>593</v>
      </c>
      <c r="F13747" t="s">
        <v>693</v>
      </c>
      <c r="G13747" t="s">
        <v>742</v>
      </c>
      <c r="H13747" t="s">
        <v>570</v>
      </c>
      <c r="I13747">
        <v>813571.51737545396</v>
      </c>
    </row>
    <row r="13748" spans="1:9">
      <c r="A13748">
        <v>701051</v>
      </c>
      <c r="B13748" t="s">
        <v>557</v>
      </c>
      <c r="C13748">
        <v>2030</v>
      </c>
      <c r="D13748" t="s">
        <v>759</v>
      </c>
      <c r="E13748" t="s">
        <v>593</v>
      </c>
      <c r="F13748" t="s">
        <v>693</v>
      </c>
      <c r="G13748" t="s">
        <v>711</v>
      </c>
      <c r="H13748" t="s">
        <v>564</v>
      </c>
      <c r="I13748">
        <v>0</v>
      </c>
    </row>
    <row r="13749" spans="1:9">
      <c r="A13749">
        <v>701102</v>
      </c>
      <c r="B13749" t="s">
        <v>557</v>
      </c>
      <c r="C13749">
        <v>2030</v>
      </c>
      <c r="D13749" t="s">
        <v>760</v>
      </c>
      <c r="E13749" t="s">
        <v>593</v>
      </c>
      <c r="F13749" t="s">
        <v>693</v>
      </c>
      <c r="G13749" t="s">
        <v>711</v>
      </c>
      <c r="H13749" t="s">
        <v>564</v>
      </c>
      <c r="I13749">
        <v>275758.63439824502</v>
      </c>
    </row>
    <row r="13750" spans="1:9">
      <c r="A13750">
        <v>701153</v>
      </c>
      <c r="B13750" t="s">
        <v>557</v>
      </c>
      <c r="C13750">
        <v>2030</v>
      </c>
      <c r="D13750" t="s">
        <v>761</v>
      </c>
      <c r="E13750" t="s">
        <v>593</v>
      </c>
      <c r="F13750" t="s">
        <v>693</v>
      </c>
      <c r="G13750" t="s">
        <v>711</v>
      </c>
      <c r="H13750" t="s">
        <v>564</v>
      </c>
      <c r="I13750">
        <v>535784.07740208996</v>
      </c>
    </row>
    <row r="13751" spans="1:9">
      <c r="A13751">
        <v>701204</v>
      </c>
      <c r="B13751" t="s">
        <v>557</v>
      </c>
      <c r="C13751">
        <v>2030</v>
      </c>
      <c r="D13751" t="s">
        <v>762</v>
      </c>
      <c r="E13751" t="s">
        <v>593</v>
      </c>
      <c r="F13751" t="s">
        <v>693</v>
      </c>
      <c r="G13751" t="s">
        <v>711</v>
      </c>
      <c r="H13751" t="s">
        <v>564</v>
      </c>
      <c r="I13751">
        <v>0.277892763314673</v>
      </c>
    </row>
    <row r="13752" spans="1:9">
      <c r="A13752">
        <v>701255</v>
      </c>
      <c r="B13752" t="s">
        <v>557</v>
      </c>
      <c r="C13752">
        <v>2030</v>
      </c>
      <c r="D13752" t="s">
        <v>763</v>
      </c>
      <c r="E13752" t="s">
        <v>593</v>
      </c>
      <c r="F13752" t="s">
        <v>693</v>
      </c>
      <c r="G13752" t="s">
        <v>711</v>
      </c>
      <c r="H13752" t="s">
        <v>564</v>
      </c>
      <c r="I13752">
        <v>216295.867265081</v>
      </c>
    </row>
    <row r="13753" spans="1:9">
      <c r="A13753">
        <v>701306</v>
      </c>
      <c r="B13753" t="s">
        <v>557</v>
      </c>
      <c r="C13753">
        <v>2030</v>
      </c>
      <c r="D13753" t="s">
        <v>764</v>
      </c>
      <c r="E13753" t="s">
        <v>593</v>
      </c>
      <c r="F13753" t="s">
        <v>693</v>
      </c>
      <c r="G13753" t="s">
        <v>711</v>
      </c>
      <c r="H13753" t="s">
        <v>564</v>
      </c>
      <c r="I13753">
        <v>385231.654933371</v>
      </c>
    </row>
    <row r="13754" spans="1:9">
      <c r="A13754">
        <v>701357</v>
      </c>
      <c r="B13754" t="s">
        <v>557</v>
      </c>
      <c r="C13754">
        <v>2030</v>
      </c>
      <c r="D13754" t="s">
        <v>765</v>
      </c>
      <c r="E13754" t="s">
        <v>593</v>
      </c>
      <c r="F13754" t="s">
        <v>693</v>
      </c>
      <c r="G13754" t="s">
        <v>711</v>
      </c>
      <c r="H13754" t="s">
        <v>564</v>
      </c>
      <c r="I13754">
        <v>0</v>
      </c>
    </row>
    <row r="13755" spans="1:9">
      <c r="A13755">
        <v>701408</v>
      </c>
      <c r="B13755" t="s">
        <v>557</v>
      </c>
      <c r="C13755">
        <v>2030</v>
      </c>
      <c r="D13755" t="s">
        <v>766</v>
      </c>
      <c r="E13755" t="s">
        <v>593</v>
      </c>
      <c r="F13755" t="s">
        <v>693</v>
      </c>
      <c r="G13755" t="s">
        <v>711</v>
      </c>
      <c r="H13755" t="s">
        <v>564</v>
      </c>
      <c r="I13755">
        <v>4.4407600680944803</v>
      </c>
    </row>
    <row r="13756" spans="1:9">
      <c r="A13756">
        <v>701459</v>
      </c>
      <c r="B13756" t="s">
        <v>557</v>
      </c>
      <c r="C13756">
        <v>2030</v>
      </c>
      <c r="D13756" t="s">
        <v>767</v>
      </c>
      <c r="E13756" t="s">
        <v>593</v>
      </c>
      <c r="F13756" t="s">
        <v>693</v>
      </c>
      <c r="G13756" t="s">
        <v>711</v>
      </c>
      <c r="H13756" t="s">
        <v>564</v>
      </c>
      <c r="I13756">
        <v>517405.14710091898</v>
      </c>
    </row>
    <row r="13757" spans="1:9">
      <c r="A13757">
        <v>701510</v>
      </c>
      <c r="B13757" t="s">
        <v>557</v>
      </c>
      <c r="C13757">
        <v>2030</v>
      </c>
      <c r="D13757" t="s">
        <v>768</v>
      </c>
      <c r="E13757" t="s">
        <v>593</v>
      </c>
      <c r="F13757" t="s">
        <v>693</v>
      </c>
      <c r="G13757" t="s">
        <v>711</v>
      </c>
      <c r="H13757" t="s">
        <v>564</v>
      </c>
      <c r="I13757">
        <v>325924.23197033</v>
      </c>
    </row>
    <row r="13758" spans="1:9">
      <c r="A13758">
        <v>701561</v>
      </c>
      <c r="B13758" t="s">
        <v>557</v>
      </c>
      <c r="C13758">
        <v>2030</v>
      </c>
      <c r="D13758" t="s">
        <v>769</v>
      </c>
      <c r="E13758" t="s">
        <v>593</v>
      </c>
      <c r="F13758" t="s">
        <v>693</v>
      </c>
      <c r="G13758" t="s">
        <v>711</v>
      </c>
      <c r="H13758" t="s">
        <v>564</v>
      </c>
      <c r="I13758">
        <v>0</v>
      </c>
    </row>
    <row r="13759" spans="1:9">
      <c r="A13759">
        <v>701622</v>
      </c>
      <c r="B13759" t="s">
        <v>557</v>
      </c>
      <c r="C13759">
        <v>2030</v>
      </c>
      <c r="D13759" t="s">
        <v>770</v>
      </c>
      <c r="E13759" t="s">
        <v>593</v>
      </c>
      <c r="F13759" t="s">
        <v>771</v>
      </c>
      <c r="G13759" t="s">
        <v>772</v>
      </c>
      <c r="H13759" t="s">
        <v>564</v>
      </c>
    </row>
    <row r="13760" spans="1:9">
      <c r="A13760">
        <v>701623</v>
      </c>
      <c r="B13760" t="s">
        <v>557</v>
      </c>
      <c r="C13760">
        <v>2030</v>
      </c>
      <c r="D13760" t="s">
        <v>770</v>
      </c>
      <c r="E13760" t="s">
        <v>593</v>
      </c>
      <c r="F13760" t="s">
        <v>771</v>
      </c>
      <c r="G13760" t="s">
        <v>772</v>
      </c>
      <c r="H13760" t="s">
        <v>568</v>
      </c>
    </row>
    <row r="13761" spans="1:9">
      <c r="A13761">
        <v>701624</v>
      </c>
      <c r="B13761" t="s">
        <v>557</v>
      </c>
      <c r="C13761">
        <v>2030</v>
      </c>
      <c r="D13761" t="s">
        <v>770</v>
      </c>
      <c r="E13761" t="s">
        <v>593</v>
      </c>
      <c r="F13761" t="s">
        <v>771</v>
      </c>
      <c r="G13761" t="s">
        <v>772</v>
      </c>
      <c r="H13761" t="s">
        <v>695</v>
      </c>
      <c r="I13761">
        <v>27073825.014516</v>
      </c>
    </row>
    <row r="13762" spans="1:9">
      <c r="A13762">
        <v>701775</v>
      </c>
      <c r="B13762" t="s">
        <v>557</v>
      </c>
      <c r="C13762">
        <v>2030</v>
      </c>
      <c r="D13762" t="s">
        <v>773</v>
      </c>
      <c r="E13762" t="s">
        <v>593</v>
      </c>
      <c r="F13762" t="s">
        <v>771</v>
      </c>
      <c r="G13762" t="s">
        <v>772</v>
      </c>
      <c r="H13762" t="s">
        <v>564</v>
      </c>
    </row>
    <row r="13763" spans="1:9">
      <c r="A13763">
        <v>701776</v>
      </c>
      <c r="B13763" t="s">
        <v>557</v>
      </c>
      <c r="C13763">
        <v>2030</v>
      </c>
      <c r="D13763" t="s">
        <v>773</v>
      </c>
      <c r="E13763" t="s">
        <v>593</v>
      </c>
      <c r="F13763" t="s">
        <v>771</v>
      </c>
      <c r="G13763" t="s">
        <v>772</v>
      </c>
      <c r="H13763" t="s">
        <v>568</v>
      </c>
    </row>
    <row r="13764" spans="1:9">
      <c r="A13764">
        <v>701777</v>
      </c>
      <c r="B13764" t="s">
        <v>557</v>
      </c>
      <c r="C13764">
        <v>2030</v>
      </c>
      <c r="D13764" t="s">
        <v>773</v>
      </c>
      <c r="E13764" t="s">
        <v>593</v>
      </c>
      <c r="F13764" t="s">
        <v>771</v>
      </c>
      <c r="G13764" t="s">
        <v>772</v>
      </c>
      <c r="H13764" t="s">
        <v>695</v>
      </c>
      <c r="I13764">
        <v>170714.492031701</v>
      </c>
    </row>
    <row r="13765" spans="1:9">
      <c r="A13765">
        <v>701928</v>
      </c>
      <c r="B13765" t="s">
        <v>557</v>
      </c>
      <c r="C13765">
        <v>2030</v>
      </c>
      <c r="D13765" t="s">
        <v>774</v>
      </c>
      <c r="E13765" t="s">
        <v>593</v>
      </c>
      <c r="F13765" t="s">
        <v>771</v>
      </c>
      <c r="G13765" t="s">
        <v>772</v>
      </c>
      <c r="H13765" t="s">
        <v>564</v>
      </c>
    </row>
    <row r="13766" spans="1:9">
      <c r="A13766">
        <v>701929</v>
      </c>
      <c r="B13766" t="s">
        <v>557</v>
      </c>
      <c r="C13766">
        <v>2030</v>
      </c>
      <c r="D13766" t="s">
        <v>774</v>
      </c>
      <c r="E13766" t="s">
        <v>593</v>
      </c>
      <c r="F13766" t="s">
        <v>771</v>
      </c>
      <c r="G13766" t="s">
        <v>772</v>
      </c>
      <c r="H13766" t="s">
        <v>568</v>
      </c>
      <c r="I13766">
        <v>67365.754152531998</v>
      </c>
    </row>
    <row r="13767" spans="1:9">
      <c r="A13767">
        <v>701930</v>
      </c>
      <c r="B13767" t="s">
        <v>557</v>
      </c>
      <c r="C13767">
        <v>2030</v>
      </c>
      <c r="D13767" t="s">
        <v>774</v>
      </c>
      <c r="E13767" t="s">
        <v>593</v>
      </c>
      <c r="F13767" t="s">
        <v>771</v>
      </c>
      <c r="G13767" t="s">
        <v>772</v>
      </c>
      <c r="H13767" t="s">
        <v>695</v>
      </c>
    </row>
    <row r="13768" spans="1:9">
      <c r="A13768">
        <v>702076</v>
      </c>
      <c r="B13768" t="s">
        <v>557</v>
      </c>
      <c r="C13768">
        <v>2030</v>
      </c>
      <c r="D13768" t="s">
        <v>775</v>
      </c>
      <c r="E13768" t="s">
        <v>593</v>
      </c>
      <c r="F13768" t="s">
        <v>771</v>
      </c>
      <c r="G13768" t="s">
        <v>776</v>
      </c>
      <c r="H13768" t="s">
        <v>564</v>
      </c>
      <c r="I13768">
        <v>504474.15108849597</v>
      </c>
    </row>
    <row r="13769" spans="1:9">
      <c r="A13769">
        <v>702077</v>
      </c>
      <c r="B13769" t="s">
        <v>557</v>
      </c>
      <c r="C13769">
        <v>2030</v>
      </c>
      <c r="D13769" t="s">
        <v>775</v>
      </c>
      <c r="E13769" t="s">
        <v>593</v>
      </c>
      <c r="F13769" t="s">
        <v>771</v>
      </c>
      <c r="G13769" t="s">
        <v>776</v>
      </c>
      <c r="H13769" t="s">
        <v>695</v>
      </c>
    </row>
    <row r="13770" spans="1:9">
      <c r="A13770">
        <v>702183</v>
      </c>
      <c r="B13770" t="s">
        <v>557</v>
      </c>
      <c r="C13770">
        <v>2030</v>
      </c>
      <c r="D13770" t="s">
        <v>777</v>
      </c>
      <c r="E13770" t="s">
        <v>593</v>
      </c>
      <c r="F13770" t="s">
        <v>771</v>
      </c>
      <c r="G13770" t="s">
        <v>772</v>
      </c>
      <c r="H13770" t="s">
        <v>564</v>
      </c>
    </row>
    <row r="13771" spans="1:9">
      <c r="A13771">
        <v>702184</v>
      </c>
      <c r="B13771" t="s">
        <v>557</v>
      </c>
      <c r="C13771">
        <v>2030</v>
      </c>
      <c r="D13771" t="s">
        <v>777</v>
      </c>
      <c r="E13771" t="s">
        <v>593</v>
      </c>
      <c r="F13771" t="s">
        <v>771</v>
      </c>
      <c r="G13771" t="s">
        <v>772</v>
      </c>
      <c r="H13771" t="s">
        <v>568</v>
      </c>
    </row>
    <row r="13772" spans="1:9">
      <c r="A13772">
        <v>702185</v>
      </c>
      <c r="B13772" t="s">
        <v>557</v>
      </c>
      <c r="C13772">
        <v>2030</v>
      </c>
      <c r="D13772" t="s">
        <v>777</v>
      </c>
      <c r="E13772" t="s">
        <v>593</v>
      </c>
      <c r="F13772" t="s">
        <v>771</v>
      </c>
      <c r="G13772" t="s">
        <v>772</v>
      </c>
      <c r="H13772" t="s">
        <v>695</v>
      </c>
      <c r="I13772">
        <v>8814710.50317543</v>
      </c>
    </row>
    <row r="13773" spans="1:9">
      <c r="A13773">
        <v>702336</v>
      </c>
      <c r="B13773" t="s">
        <v>557</v>
      </c>
      <c r="C13773">
        <v>2030</v>
      </c>
      <c r="D13773" t="s">
        <v>778</v>
      </c>
      <c r="E13773" t="s">
        <v>593</v>
      </c>
      <c r="F13773" t="s">
        <v>771</v>
      </c>
      <c r="G13773" t="s">
        <v>772</v>
      </c>
      <c r="H13773" t="s">
        <v>564</v>
      </c>
    </row>
    <row r="13774" spans="1:9">
      <c r="A13774">
        <v>702337</v>
      </c>
      <c r="B13774" t="s">
        <v>557</v>
      </c>
      <c r="C13774">
        <v>2030</v>
      </c>
      <c r="D13774" t="s">
        <v>778</v>
      </c>
      <c r="E13774" t="s">
        <v>593</v>
      </c>
      <c r="F13774" t="s">
        <v>771</v>
      </c>
      <c r="G13774" t="s">
        <v>772</v>
      </c>
      <c r="H13774" t="s">
        <v>568</v>
      </c>
    </row>
    <row r="13775" spans="1:9">
      <c r="A13775">
        <v>702338</v>
      </c>
      <c r="B13775" t="s">
        <v>557</v>
      </c>
      <c r="C13775">
        <v>2030</v>
      </c>
      <c r="D13775" t="s">
        <v>778</v>
      </c>
      <c r="E13775" t="s">
        <v>593</v>
      </c>
      <c r="F13775" t="s">
        <v>771</v>
      </c>
      <c r="G13775" t="s">
        <v>772</v>
      </c>
      <c r="H13775" t="s">
        <v>695</v>
      </c>
      <c r="I13775">
        <v>221210.27481241099</v>
      </c>
    </row>
    <row r="13776" spans="1:9">
      <c r="A13776">
        <v>702489</v>
      </c>
      <c r="B13776" t="s">
        <v>557</v>
      </c>
      <c r="C13776">
        <v>2030</v>
      </c>
      <c r="D13776" t="s">
        <v>779</v>
      </c>
      <c r="E13776" t="s">
        <v>593</v>
      </c>
      <c r="F13776" t="s">
        <v>771</v>
      </c>
      <c r="G13776" t="s">
        <v>772</v>
      </c>
      <c r="H13776" t="s">
        <v>564</v>
      </c>
    </row>
    <row r="13777" spans="1:9">
      <c r="A13777">
        <v>702490</v>
      </c>
      <c r="B13777" t="s">
        <v>557</v>
      </c>
      <c r="C13777">
        <v>2030</v>
      </c>
      <c r="D13777" t="s">
        <v>779</v>
      </c>
      <c r="E13777" t="s">
        <v>593</v>
      </c>
      <c r="F13777" t="s">
        <v>771</v>
      </c>
      <c r="G13777" t="s">
        <v>772</v>
      </c>
      <c r="H13777" t="s">
        <v>568</v>
      </c>
      <c r="I13777">
        <v>68515.443604224507</v>
      </c>
    </row>
    <row r="13778" spans="1:9">
      <c r="A13778">
        <v>702491</v>
      </c>
      <c r="B13778" t="s">
        <v>557</v>
      </c>
      <c r="C13778">
        <v>2030</v>
      </c>
      <c r="D13778" t="s">
        <v>779</v>
      </c>
      <c r="E13778" t="s">
        <v>593</v>
      </c>
      <c r="F13778" t="s">
        <v>771</v>
      </c>
      <c r="G13778" t="s">
        <v>772</v>
      </c>
      <c r="H13778" t="s">
        <v>695</v>
      </c>
    </row>
    <row r="13779" spans="1:9">
      <c r="A13779">
        <v>702642</v>
      </c>
      <c r="B13779" t="s">
        <v>557</v>
      </c>
      <c r="C13779">
        <v>2030</v>
      </c>
      <c r="D13779" t="s">
        <v>780</v>
      </c>
      <c r="E13779" t="s">
        <v>593</v>
      </c>
      <c r="F13779" t="s">
        <v>771</v>
      </c>
      <c r="G13779" t="s">
        <v>772</v>
      </c>
      <c r="H13779" t="s">
        <v>564</v>
      </c>
    </row>
    <row r="13780" spans="1:9">
      <c r="A13780">
        <v>702643</v>
      </c>
      <c r="B13780" t="s">
        <v>557</v>
      </c>
      <c r="C13780">
        <v>2030</v>
      </c>
      <c r="D13780" t="s">
        <v>780</v>
      </c>
      <c r="E13780" t="s">
        <v>593</v>
      </c>
      <c r="F13780" t="s">
        <v>771</v>
      </c>
      <c r="G13780" t="s">
        <v>772</v>
      </c>
      <c r="H13780" t="s">
        <v>568</v>
      </c>
      <c r="I13780">
        <v>0</v>
      </c>
    </row>
    <row r="13781" spans="1:9">
      <c r="A13781">
        <v>702644</v>
      </c>
      <c r="B13781" t="s">
        <v>557</v>
      </c>
      <c r="C13781">
        <v>2030</v>
      </c>
      <c r="D13781" t="s">
        <v>780</v>
      </c>
      <c r="E13781" t="s">
        <v>593</v>
      </c>
      <c r="F13781" t="s">
        <v>771</v>
      </c>
      <c r="G13781" t="s">
        <v>772</v>
      </c>
      <c r="H13781" t="s">
        <v>695</v>
      </c>
    </row>
    <row r="13782" spans="1:9">
      <c r="A13782">
        <v>702795</v>
      </c>
      <c r="B13782" t="s">
        <v>557</v>
      </c>
      <c r="C13782">
        <v>2030</v>
      </c>
      <c r="D13782" t="s">
        <v>781</v>
      </c>
      <c r="E13782" t="s">
        <v>593</v>
      </c>
      <c r="F13782" t="s">
        <v>771</v>
      </c>
      <c r="G13782" t="s">
        <v>772</v>
      </c>
      <c r="H13782" t="s">
        <v>564</v>
      </c>
      <c r="I13782">
        <v>438610.05707298103</v>
      </c>
    </row>
    <row r="13783" spans="1:9">
      <c r="A13783">
        <v>702796</v>
      </c>
      <c r="B13783" t="s">
        <v>557</v>
      </c>
      <c r="C13783">
        <v>2030</v>
      </c>
      <c r="D13783" t="s">
        <v>781</v>
      </c>
      <c r="E13783" t="s">
        <v>593</v>
      </c>
      <c r="F13783" t="s">
        <v>771</v>
      </c>
      <c r="G13783" t="s">
        <v>772</v>
      </c>
      <c r="H13783" t="s">
        <v>568</v>
      </c>
    </row>
    <row r="13784" spans="1:9">
      <c r="A13784">
        <v>702797</v>
      </c>
      <c r="B13784" t="s">
        <v>557</v>
      </c>
      <c r="C13784">
        <v>2030</v>
      </c>
      <c r="D13784" t="s">
        <v>781</v>
      </c>
      <c r="E13784" t="s">
        <v>593</v>
      </c>
      <c r="F13784" t="s">
        <v>771</v>
      </c>
      <c r="G13784" t="s">
        <v>772</v>
      </c>
      <c r="H13784" t="s">
        <v>695</v>
      </c>
    </row>
    <row r="13785" spans="1:9">
      <c r="A13785">
        <v>702948</v>
      </c>
      <c r="B13785" t="s">
        <v>557</v>
      </c>
      <c r="C13785">
        <v>2030</v>
      </c>
      <c r="D13785" t="s">
        <v>782</v>
      </c>
      <c r="E13785" t="s">
        <v>593</v>
      </c>
      <c r="F13785" t="s">
        <v>771</v>
      </c>
      <c r="G13785" t="s">
        <v>772</v>
      </c>
      <c r="H13785" t="s">
        <v>564</v>
      </c>
      <c r="I13785">
        <v>119882.577541697</v>
      </c>
    </row>
    <row r="13786" spans="1:9">
      <c r="A13786">
        <v>702949</v>
      </c>
      <c r="B13786" t="s">
        <v>557</v>
      </c>
      <c r="C13786">
        <v>2030</v>
      </c>
      <c r="D13786" t="s">
        <v>782</v>
      </c>
      <c r="E13786" t="s">
        <v>593</v>
      </c>
      <c r="F13786" t="s">
        <v>771</v>
      </c>
      <c r="G13786" t="s">
        <v>772</v>
      </c>
      <c r="H13786" t="s">
        <v>568</v>
      </c>
    </row>
    <row r="13787" spans="1:9">
      <c r="A13787">
        <v>702950</v>
      </c>
      <c r="B13787" t="s">
        <v>557</v>
      </c>
      <c r="C13787">
        <v>2030</v>
      </c>
      <c r="D13787" t="s">
        <v>782</v>
      </c>
      <c r="E13787" t="s">
        <v>593</v>
      </c>
      <c r="F13787" t="s">
        <v>771</v>
      </c>
      <c r="G13787" t="s">
        <v>772</v>
      </c>
      <c r="H13787" t="s">
        <v>695</v>
      </c>
    </row>
    <row r="13788" spans="1:9">
      <c r="A13788">
        <v>703096</v>
      </c>
      <c r="B13788" t="s">
        <v>557</v>
      </c>
      <c r="C13788">
        <v>2030</v>
      </c>
      <c r="D13788" t="s">
        <v>783</v>
      </c>
      <c r="E13788" t="s">
        <v>593</v>
      </c>
      <c r="F13788" t="s">
        <v>771</v>
      </c>
      <c r="G13788" t="s">
        <v>776</v>
      </c>
      <c r="H13788" t="s">
        <v>564</v>
      </c>
      <c r="I13788">
        <v>133198.86670096099</v>
      </c>
    </row>
    <row r="13789" spans="1:9">
      <c r="A13789">
        <v>703097</v>
      </c>
      <c r="B13789" t="s">
        <v>557</v>
      </c>
      <c r="C13789">
        <v>2030</v>
      </c>
      <c r="D13789" t="s">
        <v>783</v>
      </c>
      <c r="E13789" t="s">
        <v>593</v>
      </c>
      <c r="F13789" t="s">
        <v>771</v>
      </c>
      <c r="G13789" t="s">
        <v>776</v>
      </c>
      <c r="H13789" t="s">
        <v>695</v>
      </c>
    </row>
    <row r="13790" spans="1:9">
      <c r="A13790">
        <v>703198</v>
      </c>
      <c r="B13790" t="s">
        <v>557</v>
      </c>
      <c r="C13790">
        <v>2030</v>
      </c>
      <c r="D13790" t="s">
        <v>784</v>
      </c>
      <c r="E13790" t="s">
        <v>593</v>
      </c>
      <c r="F13790" t="s">
        <v>771</v>
      </c>
      <c r="G13790" t="s">
        <v>776</v>
      </c>
      <c r="H13790" t="s">
        <v>564</v>
      </c>
    </row>
    <row r="13791" spans="1:9">
      <c r="A13791">
        <v>703199</v>
      </c>
      <c r="B13791" t="s">
        <v>557</v>
      </c>
      <c r="C13791">
        <v>2030</v>
      </c>
      <c r="D13791" t="s">
        <v>784</v>
      </c>
      <c r="E13791" t="s">
        <v>593</v>
      </c>
      <c r="F13791" t="s">
        <v>771</v>
      </c>
      <c r="G13791" t="s">
        <v>776</v>
      </c>
      <c r="H13791" t="s">
        <v>695</v>
      </c>
      <c r="I13791">
        <v>0</v>
      </c>
    </row>
    <row r="13792" spans="1:9">
      <c r="A13792">
        <v>703305</v>
      </c>
      <c r="B13792" t="s">
        <v>557</v>
      </c>
      <c r="C13792">
        <v>2030</v>
      </c>
      <c r="D13792" t="s">
        <v>785</v>
      </c>
      <c r="E13792" t="s">
        <v>593</v>
      </c>
      <c r="F13792" t="s">
        <v>771</v>
      </c>
      <c r="G13792" t="s">
        <v>772</v>
      </c>
      <c r="H13792" t="s">
        <v>564</v>
      </c>
      <c r="I13792">
        <v>1111736.81179179</v>
      </c>
    </row>
    <row r="13793" spans="1:9">
      <c r="A13793">
        <v>703306</v>
      </c>
      <c r="B13793" t="s">
        <v>557</v>
      </c>
      <c r="C13793">
        <v>2030</v>
      </c>
      <c r="D13793" t="s">
        <v>785</v>
      </c>
      <c r="E13793" t="s">
        <v>593</v>
      </c>
      <c r="F13793" t="s">
        <v>771</v>
      </c>
      <c r="G13793" t="s">
        <v>772</v>
      </c>
      <c r="H13793" t="s">
        <v>568</v>
      </c>
    </row>
    <row r="13794" spans="1:9">
      <c r="A13794">
        <v>703307</v>
      </c>
      <c r="B13794" t="s">
        <v>557</v>
      </c>
      <c r="C13794">
        <v>2030</v>
      </c>
      <c r="D13794" t="s">
        <v>785</v>
      </c>
      <c r="E13794" t="s">
        <v>593</v>
      </c>
      <c r="F13794" t="s">
        <v>771</v>
      </c>
      <c r="G13794" t="s">
        <v>772</v>
      </c>
      <c r="H13794" t="s">
        <v>695</v>
      </c>
    </row>
    <row r="13795" spans="1:9">
      <c r="A13795">
        <v>703458</v>
      </c>
      <c r="B13795" t="s">
        <v>557</v>
      </c>
      <c r="C13795">
        <v>2030</v>
      </c>
      <c r="D13795" t="s">
        <v>786</v>
      </c>
      <c r="E13795" t="s">
        <v>593</v>
      </c>
      <c r="F13795" t="s">
        <v>771</v>
      </c>
      <c r="G13795" t="s">
        <v>772</v>
      </c>
      <c r="H13795" t="s">
        <v>564</v>
      </c>
      <c r="I13795">
        <v>169450.84099088499</v>
      </c>
    </row>
    <row r="13796" spans="1:9">
      <c r="A13796">
        <v>703459</v>
      </c>
      <c r="B13796" t="s">
        <v>557</v>
      </c>
      <c r="C13796">
        <v>2030</v>
      </c>
      <c r="D13796" t="s">
        <v>786</v>
      </c>
      <c r="E13796" t="s">
        <v>593</v>
      </c>
      <c r="F13796" t="s">
        <v>771</v>
      </c>
      <c r="G13796" t="s">
        <v>772</v>
      </c>
      <c r="H13796" t="s">
        <v>568</v>
      </c>
    </row>
    <row r="13797" spans="1:9">
      <c r="A13797">
        <v>703460</v>
      </c>
      <c r="B13797" t="s">
        <v>557</v>
      </c>
      <c r="C13797">
        <v>2030</v>
      </c>
      <c r="D13797" t="s">
        <v>786</v>
      </c>
      <c r="E13797" t="s">
        <v>593</v>
      </c>
      <c r="F13797" t="s">
        <v>771</v>
      </c>
      <c r="G13797" t="s">
        <v>772</v>
      </c>
      <c r="H13797" t="s">
        <v>695</v>
      </c>
    </row>
    <row r="13798" spans="1:9">
      <c r="A13798">
        <v>703611</v>
      </c>
      <c r="B13798" t="s">
        <v>557</v>
      </c>
      <c r="C13798">
        <v>2030</v>
      </c>
      <c r="D13798" t="s">
        <v>787</v>
      </c>
      <c r="E13798" t="s">
        <v>593</v>
      </c>
      <c r="F13798" t="s">
        <v>771</v>
      </c>
      <c r="G13798" t="s">
        <v>772</v>
      </c>
      <c r="H13798" t="s">
        <v>564</v>
      </c>
      <c r="I13798">
        <v>0</v>
      </c>
    </row>
    <row r="13799" spans="1:9">
      <c r="A13799">
        <v>703612</v>
      </c>
      <c r="B13799" t="s">
        <v>557</v>
      </c>
      <c r="C13799">
        <v>2030</v>
      </c>
      <c r="D13799" t="s">
        <v>787</v>
      </c>
      <c r="E13799" t="s">
        <v>593</v>
      </c>
      <c r="F13799" t="s">
        <v>771</v>
      </c>
      <c r="G13799" t="s">
        <v>772</v>
      </c>
      <c r="H13799" t="s">
        <v>568</v>
      </c>
    </row>
    <row r="13800" spans="1:9">
      <c r="A13800">
        <v>703613</v>
      </c>
      <c r="B13800" t="s">
        <v>557</v>
      </c>
      <c r="C13800">
        <v>2030</v>
      </c>
      <c r="D13800" t="s">
        <v>787</v>
      </c>
      <c r="E13800" t="s">
        <v>593</v>
      </c>
      <c r="F13800" t="s">
        <v>771</v>
      </c>
      <c r="G13800" t="s">
        <v>772</v>
      </c>
      <c r="H13800" t="s">
        <v>695</v>
      </c>
    </row>
    <row r="13801" spans="1:9">
      <c r="A13801">
        <v>703764</v>
      </c>
      <c r="B13801" t="s">
        <v>557</v>
      </c>
      <c r="C13801">
        <v>2030</v>
      </c>
      <c r="D13801" t="s">
        <v>788</v>
      </c>
      <c r="E13801" t="s">
        <v>593</v>
      </c>
      <c r="F13801" t="s">
        <v>771</v>
      </c>
      <c r="G13801" t="s">
        <v>772</v>
      </c>
      <c r="H13801" t="s">
        <v>564</v>
      </c>
      <c r="I13801">
        <v>282053.608318671</v>
      </c>
    </row>
    <row r="13802" spans="1:9">
      <c r="A13802">
        <v>703765</v>
      </c>
      <c r="B13802" t="s">
        <v>557</v>
      </c>
      <c r="C13802">
        <v>2030</v>
      </c>
      <c r="D13802" t="s">
        <v>788</v>
      </c>
      <c r="E13802" t="s">
        <v>593</v>
      </c>
      <c r="F13802" t="s">
        <v>771</v>
      </c>
      <c r="G13802" t="s">
        <v>772</v>
      </c>
      <c r="H13802" t="s">
        <v>568</v>
      </c>
    </row>
    <row r="13803" spans="1:9">
      <c r="A13803">
        <v>703766</v>
      </c>
      <c r="B13803" t="s">
        <v>557</v>
      </c>
      <c r="C13803">
        <v>2030</v>
      </c>
      <c r="D13803" t="s">
        <v>788</v>
      </c>
      <c r="E13803" t="s">
        <v>593</v>
      </c>
      <c r="F13803" t="s">
        <v>771</v>
      </c>
      <c r="G13803" t="s">
        <v>772</v>
      </c>
      <c r="H13803" t="s">
        <v>695</v>
      </c>
    </row>
    <row r="13804" spans="1:9">
      <c r="A13804">
        <v>703912</v>
      </c>
      <c r="B13804" t="s">
        <v>557</v>
      </c>
      <c r="C13804">
        <v>2030</v>
      </c>
      <c r="D13804" t="s">
        <v>789</v>
      </c>
      <c r="E13804" t="s">
        <v>593</v>
      </c>
      <c r="F13804" t="s">
        <v>771</v>
      </c>
      <c r="G13804" t="s">
        <v>776</v>
      </c>
      <c r="H13804" t="s">
        <v>564</v>
      </c>
      <c r="I13804">
        <v>144736.475147196</v>
      </c>
    </row>
    <row r="13805" spans="1:9">
      <c r="A13805">
        <v>703913</v>
      </c>
      <c r="B13805" t="s">
        <v>557</v>
      </c>
      <c r="C13805">
        <v>2030</v>
      </c>
      <c r="D13805" t="s">
        <v>789</v>
      </c>
      <c r="E13805" t="s">
        <v>593</v>
      </c>
      <c r="F13805" t="s">
        <v>771</v>
      </c>
      <c r="G13805" t="s">
        <v>776</v>
      </c>
      <c r="H13805" t="s">
        <v>695</v>
      </c>
    </row>
    <row r="13806" spans="1:9">
      <c r="A13806">
        <v>704014</v>
      </c>
      <c r="B13806" t="s">
        <v>557</v>
      </c>
      <c r="C13806">
        <v>2030</v>
      </c>
      <c r="D13806" t="s">
        <v>790</v>
      </c>
      <c r="E13806" t="s">
        <v>593</v>
      </c>
      <c r="F13806" t="s">
        <v>771</v>
      </c>
      <c r="G13806" t="s">
        <v>776</v>
      </c>
      <c r="H13806" t="s">
        <v>564</v>
      </c>
      <c r="I13806">
        <v>0</v>
      </c>
    </row>
    <row r="13807" spans="1:9">
      <c r="A13807">
        <v>704015</v>
      </c>
      <c r="B13807" t="s">
        <v>557</v>
      </c>
      <c r="C13807">
        <v>2030</v>
      </c>
      <c r="D13807" t="s">
        <v>790</v>
      </c>
      <c r="E13807" t="s">
        <v>593</v>
      </c>
      <c r="F13807" t="s">
        <v>771</v>
      </c>
      <c r="G13807" t="s">
        <v>776</v>
      </c>
      <c r="H13807" t="s">
        <v>695</v>
      </c>
    </row>
    <row r="13808" spans="1:9">
      <c r="A13808">
        <v>704116</v>
      </c>
      <c r="B13808" t="s">
        <v>557</v>
      </c>
      <c r="C13808">
        <v>2030</v>
      </c>
      <c r="D13808" t="s">
        <v>791</v>
      </c>
      <c r="E13808" t="s">
        <v>593</v>
      </c>
      <c r="F13808" t="s">
        <v>771</v>
      </c>
      <c r="G13808" t="s">
        <v>776</v>
      </c>
      <c r="H13808" t="s">
        <v>564</v>
      </c>
      <c r="I13808">
        <v>30622.840184031102</v>
      </c>
    </row>
    <row r="13809" spans="1:9">
      <c r="A13809">
        <v>704117</v>
      </c>
      <c r="B13809" t="s">
        <v>557</v>
      </c>
      <c r="C13809">
        <v>2030</v>
      </c>
      <c r="D13809" t="s">
        <v>791</v>
      </c>
      <c r="E13809" t="s">
        <v>593</v>
      </c>
      <c r="F13809" t="s">
        <v>771</v>
      </c>
      <c r="G13809" t="s">
        <v>776</v>
      </c>
      <c r="H13809" t="s">
        <v>695</v>
      </c>
    </row>
    <row r="13810" spans="1:9">
      <c r="A13810">
        <v>704218</v>
      </c>
      <c r="B13810" t="s">
        <v>557</v>
      </c>
      <c r="C13810">
        <v>2030</v>
      </c>
      <c r="D13810" t="s">
        <v>792</v>
      </c>
      <c r="E13810" t="s">
        <v>593</v>
      </c>
      <c r="F13810" t="s">
        <v>771</v>
      </c>
      <c r="G13810" t="s">
        <v>776</v>
      </c>
      <c r="H13810" t="s">
        <v>564</v>
      </c>
      <c r="I13810">
        <v>3711.15092069002</v>
      </c>
    </row>
    <row r="13811" spans="1:9">
      <c r="A13811">
        <v>704219</v>
      </c>
      <c r="B13811" t="s">
        <v>557</v>
      </c>
      <c r="C13811">
        <v>2030</v>
      </c>
      <c r="D13811" t="s">
        <v>792</v>
      </c>
      <c r="E13811" t="s">
        <v>593</v>
      </c>
      <c r="F13811" t="s">
        <v>771</v>
      </c>
      <c r="G13811" t="s">
        <v>776</v>
      </c>
      <c r="H13811" t="s">
        <v>695</v>
      </c>
    </row>
    <row r="13812" spans="1:9">
      <c r="A13812">
        <v>704320</v>
      </c>
      <c r="B13812" t="s">
        <v>557</v>
      </c>
      <c r="C13812">
        <v>2030</v>
      </c>
      <c r="D13812" t="s">
        <v>793</v>
      </c>
      <c r="E13812" t="s">
        <v>593</v>
      </c>
      <c r="F13812" t="s">
        <v>771</v>
      </c>
      <c r="G13812" t="s">
        <v>776</v>
      </c>
      <c r="H13812" t="s">
        <v>564</v>
      </c>
      <c r="I13812">
        <v>6676.25734527441</v>
      </c>
    </row>
    <row r="13813" spans="1:9">
      <c r="A13813">
        <v>704321</v>
      </c>
      <c r="B13813" t="s">
        <v>557</v>
      </c>
      <c r="C13813">
        <v>2030</v>
      </c>
      <c r="D13813" t="s">
        <v>793</v>
      </c>
      <c r="E13813" t="s">
        <v>593</v>
      </c>
      <c r="F13813" t="s">
        <v>771</v>
      </c>
      <c r="G13813" t="s">
        <v>776</v>
      </c>
      <c r="H13813" t="s">
        <v>695</v>
      </c>
    </row>
    <row r="13814" spans="1:9">
      <c r="A13814">
        <v>704422</v>
      </c>
      <c r="B13814" t="s">
        <v>557</v>
      </c>
      <c r="C13814">
        <v>2030</v>
      </c>
      <c r="D13814" t="s">
        <v>794</v>
      </c>
      <c r="E13814" t="s">
        <v>593</v>
      </c>
      <c r="F13814" t="s">
        <v>771</v>
      </c>
      <c r="G13814" t="s">
        <v>776</v>
      </c>
      <c r="H13814" t="s">
        <v>564</v>
      </c>
      <c r="I13814">
        <v>428.28464232720103</v>
      </c>
    </row>
    <row r="13815" spans="1:9">
      <c r="A13815">
        <v>704423</v>
      </c>
      <c r="B13815" t="s">
        <v>557</v>
      </c>
      <c r="C13815">
        <v>2030</v>
      </c>
      <c r="D13815" t="s">
        <v>794</v>
      </c>
      <c r="E13815" t="s">
        <v>593</v>
      </c>
      <c r="F13815" t="s">
        <v>771</v>
      </c>
      <c r="G13815" t="s">
        <v>776</v>
      </c>
      <c r="H13815" t="s">
        <v>695</v>
      </c>
    </row>
    <row r="13816" spans="1:9">
      <c r="A13816">
        <v>704524</v>
      </c>
      <c r="B13816" t="s">
        <v>557</v>
      </c>
      <c r="C13816">
        <v>2030</v>
      </c>
      <c r="D13816" t="s">
        <v>795</v>
      </c>
      <c r="E13816" t="s">
        <v>593</v>
      </c>
      <c r="F13816" t="s">
        <v>771</v>
      </c>
      <c r="G13816" t="s">
        <v>776</v>
      </c>
      <c r="H13816" t="s">
        <v>564</v>
      </c>
      <c r="I13816">
        <v>103815.05374702001</v>
      </c>
    </row>
    <row r="13817" spans="1:9">
      <c r="A13817">
        <v>704525</v>
      </c>
      <c r="B13817" t="s">
        <v>557</v>
      </c>
      <c r="C13817">
        <v>2030</v>
      </c>
      <c r="D13817" t="s">
        <v>795</v>
      </c>
      <c r="E13817" t="s">
        <v>593</v>
      </c>
      <c r="F13817" t="s">
        <v>771</v>
      </c>
      <c r="G13817" t="s">
        <v>776</v>
      </c>
      <c r="H13817" t="s">
        <v>695</v>
      </c>
    </row>
    <row r="13818" spans="1:9">
      <c r="A13818">
        <v>704626</v>
      </c>
      <c r="B13818" t="s">
        <v>557</v>
      </c>
      <c r="C13818">
        <v>2030</v>
      </c>
      <c r="D13818" t="s">
        <v>796</v>
      </c>
      <c r="E13818" t="s">
        <v>593</v>
      </c>
      <c r="F13818" t="s">
        <v>771</v>
      </c>
      <c r="G13818" t="s">
        <v>776</v>
      </c>
      <c r="H13818" t="s">
        <v>564</v>
      </c>
      <c r="I13818">
        <v>4309.2425845260204</v>
      </c>
    </row>
    <row r="13819" spans="1:9">
      <c r="A13819">
        <v>704627</v>
      </c>
      <c r="B13819" t="s">
        <v>557</v>
      </c>
      <c r="C13819">
        <v>2030</v>
      </c>
      <c r="D13819" t="s">
        <v>796</v>
      </c>
      <c r="E13819" t="s">
        <v>593</v>
      </c>
      <c r="F13819" t="s">
        <v>771</v>
      </c>
      <c r="G13819" t="s">
        <v>776</v>
      </c>
      <c r="H13819" t="s">
        <v>695</v>
      </c>
    </row>
    <row r="13820" spans="1:9">
      <c r="A13820">
        <v>704728</v>
      </c>
      <c r="B13820" t="s">
        <v>557</v>
      </c>
      <c r="C13820">
        <v>2030</v>
      </c>
      <c r="D13820" t="s">
        <v>797</v>
      </c>
      <c r="E13820" t="s">
        <v>593</v>
      </c>
      <c r="F13820" t="s">
        <v>771</v>
      </c>
      <c r="G13820" t="s">
        <v>776</v>
      </c>
      <c r="H13820" t="s">
        <v>564</v>
      </c>
      <c r="I13820">
        <v>54254.026972702501</v>
      </c>
    </row>
    <row r="13821" spans="1:9">
      <c r="A13821">
        <v>704729</v>
      </c>
      <c r="B13821" t="s">
        <v>557</v>
      </c>
      <c r="C13821">
        <v>2030</v>
      </c>
      <c r="D13821" t="s">
        <v>797</v>
      </c>
      <c r="E13821" t="s">
        <v>593</v>
      </c>
      <c r="F13821" t="s">
        <v>771</v>
      </c>
      <c r="G13821" t="s">
        <v>776</v>
      </c>
      <c r="H13821" t="s">
        <v>695</v>
      </c>
    </row>
    <row r="13822" spans="1:9">
      <c r="A13822">
        <v>704830</v>
      </c>
      <c r="B13822" t="s">
        <v>557</v>
      </c>
      <c r="C13822">
        <v>2030</v>
      </c>
      <c r="D13822" t="s">
        <v>798</v>
      </c>
      <c r="E13822" t="s">
        <v>593</v>
      </c>
      <c r="F13822" t="s">
        <v>771</v>
      </c>
      <c r="G13822" t="s">
        <v>776</v>
      </c>
      <c r="H13822" t="s">
        <v>564</v>
      </c>
      <c r="I13822">
        <v>414.803233287387</v>
      </c>
    </row>
    <row r="13823" spans="1:9">
      <c r="A13823">
        <v>704831</v>
      </c>
      <c r="B13823" t="s">
        <v>557</v>
      </c>
      <c r="C13823">
        <v>2030</v>
      </c>
      <c r="D13823" t="s">
        <v>798</v>
      </c>
      <c r="E13823" t="s">
        <v>593</v>
      </c>
      <c r="F13823" t="s">
        <v>771</v>
      </c>
      <c r="G13823" t="s">
        <v>776</v>
      </c>
      <c r="H13823" t="s">
        <v>695</v>
      </c>
    </row>
    <row r="13824" spans="1:9">
      <c r="A13824">
        <v>704932</v>
      </c>
      <c r="B13824" t="s">
        <v>557</v>
      </c>
      <c r="C13824">
        <v>2030</v>
      </c>
      <c r="D13824" t="s">
        <v>799</v>
      </c>
      <c r="E13824" t="s">
        <v>593</v>
      </c>
      <c r="F13824" t="s">
        <v>771</v>
      </c>
      <c r="G13824" t="s">
        <v>776</v>
      </c>
      <c r="H13824" t="s">
        <v>564</v>
      </c>
      <c r="I13824">
        <v>273517.97957156098</v>
      </c>
    </row>
    <row r="13825" spans="1:9">
      <c r="A13825">
        <v>704933</v>
      </c>
      <c r="B13825" t="s">
        <v>557</v>
      </c>
      <c r="C13825">
        <v>2030</v>
      </c>
      <c r="D13825" t="s">
        <v>799</v>
      </c>
      <c r="E13825" t="s">
        <v>593</v>
      </c>
      <c r="F13825" t="s">
        <v>771</v>
      </c>
      <c r="G13825" t="s">
        <v>776</v>
      </c>
      <c r="H13825" t="s">
        <v>695</v>
      </c>
    </row>
    <row r="13826" spans="1:9">
      <c r="A13826">
        <v>705034</v>
      </c>
      <c r="B13826" t="s">
        <v>557</v>
      </c>
      <c r="C13826">
        <v>2030</v>
      </c>
      <c r="D13826" t="s">
        <v>800</v>
      </c>
      <c r="E13826" t="s">
        <v>593</v>
      </c>
      <c r="F13826" t="s">
        <v>771</v>
      </c>
      <c r="G13826" t="s">
        <v>776</v>
      </c>
      <c r="H13826" t="s">
        <v>564</v>
      </c>
      <c r="I13826">
        <v>67.515908771941994</v>
      </c>
    </row>
    <row r="13827" spans="1:9">
      <c r="A13827">
        <v>705035</v>
      </c>
      <c r="B13827" t="s">
        <v>557</v>
      </c>
      <c r="C13827">
        <v>2030</v>
      </c>
      <c r="D13827" t="s">
        <v>800</v>
      </c>
      <c r="E13827" t="s">
        <v>593</v>
      </c>
      <c r="F13827" t="s">
        <v>771</v>
      </c>
      <c r="G13827" t="s">
        <v>776</v>
      </c>
      <c r="H13827" t="s">
        <v>695</v>
      </c>
    </row>
    <row r="13828" spans="1:9">
      <c r="A13828">
        <v>705136</v>
      </c>
      <c r="B13828" t="s">
        <v>557</v>
      </c>
      <c r="C13828">
        <v>2030</v>
      </c>
      <c r="D13828" t="s">
        <v>801</v>
      </c>
      <c r="E13828" t="s">
        <v>593</v>
      </c>
      <c r="F13828" t="s">
        <v>771</v>
      </c>
      <c r="G13828" t="s">
        <v>776</v>
      </c>
      <c r="H13828" t="s">
        <v>564</v>
      </c>
      <c r="I13828">
        <v>62186.957425434703</v>
      </c>
    </row>
    <row r="13829" spans="1:9">
      <c r="A13829">
        <v>705137</v>
      </c>
      <c r="B13829" t="s">
        <v>557</v>
      </c>
      <c r="C13829">
        <v>2030</v>
      </c>
      <c r="D13829" t="s">
        <v>801</v>
      </c>
      <c r="E13829" t="s">
        <v>593</v>
      </c>
      <c r="F13829" t="s">
        <v>771</v>
      </c>
      <c r="G13829" t="s">
        <v>776</v>
      </c>
      <c r="H13829" t="s">
        <v>695</v>
      </c>
    </row>
    <row r="13830" spans="1:9">
      <c r="A13830">
        <v>705238</v>
      </c>
      <c r="B13830" t="s">
        <v>557</v>
      </c>
      <c r="C13830">
        <v>2030</v>
      </c>
      <c r="D13830" t="s">
        <v>802</v>
      </c>
      <c r="E13830" t="s">
        <v>593</v>
      </c>
      <c r="F13830" t="s">
        <v>771</v>
      </c>
      <c r="G13830" t="s">
        <v>776</v>
      </c>
      <c r="H13830" t="s">
        <v>564</v>
      </c>
      <c r="I13830">
        <v>70.8993707509199</v>
      </c>
    </row>
    <row r="13831" spans="1:9">
      <c r="A13831">
        <v>705239</v>
      </c>
      <c r="B13831" t="s">
        <v>557</v>
      </c>
      <c r="C13831">
        <v>2030</v>
      </c>
      <c r="D13831" t="s">
        <v>802</v>
      </c>
      <c r="E13831" t="s">
        <v>593</v>
      </c>
      <c r="F13831" t="s">
        <v>771</v>
      </c>
      <c r="G13831" t="s">
        <v>776</v>
      </c>
      <c r="H13831" t="s">
        <v>695</v>
      </c>
    </row>
    <row r="13832" spans="1:9">
      <c r="A13832">
        <v>705340</v>
      </c>
      <c r="B13832" t="s">
        <v>557</v>
      </c>
      <c r="C13832">
        <v>2030</v>
      </c>
      <c r="D13832" t="s">
        <v>803</v>
      </c>
      <c r="E13832" t="s">
        <v>593</v>
      </c>
      <c r="F13832" t="s">
        <v>771</v>
      </c>
      <c r="G13832" t="s">
        <v>776</v>
      </c>
      <c r="H13832" t="s">
        <v>564</v>
      </c>
      <c r="I13832">
        <v>59776.297800572902</v>
      </c>
    </row>
    <row r="13833" spans="1:9">
      <c r="A13833">
        <v>705341</v>
      </c>
      <c r="B13833" t="s">
        <v>557</v>
      </c>
      <c r="C13833">
        <v>2030</v>
      </c>
      <c r="D13833" t="s">
        <v>803</v>
      </c>
      <c r="E13833" t="s">
        <v>593</v>
      </c>
      <c r="F13833" t="s">
        <v>771</v>
      </c>
      <c r="G13833" t="s">
        <v>776</v>
      </c>
      <c r="H13833" t="s">
        <v>695</v>
      </c>
    </row>
    <row r="13834" spans="1:9">
      <c r="A13834">
        <v>705442</v>
      </c>
      <c r="B13834" t="s">
        <v>557</v>
      </c>
      <c r="C13834">
        <v>2030</v>
      </c>
      <c r="D13834" t="s">
        <v>804</v>
      </c>
      <c r="E13834" t="s">
        <v>593</v>
      </c>
      <c r="F13834" t="s">
        <v>771</v>
      </c>
      <c r="G13834" t="s">
        <v>776</v>
      </c>
      <c r="H13834" t="s">
        <v>564</v>
      </c>
      <c r="I13834">
        <v>231.344191922806</v>
      </c>
    </row>
    <row r="13835" spans="1:9">
      <c r="A13835">
        <v>705443</v>
      </c>
      <c r="B13835" t="s">
        <v>557</v>
      </c>
      <c r="C13835">
        <v>2030</v>
      </c>
      <c r="D13835" t="s">
        <v>804</v>
      </c>
      <c r="E13835" t="s">
        <v>593</v>
      </c>
      <c r="F13835" t="s">
        <v>771</v>
      </c>
      <c r="G13835" t="s">
        <v>776</v>
      </c>
      <c r="H13835" t="s">
        <v>695</v>
      </c>
    </row>
    <row r="13836" spans="1:9">
      <c r="A13836">
        <v>705544</v>
      </c>
      <c r="B13836" t="s">
        <v>557</v>
      </c>
      <c r="C13836">
        <v>2030</v>
      </c>
      <c r="D13836" t="s">
        <v>805</v>
      </c>
      <c r="E13836" t="s">
        <v>593</v>
      </c>
      <c r="F13836" t="s">
        <v>771</v>
      </c>
      <c r="G13836" t="s">
        <v>776</v>
      </c>
      <c r="H13836" t="s">
        <v>564</v>
      </c>
    </row>
    <row r="13837" spans="1:9">
      <c r="A13837">
        <v>705545</v>
      </c>
      <c r="B13837" t="s">
        <v>557</v>
      </c>
      <c r="C13837">
        <v>2030</v>
      </c>
      <c r="D13837" t="s">
        <v>805</v>
      </c>
      <c r="E13837" t="s">
        <v>593</v>
      </c>
      <c r="F13837" t="s">
        <v>771</v>
      </c>
      <c r="G13837" t="s">
        <v>776</v>
      </c>
      <c r="H13837" t="s">
        <v>695</v>
      </c>
      <c r="I13837">
        <v>476.556659974833</v>
      </c>
    </row>
    <row r="13838" spans="1:9">
      <c r="A13838">
        <v>705646</v>
      </c>
      <c r="B13838" t="s">
        <v>557</v>
      </c>
      <c r="C13838">
        <v>2030</v>
      </c>
      <c r="D13838" t="s">
        <v>806</v>
      </c>
      <c r="E13838" t="s">
        <v>593</v>
      </c>
      <c r="F13838" t="s">
        <v>771</v>
      </c>
      <c r="G13838" t="s">
        <v>776</v>
      </c>
      <c r="H13838" t="s">
        <v>564</v>
      </c>
    </row>
    <row r="13839" spans="1:9">
      <c r="A13839">
        <v>705647</v>
      </c>
      <c r="B13839" t="s">
        <v>557</v>
      </c>
      <c r="C13839">
        <v>2030</v>
      </c>
      <c r="D13839" t="s">
        <v>806</v>
      </c>
      <c r="E13839" t="s">
        <v>593</v>
      </c>
      <c r="F13839" t="s">
        <v>771</v>
      </c>
      <c r="G13839" t="s">
        <v>776</v>
      </c>
      <c r="H13839" t="s">
        <v>695</v>
      </c>
      <c r="I13839">
        <v>634.33520465122695</v>
      </c>
    </row>
    <row r="13840" spans="1:9">
      <c r="A13840">
        <v>705748</v>
      </c>
      <c r="B13840" t="s">
        <v>557</v>
      </c>
      <c r="C13840">
        <v>2030</v>
      </c>
      <c r="D13840" t="s">
        <v>807</v>
      </c>
      <c r="E13840" t="s">
        <v>593</v>
      </c>
      <c r="F13840" t="s">
        <v>771</v>
      </c>
      <c r="G13840" t="s">
        <v>776</v>
      </c>
      <c r="H13840" t="s">
        <v>564</v>
      </c>
    </row>
    <row r="13841" spans="1:9">
      <c r="A13841">
        <v>705749</v>
      </c>
      <c r="B13841" t="s">
        <v>557</v>
      </c>
      <c r="C13841">
        <v>2030</v>
      </c>
      <c r="D13841" t="s">
        <v>807</v>
      </c>
      <c r="E13841" t="s">
        <v>593</v>
      </c>
      <c r="F13841" t="s">
        <v>771</v>
      </c>
      <c r="G13841" t="s">
        <v>776</v>
      </c>
      <c r="H13841" t="s">
        <v>695</v>
      </c>
      <c r="I13841">
        <v>18168.8178047863</v>
      </c>
    </row>
    <row r="13842" spans="1:9">
      <c r="A13842">
        <v>705845</v>
      </c>
      <c r="B13842" t="s">
        <v>557</v>
      </c>
      <c r="C13842">
        <v>2030</v>
      </c>
      <c r="D13842" t="s">
        <v>808</v>
      </c>
      <c r="E13842" t="s">
        <v>593</v>
      </c>
      <c r="F13842" t="s">
        <v>771</v>
      </c>
      <c r="G13842" t="s">
        <v>809</v>
      </c>
      <c r="H13842" t="s">
        <v>564</v>
      </c>
      <c r="I13842">
        <v>6273148.4386591502</v>
      </c>
    </row>
    <row r="13843" spans="1:9">
      <c r="A13843">
        <v>705896</v>
      </c>
      <c r="B13843" t="s">
        <v>557</v>
      </c>
      <c r="C13843">
        <v>2030</v>
      </c>
      <c r="D13843" t="s">
        <v>810</v>
      </c>
      <c r="E13843" t="s">
        <v>593</v>
      </c>
      <c r="F13843" t="s">
        <v>771</v>
      </c>
      <c r="G13843" t="s">
        <v>809</v>
      </c>
      <c r="H13843" t="s">
        <v>564</v>
      </c>
      <c r="I13843">
        <v>543138.78232400701</v>
      </c>
    </row>
    <row r="13844" spans="1:9">
      <c r="A13844">
        <v>705947</v>
      </c>
      <c r="B13844" t="s">
        <v>557</v>
      </c>
      <c r="C13844">
        <v>2030</v>
      </c>
      <c r="D13844" t="s">
        <v>811</v>
      </c>
      <c r="E13844" t="s">
        <v>593</v>
      </c>
      <c r="F13844" t="s">
        <v>771</v>
      </c>
      <c r="G13844" t="s">
        <v>809</v>
      </c>
      <c r="H13844" t="s">
        <v>564</v>
      </c>
      <c r="I13844">
        <v>1006642.12554294</v>
      </c>
    </row>
    <row r="13845" spans="1:9">
      <c r="A13845">
        <v>705998</v>
      </c>
      <c r="B13845" t="s">
        <v>557</v>
      </c>
      <c r="C13845">
        <v>2030</v>
      </c>
      <c r="D13845" t="s">
        <v>812</v>
      </c>
      <c r="E13845" t="s">
        <v>593</v>
      </c>
      <c r="F13845" t="s">
        <v>771</v>
      </c>
      <c r="G13845" t="s">
        <v>809</v>
      </c>
      <c r="H13845" t="s">
        <v>564</v>
      </c>
      <c r="I13845">
        <v>65927.539610179098</v>
      </c>
    </row>
    <row r="13846" spans="1:9">
      <c r="A13846">
        <v>706054</v>
      </c>
      <c r="B13846" t="s">
        <v>557</v>
      </c>
      <c r="C13846">
        <v>2030</v>
      </c>
      <c r="D13846" t="s">
        <v>813</v>
      </c>
      <c r="E13846" t="s">
        <v>593</v>
      </c>
      <c r="F13846" t="s">
        <v>771</v>
      </c>
      <c r="G13846" t="s">
        <v>814</v>
      </c>
      <c r="H13846" t="s">
        <v>564</v>
      </c>
      <c r="I13846">
        <v>1531266.2418519</v>
      </c>
    </row>
    <row r="13847" spans="1:9">
      <c r="A13847">
        <v>706055</v>
      </c>
      <c r="B13847" t="s">
        <v>557</v>
      </c>
      <c r="C13847">
        <v>2030</v>
      </c>
      <c r="D13847" t="s">
        <v>813</v>
      </c>
      <c r="E13847" t="s">
        <v>593</v>
      </c>
      <c r="F13847" t="s">
        <v>771</v>
      </c>
      <c r="G13847" t="s">
        <v>814</v>
      </c>
      <c r="H13847" t="s">
        <v>695</v>
      </c>
    </row>
    <row r="13848" spans="1:9">
      <c r="A13848">
        <v>706156</v>
      </c>
      <c r="B13848" t="s">
        <v>557</v>
      </c>
      <c r="C13848">
        <v>2030</v>
      </c>
      <c r="D13848" t="s">
        <v>815</v>
      </c>
      <c r="E13848" t="s">
        <v>593</v>
      </c>
      <c r="F13848" t="s">
        <v>771</v>
      </c>
      <c r="G13848" t="s">
        <v>814</v>
      </c>
      <c r="H13848" t="s">
        <v>564</v>
      </c>
      <c r="I13848">
        <v>214658.85968815701</v>
      </c>
    </row>
    <row r="13849" spans="1:9">
      <c r="A13849">
        <v>706157</v>
      </c>
      <c r="B13849" t="s">
        <v>557</v>
      </c>
      <c r="C13849">
        <v>2030</v>
      </c>
      <c r="D13849" t="s">
        <v>815</v>
      </c>
      <c r="E13849" t="s">
        <v>593</v>
      </c>
      <c r="F13849" t="s">
        <v>771</v>
      </c>
      <c r="G13849" t="s">
        <v>814</v>
      </c>
      <c r="H13849" t="s">
        <v>695</v>
      </c>
    </row>
    <row r="13850" spans="1:9">
      <c r="A13850">
        <v>706258</v>
      </c>
      <c r="B13850" t="s">
        <v>557</v>
      </c>
      <c r="C13850">
        <v>2030</v>
      </c>
      <c r="D13850" t="s">
        <v>816</v>
      </c>
      <c r="E13850" t="s">
        <v>593</v>
      </c>
      <c r="F13850" t="s">
        <v>771</v>
      </c>
      <c r="G13850" t="s">
        <v>814</v>
      </c>
      <c r="H13850" t="s">
        <v>564</v>
      </c>
    </row>
    <row r="13851" spans="1:9">
      <c r="A13851">
        <v>706259</v>
      </c>
      <c r="B13851" t="s">
        <v>557</v>
      </c>
      <c r="C13851">
        <v>2030</v>
      </c>
      <c r="D13851" t="s">
        <v>816</v>
      </c>
      <c r="E13851" t="s">
        <v>593</v>
      </c>
      <c r="F13851" t="s">
        <v>771</v>
      </c>
      <c r="G13851" t="s">
        <v>814</v>
      </c>
      <c r="H13851" t="s">
        <v>695</v>
      </c>
      <c r="I13851">
        <v>3055944.3683428201</v>
      </c>
    </row>
    <row r="13852" spans="1:9">
      <c r="A13852">
        <v>706360</v>
      </c>
      <c r="B13852" t="s">
        <v>557</v>
      </c>
      <c r="C13852">
        <v>2030</v>
      </c>
      <c r="D13852" t="s">
        <v>817</v>
      </c>
      <c r="E13852" t="s">
        <v>593</v>
      </c>
      <c r="F13852" t="s">
        <v>771</v>
      </c>
      <c r="G13852" t="s">
        <v>814</v>
      </c>
      <c r="H13852" t="s">
        <v>564</v>
      </c>
    </row>
    <row r="13853" spans="1:9">
      <c r="A13853">
        <v>706361</v>
      </c>
      <c r="B13853" t="s">
        <v>557</v>
      </c>
      <c r="C13853">
        <v>2030</v>
      </c>
      <c r="D13853" t="s">
        <v>817</v>
      </c>
      <c r="E13853" t="s">
        <v>593</v>
      </c>
      <c r="F13853" t="s">
        <v>771</v>
      </c>
      <c r="G13853" t="s">
        <v>814</v>
      </c>
      <c r="H13853" t="s">
        <v>695</v>
      </c>
      <c r="I13853">
        <v>1243972.6534430599</v>
      </c>
    </row>
    <row r="13854" spans="1:9">
      <c r="A13854">
        <v>706457</v>
      </c>
      <c r="B13854" t="s">
        <v>557</v>
      </c>
      <c r="C13854">
        <v>2030</v>
      </c>
      <c r="D13854" t="s">
        <v>818</v>
      </c>
      <c r="E13854" t="s">
        <v>593</v>
      </c>
      <c r="F13854" t="s">
        <v>771</v>
      </c>
      <c r="G13854" t="s">
        <v>819</v>
      </c>
      <c r="H13854" t="s">
        <v>564</v>
      </c>
      <c r="I13854">
        <v>522724.85928440897</v>
      </c>
    </row>
    <row r="13855" spans="1:9">
      <c r="A13855">
        <v>706508</v>
      </c>
      <c r="B13855" t="s">
        <v>557</v>
      </c>
      <c r="C13855">
        <v>2030</v>
      </c>
      <c r="D13855" t="s">
        <v>820</v>
      </c>
      <c r="E13855" t="s">
        <v>593</v>
      </c>
      <c r="F13855" t="s">
        <v>771</v>
      </c>
      <c r="G13855" t="s">
        <v>819</v>
      </c>
      <c r="H13855" t="s">
        <v>564</v>
      </c>
      <c r="I13855">
        <v>0</v>
      </c>
    </row>
    <row r="13856" spans="1:9">
      <c r="A13856">
        <v>706559</v>
      </c>
      <c r="B13856" t="s">
        <v>557</v>
      </c>
      <c r="C13856">
        <v>2030</v>
      </c>
      <c r="D13856" t="s">
        <v>821</v>
      </c>
      <c r="E13856" t="s">
        <v>593</v>
      </c>
      <c r="F13856" t="s">
        <v>771</v>
      </c>
      <c r="G13856" t="s">
        <v>819</v>
      </c>
      <c r="H13856" t="s">
        <v>564</v>
      </c>
      <c r="I13856">
        <v>1718061.1117355099</v>
      </c>
    </row>
    <row r="13857" spans="1:9">
      <c r="A13857">
        <v>706610</v>
      </c>
      <c r="B13857" t="s">
        <v>557</v>
      </c>
      <c r="C13857">
        <v>2030</v>
      </c>
      <c r="D13857" t="s">
        <v>822</v>
      </c>
      <c r="E13857" t="s">
        <v>593</v>
      </c>
      <c r="F13857" t="s">
        <v>771</v>
      </c>
      <c r="G13857" t="s">
        <v>819</v>
      </c>
      <c r="H13857" t="s">
        <v>564</v>
      </c>
      <c r="I13857">
        <v>946027.16899416503</v>
      </c>
    </row>
    <row r="13858" spans="1:9">
      <c r="A13858">
        <v>706661</v>
      </c>
      <c r="B13858" t="s">
        <v>557</v>
      </c>
      <c r="C13858">
        <v>2030</v>
      </c>
      <c r="D13858" t="s">
        <v>823</v>
      </c>
      <c r="E13858" t="s">
        <v>593</v>
      </c>
      <c r="F13858" t="s">
        <v>771</v>
      </c>
      <c r="G13858" t="s">
        <v>819</v>
      </c>
      <c r="H13858" t="s">
        <v>564</v>
      </c>
      <c r="I13858">
        <v>138382.053795557</v>
      </c>
    </row>
    <row r="13859" spans="1:9">
      <c r="A13859">
        <v>706712</v>
      </c>
      <c r="B13859" t="s">
        <v>557</v>
      </c>
      <c r="C13859">
        <v>2030</v>
      </c>
      <c r="D13859" t="s">
        <v>824</v>
      </c>
      <c r="E13859" t="s">
        <v>593</v>
      </c>
      <c r="F13859" t="s">
        <v>771</v>
      </c>
      <c r="G13859" t="s">
        <v>819</v>
      </c>
      <c r="H13859" t="s">
        <v>564</v>
      </c>
      <c r="I13859">
        <v>245131.91995820901</v>
      </c>
    </row>
    <row r="13860" spans="1:9">
      <c r="A13860">
        <v>706763</v>
      </c>
      <c r="B13860" t="s">
        <v>557</v>
      </c>
      <c r="C13860">
        <v>2030</v>
      </c>
      <c r="D13860" t="s">
        <v>825</v>
      </c>
      <c r="E13860" t="s">
        <v>593</v>
      </c>
      <c r="F13860" t="s">
        <v>771</v>
      </c>
      <c r="G13860" t="s">
        <v>819</v>
      </c>
      <c r="H13860" t="s">
        <v>564</v>
      </c>
      <c r="I13860">
        <v>538238.64075682103</v>
      </c>
    </row>
    <row r="13861" spans="1:9">
      <c r="A13861">
        <v>706814</v>
      </c>
      <c r="B13861" t="s">
        <v>557</v>
      </c>
      <c r="C13861">
        <v>2030</v>
      </c>
      <c r="D13861" t="s">
        <v>826</v>
      </c>
      <c r="E13861" t="s">
        <v>593</v>
      </c>
      <c r="F13861" t="s">
        <v>771</v>
      </c>
      <c r="G13861" t="s">
        <v>819</v>
      </c>
      <c r="H13861" t="s">
        <v>564</v>
      </c>
      <c r="I13861">
        <v>2730.19552413678</v>
      </c>
    </row>
    <row r="13862" spans="1:9">
      <c r="A13862">
        <v>706865</v>
      </c>
      <c r="B13862" t="s">
        <v>557</v>
      </c>
      <c r="C13862">
        <v>2030</v>
      </c>
      <c r="D13862" t="s">
        <v>827</v>
      </c>
      <c r="E13862" t="s">
        <v>593</v>
      </c>
      <c r="F13862" t="s">
        <v>771</v>
      </c>
      <c r="G13862" t="s">
        <v>819</v>
      </c>
      <c r="H13862" t="s">
        <v>564</v>
      </c>
      <c r="I13862">
        <v>411377.66890984197</v>
      </c>
    </row>
    <row r="13863" spans="1:9">
      <c r="A13863">
        <v>706916</v>
      </c>
      <c r="B13863" t="s">
        <v>557</v>
      </c>
      <c r="C13863">
        <v>2030</v>
      </c>
      <c r="D13863" t="s">
        <v>828</v>
      </c>
      <c r="E13863" t="s">
        <v>593</v>
      </c>
      <c r="F13863" t="s">
        <v>771</v>
      </c>
      <c r="G13863" t="s">
        <v>819</v>
      </c>
      <c r="H13863" t="s">
        <v>564</v>
      </c>
      <c r="I13863">
        <v>133594.673319241</v>
      </c>
    </row>
    <row r="13864" spans="1:9">
      <c r="A13864">
        <v>706967</v>
      </c>
      <c r="B13864" t="s">
        <v>557</v>
      </c>
      <c r="C13864">
        <v>2030</v>
      </c>
      <c r="D13864" t="s">
        <v>829</v>
      </c>
      <c r="E13864" t="s">
        <v>593</v>
      </c>
      <c r="F13864" t="s">
        <v>771</v>
      </c>
      <c r="G13864" t="s">
        <v>819</v>
      </c>
      <c r="H13864" t="s">
        <v>564</v>
      </c>
      <c r="I13864">
        <v>1192425.73644684</v>
      </c>
    </row>
    <row r="13865" spans="1:9">
      <c r="A13865">
        <v>707018</v>
      </c>
      <c r="B13865" t="s">
        <v>557</v>
      </c>
      <c r="C13865">
        <v>2030</v>
      </c>
      <c r="D13865" t="s">
        <v>830</v>
      </c>
      <c r="E13865" t="s">
        <v>593</v>
      </c>
      <c r="F13865" t="s">
        <v>771</v>
      </c>
      <c r="G13865" t="s">
        <v>819</v>
      </c>
      <c r="H13865" t="s">
        <v>564</v>
      </c>
      <c r="I13865">
        <v>165731.80199672299</v>
      </c>
    </row>
    <row r="13866" spans="1:9">
      <c r="A13866">
        <v>707069</v>
      </c>
      <c r="B13866" t="s">
        <v>557</v>
      </c>
      <c r="C13866">
        <v>2030</v>
      </c>
      <c r="D13866" t="s">
        <v>831</v>
      </c>
      <c r="E13866" t="s">
        <v>593</v>
      </c>
      <c r="F13866" t="s">
        <v>771</v>
      </c>
      <c r="G13866" t="s">
        <v>819</v>
      </c>
      <c r="H13866" t="s">
        <v>564</v>
      </c>
      <c r="I13866">
        <v>1977500.1527852099</v>
      </c>
    </row>
    <row r="13867" spans="1:9">
      <c r="A13867">
        <v>707120</v>
      </c>
      <c r="B13867" t="s">
        <v>557</v>
      </c>
      <c r="C13867">
        <v>2030</v>
      </c>
      <c r="D13867" t="s">
        <v>832</v>
      </c>
      <c r="E13867" t="s">
        <v>593</v>
      </c>
      <c r="F13867" t="s">
        <v>771</v>
      </c>
      <c r="G13867" t="s">
        <v>819</v>
      </c>
      <c r="H13867" t="s">
        <v>564</v>
      </c>
      <c r="I13867">
        <v>342677.36270904797</v>
      </c>
    </row>
    <row r="13868" spans="1:9">
      <c r="A13868">
        <v>707171</v>
      </c>
      <c r="B13868" t="s">
        <v>557</v>
      </c>
      <c r="C13868">
        <v>2030</v>
      </c>
      <c r="D13868" t="s">
        <v>833</v>
      </c>
      <c r="E13868" t="s">
        <v>593</v>
      </c>
      <c r="F13868" t="s">
        <v>771</v>
      </c>
      <c r="G13868" t="s">
        <v>819</v>
      </c>
      <c r="H13868" t="s">
        <v>564</v>
      </c>
      <c r="I13868">
        <v>3185.7516565159199</v>
      </c>
    </row>
    <row r="13869" spans="1:9">
      <c r="A13869">
        <v>707222</v>
      </c>
      <c r="B13869" t="s">
        <v>557</v>
      </c>
      <c r="C13869">
        <v>2030</v>
      </c>
      <c r="D13869" t="s">
        <v>834</v>
      </c>
      <c r="E13869" t="s">
        <v>593</v>
      </c>
      <c r="F13869" t="s">
        <v>771</v>
      </c>
      <c r="G13869" t="s">
        <v>819</v>
      </c>
      <c r="H13869" t="s">
        <v>564</v>
      </c>
      <c r="I13869">
        <v>605740.037248921</v>
      </c>
    </row>
    <row r="13870" spans="1:9">
      <c r="A13870">
        <v>707288</v>
      </c>
      <c r="B13870" t="s">
        <v>557</v>
      </c>
      <c r="C13870">
        <v>2030</v>
      </c>
      <c r="D13870" t="s">
        <v>835</v>
      </c>
      <c r="E13870" t="s">
        <v>593</v>
      </c>
      <c r="F13870" t="s">
        <v>771</v>
      </c>
      <c r="G13870" t="s">
        <v>836</v>
      </c>
      <c r="H13870" t="s">
        <v>564</v>
      </c>
      <c r="I13870">
        <v>101954.336718062</v>
      </c>
    </row>
    <row r="13871" spans="1:9">
      <c r="A13871">
        <v>707289</v>
      </c>
      <c r="B13871" t="s">
        <v>557</v>
      </c>
      <c r="C13871">
        <v>2030</v>
      </c>
      <c r="D13871" t="s">
        <v>835</v>
      </c>
      <c r="E13871" t="s">
        <v>593</v>
      </c>
      <c r="F13871" t="s">
        <v>771</v>
      </c>
      <c r="G13871" t="s">
        <v>836</v>
      </c>
      <c r="H13871" t="s">
        <v>568</v>
      </c>
    </row>
    <row r="13872" spans="1:9">
      <c r="A13872">
        <v>707290</v>
      </c>
      <c r="B13872" t="s">
        <v>557</v>
      </c>
      <c r="C13872">
        <v>2030</v>
      </c>
      <c r="D13872" t="s">
        <v>835</v>
      </c>
      <c r="E13872" t="s">
        <v>593</v>
      </c>
      <c r="F13872" t="s">
        <v>771</v>
      </c>
      <c r="G13872" t="s">
        <v>836</v>
      </c>
      <c r="H13872" t="s">
        <v>695</v>
      </c>
    </row>
    <row r="13873" spans="1:9">
      <c r="A13873">
        <v>707291</v>
      </c>
      <c r="B13873" t="s">
        <v>557</v>
      </c>
      <c r="C13873">
        <v>2030</v>
      </c>
      <c r="D13873" t="s">
        <v>835</v>
      </c>
      <c r="E13873" t="s">
        <v>593</v>
      </c>
      <c r="F13873" t="s">
        <v>771</v>
      </c>
      <c r="G13873" t="s">
        <v>836</v>
      </c>
      <c r="H13873" t="s">
        <v>716</v>
      </c>
    </row>
    <row r="13874" spans="1:9">
      <c r="A13874">
        <v>707492</v>
      </c>
      <c r="B13874" t="s">
        <v>557</v>
      </c>
      <c r="C13874">
        <v>2030</v>
      </c>
      <c r="D13874" t="s">
        <v>837</v>
      </c>
      <c r="E13874" t="s">
        <v>593</v>
      </c>
      <c r="F13874" t="s">
        <v>771</v>
      </c>
      <c r="G13874" t="s">
        <v>836</v>
      </c>
      <c r="H13874" t="s">
        <v>564</v>
      </c>
      <c r="I13874">
        <v>1996.8554711117899</v>
      </c>
    </row>
    <row r="13875" spans="1:9">
      <c r="A13875">
        <v>707493</v>
      </c>
      <c r="B13875" t="s">
        <v>557</v>
      </c>
      <c r="C13875">
        <v>2030</v>
      </c>
      <c r="D13875" t="s">
        <v>837</v>
      </c>
      <c r="E13875" t="s">
        <v>593</v>
      </c>
      <c r="F13875" t="s">
        <v>771</v>
      </c>
      <c r="G13875" t="s">
        <v>836</v>
      </c>
      <c r="H13875" t="s">
        <v>568</v>
      </c>
    </row>
    <row r="13876" spans="1:9">
      <c r="A13876">
        <v>707494</v>
      </c>
      <c r="B13876" t="s">
        <v>557</v>
      </c>
      <c r="C13876">
        <v>2030</v>
      </c>
      <c r="D13876" t="s">
        <v>837</v>
      </c>
      <c r="E13876" t="s">
        <v>593</v>
      </c>
      <c r="F13876" t="s">
        <v>771</v>
      </c>
      <c r="G13876" t="s">
        <v>836</v>
      </c>
      <c r="H13876" t="s">
        <v>695</v>
      </c>
    </row>
    <row r="13877" spans="1:9">
      <c r="A13877">
        <v>707495</v>
      </c>
      <c r="B13877" t="s">
        <v>557</v>
      </c>
      <c r="C13877">
        <v>2030</v>
      </c>
      <c r="D13877" t="s">
        <v>837</v>
      </c>
      <c r="E13877" t="s">
        <v>593</v>
      </c>
      <c r="F13877" t="s">
        <v>771</v>
      </c>
      <c r="G13877" t="s">
        <v>836</v>
      </c>
      <c r="H13877" t="s">
        <v>716</v>
      </c>
      <c r="I13877">
        <v>2806.5858654235299</v>
      </c>
    </row>
    <row r="13878" spans="1:9">
      <c r="A13878">
        <v>707696</v>
      </c>
      <c r="B13878" t="s">
        <v>557</v>
      </c>
      <c r="C13878">
        <v>2030</v>
      </c>
      <c r="D13878" t="s">
        <v>838</v>
      </c>
      <c r="E13878" t="s">
        <v>593</v>
      </c>
      <c r="F13878" t="s">
        <v>771</v>
      </c>
      <c r="G13878" t="s">
        <v>836</v>
      </c>
      <c r="H13878" t="s">
        <v>564</v>
      </c>
      <c r="I13878">
        <v>6607.9521918738801</v>
      </c>
    </row>
    <row r="13879" spans="1:9">
      <c r="A13879">
        <v>707697</v>
      </c>
      <c r="B13879" t="s">
        <v>557</v>
      </c>
      <c r="C13879">
        <v>2030</v>
      </c>
      <c r="D13879" t="s">
        <v>838</v>
      </c>
      <c r="E13879" t="s">
        <v>593</v>
      </c>
      <c r="F13879" t="s">
        <v>771</v>
      </c>
      <c r="G13879" t="s">
        <v>836</v>
      </c>
      <c r="H13879" t="s">
        <v>568</v>
      </c>
    </row>
    <row r="13880" spans="1:9">
      <c r="A13880">
        <v>707698</v>
      </c>
      <c r="B13880" t="s">
        <v>557</v>
      </c>
      <c r="C13880">
        <v>2030</v>
      </c>
      <c r="D13880" t="s">
        <v>838</v>
      </c>
      <c r="E13880" t="s">
        <v>593</v>
      </c>
      <c r="F13880" t="s">
        <v>771</v>
      </c>
      <c r="G13880" t="s">
        <v>836</v>
      </c>
      <c r="H13880" t="s">
        <v>695</v>
      </c>
    </row>
    <row r="13881" spans="1:9">
      <c r="A13881">
        <v>707699</v>
      </c>
      <c r="B13881" t="s">
        <v>557</v>
      </c>
      <c r="C13881">
        <v>2030</v>
      </c>
      <c r="D13881" t="s">
        <v>838</v>
      </c>
      <c r="E13881" t="s">
        <v>593</v>
      </c>
      <c r="F13881" t="s">
        <v>771</v>
      </c>
      <c r="G13881" t="s">
        <v>836</v>
      </c>
      <c r="H13881" t="s">
        <v>716</v>
      </c>
    </row>
    <row r="13882" spans="1:9">
      <c r="A13882">
        <v>707900</v>
      </c>
      <c r="B13882" t="s">
        <v>557</v>
      </c>
      <c r="C13882">
        <v>2030</v>
      </c>
      <c r="D13882" t="s">
        <v>839</v>
      </c>
      <c r="E13882" t="s">
        <v>593</v>
      </c>
      <c r="F13882" t="s">
        <v>771</v>
      </c>
      <c r="G13882" t="s">
        <v>836</v>
      </c>
      <c r="H13882" t="s">
        <v>564</v>
      </c>
      <c r="I13882">
        <v>0</v>
      </c>
    </row>
    <row r="13883" spans="1:9">
      <c r="A13883">
        <v>707901</v>
      </c>
      <c r="B13883" t="s">
        <v>557</v>
      </c>
      <c r="C13883">
        <v>2030</v>
      </c>
      <c r="D13883" t="s">
        <v>839</v>
      </c>
      <c r="E13883" t="s">
        <v>593</v>
      </c>
      <c r="F13883" t="s">
        <v>771</v>
      </c>
      <c r="G13883" t="s">
        <v>836</v>
      </c>
      <c r="H13883" t="s">
        <v>568</v>
      </c>
    </row>
    <row r="13884" spans="1:9">
      <c r="A13884">
        <v>707902</v>
      </c>
      <c r="B13884" t="s">
        <v>557</v>
      </c>
      <c r="C13884">
        <v>2030</v>
      </c>
      <c r="D13884" t="s">
        <v>839</v>
      </c>
      <c r="E13884" t="s">
        <v>593</v>
      </c>
      <c r="F13884" t="s">
        <v>771</v>
      </c>
      <c r="G13884" t="s">
        <v>836</v>
      </c>
      <c r="H13884" t="s">
        <v>695</v>
      </c>
    </row>
    <row r="13885" spans="1:9">
      <c r="A13885">
        <v>707903</v>
      </c>
      <c r="B13885" t="s">
        <v>557</v>
      </c>
      <c r="C13885">
        <v>2030</v>
      </c>
      <c r="D13885" t="s">
        <v>839</v>
      </c>
      <c r="E13885" t="s">
        <v>593</v>
      </c>
      <c r="F13885" t="s">
        <v>771</v>
      </c>
      <c r="G13885" t="s">
        <v>836</v>
      </c>
      <c r="H13885" t="s">
        <v>716</v>
      </c>
    </row>
    <row r="13886" spans="1:9">
      <c r="A13886">
        <v>708104</v>
      </c>
      <c r="B13886" t="s">
        <v>557</v>
      </c>
      <c r="C13886">
        <v>2030</v>
      </c>
      <c r="D13886" t="s">
        <v>840</v>
      </c>
      <c r="E13886" t="s">
        <v>593</v>
      </c>
      <c r="F13886" t="s">
        <v>771</v>
      </c>
      <c r="G13886" t="s">
        <v>836</v>
      </c>
      <c r="H13886" t="s">
        <v>564</v>
      </c>
    </row>
    <row r="13887" spans="1:9">
      <c r="A13887">
        <v>708105</v>
      </c>
      <c r="B13887" t="s">
        <v>557</v>
      </c>
      <c r="C13887">
        <v>2030</v>
      </c>
      <c r="D13887" t="s">
        <v>840</v>
      </c>
      <c r="E13887" t="s">
        <v>593</v>
      </c>
      <c r="F13887" t="s">
        <v>771</v>
      </c>
      <c r="G13887" t="s">
        <v>836</v>
      </c>
      <c r="H13887" t="s">
        <v>568</v>
      </c>
    </row>
    <row r="13888" spans="1:9">
      <c r="A13888">
        <v>708106</v>
      </c>
      <c r="B13888" t="s">
        <v>557</v>
      </c>
      <c r="C13888">
        <v>2030</v>
      </c>
      <c r="D13888" t="s">
        <v>840</v>
      </c>
      <c r="E13888" t="s">
        <v>593</v>
      </c>
      <c r="F13888" t="s">
        <v>771</v>
      </c>
      <c r="G13888" t="s">
        <v>836</v>
      </c>
      <c r="H13888" t="s">
        <v>695</v>
      </c>
      <c r="I13888">
        <v>5393866.22940413</v>
      </c>
    </row>
    <row r="13889" spans="1:9">
      <c r="A13889">
        <v>708107</v>
      </c>
      <c r="B13889" t="s">
        <v>557</v>
      </c>
      <c r="C13889">
        <v>2030</v>
      </c>
      <c r="D13889" t="s">
        <v>840</v>
      </c>
      <c r="E13889" t="s">
        <v>593</v>
      </c>
      <c r="F13889" t="s">
        <v>771</v>
      </c>
      <c r="G13889" t="s">
        <v>836</v>
      </c>
      <c r="H13889" t="s">
        <v>716</v>
      </c>
    </row>
    <row r="13890" spans="1:9">
      <c r="A13890">
        <v>708308</v>
      </c>
      <c r="B13890" t="s">
        <v>557</v>
      </c>
      <c r="C13890">
        <v>2030</v>
      </c>
      <c r="D13890" t="s">
        <v>841</v>
      </c>
      <c r="E13890" t="s">
        <v>593</v>
      </c>
      <c r="F13890" t="s">
        <v>771</v>
      </c>
      <c r="G13890" t="s">
        <v>836</v>
      </c>
      <c r="H13890" t="s">
        <v>564</v>
      </c>
    </row>
    <row r="13891" spans="1:9">
      <c r="A13891">
        <v>708309</v>
      </c>
      <c r="B13891" t="s">
        <v>557</v>
      </c>
      <c r="C13891">
        <v>2030</v>
      </c>
      <c r="D13891" t="s">
        <v>841</v>
      </c>
      <c r="E13891" t="s">
        <v>593</v>
      </c>
      <c r="F13891" t="s">
        <v>771</v>
      </c>
      <c r="G13891" t="s">
        <v>836</v>
      </c>
      <c r="H13891" t="s">
        <v>568</v>
      </c>
    </row>
    <row r="13892" spans="1:9">
      <c r="A13892">
        <v>708310</v>
      </c>
      <c r="B13892" t="s">
        <v>557</v>
      </c>
      <c r="C13892">
        <v>2030</v>
      </c>
      <c r="D13892" t="s">
        <v>841</v>
      </c>
      <c r="E13892" t="s">
        <v>593</v>
      </c>
      <c r="F13892" t="s">
        <v>771</v>
      </c>
      <c r="G13892" t="s">
        <v>836</v>
      </c>
      <c r="H13892" t="s">
        <v>695</v>
      </c>
      <c r="I13892">
        <v>5694517.2380452398</v>
      </c>
    </row>
    <row r="13893" spans="1:9">
      <c r="A13893">
        <v>708311</v>
      </c>
      <c r="B13893" t="s">
        <v>557</v>
      </c>
      <c r="C13893">
        <v>2030</v>
      </c>
      <c r="D13893" t="s">
        <v>841</v>
      </c>
      <c r="E13893" t="s">
        <v>593</v>
      </c>
      <c r="F13893" t="s">
        <v>771</v>
      </c>
      <c r="G13893" t="s">
        <v>836</v>
      </c>
      <c r="H13893" t="s">
        <v>716</v>
      </c>
    </row>
    <row r="13894" spans="1:9">
      <c r="A13894">
        <v>708512</v>
      </c>
      <c r="B13894" t="s">
        <v>557</v>
      </c>
      <c r="C13894">
        <v>2030</v>
      </c>
      <c r="D13894" t="s">
        <v>842</v>
      </c>
      <c r="E13894" t="s">
        <v>593</v>
      </c>
      <c r="F13894" t="s">
        <v>771</v>
      </c>
      <c r="G13894" t="s">
        <v>836</v>
      </c>
      <c r="H13894" t="s">
        <v>564</v>
      </c>
      <c r="I13894">
        <v>0</v>
      </c>
    </row>
    <row r="13895" spans="1:9">
      <c r="A13895">
        <v>708513</v>
      </c>
      <c r="B13895" t="s">
        <v>557</v>
      </c>
      <c r="C13895">
        <v>2030</v>
      </c>
      <c r="D13895" t="s">
        <v>842</v>
      </c>
      <c r="E13895" t="s">
        <v>593</v>
      </c>
      <c r="F13895" t="s">
        <v>771</v>
      </c>
      <c r="G13895" t="s">
        <v>836</v>
      </c>
      <c r="H13895" t="s">
        <v>568</v>
      </c>
    </row>
    <row r="13896" spans="1:9">
      <c r="A13896">
        <v>708514</v>
      </c>
      <c r="B13896" t="s">
        <v>557</v>
      </c>
      <c r="C13896">
        <v>2030</v>
      </c>
      <c r="D13896" t="s">
        <v>842</v>
      </c>
      <c r="E13896" t="s">
        <v>593</v>
      </c>
      <c r="F13896" t="s">
        <v>771</v>
      </c>
      <c r="G13896" t="s">
        <v>836</v>
      </c>
      <c r="H13896" t="s">
        <v>695</v>
      </c>
    </row>
    <row r="13897" spans="1:9">
      <c r="A13897">
        <v>708515</v>
      </c>
      <c r="B13897" t="s">
        <v>557</v>
      </c>
      <c r="C13897">
        <v>2030</v>
      </c>
      <c r="D13897" t="s">
        <v>842</v>
      </c>
      <c r="E13897" t="s">
        <v>593</v>
      </c>
      <c r="F13897" t="s">
        <v>771</v>
      </c>
      <c r="G13897" t="s">
        <v>836</v>
      </c>
      <c r="H13897" t="s">
        <v>716</v>
      </c>
    </row>
    <row r="13898" spans="1:9">
      <c r="A13898">
        <v>708716</v>
      </c>
      <c r="B13898" t="s">
        <v>557</v>
      </c>
      <c r="C13898">
        <v>2030</v>
      </c>
      <c r="D13898" t="s">
        <v>843</v>
      </c>
      <c r="E13898" t="s">
        <v>593</v>
      </c>
      <c r="F13898" t="s">
        <v>771</v>
      </c>
      <c r="G13898" t="s">
        <v>836</v>
      </c>
      <c r="H13898" t="s">
        <v>564</v>
      </c>
    </row>
    <row r="13899" spans="1:9">
      <c r="A13899">
        <v>708717</v>
      </c>
      <c r="B13899" t="s">
        <v>557</v>
      </c>
      <c r="C13899">
        <v>2030</v>
      </c>
      <c r="D13899" t="s">
        <v>843</v>
      </c>
      <c r="E13899" t="s">
        <v>593</v>
      </c>
      <c r="F13899" t="s">
        <v>771</v>
      </c>
      <c r="G13899" t="s">
        <v>836</v>
      </c>
      <c r="H13899" t="s">
        <v>568</v>
      </c>
      <c r="I13899">
        <v>0</v>
      </c>
    </row>
    <row r="13900" spans="1:9">
      <c r="A13900">
        <v>708718</v>
      </c>
      <c r="B13900" t="s">
        <v>557</v>
      </c>
      <c r="C13900">
        <v>2030</v>
      </c>
      <c r="D13900" t="s">
        <v>843</v>
      </c>
      <c r="E13900" t="s">
        <v>593</v>
      </c>
      <c r="F13900" t="s">
        <v>771</v>
      </c>
      <c r="G13900" t="s">
        <v>836</v>
      </c>
      <c r="H13900" t="s">
        <v>695</v>
      </c>
    </row>
    <row r="13901" spans="1:9">
      <c r="A13901">
        <v>708719</v>
      </c>
      <c r="B13901" t="s">
        <v>557</v>
      </c>
      <c r="C13901">
        <v>2030</v>
      </c>
      <c r="D13901" t="s">
        <v>843</v>
      </c>
      <c r="E13901" t="s">
        <v>593</v>
      </c>
      <c r="F13901" t="s">
        <v>771</v>
      </c>
      <c r="G13901" t="s">
        <v>836</v>
      </c>
      <c r="H13901" t="s">
        <v>716</v>
      </c>
    </row>
    <row r="13902" spans="1:9">
      <c r="A13902">
        <v>708920</v>
      </c>
      <c r="B13902" t="s">
        <v>557</v>
      </c>
      <c r="C13902">
        <v>2030</v>
      </c>
      <c r="D13902" t="s">
        <v>844</v>
      </c>
      <c r="E13902" t="s">
        <v>593</v>
      </c>
      <c r="F13902" t="s">
        <v>771</v>
      </c>
      <c r="G13902" t="s">
        <v>836</v>
      </c>
      <c r="H13902" t="s">
        <v>564</v>
      </c>
    </row>
    <row r="13903" spans="1:9">
      <c r="A13903">
        <v>708921</v>
      </c>
      <c r="B13903" t="s">
        <v>557</v>
      </c>
      <c r="C13903">
        <v>2030</v>
      </c>
      <c r="D13903" t="s">
        <v>844</v>
      </c>
      <c r="E13903" t="s">
        <v>593</v>
      </c>
      <c r="F13903" t="s">
        <v>771</v>
      </c>
      <c r="G13903" t="s">
        <v>836</v>
      </c>
      <c r="H13903" t="s">
        <v>568</v>
      </c>
      <c r="I13903">
        <v>0</v>
      </c>
    </row>
    <row r="13904" spans="1:9">
      <c r="A13904">
        <v>708922</v>
      </c>
      <c r="B13904" t="s">
        <v>557</v>
      </c>
      <c r="C13904">
        <v>2030</v>
      </c>
      <c r="D13904" t="s">
        <v>844</v>
      </c>
      <c r="E13904" t="s">
        <v>593</v>
      </c>
      <c r="F13904" t="s">
        <v>771</v>
      </c>
      <c r="G13904" t="s">
        <v>836</v>
      </c>
      <c r="H13904" t="s">
        <v>695</v>
      </c>
    </row>
    <row r="13905" spans="1:9">
      <c r="A13905">
        <v>708923</v>
      </c>
      <c r="B13905" t="s">
        <v>557</v>
      </c>
      <c r="C13905">
        <v>2030</v>
      </c>
      <c r="D13905" t="s">
        <v>844</v>
      </c>
      <c r="E13905" t="s">
        <v>593</v>
      </c>
      <c r="F13905" t="s">
        <v>771</v>
      </c>
      <c r="G13905" t="s">
        <v>836</v>
      </c>
      <c r="H13905" t="s">
        <v>716</v>
      </c>
    </row>
    <row r="13906" spans="1:9">
      <c r="A13906">
        <v>709129</v>
      </c>
      <c r="B13906" t="s">
        <v>557</v>
      </c>
      <c r="C13906">
        <v>2030</v>
      </c>
      <c r="D13906" t="s">
        <v>641</v>
      </c>
      <c r="E13906" t="s">
        <v>593</v>
      </c>
      <c r="F13906" t="s">
        <v>560</v>
      </c>
      <c r="G13906" t="s">
        <v>561</v>
      </c>
      <c r="H13906" t="s">
        <v>562</v>
      </c>
    </row>
    <row r="13907" spans="1:9">
      <c r="A13907">
        <v>709130</v>
      </c>
      <c r="B13907" t="s">
        <v>557</v>
      </c>
      <c r="C13907">
        <v>2030</v>
      </c>
      <c r="D13907" t="s">
        <v>641</v>
      </c>
      <c r="E13907" t="s">
        <v>593</v>
      </c>
      <c r="F13907" t="s">
        <v>560</v>
      </c>
      <c r="G13907" t="s">
        <v>561</v>
      </c>
      <c r="H13907" t="s">
        <v>564</v>
      </c>
    </row>
    <row r="13908" spans="1:9">
      <c r="A13908">
        <v>709131</v>
      </c>
      <c r="B13908" t="s">
        <v>557</v>
      </c>
      <c r="C13908">
        <v>2030</v>
      </c>
      <c r="D13908" t="s">
        <v>641</v>
      </c>
      <c r="E13908" t="s">
        <v>593</v>
      </c>
      <c r="F13908" t="s">
        <v>560</v>
      </c>
      <c r="G13908" t="s">
        <v>561</v>
      </c>
      <c r="H13908" t="s">
        <v>568</v>
      </c>
    </row>
    <row r="13909" spans="1:9">
      <c r="A13909">
        <v>709132</v>
      </c>
      <c r="B13909" t="s">
        <v>557</v>
      </c>
      <c r="C13909">
        <v>2030</v>
      </c>
      <c r="D13909" t="s">
        <v>641</v>
      </c>
      <c r="E13909" t="s">
        <v>593</v>
      </c>
      <c r="F13909" t="s">
        <v>560</v>
      </c>
      <c r="G13909" t="s">
        <v>561</v>
      </c>
      <c r="H13909" t="s">
        <v>570</v>
      </c>
      <c r="I13909">
        <v>210347.79422201001</v>
      </c>
    </row>
    <row r="13910" spans="1:9">
      <c r="A13910">
        <v>709133</v>
      </c>
      <c r="B13910" t="s">
        <v>557</v>
      </c>
      <c r="C13910">
        <v>2030</v>
      </c>
      <c r="D13910" t="s">
        <v>641</v>
      </c>
      <c r="E13910" t="s">
        <v>593</v>
      </c>
      <c r="F13910" t="s">
        <v>560</v>
      </c>
      <c r="G13910" t="s">
        <v>561</v>
      </c>
      <c r="H13910" t="s">
        <v>573</v>
      </c>
    </row>
    <row r="13911" spans="1:9">
      <c r="A13911">
        <v>709384</v>
      </c>
      <c r="B13911" t="s">
        <v>557</v>
      </c>
      <c r="C13911">
        <v>2030</v>
      </c>
      <c r="D13911" t="s">
        <v>642</v>
      </c>
      <c r="E13911" t="s">
        <v>593</v>
      </c>
      <c r="F13911" t="s">
        <v>560</v>
      </c>
      <c r="G13911" t="s">
        <v>561</v>
      </c>
      <c r="H13911" t="s">
        <v>562</v>
      </c>
    </row>
    <row r="13912" spans="1:9">
      <c r="A13912">
        <v>709385</v>
      </c>
      <c r="B13912" t="s">
        <v>557</v>
      </c>
      <c r="C13912">
        <v>2030</v>
      </c>
      <c r="D13912" t="s">
        <v>642</v>
      </c>
      <c r="E13912" t="s">
        <v>593</v>
      </c>
      <c r="F13912" t="s">
        <v>560</v>
      </c>
      <c r="G13912" t="s">
        <v>561</v>
      </c>
      <c r="H13912" t="s">
        <v>564</v>
      </c>
      <c r="I13912">
        <v>11381.9118541055</v>
      </c>
    </row>
    <row r="13913" spans="1:9">
      <c r="A13913">
        <v>709386</v>
      </c>
      <c r="B13913" t="s">
        <v>557</v>
      </c>
      <c r="C13913">
        <v>2030</v>
      </c>
      <c r="D13913" t="s">
        <v>642</v>
      </c>
      <c r="E13913" t="s">
        <v>593</v>
      </c>
      <c r="F13913" t="s">
        <v>560</v>
      </c>
      <c r="G13913" t="s">
        <v>561</v>
      </c>
      <c r="H13913" t="s">
        <v>568</v>
      </c>
    </row>
    <row r="13914" spans="1:9">
      <c r="A13914">
        <v>709387</v>
      </c>
      <c r="B13914" t="s">
        <v>557</v>
      </c>
      <c r="C13914">
        <v>2030</v>
      </c>
      <c r="D13914" t="s">
        <v>642</v>
      </c>
      <c r="E13914" t="s">
        <v>593</v>
      </c>
      <c r="F13914" t="s">
        <v>560</v>
      </c>
      <c r="G13914" t="s">
        <v>561</v>
      </c>
      <c r="H13914" t="s">
        <v>570</v>
      </c>
    </row>
    <row r="13915" spans="1:9">
      <c r="A13915">
        <v>709388</v>
      </c>
      <c r="B13915" t="s">
        <v>557</v>
      </c>
      <c r="C13915">
        <v>2030</v>
      </c>
      <c r="D13915" t="s">
        <v>642</v>
      </c>
      <c r="E13915" t="s">
        <v>593</v>
      </c>
      <c r="F13915" t="s">
        <v>560</v>
      </c>
      <c r="G13915" t="s">
        <v>561</v>
      </c>
      <c r="H13915" t="s">
        <v>573</v>
      </c>
    </row>
    <row r="13916" spans="1:9">
      <c r="A13916">
        <v>709639</v>
      </c>
      <c r="B13916" t="s">
        <v>557</v>
      </c>
      <c r="C13916">
        <v>2030</v>
      </c>
      <c r="D13916" t="s">
        <v>643</v>
      </c>
      <c r="E13916" t="s">
        <v>593</v>
      </c>
      <c r="F13916" t="s">
        <v>560</v>
      </c>
      <c r="G13916" t="s">
        <v>577</v>
      </c>
      <c r="H13916" t="s">
        <v>562</v>
      </c>
    </row>
    <row r="13917" spans="1:9">
      <c r="A13917">
        <v>709640</v>
      </c>
      <c r="B13917" t="s">
        <v>557</v>
      </c>
      <c r="C13917">
        <v>2030</v>
      </c>
      <c r="D13917" t="s">
        <v>643</v>
      </c>
      <c r="E13917" t="s">
        <v>593</v>
      </c>
      <c r="F13917" t="s">
        <v>560</v>
      </c>
      <c r="G13917" t="s">
        <v>577</v>
      </c>
      <c r="H13917" t="s">
        <v>564</v>
      </c>
    </row>
    <row r="13918" spans="1:9">
      <c r="A13918">
        <v>709641</v>
      </c>
      <c r="B13918" t="s">
        <v>557</v>
      </c>
      <c r="C13918">
        <v>2030</v>
      </c>
      <c r="D13918" t="s">
        <v>643</v>
      </c>
      <c r="E13918" t="s">
        <v>593</v>
      </c>
      <c r="F13918" t="s">
        <v>560</v>
      </c>
      <c r="G13918" t="s">
        <v>577</v>
      </c>
      <c r="H13918" t="s">
        <v>568</v>
      </c>
      <c r="I13918">
        <v>52132848.904986002</v>
      </c>
    </row>
    <row r="13919" spans="1:9">
      <c r="A13919">
        <v>709642</v>
      </c>
      <c r="B13919" t="s">
        <v>557</v>
      </c>
      <c r="C13919">
        <v>2030</v>
      </c>
      <c r="D13919" t="s">
        <v>643</v>
      </c>
      <c r="E13919" t="s">
        <v>593</v>
      </c>
      <c r="F13919" t="s">
        <v>560</v>
      </c>
      <c r="G13919" t="s">
        <v>577</v>
      </c>
      <c r="H13919" t="s">
        <v>570</v>
      </c>
    </row>
    <row r="13920" spans="1:9">
      <c r="A13920">
        <v>709643</v>
      </c>
      <c r="B13920" t="s">
        <v>557</v>
      </c>
      <c r="C13920">
        <v>2030</v>
      </c>
      <c r="D13920" t="s">
        <v>643</v>
      </c>
      <c r="E13920" t="s">
        <v>593</v>
      </c>
      <c r="F13920" t="s">
        <v>560</v>
      </c>
      <c r="G13920" t="s">
        <v>577</v>
      </c>
      <c r="H13920" t="s">
        <v>644</v>
      </c>
    </row>
    <row r="13921" spans="1:9">
      <c r="A13921">
        <v>709894</v>
      </c>
      <c r="B13921" t="s">
        <v>557</v>
      </c>
      <c r="C13921">
        <v>2030</v>
      </c>
      <c r="D13921" t="s">
        <v>645</v>
      </c>
      <c r="E13921" t="s">
        <v>593</v>
      </c>
      <c r="F13921" t="s">
        <v>560</v>
      </c>
      <c r="G13921" t="s">
        <v>577</v>
      </c>
      <c r="H13921" t="s">
        <v>562</v>
      </c>
    </row>
    <row r="13922" spans="1:9">
      <c r="A13922">
        <v>709895</v>
      </c>
      <c r="B13922" t="s">
        <v>557</v>
      </c>
      <c r="C13922">
        <v>2030</v>
      </c>
      <c r="D13922" t="s">
        <v>645</v>
      </c>
      <c r="E13922" t="s">
        <v>593</v>
      </c>
      <c r="F13922" t="s">
        <v>560</v>
      </c>
      <c r="G13922" t="s">
        <v>577</v>
      </c>
      <c r="H13922" t="s">
        <v>564</v>
      </c>
    </row>
    <row r="13923" spans="1:9">
      <c r="A13923">
        <v>709896</v>
      </c>
      <c r="B13923" t="s">
        <v>557</v>
      </c>
      <c r="C13923">
        <v>2030</v>
      </c>
      <c r="D13923" t="s">
        <v>645</v>
      </c>
      <c r="E13923" t="s">
        <v>593</v>
      </c>
      <c r="F13923" t="s">
        <v>560</v>
      </c>
      <c r="G13923" t="s">
        <v>577</v>
      </c>
      <c r="H13923" t="s">
        <v>568</v>
      </c>
    </row>
    <row r="13924" spans="1:9">
      <c r="A13924">
        <v>709897</v>
      </c>
      <c r="B13924" t="s">
        <v>557</v>
      </c>
      <c r="C13924">
        <v>2030</v>
      </c>
      <c r="D13924" t="s">
        <v>645</v>
      </c>
      <c r="E13924" t="s">
        <v>593</v>
      </c>
      <c r="F13924" t="s">
        <v>560</v>
      </c>
      <c r="G13924" t="s">
        <v>577</v>
      </c>
      <c r="H13924" t="s">
        <v>570</v>
      </c>
    </row>
    <row r="13925" spans="1:9">
      <c r="A13925">
        <v>709898</v>
      </c>
      <c r="B13925" t="s">
        <v>557</v>
      </c>
      <c r="C13925">
        <v>2030</v>
      </c>
      <c r="D13925" t="s">
        <v>645</v>
      </c>
      <c r="E13925" t="s">
        <v>593</v>
      </c>
      <c r="F13925" t="s">
        <v>560</v>
      </c>
      <c r="G13925" t="s">
        <v>577</v>
      </c>
      <c r="H13925" t="s">
        <v>644</v>
      </c>
      <c r="I13925">
        <v>91160.605944711206</v>
      </c>
    </row>
    <row r="13926" spans="1:9">
      <c r="A13926">
        <v>710149</v>
      </c>
      <c r="B13926" t="s">
        <v>557</v>
      </c>
      <c r="C13926">
        <v>2030</v>
      </c>
      <c r="D13926" t="s">
        <v>646</v>
      </c>
      <c r="E13926" t="s">
        <v>593</v>
      </c>
      <c r="F13926" t="s">
        <v>560</v>
      </c>
      <c r="G13926" t="s">
        <v>577</v>
      </c>
      <c r="H13926" t="s">
        <v>562</v>
      </c>
      <c r="I13926">
        <v>4242774.1056956202</v>
      </c>
    </row>
    <row r="13927" spans="1:9">
      <c r="A13927">
        <v>710150</v>
      </c>
      <c r="B13927" t="s">
        <v>557</v>
      </c>
      <c r="C13927">
        <v>2030</v>
      </c>
      <c r="D13927" t="s">
        <v>646</v>
      </c>
      <c r="E13927" t="s">
        <v>593</v>
      </c>
      <c r="F13927" t="s">
        <v>560</v>
      </c>
      <c r="G13927" t="s">
        <v>577</v>
      </c>
      <c r="H13927" t="s">
        <v>564</v>
      </c>
    </row>
    <row r="13928" spans="1:9">
      <c r="A13928">
        <v>710151</v>
      </c>
      <c r="B13928" t="s">
        <v>557</v>
      </c>
      <c r="C13928">
        <v>2030</v>
      </c>
      <c r="D13928" t="s">
        <v>646</v>
      </c>
      <c r="E13928" t="s">
        <v>593</v>
      </c>
      <c r="F13928" t="s">
        <v>560</v>
      </c>
      <c r="G13928" t="s">
        <v>577</v>
      </c>
      <c r="H13928" t="s">
        <v>568</v>
      </c>
    </row>
    <row r="13929" spans="1:9">
      <c r="A13929">
        <v>710152</v>
      </c>
      <c r="B13929" t="s">
        <v>557</v>
      </c>
      <c r="C13929">
        <v>2030</v>
      </c>
      <c r="D13929" t="s">
        <v>646</v>
      </c>
      <c r="E13929" t="s">
        <v>593</v>
      </c>
      <c r="F13929" t="s">
        <v>560</v>
      </c>
      <c r="G13929" t="s">
        <v>577</v>
      </c>
      <c r="H13929" t="s">
        <v>570</v>
      </c>
    </row>
    <row r="13930" spans="1:9">
      <c r="A13930">
        <v>710153</v>
      </c>
      <c r="B13930" t="s">
        <v>557</v>
      </c>
      <c r="C13930">
        <v>2030</v>
      </c>
      <c r="D13930" t="s">
        <v>646</v>
      </c>
      <c r="E13930" t="s">
        <v>593</v>
      </c>
      <c r="F13930" t="s">
        <v>560</v>
      </c>
      <c r="G13930" t="s">
        <v>577</v>
      </c>
      <c r="H13930" t="s">
        <v>644</v>
      </c>
    </row>
    <row r="13931" spans="1:9">
      <c r="A13931">
        <v>710404</v>
      </c>
      <c r="B13931" t="s">
        <v>557</v>
      </c>
      <c r="C13931">
        <v>2030</v>
      </c>
      <c r="D13931" t="s">
        <v>647</v>
      </c>
      <c r="E13931" t="s">
        <v>593</v>
      </c>
      <c r="F13931" t="s">
        <v>560</v>
      </c>
      <c r="G13931" t="s">
        <v>577</v>
      </c>
      <c r="H13931" t="s">
        <v>562</v>
      </c>
    </row>
    <row r="13932" spans="1:9">
      <c r="A13932">
        <v>710405</v>
      </c>
      <c r="B13932" t="s">
        <v>557</v>
      </c>
      <c r="C13932">
        <v>2030</v>
      </c>
      <c r="D13932" t="s">
        <v>647</v>
      </c>
      <c r="E13932" t="s">
        <v>593</v>
      </c>
      <c r="F13932" t="s">
        <v>560</v>
      </c>
      <c r="G13932" t="s">
        <v>577</v>
      </c>
      <c r="H13932" t="s">
        <v>564</v>
      </c>
    </row>
    <row r="13933" spans="1:9">
      <c r="A13933">
        <v>710406</v>
      </c>
      <c r="B13933" t="s">
        <v>557</v>
      </c>
      <c r="C13933">
        <v>2030</v>
      </c>
      <c r="D13933" t="s">
        <v>647</v>
      </c>
      <c r="E13933" t="s">
        <v>593</v>
      </c>
      <c r="F13933" t="s">
        <v>560</v>
      </c>
      <c r="G13933" t="s">
        <v>577</v>
      </c>
      <c r="H13933" t="s">
        <v>568</v>
      </c>
    </row>
    <row r="13934" spans="1:9">
      <c r="A13934">
        <v>710407</v>
      </c>
      <c r="B13934" t="s">
        <v>557</v>
      </c>
      <c r="C13934">
        <v>2030</v>
      </c>
      <c r="D13934" t="s">
        <v>647</v>
      </c>
      <c r="E13934" t="s">
        <v>593</v>
      </c>
      <c r="F13934" t="s">
        <v>560</v>
      </c>
      <c r="G13934" t="s">
        <v>577</v>
      </c>
      <c r="H13934" t="s">
        <v>570</v>
      </c>
      <c r="I13934">
        <v>431192.51607944601</v>
      </c>
    </row>
    <row r="13935" spans="1:9">
      <c r="A13935">
        <v>710408</v>
      </c>
      <c r="B13935" t="s">
        <v>557</v>
      </c>
      <c r="C13935">
        <v>2030</v>
      </c>
      <c r="D13935" t="s">
        <v>647</v>
      </c>
      <c r="E13935" t="s">
        <v>593</v>
      </c>
      <c r="F13935" t="s">
        <v>560</v>
      </c>
      <c r="G13935" t="s">
        <v>577</v>
      </c>
      <c r="H13935" t="s">
        <v>644</v>
      </c>
    </row>
    <row r="13936" spans="1:9">
      <c r="A13936">
        <v>710659</v>
      </c>
      <c r="B13936" t="s">
        <v>557</v>
      </c>
      <c r="C13936">
        <v>2030</v>
      </c>
      <c r="D13936" t="s">
        <v>648</v>
      </c>
      <c r="E13936" t="s">
        <v>593</v>
      </c>
      <c r="F13936" t="s">
        <v>560</v>
      </c>
      <c r="G13936" t="s">
        <v>579</v>
      </c>
      <c r="H13936" t="s">
        <v>562</v>
      </c>
      <c r="I13936">
        <v>55847642.328660801</v>
      </c>
    </row>
    <row r="13937" spans="1:9">
      <c r="A13937">
        <v>710660</v>
      </c>
      <c r="B13937" t="s">
        <v>557</v>
      </c>
      <c r="C13937">
        <v>2030</v>
      </c>
      <c r="D13937" t="s">
        <v>648</v>
      </c>
      <c r="E13937" t="s">
        <v>593</v>
      </c>
      <c r="F13937" t="s">
        <v>560</v>
      </c>
      <c r="G13937" t="s">
        <v>579</v>
      </c>
      <c r="H13937" t="s">
        <v>564</v>
      </c>
    </row>
    <row r="13938" spans="1:9">
      <c r="A13938">
        <v>710661</v>
      </c>
      <c r="B13938" t="s">
        <v>557</v>
      </c>
      <c r="C13938">
        <v>2030</v>
      </c>
      <c r="D13938" t="s">
        <v>648</v>
      </c>
      <c r="E13938" t="s">
        <v>593</v>
      </c>
      <c r="F13938" t="s">
        <v>560</v>
      </c>
      <c r="G13938" t="s">
        <v>579</v>
      </c>
      <c r="H13938" t="s">
        <v>568</v>
      </c>
    </row>
    <row r="13939" spans="1:9">
      <c r="A13939">
        <v>710662</v>
      </c>
      <c r="B13939" t="s">
        <v>557</v>
      </c>
      <c r="C13939">
        <v>2030</v>
      </c>
      <c r="D13939" t="s">
        <v>648</v>
      </c>
      <c r="E13939" t="s">
        <v>593</v>
      </c>
      <c r="F13939" t="s">
        <v>560</v>
      </c>
      <c r="G13939" t="s">
        <v>579</v>
      </c>
      <c r="H13939" t="s">
        <v>573</v>
      </c>
    </row>
    <row r="13940" spans="1:9">
      <c r="A13940">
        <v>710663</v>
      </c>
      <c r="B13940" t="s">
        <v>557</v>
      </c>
      <c r="C13940">
        <v>2030</v>
      </c>
      <c r="D13940" t="s">
        <v>648</v>
      </c>
      <c r="E13940" t="s">
        <v>593</v>
      </c>
      <c r="F13940" t="s">
        <v>560</v>
      </c>
      <c r="G13940" t="s">
        <v>579</v>
      </c>
      <c r="H13940" t="s">
        <v>649</v>
      </c>
    </row>
    <row r="13941" spans="1:9">
      <c r="A13941">
        <v>710914</v>
      </c>
      <c r="B13941" t="s">
        <v>557</v>
      </c>
      <c r="C13941">
        <v>2030</v>
      </c>
      <c r="D13941" t="s">
        <v>650</v>
      </c>
      <c r="E13941" t="s">
        <v>593</v>
      </c>
      <c r="F13941" t="s">
        <v>560</v>
      </c>
      <c r="G13941" t="s">
        <v>579</v>
      </c>
      <c r="H13941" t="s">
        <v>562</v>
      </c>
    </row>
    <row r="13942" spans="1:9">
      <c r="A13942">
        <v>710915</v>
      </c>
      <c r="B13942" t="s">
        <v>557</v>
      </c>
      <c r="C13942">
        <v>2030</v>
      </c>
      <c r="D13942" t="s">
        <v>650</v>
      </c>
      <c r="E13942" t="s">
        <v>593</v>
      </c>
      <c r="F13942" t="s">
        <v>560</v>
      </c>
      <c r="G13942" t="s">
        <v>579</v>
      </c>
      <c r="H13942" t="s">
        <v>564</v>
      </c>
      <c r="I13942">
        <v>1109081.7734779201</v>
      </c>
    </row>
    <row r="13943" spans="1:9">
      <c r="A13943">
        <v>710916</v>
      </c>
      <c r="B13943" t="s">
        <v>557</v>
      </c>
      <c r="C13943">
        <v>2030</v>
      </c>
      <c r="D13943" t="s">
        <v>650</v>
      </c>
      <c r="E13943" t="s">
        <v>593</v>
      </c>
      <c r="F13943" t="s">
        <v>560</v>
      </c>
      <c r="G13943" t="s">
        <v>579</v>
      </c>
      <c r="H13943" t="s">
        <v>568</v>
      </c>
    </row>
    <row r="13944" spans="1:9">
      <c r="A13944">
        <v>710917</v>
      </c>
      <c r="B13944" t="s">
        <v>557</v>
      </c>
      <c r="C13944">
        <v>2030</v>
      </c>
      <c r="D13944" t="s">
        <v>650</v>
      </c>
      <c r="E13944" t="s">
        <v>593</v>
      </c>
      <c r="F13944" t="s">
        <v>560</v>
      </c>
      <c r="G13944" t="s">
        <v>579</v>
      </c>
      <c r="H13944" t="s">
        <v>573</v>
      </c>
    </row>
    <row r="13945" spans="1:9">
      <c r="A13945">
        <v>710918</v>
      </c>
      <c r="B13945" t="s">
        <v>557</v>
      </c>
      <c r="C13945">
        <v>2030</v>
      </c>
      <c r="D13945" t="s">
        <v>650</v>
      </c>
      <c r="E13945" t="s">
        <v>593</v>
      </c>
      <c r="F13945" t="s">
        <v>560</v>
      </c>
      <c r="G13945" t="s">
        <v>579</v>
      </c>
      <c r="H13945" t="s">
        <v>649</v>
      </c>
    </row>
    <row r="13946" spans="1:9">
      <c r="A13946">
        <v>711169</v>
      </c>
      <c r="B13946" t="s">
        <v>557</v>
      </c>
      <c r="C13946">
        <v>2030</v>
      </c>
      <c r="D13946" t="s">
        <v>651</v>
      </c>
      <c r="E13946" t="s">
        <v>593</v>
      </c>
      <c r="F13946" t="s">
        <v>560</v>
      </c>
      <c r="G13946" t="s">
        <v>579</v>
      </c>
      <c r="H13946" t="s">
        <v>562</v>
      </c>
      <c r="I13946">
        <v>123395.58945655799</v>
      </c>
    </row>
    <row r="13947" spans="1:9">
      <c r="A13947">
        <v>711170</v>
      </c>
      <c r="B13947" t="s">
        <v>557</v>
      </c>
      <c r="C13947">
        <v>2030</v>
      </c>
      <c r="D13947" t="s">
        <v>651</v>
      </c>
      <c r="E13947" t="s">
        <v>593</v>
      </c>
      <c r="F13947" t="s">
        <v>560</v>
      </c>
      <c r="G13947" t="s">
        <v>579</v>
      </c>
      <c r="H13947" t="s">
        <v>564</v>
      </c>
      <c r="I13947">
        <v>456490.55720470601</v>
      </c>
    </row>
    <row r="13948" spans="1:9">
      <c r="A13948">
        <v>711171</v>
      </c>
      <c r="B13948" t="s">
        <v>557</v>
      </c>
      <c r="C13948">
        <v>2030</v>
      </c>
      <c r="D13948" t="s">
        <v>651</v>
      </c>
      <c r="E13948" t="s">
        <v>593</v>
      </c>
      <c r="F13948" t="s">
        <v>560</v>
      </c>
      <c r="G13948" t="s">
        <v>579</v>
      </c>
      <c r="H13948" t="s">
        <v>568</v>
      </c>
    </row>
    <row r="13949" spans="1:9">
      <c r="A13949">
        <v>711172</v>
      </c>
      <c r="B13949" t="s">
        <v>557</v>
      </c>
      <c r="C13949">
        <v>2030</v>
      </c>
      <c r="D13949" t="s">
        <v>651</v>
      </c>
      <c r="E13949" t="s">
        <v>593</v>
      </c>
      <c r="F13949" t="s">
        <v>560</v>
      </c>
      <c r="G13949" t="s">
        <v>579</v>
      </c>
      <c r="H13949" t="s">
        <v>573</v>
      </c>
    </row>
    <row r="13950" spans="1:9">
      <c r="A13950">
        <v>711173</v>
      </c>
      <c r="B13950" t="s">
        <v>557</v>
      </c>
      <c r="C13950">
        <v>2030</v>
      </c>
      <c r="D13950" t="s">
        <v>651</v>
      </c>
      <c r="E13950" t="s">
        <v>593</v>
      </c>
      <c r="F13950" t="s">
        <v>560</v>
      </c>
      <c r="G13950" t="s">
        <v>579</v>
      </c>
      <c r="H13950" t="s">
        <v>649</v>
      </c>
    </row>
    <row r="13951" spans="1:9">
      <c r="A13951">
        <v>711424</v>
      </c>
      <c r="B13951" t="s">
        <v>557</v>
      </c>
      <c r="C13951">
        <v>2030</v>
      </c>
      <c r="D13951" t="s">
        <v>652</v>
      </c>
      <c r="E13951" t="s">
        <v>593</v>
      </c>
      <c r="F13951" t="s">
        <v>560</v>
      </c>
      <c r="G13951" t="s">
        <v>579</v>
      </c>
      <c r="H13951" t="s">
        <v>562</v>
      </c>
      <c r="I13951">
        <v>347522.25928313198</v>
      </c>
    </row>
    <row r="13952" spans="1:9">
      <c r="A13952">
        <v>711425</v>
      </c>
      <c r="B13952" t="s">
        <v>557</v>
      </c>
      <c r="C13952">
        <v>2030</v>
      </c>
      <c r="D13952" t="s">
        <v>652</v>
      </c>
      <c r="E13952" t="s">
        <v>593</v>
      </c>
      <c r="F13952" t="s">
        <v>560</v>
      </c>
      <c r="G13952" t="s">
        <v>579</v>
      </c>
      <c r="H13952" t="s">
        <v>564</v>
      </c>
      <c r="I13952">
        <v>227392.88472131299</v>
      </c>
    </row>
    <row r="13953" spans="1:9">
      <c r="A13953">
        <v>711426</v>
      </c>
      <c r="B13953" t="s">
        <v>557</v>
      </c>
      <c r="C13953">
        <v>2030</v>
      </c>
      <c r="D13953" t="s">
        <v>652</v>
      </c>
      <c r="E13953" t="s">
        <v>593</v>
      </c>
      <c r="F13953" t="s">
        <v>560</v>
      </c>
      <c r="G13953" t="s">
        <v>579</v>
      </c>
      <c r="H13953" t="s">
        <v>568</v>
      </c>
    </row>
    <row r="13954" spans="1:9">
      <c r="A13954">
        <v>711427</v>
      </c>
      <c r="B13954" t="s">
        <v>557</v>
      </c>
      <c r="C13954">
        <v>2030</v>
      </c>
      <c r="D13954" t="s">
        <v>652</v>
      </c>
      <c r="E13954" t="s">
        <v>593</v>
      </c>
      <c r="F13954" t="s">
        <v>560</v>
      </c>
      <c r="G13954" t="s">
        <v>579</v>
      </c>
      <c r="H13954" t="s">
        <v>573</v>
      </c>
    </row>
    <row r="13955" spans="1:9">
      <c r="A13955">
        <v>711428</v>
      </c>
      <c r="B13955" t="s">
        <v>557</v>
      </c>
      <c r="C13955">
        <v>2030</v>
      </c>
      <c r="D13955" t="s">
        <v>652</v>
      </c>
      <c r="E13955" t="s">
        <v>593</v>
      </c>
      <c r="F13955" t="s">
        <v>560</v>
      </c>
      <c r="G13955" t="s">
        <v>579</v>
      </c>
      <c r="H13955" t="s">
        <v>649</v>
      </c>
    </row>
    <row r="13956" spans="1:9">
      <c r="A13956">
        <v>711679</v>
      </c>
      <c r="B13956" t="s">
        <v>557</v>
      </c>
      <c r="C13956">
        <v>2030</v>
      </c>
      <c r="D13956" t="s">
        <v>653</v>
      </c>
      <c r="E13956" t="s">
        <v>593</v>
      </c>
      <c r="F13956" t="s">
        <v>560</v>
      </c>
      <c r="G13956" t="s">
        <v>579</v>
      </c>
      <c r="H13956" t="s">
        <v>562</v>
      </c>
    </row>
    <row r="13957" spans="1:9">
      <c r="A13957">
        <v>711680</v>
      </c>
      <c r="B13957" t="s">
        <v>557</v>
      </c>
      <c r="C13957">
        <v>2030</v>
      </c>
      <c r="D13957" t="s">
        <v>653</v>
      </c>
      <c r="E13957" t="s">
        <v>593</v>
      </c>
      <c r="F13957" t="s">
        <v>560</v>
      </c>
      <c r="G13957" t="s">
        <v>579</v>
      </c>
      <c r="H13957" t="s">
        <v>564</v>
      </c>
    </row>
    <row r="13958" spans="1:9">
      <c r="A13958">
        <v>711681</v>
      </c>
      <c r="B13958" t="s">
        <v>557</v>
      </c>
      <c r="C13958">
        <v>2030</v>
      </c>
      <c r="D13958" t="s">
        <v>653</v>
      </c>
      <c r="E13958" t="s">
        <v>593</v>
      </c>
      <c r="F13958" t="s">
        <v>560</v>
      </c>
      <c r="G13958" t="s">
        <v>579</v>
      </c>
      <c r="H13958" t="s">
        <v>568</v>
      </c>
    </row>
    <row r="13959" spans="1:9">
      <c r="A13959">
        <v>711682</v>
      </c>
      <c r="B13959" t="s">
        <v>557</v>
      </c>
      <c r="C13959">
        <v>2030</v>
      </c>
      <c r="D13959" t="s">
        <v>653</v>
      </c>
      <c r="E13959" t="s">
        <v>593</v>
      </c>
      <c r="F13959" t="s">
        <v>560</v>
      </c>
      <c r="G13959" t="s">
        <v>579</v>
      </c>
      <c r="H13959" t="s">
        <v>573</v>
      </c>
      <c r="I13959">
        <v>24400.247349363301</v>
      </c>
    </row>
    <row r="13960" spans="1:9">
      <c r="A13960">
        <v>711683</v>
      </c>
      <c r="B13960" t="s">
        <v>557</v>
      </c>
      <c r="C13960">
        <v>2030</v>
      </c>
      <c r="D13960" t="s">
        <v>653</v>
      </c>
      <c r="E13960" t="s">
        <v>593</v>
      </c>
      <c r="F13960" t="s">
        <v>560</v>
      </c>
      <c r="G13960" t="s">
        <v>579</v>
      </c>
      <c r="H13960" t="s">
        <v>649</v>
      </c>
    </row>
    <row r="13961" spans="1:9">
      <c r="A13961">
        <v>711934</v>
      </c>
      <c r="B13961" t="s">
        <v>557</v>
      </c>
      <c r="C13961">
        <v>2030</v>
      </c>
      <c r="D13961" t="s">
        <v>654</v>
      </c>
      <c r="E13961" t="s">
        <v>593</v>
      </c>
      <c r="F13961" t="s">
        <v>560</v>
      </c>
      <c r="G13961" t="s">
        <v>579</v>
      </c>
      <c r="H13961" t="s">
        <v>562</v>
      </c>
    </row>
    <row r="13962" spans="1:9">
      <c r="A13962">
        <v>711935</v>
      </c>
      <c r="B13962" t="s">
        <v>557</v>
      </c>
      <c r="C13962">
        <v>2030</v>
      </c>
      <c r="D13962" t="s">
        <v>654</v>
      </c>
      <c r="E13962" t="s">
        <v>593</v>
      </c>
      <c r="F13962" t="s">
        <v>560</v>
      </c>
      <c r="G13962" t="s">
        <v>579</v>
      </c>
      <c r="H13962" t="s">
        <v>564</v>
      </c>
    </row>
    <row r="13963" spans="1:9">
      <c r="A13963">
        <v>711936</v>
      </c>
      <c r="B13963" t="s">
        <v>557</v>
      </c>
      <c r="C13963">
        <v>2030</v>
      </c>
      <c r="D13963" t="s">
        <v>654</v>
      </c>
      <c r="E13963" t="s">
        <v>593</v>
      </c>
      <c r="F13963" t="s">
        <v>560</v>
      </c>
      <c r="G13963" t="s">
        <v>579</v>
      </c>
      <c r="H13963" t="s">
        <v>568</v>
      </c>
      <c r="I13963">
        <v>49096.778162772098</v>
      </c>
    </row>
    <row r="13964" spans="1:9">
      <c r="A13964">
        <v>711937</v>
      </c>
      <c r="B13964" t="s">
        <v>557</v>
      </c>
      <c r="C13964">
        <v>2030</v>
      </c>
      <c r="D13964" t="s">
        <v>654</v>
      </c>
      <c r="E13964" t="s">
        <v>593</v>
      </c>
      <c r="F13964" t="s">
        <v>560</v>
      </c>
      <c r="G13964" t="s">
        <v>579</v>
      </c>
      <c r="H13964" t="s">
        <v>573</v>
      </c>
    </row>
    <row r="13965" spans="1:9">
      <c r="A13965">
        <v>711938</v>
      </c>
      <c r="B13965" t="s">
        <v>557</v>
      </c>
      <c r="C13965">
        <v>2030</v>
      </c>
      <c r="D13965" t="s">
        <v>654</v>
      </c>
      <c r="E13965" t="s">
        <v>593</v>
      </c>
      <c r="F13965" t="s">
        <v>560</v>
      </c>
      <c r="G13965" t="s">
        <v>579</v>
      </c>
      <c r="H13965" t="s">
        <v>649</v>
      </c>
    </row>
    <row r="13966" spans="1:9">
      <c r="A13966">
        <v>712189</v>
      </c>
      <c r="B13966" t="s">
        <v>557</v>
      </c>
      <c r="C13966">
        <v>2030</v>
      </c>
      <c r="D13966" t="s">
        <v>655</v>
      </c>
      <c r="E13966" t="s">
        <v>593</v>
      </c>
      <c r="F13966" t="s">
        <v>560</v>
      </c>
      <c r="G13966" t="s">
        <v>579</v>
      </c>
      <c r="H13966" t="s">
        <v>562</v>
      </c>
    </row>
    <row r="13967" spans="1:9">
      <c r="A13967">
        <v>712190</v>
      </c>
      <c r="B13967" t="s">
        <v>557</v>
      </c>
      <c r="C13967">
        <v>2030</v>
      </c>
      <c r="D13967" t="s">
        <v>655</v>
      </c>
      <c r="E13967" t="s">
        <v>593</v>
      </c>
      <c r="F13967" t="s">
        <v>560</v>
      </c>
      <c r="G13967" t="s">
        <v>579</v>
      </c>
      <c r="H13967" t="s">
        <v>564</v>
      </c>
    </row>
    <row r="13968" spans="1:9">
      <c r="A13968">
        <v>712191</v>
      </c>
      <c r="B13968" t="s">
        <v>557</v>
      </c>
      <c r="C13968">
        <v>2030</v>
      </c>
      <c r="D13968" t="s">
        <v>655</v>
      </c>
      <c r="E13968" t="s">
        <v>593</v>
      </c>
      <c r="F13968" t="s">
        <v>560</v>
      </c>
      <c r="G13968" t="s">
        <v>579</v>
      </c>
      <c r="H13968" t="s">
        <v>568</v>
      </c>
    </row>
    <row r="13969" spans="1:9">
      <c r="A13969">
        <v>712192</v>
      </c>
      <c r="B13969" t="s">
        <v>557</v>
      </c>
      <c r="C13969">
        <v>2030</v>
      </c>
      <c r="D13969" t="s">
        <v>655</v>
      </c>
      <c r="E13969" t="s">
        <v>593</v>
      </c>
      <c r="F13969" t="s">
        <v>560</v>
      </c>
      <c r="G13969" t="s">
        <v>579</v>
      </c>
      <c r="H13969" t="s">
        <v>573</v>
      </c>
    </row>
    <row r="13970" spans="1:9">
      <c r="A13970">
        <v>712193</v>
      </c>
      <c r="B13970" t="s">
        <v>557</v>
      </c>
      <c r="C13970">
        <v>2030</v>
      </c>
      <c r="D13970" t="s">
        <v>655</v>
      </c>
      <c r="E13970" t="s">
        <v>593</v>
      </c>
      <c r="F13970" t="s">
        <v>560</v>
      </c>
      <c r="G13970" t="s">
        <v>579</v>
      </c>
      <c r="H13970" t="s">
        <v>649</v>
      </c>
      <c r="I13970">
        <v>45.593420797728797</v>
      </c>
    </row>
    <row r="13971" spans="1:9">
      <c r="A13971">
        <v>712444</v>
      </c>
      <c r="B13971" t="s">
        <v>557</v>
      </c>
      <c r="C13971">
        <v>2030</v>
      </c>
      <c r="D13971" t="s">
        <v>656</v>
      </c>
      <c r="E13971" t="s">
        <v>593</v>
      </c>
      <c r="F13971" t="s">
        <v>560</v>
      </c>
      <c r="G13971" t="s">
        <v>579</v>
      </c>
      <c r="H13971" t="s">
        <v>562</v>
      </c>
    </row>
    <row r="13972" spans="1:9">
      <c r="A13972">
        <v>712445</v>
      </c>
      <c r="B13972" t="s">
        <v>557</v>
      </c>
      <c r="C13972">
        <v>2030</v>
      </c>
      <c r="D13972" t="s">
        <v>656</v>
      </c>
      <c r="E13972" t="s">
        <v>593</v>
      </c>
      <c r="F13972" t="s">
        <v>560</v>
      </c>
      <c r="G13972" t="s">
        <v>579</v>
      </c>
      <c r="H13972" t="s">
        <v>564</v>
      </c>
    </row>
    <row r="13973" spans="1:9">
      <c r="A13973">
        <v>712446</v>
      </c>
      <c r="B13973" t="s">
        <v>557</v>
      </c>
      <c r="C13973">
        <v>2030</v>
      </c>
      <c r="D13973" t="s">
        <v>656</v>
      </c>
      <c r="E13973" t="s">
        <v>593</v>
      </c>
      <c r="F13973" t="s">
        <v>560</v>
      </c>
      <c r="G13973" t="s">
        <v>579</v>
      </c>
      <c r="H13973" t="s">
        <v>568</v>
      </c>
      <c r="I13973">
        <v>42112.864308768803</v>
      </c>
    </row>
    <row r="13974" spans="1:9">
      <c r="A13974">
        <v>712447</v>
      </c>
      <c r="B13974" t="s">
        <v>557</v>
      </c>
      <c r="C13974">
        <v>2030</v>
      </c>
      <c r="D13974" t="s">
        <v>656</v>
      </c>
      <c r="E13974" t="s">
        <v>593</v>
      </c>
      <c r="F13974" t="s">
        <v>560</v>
      </c>
      <c r="G13974" t="s">
        <v>579</v>
      </c>
      <c r="H13974" t="s">
        <v>573</v>
      </c>
    </row>
    <row r="13975" spans="1:9">
      <c r="A13975">
        <v>712448</v>
      </c>
      <c r="B13975" t="s">
        <v>557</v>
      </c>
      <c r="C13975">
        <v>2030</v>
      </c>
      <c r="D13975" t="s">
        <v>656</v>
      </c>
      <c r="E13975" t="s">
        <v>593</v>
      </c>
      <c r="F13975" t="s">
        <v>560</v>
      </c>
      <c r="G13975" t="s">
        <v>579</v>
      </c>
      <c r="H13975" t="s">
        <v>649</v>
      </c>
    </row>
    <row r="13976" spans="1:9">
      <c r="A13976">
        <v>712699</v>
      </c>
      <c r="B13976" t="s">
        <v>557</v>
      </c>
      <c r="C13976">
        <v>2030</v>
      </c>
      <c r="D13976" t="s">
        <v>657</v>
      </c>
      <c r="E13976" t="s">
        <v>593</v>
      </c>
      <c r="F13976" t="s">
        <v>560</v>
      </c>
      <c r="G13976" t="s">
        <v>579</v>
      </c>
      <c r="H13976" t="s">
        <v>562</v>
      </c>
      <c r="I13976">
        <v>2047370.06080412</v>
      </c>
    </row>
    <row r="13977" spans="1:9">
      <c r="A13977">
        <v>712700</v>
      </c>
      <c r="B13977" t="s">
        <v>557</v>
      </c>
      <c r="C13977">
        <v>2030</v>
      </c>
      <c r="D13977" t="s">
        <v>657</v>
      </c>
      <c r="E13977" t="s">
        <v>593</v>
      </c>
      <c r="F13977" t="s">
        <v>560</v>
      </c>
      <c r="G13977" t="s">
        <v>579</v>
      </c>
      <c r="H13977" t="s">
        <v>564</v>
      </c>
    </row>
    <row r="13978" spans="1:9">
      <c r="A13978">
        <v>712701</v>
      </c>
      <c r="B13978" t="s">
        <v>557</v>
      </c>
      <c r="C13978">
        <v>2030</v>
      </c>
      <c r="D13978" t="s">
        <v>657</v>
      </c>
      <c r="E13978" t="s">
        <v>593</v>
      </c>
      <c r="F13978" t="s">
        <v>560</v>
      </c>
      <c r="G13978" t="s">
        <v>579</v>
      </c>
      <c r="H13978" t="s">
        <v>568</v>
      </c>
    </row>
    <row r="13979" spans="1:9">
      <c r="A13979">
        <v>712702</v>
      </c>
      <c r="B13979" t="s">
        <v>557</v>
      </c>
      <c r="C13979">
        <v>2030</v>
      </c>
      <c r="D13979" t="s">
        <v>657</v>
      </c>
      <c r="E13979" t="s">
        <v>593</v>
      </c>
      <c r="F13979" t="s">
        <v>560</v>
      </c>
      <c r="G13979" t="s">
        <v>579</v>
      </c>
      <c r="H13979" t="s">
        <v>573</v>
      </c>
    </row>
    <row r="13980" spans="1:9">
      <c r="A13980">
        <v>712703</v>
      </c>
      <c r="B13980" t="s">
        <v>557</v>
      </c>
      <c r="C13980">
        <v>2030</v>
      </c>
      <c r="D13980" t="s">
        <v>657</v>
      </c>
      <c r="E13980" t="s">
        <v>593</v>
      </c>
      <c r="F13980" t="s">
        <v>560</v>
      </c>
      <c r="G13980" t="s">
        <v>579</v>
      </c>
      <c r="H13980" t="s">
        <v>649</v>
      </c>
    </row>
    <row r="13981" spans="1:9">
      <c r="A13981">
        <v>712954</v>
      </c>
      <c r="B13981" t="s">
        <v>557</v>
      </c>
      <c r="C13981">
        <v>2030</v>
      </c>
      <c r="D13981" t="s">
        <v>658</v>
      </c>
      <c r="E13981" t="s">
        <v>593</v>
      </c>
      <c r="F13981" t="s">
        <v>560</v>
      </c>
      <c r="G13981" t="s">
        <v>579</v>
      </c>
      <c r="H13981" t="s">
        <v>562</v>
      </c>
    </row>
    <row r="13982" spans="1:9">
      <c r="A13982">
        <v>712955</v>
      </c>
      <c r="B13982" t="s">
        <v>557</v>
      </c>
      <c r="C13982">
        <v>2030</v>
      </c>
      <c r="D13982" t="s">
        <v>658</v>
      </c>
      <c r="E13982" t="s">
        <v>593</v>
      </c>
      <c r="F13982" t="s">
        <v>560</v>
      </c>
      <c r="G13982" t="s">
        <v>579</v>
      </c>
      <c r="H13982" t="s">
        <v>564</v>
      </c>
    </row>
    <row r="13983" spans="1:9">
      <c r="A13983">
        <v>712956</v>
      </c>
      <c r="B13983" t="s">
        <v>557</v>
      </c>
      <c r="C13983">
        <v>2030</v>
      </c>
      <c r="D13983" t="s">
        <v>658</v>
      </c>
      <c r="E13983" t="s">
        <v>593</v>
      </c>
      <c r="F13983" t="s">
        <v>560</v>
      </c>
      <c r="G13983" t="s">
        <v>579</v>
      </c>
      <c r="H13983" t="s">
        <v>568</v>
      </c>
      <c r="I13983">
        <v>2483091.0868389201</v>
      </c>
    </row>
    <row r="13984" spans="1:9">
      <c r="A13984">
        <v>712957</v>
      </c>
      <c r="B13984" t="s">
        <v>557</v>
      </c>
      <c r="C13984">
        <v>2030</v>
      </c>
      <c r="D13984" t="s">
        <v>658</v>
      </c>
      <c r="E13984" t="s">
        <v>593</v>
      </c>
      <c r="F13984" t="s">
        <v>560</v>
      </c>
      <c r="G13984" t="s">
        <v>579</v>
      </c>
      <c r="H13984" t="s">
        <v>573</v>
      </c>
    </row>
    <row r="13985" spans="1:9">
      <c r="A13985">
        <v>712958</v>
      </c>
      <c r="B13985" t="s">
        <v>557</v>
      </c>
      <c r="C13985">
        <v>2030</v>
      </c>
      <c r="D13985" t="s">
        <v>658</v>
      </c>
      <c r="E13985" t="s">
        <v>593</v>
      </c>
      <c r="F13985" t="s">
        <v>560</v>
      </c>
      <c r="G13985" t="s">
        <v>579</v>
      </c>
      <c r="H13985" t="s">
        <v>649</v>
      </c>
    </row>
    <row r="13986" spans="1:9">
      <c r="A13986">
        <v>713209</v>
      </c>
      <c r="B13986" t="s">
        <v>557</v>
      </c>
      <c r="C13986">
        <v>2030</v>
      </c>
      <c r="D13986" t="s">
        <v>659</v>
      </c>
      <c r="E13986" t="s">
        <v>593</v>
      </c>
      <c r="F13986" t="s">
        <v>560</v>
      </c>
      <c r="G13986" t="s">
        <v>580</v>
      </c>
      <c r="H13986" t="s">
        <v>562</v>
      </c>
      <c r="I13986">
        <v>215858409.28939301</v>
      </c>
    </row>
    <row r="13987" spans="1:9">
      <c r="A13987">
        <v>713210</v>
      </c>
      <c r="B13987" t="s">
        <v>557</v>
      </c>
      <c r="C13987">
        <v>2030</v>
      </c>
      <c r="D13987" t="s">
        <v>659</v>
      </c>
      <c r="E13987" t="s">
        <v>593</v>
      </c>
      <c r="F13987" t="s">
        <v>560</v>
      </c>
      <c r="G13987" t="s">
        <v>580</v>
      </c>
      <c r="H13987" t="s">
        <v>564</v>
      </c>
      <c r="I13987">
        <v>0</v>
      </c>
    </row>
    <row r="13988" spans="1:9">
      <c r="A13988">
        <v>713211</v>
      </c>
      <c r="B13988" t="s">
        <v>557</v>
      </c>
      <c r="C13988">
        <v>2030</v>
      </c>
      <c r="D13988" t="s">
        <v>659</v>
      </c>
      <c r="E13988" t="s">
        <v>593</v>
      </c>
      <c r="F13988" t="s">
        <v>560</v>
      </c>
      <c r="G13988" t="s">
        <v>580</v>
      </c>
      <c r="H13988" t="s">
        <v>568</v>
      </c>
      <c r="I13988">
        <v>0</v>
      </c>
    </row>
    <row r="13989" spans="1:9">
      <c r="A13989">
        <v>713212</v>
      </c>
      <c r="B13989" t="s">
        <v>557</v>
      </c>
      <c r="C13989">
        <v>2030</v>
      </c>
      <c r="D13989" t="s">
        <v>659</v>
      </c>
      <c r="E13989" t="s">
        <v>593</v>
      </c>
      <c r="F13989" t="s">
        <v>560</v>
      </c>
      <c r="G13989" t="s">
        <v>580</v>
      </c>
      <c r="H13989" t="s">
        <v>573</v>
      </c>
      <c r="I13989">
        <v>0</v>
      </c>
    </row>
    <row r="13990" spans="1:9">
      <c r="A13990">
        <v>713213</v>
      </c>
      <c r="B13990" t="s">
        <v>557</v>
      </c>
      <c r="C13990">
        <v>2030</v>
      </c>
      <c r="D13990" t="s">
        <v>659</v>
      </c>
      <c r="E13990" t="s">
        <v>593</v>
      </c>
      <c r="F13990" t="s">
        <v>560</v>
      </c>
      <c r="G13990" t="s">
        <v>580</v>
      </c>
      <c r="H13990" t="s">
        <v>649</v>
      </c>
      <c r="I13990">
        <v>0</v>
      </c>
    </row>
    <row r="13991" spans="1:9">
      <c r="A13991">
        <v>713464</v>
      </c>
      <c r="B13991" t="s">
        <v>557</v>
      </c>
      <c r="C13991">
        <v>2030</v>
      </c>
      <c r="D13991" t="s">
        <v>660</v>
      </c>
      <c r="E13991" t="s">
        <v>593</v>
      </c>
      <c r="F13991" t="s">
        <v>560</v>
      </c>
      <c r="G13991" t="s">
        <v>580</v>
      </c>
      <c r="H13991" t="s">
        <v>562</v>
      </c>
      <c r="I13991">
        <v>0</v>
      </c>
    </row>
    <row r="13992" spans="1:9">
      <c r="A13992">
        <v>713465</v>
      </c>
      <c r="B13992" t="s">
        <v>557</v>
      </c>
      <c r="C13992">
        <v>2030</v>
      </c>
      <c r="D13992" t="s">
        <v>660</v>
      </c>
      <c r="E13992" t="s">
        <v>593</v>
      </c>
      <c r="F13992" t="s">
        <v>560</v>
      </c>
      <c r="G13992" t="s">
        <v>580</v>
      </c>
      <c r="H13992" t="s">
        <v>564</v>
      </c>
      <c r="I13992">
        <v>228321.40251353499</v>
      </c>
    </row>
    <row r="13993" spans="1:9">
      <c r="A13993">
        <v>713466</v>
      </c>
      <c r="B13993" t="s">
        <v>557</v>
      </c>
      <c r="C13993">
        <v>2030</v>
      </c>
      <c r="D13993" t="s">
        <v>660</v>
      </c>
      <c r="E13993" t="s">
        <v>593</v>
      </c>
      <c r="F13993" t="s">
        <v>560</v>
      </c>
      <c r="G13993" t="s">
        <v>580</v>
      </c>
      <c r="H13993" t="s">
        <v>568</v>
      </c>
      <c r="I13993">
        <v>0</v>
      </c>
    </row>
    <row r="13994" spans="1:9">
      <c r="A13994">
        <v>713467</v>
      </c>
      <c r="B13994" t="s">
        <v>557</v>
      </c>
      <c r="C13994">
        <v>2030</v>
      </c>
      <c r="D13994" t="s">
        <v>660</v>
      </c>
      <c r="E13994" t="s">
        <v>593</v>
      </c>
      <c r="F13994" t="s">
        <v>560</v>
      </c>
      <c r="G13994" t="s">
        <v>580</v>
      </c>
      <c r="H13994" t="s">
        <v>573</v>
      </c>
      <c r="I13994">
        <v>0</v>
      </c>
    </row>
    <row r="13995" spans="1:9">
      <c r="A13995">
        <v>713468</v>
      </c>
      <c r="B13995" t="s">
        <v>557</v>
      </c>
      <c r="C13995">
        <v>2030</v>
      </c>
      <c r="D13995" t="s">
        <v>660</v>
      </c>
      <c r="E13995" t="s">
        <v>593</v>
      </c>
      <c r="F13995" t="s">
        <v>560</v>
      </c>
      <c r="G13995" t="s">
        <v>580</v>
      </c>
      <c r="H13995" t="s">
        <v>649</v>
      </c>
      <c r="I13995">
        <v>0</v>
      </c>
    </row>
    <row r="13996" spans="1:9">
      <c r="A13996">
        <v>713719</v>
      </c>
      <c r="B13996" t="s">
        <v>557</v>
      </c>
      <c r="C13996">
        <v>2030</v>
      </c>
      <c r="D13996" t="s">
        <v>661</v>
      </c>
      <c r="E13996" t="s">
        <v>593</v>
      </c>
      <c r="F13996" t="s">
        <v>560</v>
      </c>
      <c r="G13996" t="s">
        <v>580</v>
      </c>
      <c r="H13996" t="s">
        <v>562</v>
      </c>
      <c r="I13996">
        <v>35455.484728975804</v>
      </c>
    </row>
    <row r="13997" spans="1:9">
      <c r="A13997">
        <v>713720</v>
      </c>
      <c r="B13997" t="s">
        <v>557</v>
      </c>
      <c r="C13997">
        <v>2030</v>
      </c>
      <c r="D13997" t="s">
        <v>661</v>
      </c>
      <c r="E13997" t="s">
        <v>593</v>
      </c>
      <c r="F13997" t="s">
        <v>560</v>
      </c>
      <c r="G13997" t="s">
        <v>580</v>
      </c>
      <c r="H13997" t="s">
        <v>564</v>
      </c>
      <c r="I13997">
        <v>135767.71091927501</v>
      </c>
    </row>
    <row r="13998" spans="1:9">
      <c r="A13998">
        <v>713721</v>
      </c>
      <c r="B13998" t="s">
        <v>557</v>
      </c>
      <c r="C13998">
        <v>2030</v>
      </c>
      <c r="D13998" t="s">
        <v>661</v>
      </c>
      <c r="E13998" t="s">
        <v>593</v>
      </c>
      <c r="F13998" t="s">
        <v>560</v>
      </c>
      <c r="G13998" t="s">
        <v>580</v>
      </c>
      <c r="H13998" t="s">
        <v>568</v>
      </c>
      <c r="I13998">
        <v>0</v>
      </c>
    </row>
    <row r="13999" spans="1:9">
      <c r="A13999">
        <v>713722</v>
      </c>
      <c r="B13999" t="s">
        <v>557</v>
      </c>
      <c r="C13999">
        <v>2030</v>
      </c>
      <c r="D13999" t="s">
        <v>661</v>
      </c>
      <c r="E13999" t="s">
        <v>593</v>
      </c>
      <c r="F13999" t="s">
        <v>560</v>
      </c>
      <c r="G13999" t="s">
        <v>580</v>
      </c>
      <c r="H13999" t="s">
        <v>573</v>
      </c>
      <c r="I13999">
        <v>0</v>
      </c>
    </row>
    <row r="14000" spans="1:9">
      <c r="A14000">
        <v>713723</v>
      </c>
      <c r="B14000" t="s">
        <v>557</v>
      </c>
      <c r="C14000">
        <v>2030</v>
      </c>
      <c r="D14000" t="s">
        <v>661</v>
      </c>
      <c r="E14000" t="s">
        <v>593</v>
      </c>
      <c r="F14000" t="s">
        <v>560</v>
      </c>
      <c r="G14000" t="s">
        <v>580</v>
      </c>
      <c r="H14000" t="s">
        <v>649</v>
      </c>
      <c r="I14000">
        <v>0</v>
      </c>
    </row>
    <row r="14001" spans="1:9">
      <c r="A14001">
        <v>713974</v>
      </c>
      <c r="B14001" t="s">
        <v>557</v>
      </c>
      <c r="C14001">
        <v>2030</v>
      </c>
      <c r="D14001" t="s">
        <v>662</v>
      </c>
      <c r="E14001" t="s">
        <v>593</v>
      </c>
      <c r="F14001" t="s">
        <v>560</v>
      </c>
      <c r="G14001" t="s">
        <v>580</v>
      </c>
      <c r="H14001" t="s">
        <v>562</v>
      </c>
      <c r="I14001">
        <v>178326.55243023401</v>
      </c>
    </row>
    <row r="14002" spans="1:9">
      <c r="A14002">
        <v>713975</v>
      </c>
      <c r="B14002" t="s">
        <v>557</v>
      </c>
      <c r="C14002">
        <v>2030</v>
      </c>
      <c r="D14002" t="s">
        <v>662</v>
      </c>
      <c r="E14002" t="s">
        <v>593</v>
      </c>
      <c r="F14002" t="s">
        <v>560</v>
      </c>
      <c r="G14002" t="s">
        <v>580</v>
      </c>
      <c r="H14002" t="s">
        <v>564</v>
      </c>
      <c r="I14002">
        <v>112950.750108104</v>
      </c>
    </row>
    <row r="14003" spans="1:9">
      <c r="A14003">
        <v>713976</v>
      </c>
      <c r="B14003" t="s">
        <v>557</v>
      </c>
      <c r="C14003">
        <v>2030</v>
      </c>
      <c r="D14003" t="s">
        <v>662</v>
      </c>
      <c r="E14003" t="s">
        <v>593</v>
      </c>
      <c r="F14003" t="s">
        <v>560</v>
      </c>
      <c r="G14003" t="s">
        <v>580</v>
      </c>
      <c r="H14003" t="s">
        <v>568</v>
      </c>
      <c r="I14003">
        <v>0</v>
      </c>
    </row>
    <row r="14004" spans="1:9">
      <c r="A14004">
        <v>713977</v>
      </c>
      <c r="B14004" t="s">
        <v>557</v>
      </c>
      <c r="C14004">
        <v>2030</v>
      </c>
      <c r="D14004" t="s">
        <v>662</v>
      </c>
      <c r="E14004" t="s">
        <v>593</v>
      </c>
      <c r="F14004" t="s">
        <v>560</v>
      </c>
      <c r="G14004" t="s">
        <v>580</v>
      </c>
      <c r="H14004" t="s">
        <v>573</v>
      </c>
      <c r="I14004">
        <v>0</v>
      </c>
    </row>
    <row r="14005" spans="1:9">
      <c r="A14005">
        <v>713978</v>
      </c>
      <c r="B14005" t="s">
        <v>557</v>
      </c>
      <c r="C14005">
        <v>2030</v>
      </c>
      <c r="D14005" t="s">
        <v>662</v>
      </c>
      <c r="E14005" t="s">
        <v>593</v>
      </c>
      <c r="F14005" t="s">
        <v>560</v>
      </c>
      <c r="G14005" t="s">
        <v>580</v>
      </c>
      <c r="H14005" t="s">
        <v>649</v>
      </c>
      <c r="I14005">
        <v>0</v>
      </c>
    </row>
    <row r="14006" spans="1:9">
      <c r="A14006">
        <v>714229</v>
      </c>
      <c r="B14006" t="s">
        <v>557</v>
      </c>
      <c r="C14006">
        <v>2030</v>
      </c>
      <c r="D14006" t="s">
        <v>663</v>
      </c>
      <c r="E14006" t="s">
        <v>593</v>
      </c>
      <c r="F14006" t="s">
        <v>560</v>
      </c>
      <c r="G14006" t="s">
        <v>580</v>
      </c>
      <c r="H14006" t="s">
        <v>562</v>
      </c>
      <c r="I14006">
        <v>0</v>
      </c>
    </row>
    <row r="14007" spans="1:9">
      <c r="A14007">
        <v>714230</v>
      </c>
      <c r="B14007" t="s">
        <v>557</v>
      </c>
      <c r="C14007">
        <v>2030</v>
      </c>
      <c r="D14007" t="s">
        <v>663</v>
      </c>
      <c r="E14007" t="s">
        <v>593</v>
      </c>
      <c r="F14007" t="s">
        <v>560</v>
      </c>
      <c r="G14007" t="s">
        <v>580</v>
      </c>
      <c r="H14007" t="s">
        <v>564</v>
      </c>
      <c r="I14007">
        <v>0</v>
      </c>
    </row>
    <row r="14008" spans="1:9">
      <c r="A14008">
        <v>714231</v>
      </c>
      <c r="B14008" t="s">
        <v>557</v>
      </c>
      <c r="C14008">
        <v>2030</v>
      </c>
      <c r="D14008" t="s">
        <v>663</v>
      </c>
      <c r="E14008" t="s">
        <v>593</v>
      </c>
      <c r="F14008" t="s">
        <v>560</v>
      </c>
      <c r="G14008" t="s">
        <v>580</v>
      </c>
      <c r="H14008" t="s">
        <v>568</v>
      </c>
      <c r="I14008">
        <v>0</v>
      </c>
    </row>
    <row r="14009" spans="1:9">
      <c r="A14009">
        <v>714232</v>
      </c>
      <c r="B14009" t="s">
        <v>557</v>
      </c>
      <c r="C14009">
        <v>2030</v>
      </c>
      <c r="D14009" t="s">
        <v>663</v>
      </c>
      <c r="E14009" t="s">
        <v>593</v>
      </c>
      <c r="F14009" t="s">
        <v>560</v>
      </c>
      <c r="G14009" t="s">
        <v>580</v>
      </c>
      <c r="H14009" t="s">
        <v>573</v>
      </c>
      <c r="I14009">
        <v>354912.346659364</v>
      </c>
    </row>
    <row r="14010" spans="1:9">
      <c r="A14010">
        <v>714233</v>
      </c>
      <c r="B14010" t="s">
        <v>557</v>
      </c>
      <c r="C14010">
        <v>2030</v>
      </c>
      <c r="D14010" t="s">
        <v>663</v>
      </c>
      <c r="E14010" t="s">
        <v>593</v>
      </c>
      <c r="F14010" t="s">
        <v>560</v>
      </c>
      <c r="G14010" t="s">
        <v>580</v>
      </c>
      <c r="H14010" t="s">
        <v>649</v>
      </c>
      <c r="I14010">
        <v>0</v>
      </c>
    </row>
    <row r="14011" spans="1:9">
      <c r="A14011">
        <v>714484</v>
      </c>
      <c r="B14011" t="s">
        <v>557</v>
      </c>
      <c r="C14011">
        <v>2030</v>
      </c>
      <c r="D14011" t="s">
        <v>664</v>
      </c>
      <c r="E14011" t="s">
        <v>593</v>
      </c>
      <c r="F14011" t="s">
        <v>560</v>
      </c>
      <c r="G14011" t="s">
        <v>580</v>
      </c>
      <c r="H14011" t="s">
        <v>562</v>
      </c>
      <c r="I14011">
        <v>0</v>
      </c>
    </row>
    <row r="14012" spans="1:9">
      <c r="A14012">
        <v>714485</v>
      </c>
      <c r="B14012" t="s">
        <v>557</v>
      </c>
      <c r="C14012">
        <v>2030</v>
      </c>
      <c r="D14012" t="s">
        <v>664</v>
      </c>
      <c r="E14012" t="s">
        <v>593</v>
      </c>
      <c r="F14012" t="s">
        <v>560</v>
      </c>
      <c r="G14012" t="s">
        <v>580</v>
      </c>
      <c r="H14012" t="s">
        <v>564</v>
      </c>
      <c r="I14012">
        <v>0</v>
      </c>
    </row>
    <row r="14013" spans="1:9">
      <c r="A14013">
        <v>714486</v>
      </c>
      <c r="B14013" t="s">
        <v>557</v>
      </c>
      <c r="C14013">
        <v>2030</v>
      </c>
      <c r="D14013" t="s">
        <v>664</v>
      </c>
      <c r="E14013" t="s">
        <v>593</v>
      </c>
      <c r="F14013" t="s">
        <v>560</v>
      </c>
      <c r="G14013" t="s">
        <v>580</v>
      </c>
      <c r="H14013" t="s">
        <v>568</v>
      </c>
      <c r="I14013">
        <v>821590.45584760699</v>
      </c>
    </row>
    <row r="14014" spans="1:9">
      <c r="A14014">
        <v>714487</v>
      </c>
      <c r="B14014" t="s">
        <v>557</v>
      </c>
      <c r="C14014">
        <v>2030</v>
      </c>
      <c r="D14014" t="s">
        <v>664</v>
      </c>
      <c r="E14014" t="s">
        <v>593</v>
      </c>
      <c r="F14014" t="s">
        <v>560</v>
      </c>
      <c r="G14014" t="s">
        <v>580</v>
      </c>
      <c r="H14014" t="s">
        <v>573</v>
      </c>
      <c r="I14014">
        <v>0</v>
      </c>
    </row>
    <row r="14015" spans="1:9">
      <c r="A14015">
        <v>714488</v>
      </c>
      <c r="B14015" t="s">
        <v>557</v>
      </c>
      <c r="C14015">
        <v>2030</v>
      </c>
      <c r="D14015" t="s">
        <v>664</v>
      </c>
      <c r="E14015" t="s">
        <v>593</v>
      </c>
      <c r="F14015" t="s">
        <v>560</v>
      </c>
      <c r="G14015" t="s">
        <v>580</v>
      </c>
      <c r="H14015" t="s">
        <v>649</v>
      </c>
      <c r="I14015">
        <v>0</v>
      </c>
    </row>
    <row r="14016" spans="1:9">
      <c r="A14016">
        <v>714739</v>
      </c>
      <c r="B14016" t="s">
        <v>557</v>
      </c>
      <c r="C14016">
        <v>2030</v>
      </c>
      <c r="D14016" t="s">
        <v>665</v>
      </c>
      <c r="E14016" t="s">
        <v>593</v>
      </c>
      <c r="F14016" t="s">
        <v>560</v>
      </c>
      <c r="G14016" t="s">
        <v>580</v>
      </c>
      <c r="H14016" t="s">
        <v>562</v>
      </c>
      <c r="I14016">
        <v>0</v>
      </c>
    </row>
    <row r="14017" spans="1:9">
      <c r="A14017">
        <v>714740</v>
      </c>
      <c r="B14017" t="s">
        <v>557</v>
      </c>
      <c r="C14017">
        <v>2030</v>
      </c>
      <c r="D14017" t="s">
        <v>665</v>
      </c>
      <c r="E14017" t="s">
        <v>593</v>
      </c>
      <c r="F14017" t="s">
        <v>560</v>
      </c>
      <c r="G14017" t="s">
        <v>580</v>
      </c>
      <c r="H14017" t="s">
        <v>564</v>
      </c>
      <c r="I14017">
        <v>0</v>
      </c>
    </row>
    <row r="14018" spans="1:9">
      <c r="A14018">
        <v>714741</v>
      </c>
      <c r="B14018" t="s">
        <v>557</v>
      </c>
      <c r="C14018">
        <v>2030</v>
      </c>
      <c r="D14018" t="s">
        <v>665</v>
      </c>
      <c r="E14018" t="s">
        <v>593</v>
      </c>
      <c r="F14018" t="s">
        <v>560</v>
      </c>
      <c r="G14018" t="s">
        <v>580</v>
      </c>
      <c r="H14018" t="s">
        <v>568</v>
      </c>
      <c r="I14018">
        <v>0</v>
      </c>
    </row>
    <row r="14019" spans="1:9">
      <c r="A14019">
        <v>714742</v>
      </c>
      <c r="B14019" t="s">
        <v>557</v>
      </c>
      <c r="C14019">
        <v>2030</v>
      </c>
      <c r="D14019" t="s">
        <v>665</v>
      </c>
      <c r="E14019" t="s">
        <v>593</v>
      </c>
      <c r="F14019" t="s">
        <v>560</v>
      </c>
      <c r="G14019" t="s">
        <v>580</v>
      </c>
      <c r="H14019" t="s">
        <v>573</v>
      </c>
      <c r="I14019">
        <v>0</v>
      </c>
    </row>
    <row r="14020" spans="1:9">
      <c r="A14020">
        <v>714743</v>
      </c>
      <c r="B14020" t="s">
        <v>557</v>
      </c>
      <c r="C14020">
        <v>2030</v>
      </c>
      <c r="D14020" t="s">
        <v>665</v>
      </c>
      <c r="E14020" t="s">
        <v>593</v>
      </c>
      <c r="F14020" t="s">
        <v>560</v>
      </c>
      <c r="G14020" t="s">
        <v>580</v>
      </c>
      <c r="H14020" t="s">
        <v>649</v>
      </c>
      <c r="I14020">
        <v>19586.569812985799</v>
      </c>
    </row>
    <row r="14021" spans="1:9">
      <c r="A14021">
        <v>714994</v>
      </c>
      <c r="B14021" t="s">
        <v>557</v>
      </c>
      <c r="C14021">
        <v>2030</v>
      </c>
      <c r="D14021" t="s">
        <v>666</v>
      </c>
      <c r="E14021" t="s">
        <v>593</v>
      </c>
      <c r="F14021" t="s">
        <v>560</v>
      </c>
      <c r="G14021" t="s">
        <v>580</v>
      </c>
      <c r="H14021" t="s">
        <v>562</v>
      </c>
      <c r="I14021">
        <v>540746.51973836403</v>
      </c>
    </row>
    <row r="14022" spans="1:9">
      <c r="A14022">
        <v>714995</v>
      </c>
      <c r="B14022" t="s">
        <v>557</v>
      </c>
      <c r="C14022">
        <v>2030</v>
      </c>
      <c r="D14022" t="s">
        <v>666</v>
      </c>
      <c r="E14022" t="s">
        <v>593</v>
      </c>
      <c r="F14022" t="s">
        <v>560</v>
      </c>
      <c r="G14022" t="s">
        <v>580</v>
      </c>
      <c r="H14022" t="s">
        <v>564</v>
      </c>
      <c r="I14022">
        <v>0</v>
      </c>
    </row>
    <row r="14023" spans="1:9">
      <c r="A14023">
        <v>714996</v>
      </c>
      <c r="B14023" t="s">
        <v>557</v>
      </c>
      <c r="C14023">
        <v>2030</v>
      </c>
      <c r="D14023" t="s">
        <v>666</v>
      </c>
      <c r="E14023" t="s">
        <v>593</v>
      </c>
      <c r="F14023" t="s">
        <v>560</v>
      </c>
      <c r="G14023" t="s">
        <v>580</v>
      </c>
      <c r="H14023" t="s">
        <v>568</v>
      </c>
      <c r="I14023">
        <v>0</v>
      </c>
    </row>
    <row r="14024" spans="1:9">
      <c r="A14024">
        <v>714997</v>
      </c>
      <c r="B14024" t="s">
        <v>557</v>
      </c>
      <c r="C14024">
        <v>2030</v>
      </c>
      <c r="D14024" t="s">
        <v>666</v>
      </c>
      <c r="E14024" t="s">
        <v>593</v>
      </c>
      <c r="F14024" t="s">
        <v>560</v>
      </c>
      <c r="G14024" t="s">
        <v>580</v>
      </c>
      <c r="H14024" t="s">
        <v>573</v>
      </c>
      <c r="I14024">
        <v>0</v>
      </c>
    </row>
    <row r="14025" spans="1:9">
      <c r="A14025">
        <v>714998</v>
      </c>
      <c r="B14025" t="s">
        <v>557</v>
      </c>
      <c r="C14025">
        <v>2030</v>
      </c>
      <c r="D14025" t="s">
        <v>666</v>
      </c>
      <c r="E14025" t="s">
        <v>593</v>
      </c>
      <c r="F14025" t="s">
        <v>560</v>
      </c>
      <c r="G14025" t="s">
        <v>580</v>
      </c>
      <c r="H14025" t="s">
        <v>649</v>
      </c>
      <c r="I14025">
        <v>0</v>
      </c>
    </row>
    <row r="14026" spans="1:9">
      <c r="A14026">
        <v>715249</v>
      </c>
      <c r="B14026" t="s">
        <v>557</v>
      </c>
      <c r="C14026">
        <v>2030</v>
      </c>
      <c r="D14026" t="s">
        <v>667</v>
      </c>
      <c r="E14026" t="s">
        <v>593</v>
      </c>
      <c r="F14026" t="s">
        <v>560</v>
      </c>
      <c r="G14026" t="s">
        <v>580</v>
      </c>
      <c r="H14026" t="s">
        <v>562</v>
      </c>
      <c r="I14026">
        <v>0</v>
      </c>
    </row>
    <row r="14027" spans="1:9">
      <c r="A14027">
        <v>715250</v>
      </c>
      <c r="B14027" t="s">
        <v>557</v>
      </c>
      <c r="C14027">
        <v>2030</v>
      </c>
      <c r="D14027" t="s">
        <v>667</v>
      </c>
      <c r="E14027" t="s">
        <v>593</v>
      </c>
      <c r="F14027" t="s">
        <v>560</v>
      </c>
      <c r="G14027" t="s">
        <v>580</v>
      </c>
      <c r="H14027" t="s">
        <v>564</v>
      </c>
      <c r="I14027">
        <v>0</v>
      </c>
    </row>
    <row r="14028" spans="1:9">
      <c r="A14028">
        <v>715251</v>
      </c>
      <c r="B14028" t="s">
        <v>557</v>
      </c>
      <c r="C14028">
        <v>2030</v>
      </c>
      <c r="D14028" t="s">
        <v>667</v>
      </c>
      <c r="E14028" t="s">
        <v>593</v>
      </c>
      <c r="F14028" t="s">
        <v>560</v>
      </c>
      <c r="G14028" t="s">
        <v>580</v>
      </c>
      <c r="H14028" t="s">
        <v>568</v>
      </c>
      <c r="I14028">
        <v>0</v>
      </c>
    </row>
    <row r="14029" spans="1:9">
      <c r="A14029">
        <v>715252</v>
      </c>
      <c r="B14029" t="s">
        <v>557</v>
      </c>
      <c r="C14029">
        <v>2030</v>
      </c>
      <c r="D14029" t="s">
        <v>667</v>
      </c>
      <c r="E14029" t="s">
        <v>593</v>
      </c>
      <c r="F14029" t="s">
        <v>560</v>
      </c>
      <c r="G14029" t="s">
        <v>580</v>
      </c>
      <c r="H14029" t="s">
        <v>573</v>
      </c>
      <c r="I14029">
        <v>0</v>
      </c>
    </row>
    <row r="14030" spans="1:9">
      <c r="A14030">
        <v>715253</v>
      </c>
      <c r="B14030" t="s">
        <v>557</v>
      </c>
      <c r="C14030">
        <v>2030</v>
      </c>
      <c r="D14030" t="s">
        <v>667</v>
      </c>
      <c r="E14030" t="s">
        <v>593</v>
      </c>
      <c r="F14030" t="s">
        <v>560</v>
      </c>
      <c r="G14030" t="s">
        <v>580</v>
      </c>
      <c r="H14030" t="s">
        <v>649</v>
      </c>
      <c r="I14030">
        <v>0</v>
      </c>
    </row>
    <row r="14031" spans="1:9">
      <c r="A14031">
        <v>715504</v>
      </c>
      <c r="B14031" t="s">
        <v>557</v>
      </c>
      <c r="C14031">
        <v>2030</v>
      </c>
      <c r="D14031" t="s">
        <v>668</v>
      </c>
      <c r="E14031" t="s">
        <v>593</v>
      </c>
      <c r="F14031" t="s">
        <v>560</v>
      </c>
      <c r="G14031" t="s">
        <v>580</v>
      </c>
      <c r="H14031" t="s">
        <v>562</v>
      </c>
      <c r="I14031">
        <v>0</v>
      </c>
    </row>
    <row r="14032" spans="1:9">
      <c r="A14032">
        <v>715505</v>
      </c>
      <c r="B14032" t="s">
        <v>557</v>
      </c>
      <c r="C14032">
        <v>2030</v>
      </c>
      <c r="D14032" t="s">
        <v>668</v>
      </c>
      <c r="E14032" t="s">
        <v>593</v>
      </c>
      <c r="F14032" t="s">
        <v>560</v>
      </c>
      <c r="G14032" t="s">
        <v>580</v>
      </c>
      <c r="H14032" t="s">
        <v>564</v>
      </c>
      <c r="I14032">
        <v>0</v>
      </c>
    </row>
    <row r="14033" spans="1:9">
      <c r="A14033">
        <v>715506</v>
      </c>
      <c r="B14033" t="s">
        <v>557</v>
      </c>
      <c r="C14033">
        <v>2030</v>
      </c>
      <c r="D14033" t="s">
        <v>668</v>
      </c>
      <c r="E14033" t="s">
        <v>593</v>
      </c>
      <c r="F14033" t="s">
        <v>560</v>
      </c>
      <c r="G14033" t="s">
        <v>580</v>
      </c>
      <c r="H14033" t="s">
        <v>568</v>
      </c>
      <c r="I14033">
        <v>6781921.4403204098</v>
      </c>
    </row>
    <row r="14034" spans="1:9">
      <c r="A14034">
        <v>715507</v>
      </c>
      <c r="B14034" t="s">
        <v>557</v>
      </c>
      <c r="C14034">
        <v>2030</v>
      </c>
      <c r="D14034" t="s">
        <v>668</v>
      </c>
      <c r="E14034" t="s">
        <v>593</v>
      </c>
      <c r="F14034" t="s">
        <v>560</v>
      </c>
      <c r="G14034" t="s">
        <v>580</v>
      </c>
      <c r="H14034" t="s">
        <v>573</v>
      </c>
      <c r="I14034">
        <v>0</v>
      </c>
    </row>
    <row r="14035" spans="1:9">
      <c r="A14035">
        <v>715508</v>
      </c>
      <c r="B14035" t="s">
        <v>557</v>
      </c>
      <c r="C14035">
        <v>2030</v>
      </c>
      <c r="D14035" t="s">
        <v>668</v>
      </c>
      <c r="E14035" t="s">
        <v>593</v>
      </c>
      <c r="F14035" t="s">
        <v>560</v>
      </c>
      <c r="G14035" t="s">
        <v>580</v>
      </c>
      <c r="H14035" t="s">
        <v>649</v>
      </c>
      <c r="I14035">
        <v>0</v>
      </c>
    </row>
    <row r="14036" spans="1:9">
      <c r="A14036">
        <v>715759</v>
      </c>
      <c r="B14036" t="s">
        <v>557</v>
      </c>
      <c r="C14036">
        <v>2030</v>
      </c>
      <c r="D14036" t="s">
        <v>669</v>
      </c>
      <c r="E14036" t="s">
        <v>593</v>
      </c>
      <c r="F14036" t="s">
        <v>560</v>
      </c>
      <c r="G14036" t="s">
        <v>577</v>
      </c>
      <c r="H14036" t="s">
        <v>562</v>
      </c>
    </row>
    <row r="14037" spans="1:9">
      <c r="A14037">
        <v>715760</v>
      </c>
      <c r="B14037" t="s">
        <v>557</v>
      </c>
      <c r="C14037">
        <v>2030</v>
      </c>
      <c r="D14037" t="s">
        <v>669</v>
      </c>
      <c r="E14037" t="s">
        <v>593</v>
      </c>
      <c r="F14037" t="s">
        <v>560</v>
      </c>
      <c r="G14037" t="s">
        <v>577</v>
      </c>
      <c r="H14037" t="s">
        <v>564</v>
      </c>
      <c r="I14037">
        <v>0</v>
      </c>
    </row>
    <row r="14038" spans="1:9">
      <c r="A14038">
        <v>715761</v>
      </c>
      <c r="B14038" t="s">
        <v>557</v>
      </c>
      <c r="C14038">
        <v>2030</v>
      </c>
      <c r="D14038" t="s">
        <v>669</v>
      </c>
      <c r="E14038" t="s">
        <v>593</v>
      </c>
      <c r="F14038" t="s">
        <v>560</v>
      </c>
      <c r="G14038" t="s">
        <v>577</v>
      </c>
      <c r="H14038" t="s">
        <v>568</v>
      </c>
    </row>
    <row r="14039" spans="1:9">
      <c r="A14039">
        <v>715762</v>
      </c>
      <c r="B14039" t="s">
        <v>557</v>
      </c>
      <c r="C14039">
        <v>2030</v>
      </c>
      <c r="D14039" t="s">
        <v>669</v>
      </c>
      <c r="E14039" t="s">
        <v>593</v>
      </c>
      <c r="F14039" t="s">
        <v>560</v>
      </c>
      <c r="G14039" t="s">
        <v>577</v>
      </c>
      <c r="H14039" t="s">
        <v>570</v>
      </c>
    </row>
    <row r="14040" spans="1:9">
      <c r="A14040">
        <v>715763</v>
      </c>
      <c r="B14040" t="s">
        <v>557</v>
      </c>
      <c r="C14040">
        <v>2030</v>
      </c>
      <c r="D14040" t="s">
        <v>669</v>
      </c>
      <c r="E14040" t="s">
        <v>593</v>
      </c>
      <c r="F14040" t="s">
        <v>560</v>
      </c>
      <c r="G14040" t="s">
        <v>577</v>
      </c>
      <c r="H14040" t="s">
        <v>644</v>
      </c>
    </row>
    <row r="14041" spans="1:9">
      <c r="A14041">
        <v>715999</v>
      </c>
      <c r="B14041" t="s">
        <v>557</v>
      </c>
      <c r="C14041">
        <v>2030</v>
      </c>
      <c r="D14041" t="s">
        <v>845</v>
      </c>
      <c r="E14041" t="s">
        <v>593</v>
      </c>
      <c r="F14041" t="s">
        <v>846</v>
      </c>
      <c r="G14041" t="s">
        <v>847</v>
      </c>
      <c r="H14041" t="s">
        <v>564</v>
      </c>
    </row>
    <row r="14042" spans="1:9">
      <c r="A14042">
        <v>716000</v>
      </c>
      <c r="B14042" t="s">
        <v>557</v>
      </c>
      <c r="C14042">
        <v>2030</v>
      </c>
      <c r="D14042" t="s">
        <v>845</v>
      </c>
      <c r="E14042" t="s">
        <v>593</v>
      </c>
      <c r="F14042" t="s">
        <v>846</v>
      </c>
      <c r="G14042" t="s">
        <v>847</v>
      </c>
      <c r="H14042" t="s">
        <v>695</v>
      </c>
      <c r="I14042">
        <v>4659209.0391476797</v>
      </c>
    </row>
    <row r="14043" spans="1:9">
      <c r="A14043">
        <v>716101</v>
      </c>
      <c r="B14043" t="s">
        <v>557</v>
      </c>
      <c r="C14043">
        <v>2030</v>
      </c>
      <c r="D14043" t="s">
        <v>848</v>
      </c>
      <c r="E14043" t="s">
        <v>593</v>
      </c>
      <c r="F14043" t="s">
        <v>846</v>
      </c>
      <c r="G14043" t="s">
        <v>847</v>
      </c>
      <c r="H14043" t="s">
        <v>564</v>
      </c>
      <c r="I14043">
        <v>37766.677996124599</v>
      </c>
    </row>
    <row r="14044" spans="1:9">
      <c r="A14044">
        <v>716102</v>
      </c>
      <c r="B14044" t="s">
        <v>557</v>
      </c>
      <c r="C14044">
        <v>2030</v>
      </c>
      <c r="D14044" t="s">
        <v>848</v>
      </c>
      <c r="E14044" t="s">
        <v>593</v>
      </c>
      <c r="F14044" t="s">
        <v>846</v>
      </c>
      <c r="G14044" t="s">
        <v>847</v>
      </c>
      <c r="H14044" t="s">
        <v>695</v>
      </c>
    </row>
    <row r="14045" spans="1:9">
      <c r="A14045">
        <v>716233</v>
      </c>
      <c r="B14045" t="s">
        <v>557</v>
      </c>
      <c r="C14045">
        <v>2030</v>
      </c>
      <c r="D14045" t="s">
        <v>849</v>
      </c>
      <c r="E14045" t="s">
        <v>593</v>
      </c>
      <c r="F14045" t="s">
        <v>846</v>
      </c>
      <c r="G14045" t="s">
        <v>850</v>
      </c>
      <c r="H14045" t="s">
        <v>564</v>
      </c>
    </row>
    <row r="14046" spans="1:9">
      <c r="A14046">
        <v>716234</v>
      </c>
      <c r="B14046" t="s">
        <v>557</v>
      </c>
      <c r="C14046">
        <v>2030</v>
      </c>
      <c r="D14046" t="s">
        <v>849</v>
      </c>
      <c r="E14046" t="s">
        <v>593</v>
      </c>
      <c r="F14046" t="s">
        <v>846</v>
      </c>
      <c r="G14046" t="s">
        <v>850</v>
      </c>
      <c r="H14046" t="s">
        <v>568</v>
      </c>
    </row>
    <row r="14047" spans="1:9">
      <c r="A14047">
        <v>716235</v>
      </c>
      <c r="B14047" t="s">
        <v>557</v>
      </c>
      <c r="C14047">
        <v>2030</v>
      </c>
      <c r="D14047" t="s">
        <v>849</v>
      </c>
      <c r="E14047" t="s">
        <v>593</v>
      </c>
      <c r="F14047" t="s">
        <v>846</v>
      </c>
      <c r="G14047" t="s">
        <v>850</v>
      </c>
      <c r="H14047" t="s">
        <v>695</v>
      </c>
    </row>
    <row r="14048" spans="1:9">
      <c r="A14048">
        <v>716236</v>
      </c>
      <c r="B14048" t="s">
        <v>557</v>
      </c>
      <c r="C14048">
        <v>2030</v>
      </c>
      <c r="D14048" t="s">
        <v>849</v>
      </c>
      <c r="E14048" t="s">
        <v>593</v>
      </c>
      <c r="F14048" t="s">
        <v>846</v>
      </c>
      <c r="G14048" t="s">
        <v>850</v>
      </c>
      <c r="H14048" t="s">
        <v>696</v>
      </c>
    </row>
    <row r="14049" spans="1:9">
      <c r="A14049">
        <v>716237</v>
      </c>
      <c r="B14049" t="s">
        <v>557</v>
      </c>
      <c r="C14049">
        <v>2030</v>
      </c>
      <c r="D14049" t="s">
        <v>849</v>
      </c>
      <c r="E14049" t="s">
        <v>593</v>
      </c>
      <c r="F14049" t="s">
        <v>846</v>
      </c>
      <c r="G14049" t="s">
        <v>850</v>
      </c>
      <c r="H14049" t="s">
        <v>680</v>
      </c>
      <c r="I14049">
        <v>7943.5528633816002</v>
      </c>
    </row>
    <row r="14050" spans="1:9">
      <c r="A14050">
        <v>716238</v>
      </c>
      <c r="B14050" t="s">
        <v>557</v>
      </c>
      <c r="C14050">
        <v>2030</v>
      </c>
      <c r="D14050" t="s">
        <v>849</v>
      </c>
      <c r="E14050" t="s">
        <v>593</v>
      </c>
      <c r="F14050" t="s">
        <v>846</v>
      </c>
      <c r="G14050" t="s">
        <v>850</v>
      </c>
      <c r="H14050" t="s">
        <v>851</v>
      </c>
    </row>
    <row r="14051" spans="1:9">
      <c r="A14051">
        <v>716239</v>
      </c>
      <c r="B14051" t="s">
        <v>557</v>
      </c>
      <c r="C14051">
        <v>2030</v>
      </c>
      <c r="D14051" t="s">
        <v>849</v>
      </c>
      <c r="E14051" t="s">
        <v>593</v>
      </c>
      <c r="F14051" t="s">
        <v>846</v>
      </c>
      <c r="G14051" t="s">
        <v>850</v>
      </c>
      <c r="H14051" t="s">
        <v>852</v>
      </c>
    </row>
    <row r="14052" spans="1:9">
      <c r="A14052">
        <v>716240</v>
      </c>
      <c r="B14052" t="s">
        <v>557</v>
      </c>
      <c r="C14052">
        <v>2030</v>
      </c>
      <c r="D14052" t="s">
        <v>849</v>
      </c>
      <c r="E14052" t="s">
        <v>593</v>
      </c>
      <c r="F14052" t="s">
        <v>846</v>
      </c>
      <c r="G14052" t="s">
        <v>850</v>
      </c>
      <c r="H14052" t="s">
        <v>853</v>
      </c>
    </row>
    <row r="14053" spans="1:9">
      <c r="A14053">
        <v>716641</v>
      </c>
      <c r="B14053" t="s">
        <v>557</v>
      </c>
      <c r="C14053">
        <v>2030</v>
      </c>
      <c r="D14053" t="s">
        <v>854</v>
      </c>
      <c r="E14053" t="s">
        <v>593</v>
      </c>
      <c r="F14053" t="s">
        <v>846</v>
      </c>
      <c r="G14053" t="s">
        <v>850</v>
      </c>
      <c r="H14053" t="s">
        <v>564</v>
      </c>
    </row>
    <row r="14054" spans="1:9">
      <c r="A14054">
        <v>716642</v>
      </c>
      <c r="B14054" t="s">
        <v>557</v>
      </c>
      <c r="C14054">
        <v>2030</v>
      </c>
      <c r="D14054" t="s">
        <v>854</v>
      </c>
      <c r="E14054" t="s">
        <v>593</v>
      </c>
      <c r="F14054" t="s">
        <v>846</v>
      </c>
      <c r="G14054" t="s">
        <v>850</v>
      </c>
      <c r="H14054" t="s">
        <v>568</v>
      </c>
    </row>
    <row r="14055" spans="1:9">
      <c r="A14055">
        <v>716643</v>
      </c>
      <c r="B14055" t="s">
        <v>557</v>
      </c>
      <c r="C14055">
        <v>2030</v>
      </c>
      <c r="D14055" t="s">
        <v>854</v>
      </c>
      <c r="E14055" t="s">
        <v>593</v>
      </c>
      <c r="F14055" t="s">
        <v>846</v>
      </c>
      <c r="G14055" t="s">
        <v>850</v>
      </c>
      <c r="H14055" t="s">
        <v>695</v>
      </c>
    </row>
    <row r="14056" spans="1:9">
      <c r="A14056">
        <v>716644</v>
      </c>
      <c r="B14056" t="s">
        <v>557</v>
      </c>
      <c r="C14056">
        <v>2030</v>
      </c>
      <c r="D14056" t="s">
        <v>854</v>
      </c>
      <c r="E14056" t="s">
        <v>593</v>
      </c>
      <c r="F14056" t="s">
        <v>846</v>
      </c>
      <c r="G14056" t="s">
        <v>850</v>
      </c>
      <c r="H14056" t="s">
        <v>696</v>
      </c>
    </row>
    <row r="14057" spans="1:9">
      <c r="A14057">
        <v>716645</v>
      </c>
      <c r="B14057" t="s">
        <v>557</v>
      </c>
      <c r="C14057">
        <v>2030</v>
      </c>
      <c r="D14057" t="s">
        <v>854</v>
      </c>
      <c r="E14057" t="s">
        <v>593</v>
      </c>
      <c r="F14057" t="s">
        <v>846</v>
      </c>
      <c r="G14057" t="s">
        <v>850</v>
      </c>
      <c r="H14057" t="s">
        <v>680</v>
      </c>
    </row>
    <row r="14058" spans="1:9">
      <c r="A14058">
        <v>716646</v>
      </c>
      <c r="B14058" t="s">
        <v>557</v>
      </c>
      <c r="C14058">
        <v>2030</v>
      </c>
      <c r="D14058" t="s">
        <v>854</v>
      </c>
      <c r="E14058" t="s">
        <v>593</v>
      </c>
      <c r="F14058" t="s">
        <v>846</v>
      </c>
      <c r="G14058" t="s">
        <v>850</v>
      </c>
      <c r="H14058" t="s">
        <v>851</v>
      </c>
      <c r="I14058">
        <v>885039.07494951098</v>
      </c>
    </row>
    <row r="14059" spans="1:9">
      <c r="A14059">
        <v>716647</v>
      </c>
      <c r="B14059" t="s">
        <v>557</v>
      </c>
      <c r="C14059">
        <v>2030</v>
      </c>
      <c r="D14059" t="s">
        <v>854</v>
      </c>
      <c r="E14059" t="s">
        <v>593</v>
      </c>
      <c r="F14059" t="s">
        <v>846</v>
      </c>
      <c r="G14059" t="s">
        <v>850</v>
      </c>
      <c r="H14059" t="s">
        <v>852</v>
      </c>
    </row>
    <row r="14060" spans="1:9">
      <c r="A14060">
        <v>716648</v>
      </c>
      <c r="B14060" t="s">
        <v>557</v>
      </c>
      <c r="C14060">
        <v>2030</v>
      </c>
      <c r="D14060" t="s">
        <v>854</v>
      </c>
      <c r="E14060" t="s">
        <v>593</v>
      </c>
      <c r="F14060" t="s">
        <v>846</v>
      </c>
      <c r="G14060" t="s">
        <v>850</v>
      </c>
      <c r="H14060" t="s">
        <v>853</v>
      </c>
    </row>
    <row r="14061" spans="1:9">
      <c r="A14061">
        <v>717049</v>
      </c>
      <c r="B14061" t="s">
        <v>557</v>
      </c>
      <c r="C14061">
        <v>2030</v>
      </c>
      <c r="D14061" t="s">
        <v>855</v>
      </c>
      <c r="E14061" t="s">
        <v>593</v>
      </c>
      <c r="F14061" t="s">
        <v>846</v>
      </c>
      <c r="G14061" t="s">
        <v>850</v>
      </c>
      <c r="H14061" t="s">
        <v>564</v>
      </c>
    </row>
    <row r="14062" spans="1:9">
      <c r="A14062">
        <v>717050</v>
      </c>
      <c r="B14062" t="s">
        <v>557</v>
      </c>
      <c r="C14062">
        <v>2030</v>
      </c>
      <c r="D14062" t="s">
        <v>855</v>
      </c>
      <c r="E14062" t="s">
        <v>593</v>
      </c>
      <c r="F14062" t="s">
        <v>846</v>
      </c>
      <c r="G14062" t="s">
        <v>850</v>
      </c>
      <c r="H14062" t="s">
        <v>568</v>
      </c>
      <c r="I14062">
        <v>494074.14491609798</v>
      </c>
    </row>
    <row r="14063" spans="1:9">
      <c r="A14063">
        <v>717051</v>
      </c>
      <c r="B14063" t="s">
        <v>557</v>
      </c>
      <c r="C14063">
        <v>2030</v>
      </c>
      <c r="D14063" t="s">
        <v>855</v>
      </c>
      <c r="E14063" t="s">
        <v>593</v>
      </c>
      <c r="F14063" t="s">
        <v>846</v>
      </c>
      <c r="G14063" t="s">
        <v>850</v>
      </c>
      <c r="H14063" t="s">
        <v>695</v>
      </c>
    </row>
    <row r="14064" spans="1:9">
      <c r="A14064">
        <v>717052</v>
      </c>
      <c r="B14064" t="s">
        <v>557</v>
      </c>
      <c r="C14064">
        <v>2030</v>
      </c>
      <c r="D14064" t="s">
        <v>855</v>
      </c>
      <c r="E14064" t="s">
        <v>593</v>
      </c>
      <c r="F14064" t="s">
        <v>846</v>
      </c>
      <c r="G14064" t="s">
        <v>850</v>
      </c>
      <c r="H14064" t="s">
        <v>696</v>
      </c>
    </row>
    <row r="14065" spans="1:9">
      <c r="A14065">
        <v>717053</v>
      </c>
      <c r="B14065" t="s">
        <v>557</v>
      </c>
      <c r="C14065">
        <v>2030</v>
      </c>
      <c r="D14065" t="s">
        <v>855</v>
      </c>
      <c r="E14065" t="s">
        <v>593</v>
      </c>
      <c r="F14065" t="s">
        <v>846</v>
      </c>
      <c r="G14065" t="s">
        <v>850</v>
      </c>
      <c r="H14065" t="s">
        <v>680</v>
      </c>
    </row>
    <row r="14066" spans="1:9">
      <c r="A14066">
        <v>717054</v>
      </c>
      <c r="B14066" t="s">
        <v>557</v>
      </c>
      <c r="C14066">
        <v>2030</v>
      </c>
      <c r="D14066" t="s">
        <v>855</v>
      </c>
      <c r="E14066" t="s">
        <v>593</v>
      </c>
      <c r="F14066" t="s">
        <v>846</v>
      </c>
      <c r="G14066" t="s">
        <v>850</v>
      </c>
      <c r="H14066" t="s">
        <v>851</v>
      </c>
    </row>
    <row r="14067" spans="1:9">
      <c r="A14067">
        <v>717055</v>
      </c>
      <c r="B14067" t="s">
        <v>557</v>
      </c>
      <c r="C14067">
        <v>2030</v>
      </c>
      <c r="D14067" t="s">
        <v>855</v>
      </c>
      <c r="E14067" t="s">
        <v>593</v>
      </c>
      <c r="F14067" t="s">
        <v>846</v>
      </c>
      <c r="G14067" t="s">
        <v>850</v>
      </c>
      <c r="H14067" t="s">
        <v>852</v>
      </c>
    </row>
    <row r="14068" spans="1:9">
      <c r="A14068">
        <v>717056</v>
      </c>
      <c r="B14068" t="s">
        <v>557</v>
      </c>
      <c r="C14068">
        <v>2030</v>
      </c>
      <c r="D14068" t="s">
        <v>855</v>
      </c>
      <c r="E14068" t="s">
        <v>593</v>
      </c>
      <c r="F14068" t="s">
        <v>846</v>
      </c>
      <c r="G14068" t="s">
        <v>850</v>
      </c>
      <c r="H14068" t="s">
        <v>853</v>
      </c>
    </row>
    <row r="14069" spans="1:9">
      <c r="A14069">
        <v>717457</v>
      </c>
      <c r="B14069" t="s">
        <v>557</v>
      </c>
      <c r="C14069">
        <v>2030</v>
      </c>
      <c r="D14069" t="s">
        <v>856</v>
      </c>
      <c r="E14069" t="s">
        <v>593</v>
      </c>
      <c r="F14069" t="s">
        <v>846</v>
      </c>
      <c r="G14069" t="s">
        <v>850</v>
      </c>
      <c r="H14069" t="s">
        <v>564</v>
      </c>
    </row>
    <row r="14070" spans="1:9">
      <c r="A14070">
        <v>717458</v>
      </c>
      <c r="B14070" t="s">
        <v>557</v>
      </c>
      <c r="C14070">
        <v>2030</v>
      </c>
      <c r="D14070" t="s">
        <v>856</v>
      </c>
      <c r="E14070" t="s">
        <v>593</v>
      </c>
      <c r="F14070" t="s">
        <v>846</v>
      </c>
      <c r="G14070" t="s">
        <v>850</v>
      </c>
      <c r="H14070" t="s">
        <v>568</v>
      </c>
    </row>
    <row r="14071" spans="1:9">
      <c r="A14071">
        <v>717459</v>
      </c>
      <c r="B14071" t="s">
        <v>557</v>
      </c>
      <c r="C14071">
        <v>2030</v>
      </c>
      <c r="D14071" t="s">
        <v>856</v>
      </c>
      <c r="E14071" t="s">
        <v>593</v>
      </c>
      <c r="F14071" t="s">
        <v>846</v>
      </c>
      <c r="G14071" t="s">
        <v>850</v>
      </c>
      <c r="H14071" t="s">
        <v>695</v>
      </c>
      <c r="I14071">
        <v>10692773.514497001</v>
      </c>
    </row>
    <row r="14072" spans="1:9">
      <c r="A14072">
        <v>717460</v>
      </c>
      <c r="B14072" t="s">
        <v>557</v>
      </c>
      <c r="C14072">
        <v>2030</v>
      </c>
      <c r="D14072" t="s">
        <v>856</v>
      </c>
      <c r="E14072" t="s">
        <v>593</v>
      </c>
      <c r="F14072" t="s">
        <v>846</v>
      </c>
      <c r="G14072" t="s">
        <v>850</v>
      </c>
      <c r="H14072" t="s">
        <v>696</v>
      </c>
    </row>
    <row r="14073" spans="1:9">
      <c r="A14073">
        <v>717461</v>
      </c>
      <c r="B14073" t="s">
        <v>557</v>
      </c>
      <c r="C14073">
        <v>2030</v>
      </c>
      <c r="D14073" t="s">
        <v>856</v>
      </c>
      <c r="E14073" t="s">
        <v>593</v>
      </c>
      <c r="F14073" t="s">
        <v>846</v>
      </c>
      <c r="G14073" t="s">
        <v>850</v>
      </c>
      <c r="H14073" t="s">
        <v>680</v>
      </c>
    </row>
    <row r="14074" spans="1:9">
      <c r="A14074">
        <v>717462</v>
      </c>
      <c r="B14074" t="s">
        <v>557</v>
      </c>
      <c r="C14074">
        <v>2030</v>
      </c>
      <c r="D14074" t="s">
        <v>856</v>
      </c>
      <c r="E14074" t="s">
        <v>593</v>
      </c>
      <c r="F14074" t="s">
        <v>846</v>
      </c>
      <c r="G14074" t="s">
        <v>850</v>
      </c>
      <c r="H14074" t="s">
        <v>851</v>
      </c>
    </row>
    <row r="14075" spans="1:9">
      <c r="A14075">
        <v>717463</v>
      </c>
      <c r="B14075" t="s">
        <v>557</v>
      </c>
      <c r="C14075">
        <v>2030</v>
      </c>
      <c r="D14075" t="s">
        <v>856</v>
      </c>
      <c r="E14075" t="s">
        <v>593</v>
      </c>
      <c r="F14075" t="s">
        <v>846</v>
      </c>
      <c r="G14075" t="s">
        <v>850</v>
      </c>
      <c r="H14075" t="s">
        <v>852</v>
      </c>
    </row>
    <row r="14076" spans="1:9">
      <c r="A14076">
        <v>717464</v>
      </c>
      <c r="B14076" t="s">
        <v>557</v>
      </c>
      <c r="C14076">
        <v>2030</v>
      </c>
      <c r="D14076" t="s">
        <v>856</v>
      </c>
      <c r="E14076" t="s">
        <v>593</v>
      </c>
      <c r="F14076" t="s">
        <v>846</v>
      </c>
      <c r="G14076" t="s">
        <v>850</v>
      </c>
      <c r="H14076" t="s">
        <v>853</v>
      </c>
    </row>
    <row r="14077" spans="1:9">
      <c r="A14077">
        <v>717865</v>
      </c>
      <c r="B14077" t="s">
        <v>557</v>
      </c>
      <c r="C14077">
        <v>2030</v>
      </c>
      <c r="D14077" t="s">
        <v>857</v>
      </c>
      <c r="E14077" t="s">
        <v>593</v>
      </c>
      <c r="F14077" t="s">
        <v>846</v>
      </c>
      <c r="G14077" t="s">
        <v>850</v>
      </c>
      <c r="H14077" t="s">
        <v>564</v>
      </c>
      <c r="I14077">
        <v>0</v>
      </c>
    </row>
    <row r="14078" spans="1:9">
      <c r="A14078">
        <v>717866</v>
      </c>
      <c r="B14078" t="s">
        <v>557</v>
      </c>
      <c r="C14078">
        <v>2030</v>
      </c>
      <c r="D14078" t="s">
        <v>857</v>
      </c>
      <c r="E14078" t="s">
        <v>593</v>
      </c>
      <c r="F14078" t="s">
        <v>846</v>
      </c>
      <c r="G14078" t="s">
        <v>850</v>
      </c>
      <c r="H14078" t="s">
        <v>568</v>
      </c>
    </row>
    <row r="14079" spans="1:9">
      <c r="A14079">
        <v>717867</v>
      </c>
      <c r="B14079" t="s">
        <v>557</v>
      </c>
      <c r="C14079">
        <v>2030</v>
      </c>
      <c r="D14079" t="s">
        <v>857</v>
      </c>
      <c r="E14079" t="s">
        <v>593</v>
      </c>
      <c r="F14079" t="s">
        <v>846</v>
      </c>
      <c r="G14079" t="s">
        <v>850</v>
      </c>
      <c r="H14079" t="s">
        <v>695</v>
      </c>
    </row>
    <row r="14080" spans="1:9">
      <c r="A14080">
        <v>717868</v>
      </c>
      <c r="B14080" t="s">
        <v>557</v>
      </c>
      <c r="C14080">
        <v>2030</v>
      </c>
      <c r="D14080" t="s">
        <v>857</v>
      </c>
      <c r="E14080" t="s">
        <v>593</v>
      </c>
      <c r="F14080" t="s">
        <v>846</v>
      </c>
      <c r="G14080" t="s">
        <v>850</v>
      </c>
      <c r="H14080" t="s">
        <v>696</v>
      </c>
    </row>
    <row r="14081" spans="1:9">
      <c r="A14081">
        <v>717869</v>
      </c>
      <c r="B14081" t="s">
        <v>557</v>
      </c>
      <c r="C14081">
        <v>2030</v>
      </c>
      <c r="D14081" t="s">
        <v>857</v>
      </c>
      <c r="E14081" t="s">
        <v>593</v>
      </c>
      <c r="F14081" t="s">
        <v>846</v>
      </c>
      <c r="G14081" t="s">
        <v>850</v>
      </c>
      <c r="H14081" t="s">
        <v>680</v>
      </c>
    </row>
    <row r="14082" spans="1:9">
      <c r="A14082">
        <v>717870</v>
      </c>
      <c r="B14082" t="s">
        <v>557</v>
      </c>
      <c r="C14082">
        <v>2030</v>
      </c>
      <c r="D14082" t="s">
        <v>857</v>
      </c>
      <c r="E14082" t="s">
        <v>593</v>
      </c>
      <c r="F14082" t="s">
        <v>846</v>
      </c>
      <c r="G14082" t="s">
        <v>850</v>
      </c>
      <c r="H14082" t="s">
        <v>851</v>
      </c>
    </row>
    <row r="14083" spans="1:9">
      <c r="A14083">
        <v>717871</v>
      </c>
      <c r="B14083" t="s">
        <v>557</v>
      </c>
      <c r="C14083">
        <v>2030</v>
      </c>
      <c r="D14083" t="s">
        <v>857</v>
      </c>
      <c r="E14083" t="s">
        <v>593</v>
      </c>
      <c r="F14083" t="s">
        <v>846</v>
      </c>
      <c r="G14083" t="s">
        <v>850</v>
      </c>
      <c r="H14083" t="s">
        <v>852</v>
      </c>
    </row>
    <row r="14084" spans="1:9">
      <c r="A14084">
        <v>717872</v>
      </c>
      <c r="B14084" t="s">
        <v>557</v>
      </c>
      <c r="C14084">
        <v>2030</v>
      </c>
      <c r="D14084" t="s">
        <v>857</v>
      </c>
      <c r="E14084" t="s">
        <v>593</v>
      </c>
      <c r="F14084" t="s">
        <v>846</v>
      </c>
      <c r="G14084" t="s">
        <v>850</v>
      </c>
      <c r="H14084" t="s">
        <v>853</v>
      </c>
    </row>
    <row r="14085" spans="1:9">
      <c r="A14085">
        <v>718273</v>
      </c>
      <c r="B14085" t="s">
        <v>557</v>
      </c>
      <c r="C14085">
        <v>2030</v>
      </c>
      <c r="D14085" t="s">
        <v>858</v>
      </c>
      <c r="E14085" t="s">
        <v>593</v>
      </c>
      <c r="F14085" t="s">
        <v>846</v>
      </c>
      <c r="G14085" t="s">
        <v>850</v>
      </c>
      <c r="H14085" t="s">
        <v>564</v>
      </c>
    </row>
    <row r="14086" spans="1:9">
      <c r="A14086">
        <v>718274</v>
      </c>
      <c r="B14086" t="s">
        <v>557</v>
      </c>
      <c r="C14086">
        <v>2030</v>
      </c>
      <c r="D14086" t="s">
        <v>858</v>
      </c>
      <c r="E14086" t="s">
        <v>593</v>
      </c>
      <c r="F14086" t="s">
        <v>846</v>
      </c>
      <c r="G14086" t="s">
        <v>850</v>
      </c>
      <c r="H14086" t="s">
        <v>568</v>
      </c>
    </row>
    <row r="14087" spans="1:9">
      <c r="A14087">
        <v>718275</v>
      </c>
      <c r="B14087" t="s">
        <v>557</v>
      </c>
      <c r="C14087">
        <v>2030</v>
      </c>
      <c r="D14087" t="s">
        <v>858</v>
      </c>
      <c r="E14087" t="s">
        <v>593</v>
      </c>
      <c r="F14087" t="s">
        <v>846</v>
      </c>
      <c r="G14087" t="s">
        <v>850</v>
      </c>
      <c r="H14087" t="s">
        <v>695</v>
      </c>
    </row>
    <row r="14088" spans="1:9">
      <c r="A14088">
        <v>718276</v>
      </c>
      <c r="B14088" t="s">
        <v>557</v>
      </c>
      <c r="C14088">
        <v>2030</v>
      </c>
      <c r="D14088" t="s">
        <v>858</v>
      </c>
      <c r="E14088" t="s">
        <v>593</v>
      </c>
      <c r="F14088" t="s">
        <v>846</v>
      </c>
      <c r="G14088" t="s">
        <v>850</v>
      </c>
      <c r="H14088" t="s">
        <v>696</v>
      </c>
    </row>
    <row r="14089" spans="1:9">
      <c r="A14089">
        <v>718277</v>
      </c>
      <c r="B14089" t="s">
        <v>557</v>
      </c>
      <c r="C14089">
        <v>2030</v>
      </c>
      <c r="D14089" t="s">
        <v>858</v>
      </c>
      <c r="E14089" t="s">
        <v>593</v>
      </c>
      <c r="F14089" t="s">
        <v>846</v>
      </c>
      <c r="G14089" t="s">
        <v>850</v>
      </c>
      <c r="H14089" t="s">
        <v>680</v>
      </c>
    </row>
    <row r="14090" spans="1:9">
      <c r="A14090">
        <v>718278</v>
      </c>
      <c r="B14090" t="s">
        <v>557</v>
      </c>
      <c r="C14090">
        <v>2030</v>
      </c>
      <c r="D14090" t="s">
        <v>858</v>
      </c>
      <c r="E14090" t="s">
        <v>593</v>
      </c>
      <c r="F14090" t="s">
        <v>846</v>
      </c>
      <c r="G14090" t="s">
        <v>850</v>
      </c>
      <c r="H14090" t="s">
        <v>851</v>
      </c>
    </row>
    <row r="14091" spans="1:9">
      <c r="A14091">
        <v>718279</v>
      </c>
      <c r="B14091" t="s">
        <v>557</v>
      </c>
      <c r="C14091">
        <v>2030</v>
      </c>
      <c r="D14091" t="s">
        <v>858</v>
      </c>
      <c r="E14091" t="s">
        <v>593</v>
      </c>
      <c r="F14091" t="s">
        <v>846</v>
      </c>
      <c r="G14091" t="s">
        <v>850</v>
      </c>
      <c r="H14091" t="s">
        <v>852</v>
      </c>
    </row>
    <row r="14092" spans="1:9">
      <c r="A14092">
        <v>718280</v>
      </c>
      <c r="B14092" t="s">
        <v>557</v>
      </c>
      <c r="C14092">
        <v>2030</v>
      </c>
      <c r="D14092" t="s">
        <v>858</v>
      </c>
      <c r="E14092" t="s">
        <v>593</v>
      </c>
      <c r="F14092" t="s">
        <v>846</v>
      </c>
      <c r="G14092" t="s">
        <v>850</v>
      </c>
      <c r="H14092" t="s">
        <v>853</v>
      </c>
      <c r="I14092">
        <v>30268.869521136599</v>
      </c>
    </row>
    <row r="14093" spans="1:9">
      <c r="A14093">
        <v>718681</v>
      </c>
      <c r="B14093" t="s">
        <v>557</v>
      </c>
      <c r="C14093">
        <v>2030</v>
      </c>
      <c r="D14093" t="s">
        <v>859</v>
      </c>
      <c r="E14093" t="s">
        <v>593</v>
      </c>
      <c r="F14093" t="s">
        <v>846</v>
      </c>
      <c r="G14093" t="s">
        <v>850</v>
      </c>
      <c r="H14093" t="s">
        <v>564</v>
      </c>
    </row>
    <row r="14094" spans="1:9">
      <c r="A14094">
        <v>718682</v>
      </c>
      <c r="B14094" t="s">
        <v>557</v>
      </c>
      <c r="C14094">
        <v>2030</v>
      </c>
      <c r="D14094" t="s">
        <v>859</v>
      </c>
      <c r="E14094" t="s">
        <v>593</v>
      </c>
      <c r="F14094" t="s">
        <v>846</v>
      </c>
      <c r="G14094" t="s">
        <v>850</v>
      </c>
      <c r="H14094" t="s">
        <v>568</v>
      </c>
    </row>
    <row r="14095" spans="1:9">
      <c r="A14095">
        <v>718683</v>
      </c>
      <c r="B14095" t="s">
        <v>557</v>
      </c>
      <c r="C14095">
        <v>2030</v>
      </c>
      <c r="D14095" t="s">
        <v>859</v>
      </c>
      <c r="E14095" t="s">
        <v>593</v>
      </c>
      <c r="F14095" t="s">
        <v>846</v>
      </c>
      <c r="G14095" t="s">
        <v>850</v>
      </c>
      <c r="H14095" t="s">
        <v>695</v>
      </c>
    </row>
    <row r="14096" spans="1:9">
      <c r="A14096">
        <v>718684</v>
      </c>
      <c r="B14096" t="s">
        <v>557</v>
      </c>
      <c r="C14096">
        <v>2030</v>
      </c>
      <c r="D14096" t="s">
        <v>859</v>
      </c>
      <c r="E14096" t="s">
        <v>593</v>
      </c>
      <c r="F14096" t="s">
        <v>846</v>
      </c>
      <c r="G14096" t="s">
        <v>850</v>
      </c>
      <c r="H14096" t="s">
        <v>696</v>
      </c>
      <c r="I14096">
        <v>198265.07836392999</v>
      </c>
    </row>
    <row r="14097" spans="1:9">
      <c r="A14097">
        <v>718685</v>
      </c>
      <c r="B14097" t="s">
        <v>557</v>
      </c>
      <c r="C14097">
        <v>2030</v>
      </c>
      <c r="D14097" t="s">
        <v>859</v>
      </c>
      <c r="E14097" t="s">
        <v>593</v>
      </c>
      <c r="F14097" t="s">
        <v>846</v>
      </c>
      <c r="G14097" t="s">
        <v>850</v>
      </c>
      <c r="H14097" t="s">
        <v>680</v>
      </c>
    </row>
    <row r="14098" spans="1:9">
      <c r="A14098">
        <v>718686</v>
      </c>
      <c r="B14098" t="s">
        <v>557</v>
      </c>
      <c r="C14098">
        <v>2030</v>
      </c>
      <c r="D14098" t="s">
        <v>859</v>
      </c>
      <c r="E14098" t="s">
        <v>593</v>
      </c>
      <c r="F14098" t="s">
        <v>846</v>
      </c>
      <c r="G14098" t="s">
        <v>850</v>
      </c>
      <c r="H14098" t="s">
        <v>851</v>
      </c>
    </row>
    <row r="14099" spans="1:9">
      <c r="A14099">
        <v>718687</v>
      </c>
      <c r="B14099" t="s">
        <v>557</v>
      </c>
      <c r="C14099">
        <v>2030</v>
      </c>
      <c r="D14099" t="s">
        <v>859</v>
      </c>
      <c r="E14099" t="s">
        <v>593</v>
      </c>
      <c r="F14099" t="s">
        <v>846</v>
      </c>
      <c r="G14099" t="s">
        <v>850</v>
      </c>
      <c r="H14099" t="s">
        <v>852</v>
      </c>
    </row>
    <row r="14100" spans="1:9">
      <c r="A14100">
        <v>718688</v>
      </c>
      <c r="B14100" t="s">
        <v>557</v>
      </c>
      <c r="C14100">
        <v>2030</v>
      </c>
      <c r="D14100" t="s">
        <v>859</v>
      </c>
      <c r="E14100" t="s">
        <v>593</v>
      </c>
      <c r="F14100" t="s">
        <v>846</v>
      </c>
      <c r="G14100" t="s">
        <v>850</v>
      </c>
      <c r="H14100" t="s">
        <v>853</v>
      </c>
    </row>
    <row r="14101" spans="1:9">
      <c r="A14101">
        <v>719089</v>
      </c>
      <c r="B14101" t="s">
        <v>557</v>
      </c>
      <c r="C14101">
        <v>2030</v>
      </c>
      <c r="D14101" t="s">
        <v>860</v>
      </c>
      <c r="E14101" t="s">
        <v>593</v>
      </c>
      <c r="F14101" t="s">
        <v>846</v>
      </c>
      <c r="G14101" t="s">
        <v>850</v>
      </c>
      <c r="H14101" t="s">
        <v>564</v>
      </c>
    </row>
    <row r="14102" spans="1:9">
      <c r="A14102">
        <v>719090</v>
      </c>
      <c r="B14102" t="s">
        <v>557</v>
      </c>
      <c r="C14102">
        <v>2030</v>
      </c>
      <c r="D14102" t="s">
        <v>860</v>
      </c>
      <c r="E14102" t="s">
        <v>593</v>
      </c>
      <c r="F14102" t="s">
        <v>846</v>
      </c>
      <c r="G14102" t="s">
        <v>850</v>
      </c>
      <c r="H14102" t="s">
        <v>568</v>
      </c>
    </row>
    <row r="14103" spans="1:9">
      <c r="A14103">
        <v>719091</v>
      </c>
      <c r="B14103" t="s">
        <v>557</v>
      </c>
      <c r="C14103">
        <v>2030</v>
      </c>
      <c r="D14103" t="s">
        <v>860</v>
      </c>
      <c r="E14103" t="s">
        <v>593</v>
      </c>
      <c r="F14103" t="s">
        <v>846</v>
      </c>
      <c r="G14103" t="s">
        <v>850</v>
      </c>
      <c r="H14103" t="s">
        <v>695</v>
      </c>
    </row>
    <row r="14104" spans="1:9">
      <c r="A14104">
        <v>719092</v>
      </c>
      <c r="B14104" t="s">
        <v>557</v>
      </c>
      <c r="C14104">
        <v>2030</v>
      </c>
      <c r="D14104" t="s">
        <v>860</v>
      </c>
      <c r="E14104" t="s">
        <v>593</v>
      </c>
      <c r="F14104" t="s">
        <v>846</v>
      </c>
      <c r="G14104" t="s">
        <v>850</v>
      </c>
      <c r="H14104" t="s">
        <v>696</v>
      </c>
    </row>
    <row r="14105" spans="1:9">
      <c r="A14105">
        <v>719093</v>
      </c>
      <c r="B14105" t="s">
        <v>557</v>
      </c>
      <c r="C14105">
        <v>2030</v>
      </c>
      <c r="D14105" t="s">
        <v>860</v>
      </c>
      <c r="E14105" t="s">
        <v>593</v>
      </c>
      <c r="F14105" t="s">
        <v>846</v>
      </c>
      <c r="G14105" t="s">
        <v>850</v>
      </c>
      <c r="H14105" t="s">
        <v>680</v>
      </c>
    </row>
    <row r="14106" spans="1:9">
      <c r="A14106">
        <v>719094</v>
      </c>
      <c r="B14106" t="s">
        <v>557</v>
      </c>
      <c r="C14106">
        <v>2030</v>
      </c>
      <c r="D14106" t="s">
        <v>860</v>
      </c>
      <c r="E14106" t="s">
        <v>593</v>
      </c>
      <c r="F14106" t="s">
        <v>846</v>
      </c>
      <c r="G14106" t="s">
        <v>850</v>
      </c>
      <c r="H14106" t="s">
        <v>851</v>
      </c>
    </row>
    <row r="14107" spans="1:9">
      <c r="A14107">
        <v>719095</v>
      </c>
      <c r="B14107" t="s">
        <v>557</v>
      </c>
      <c r="C14107">
        <v>2030</v>
      </c>
      <c r="D14107" t="s">
        <v>860</v>
      </c>
      <c r="E14107" t="s">
        <v>593</v>
      </c>
      <c r="F14107" t="s">
        <v>846</v>
      </c>
      <c r="G14107" t="s">
        <v>850</v>
      </c>
      <c r="H14107" t="s">
        <v>852</v>
      </c>
      <c r="I14107">
        <v>84457.387152919095</v>
      </c>
    </row>
    <row r="14108" spans="1:9">
      <c r="A14108">
        <v>719096</v>
      </c>
      <c r="B14108" t="s">
        <v>557</v>
      </c>
      <c r="C14108">
        <v>2030</v>
      </c>
      <c r="D14108" t="s">
        <v>860</v>
      </c>
      <c r="E14108" t="s">
        <v>593</v>
      </c>
      <c r="F14108" t="s">
        <v>846</v>
      </c>
      <c r="G14108" t="s">
        <v>850</v>
      </c>
      <c r="H14108" t="s">
        <v>853</v>
      </c>
    </row>
    <row r="14109" spans="1:9">
      <c r="A14109">
        <v>719492</v>
      </c>
      <c r="B14109" t="s">
        <v>557</v>
      </c>
      <c r="C14109">
        <v>2030</v>
      </c>
      <c r="D14109" t="s">
        <v>861</v>
      </c>
      <c r="E14109" t="s">
        <v>593</v>
      </c>
      <c r="F14109" t="s">
        <v>846</v>
      </c>
      <c r="G14109" t="s">
        <v>862</v>
      </c>
      <c r="H14109" t="s">
        <v>564</v>
      </c>
      <c r="I14109">
        <v>0</v>
      </c>
    </row>
    <row r="14110" spans="1:9">
      <c r="A14110">
        <v>719493</v>
      </c>
      <c r="B14110" t="s">
        <v>557</v>
      </c>
      <c r="C14110">
        <v>2030</v>
      </c>
      <c r="D14110" t="s">
        <v>861</v>
      </c>
      <c r="E14110" t="s">
        <v>593</v>
      </c>
      <c r="F14110" t="s">
        <v>846</v>
      </c>
      <c r="G14110" t="s">
        <v>862</v>
      </c>
      <c r="H14110" t="s">
        <v>568</v>
      </c>
    </row>
    <row r="14111" spans="1:9">
      <c r="A14111">
        <v>719494</v>
      </c>
      <c r="B14111" t="s">
        <v>557</v>
      </c>
      <c r="C14111">
        <v>2030</v>
      </c>
      <c r="D14111" t="s">
        <v>861</v>
      </c>
      <c r="E14111" t="s">
        <v>593</v>
      </c>
      <c r="F14111" t="s">
        <v>846</v>
      </c>
      <c r="G14111" t="s">
        <v>862</v>
      </c>
      <c r="H14111" t="s">
        <v>695</v>
      </c>
    </row>
    <row r="14112" spans="1:9">
      <c r="A14112">
        <v>719495</v>
      </c>
      <c r="B14112" t="s">
        <v>557</v>
      </c>
      <c r="C14112">
        <v>2030</v>
      </c>
      <c r="D14112" t="s">
        <v>861</v>
      </c>
      <c r="E14112" t="s">
        <v>593</v>
      </c>
      <c r="F14112" t="s">
        <v>846</v>
      </c>
      <c r="G14112" t="s">
        <v>862</v>
      </c>
      <c r="H14112" t="s">
        <v>696</v>
      </c>
    </row>
    <row r="14113" spans="1:9">
      <c r="A14113">
        <v>719496</v>
      </c>
      <c r="B14113" t="s">
        <v>557</v>
      </c>
      <c r="C14113">
        <v>2030</v>
      </c>
      <c r="D14113" t="s">
        <v>861</v>
      </c>
      <c r="E14113" t="s">
        <v>593</v>
      </c>
      <c r="F14113" t="s">
        <v>846</v>
      </c>
      <c r="G14113" t="s">
        <v>862</v>
      </c>
      <c r="H14113" t="s">
        <v>680</v>
      </c>
    </row>
    <row r="14114" spans="1:9">
      <c r="A14114">
        <v>719497</v>
      </c>
      <c r="B14114" t="s">
        <v>557</v>
      </c>
      <c r="C14114">
        <v>2030</v>
      </c>
      <c r="D14114" t="s">
        <v>861</v>
      </c>
      <c r="E14114" t="s">
        <v>593</v>
      </c>
      <c r="F14114" t="s">
        <v>846</v>
      </c>
      <c r="G14114" t="s">
        <v>862</v>
      </c>
      <c r="H14114" t="s">
        <v>851</v>
      </c>
    </row>
    <row r="14115" spans="1:9">
      <c r="A14115">
        <v>719498</v>
      </c>
      <c r="B14115" t="s">
        <v>557</v>
      </c>
      <c r="C14115">
        <v>2030</v>
      </c>
      <c r="D14115" t="s">
        <v>861</v>
      </c>
      <c r="E14115" t="s">
        <v>593</v>
      </c>
      <c r="F14115" t="s">
        <v>846</v>
      </c>
      <c r="G14115" t="s">
        <v>862</v>
      </c>
      <c r="H14115" t="s">
        <v>852</v>
      </c>
    </row>
    <row r="14116" spans="1:9">
      <c r="A14116">
        <v>719849</v>
      </c>
      <c r="B14116" t="s">
        <v>557</v>
      </c>
      <c r="C14116">
        <v>2030</v>
      </c>
      <c r="D14116" t="s">
        <v>863</v>
      </c>
      <c r="E14116" t="s">
        <v>593</v>
      </c>
      <c r="F14116" t="s">
        <v>846</v>
      </c>
      <c r="G14116" t="s">
        <v>862</v>
      </c>
      <c r="H14116" t="s">
        <v>564</v>
      </c>
      <c r="I14116">
        <v>0</v>
      </c>
    </row>
    <row r="14117" spans="1:9">
      <c r="A14117">
        <v>719850</v>
      </c>
      <c r="B14117" t="s">
        <v>557</v>
      </c>
      <c r="C14117">
        <v>2030</v>
      </c>
      <c r="D14117" t="s">
        <v>863</v>
      </c>
      <c r="E14117" t="s">
        <v>593</v>
      </c>
      <c r="F14117" t="s">
        <v>846</v>
      </c>
      <c r="G14117" t="s">
        <v>862</v>
      </c>
      <c r="H14117" t="s">
        <v>568</v>
      </c>
    </row>
    <row r="14118" spans="1:9">
      <c r="A14118">
        <v>719851</v>
      </c>
      <c r="B14118" t="s">
        <v>557</v>
      </c>
      <c r="C14118">
        <v>2030</v>
      </c>
      <c r="D14118" t="s">
        <v>863</v>
      </c>
      <c r="E14118" t="s">
        <v>593</v>
      </c>
      <c r="F14118" t="s">
        <v>846</v>
      </c>
      <c r="G14118" t="s">
        <v>862</v>
      </c>
      <c r="H14118" t="s">
        <v>695</v>
      </c>
    </row>
    <row r="14119" spans="1:9">
      <c r="A14119">
        <v>719852</v>
      </c>
      <c r="B14119" t="s">
        <v>557</v>
      </c>
      <c r="C14119">
        <v>2030</v>
      </c>
      <c r="D14119" t="s">
        <v>863</v>
      </c>
      <c r="E14119" t="s">
        <v>593</v>
      </c>
      <c r="F14119" t="s">
        <v>846</v>
      </c>
      <c r="G14119" t="s">
        <v>862</v>
      </c>
      <c r="H14119" t="s">
        <v>696</v>
      </c>
    </row>
    <row r="14120" spans="1:9">
      <c r="A14120">
        <v>719853</v>
      </c>
      <c r="B14120" t="s">
        <v>557</v>
      </c>
      <c r="C14120">
        <v>2030</v>
      </c>
      <c r="D14120" t="s">
        <v>863</v>
      </c>
      <c r="E14120" t="s">
        <v>593</v>
      </c>
      <c r="F14120" t="s">
        <v>846</v>
      </c>
      <c r="G14120" t="s">
        <v>862</v>
      </c>
      <c r="H14120" t="s">
        <v>680</v>
      </c>
    </row>
    <row r="14121" spans="1:9">
      <c r="A14121">
        <v>719854</v>
      </c>
      <c r="B14121" t="s">
        <v>557</v>
      </c>
      <c r="C14121">
        <v>2030</v>
      </c>
      <c r="D14121" t="s">
        <v>863</v>
      </c>
      <c r="E14121" t="s">
        <v>593</v>
      </c>
      <c r="F14121" t="s">
        <v>846</v>
      </c>
      <c r="G14121" t="s">
        <v>862</v>
      </c>
      <c r="H14121" t="s">
        <v>851</v>
      </c>
    </row>
    <row r="14122" spans="1:9">
      <c r="A14122">
        <v>719855</v>
      </c>
      <c r="B14122" t="s">
        <v>557</v>
      </c>
      <c r="C14122">
        <v>2030</v>
      </c>
      <c r="D14122" t="s">
        <v>863</v>
      </c>
      <c r="E14122" t="s">
        <v>593</v>
      </c>
      <c r="F14122" t="s">
        <v>846</v>
      </c>
      <c r="G14122" t="s">
        <v>862</v>
      </c>
      <c r="H14122" t="s">
        <v>852</v>
      </c>
    </row>
    <row r="14123" spans="1:9">
      <c r="A14123">
        <v>720206</v>
      </c>
      <c r="B14123" t="s">
        <v>557</v>
      </c>
      <c r="C14123">
        <v>2030</v>
      </c>
      <c r="D14123" t="s">
        <v>864</v>
      </c>
      <c r="E14123" t="s">
        <v>593</v>
      </c>
      <c r="F14123" t="s">
        <v>846</v>
      </c>
      <c r="G14123" t="s">
        <v>862</v>
      </c>
      <c r="H14123" t="s">
        <v>564</v>
      </c>
    </row>
    <row r="14124" spans="1:9">
      <c r="A14124">
        <v>720207</v>
      </c>
      <c r="B14124" t="s">
        <v>557</v>
      </c>
      <c r="C14124">
        <v>2030</v>
      </c>
      <c r="D14124" t="s">
        <v>864</v>
      </c>
      <c r="E14124" t="s">
        <v>593</v>
      </c>
      <c r="F14124" t="s">
        <v>846</v>
      </c>
      <c r="G14124" t="s">
        <v>862</v>
      </c>
      <c r="H14124" t="s">
        <v>568</v>
      </c>
      <c r="I14124">
        <v>736670.368120595</v>
      </c>
    </row>
    <row r="14125" spans="1:9">
      <c r="A14125">
        <v>720208</v>
      </c>
      <c r="B14125" t="s">
        <v>557</v>
      </c>
      <c r="C14125">
        <v>2030</v>
      </c>
      <c r="D14125" t="s">
        <v>864</v>
      </c>
      <c r="E14125" t="s">
        <v>593</v>
      </c>
      <c r="F14125" t="s">
        <v>846</v>
      </c>
      <c r="G14125" t="s">
        <v>862</v>
      </c>
      <c r="H14125" t="s">
        <v>695</v>
      </c>
    </row>
    <row r="14126" spans="1:9">
      <c r="A14126">
        <v>720209</v>
      </c>
      <c r="B14126" t="s">
        <v>557</v>
      </c>
      <c r="C14126">
        <v>2030</v>
      </c>
      <c r="D14126" t="s">
        <v>864</v>
      </c>
      <c r="E14126" t="s">
        <v>593</v>
      </c>
      <c r="F14126" t="s">
        <v>846</v>
      </c>
      <c r="G14126" t="s">
        <v>862</v>
      </c>
      <c r="H14126" t="s">
        <v>696</v>
      </c>
    </row>
    <row r="14127" spans="1:9">
      <c r="A14127">
        <v>720210</v>
      </c>
      <c r="B14127" t="s">
        <v>557</v>
      </c>
      <c r="C14127">
        <v>2030</v>
      </c>
      <c r="D14127" t="s">
        <v>864</v>
      </c>
      <c r="E14127" t="s">
        <v>593</v>
      </c>
      <c r="F14127" t="s">
        <v>846</v>
      </c>
      <c r="G14127" t="s">
        <v>862</v>
      </c>
      <c r="H14127" t="s">
        <v>680</v>
      </c>
    </row>
    <row r="14128" spans="1:9">
      <c r="A14128">
        <v>720211</v>
      </c>
      <c r="B14128" t="s">
        <v>557</v>
      </c>
      <c r="C14128">
        <v>2030</v>
      </c>
      <c r="D14128" t="s">
        <v>864</v>
      </c>
      <c r="E14128" t="s">
        <v>593</v>
      </c>
      <c r="F14128" t="s">
        <v>846</v>
      </c>
      <c r="G14128" t="s">
        <v>862</v>
      </c>
      <c r="H14128" t="s">
        <v>851</v>
      </c>
    </row>
    <row r="14129" spans="1:9">
      <c r="A14129">
        <v>720212</v>
      </c>
      <c r="B14129" t="s">
        <v>557</v>
      </c>
      <c r="C14129">
        <v>2030</v>
      </c>
      <c r="D14129" t="s">
        <v>864</v>
      </c>
      <c r="E14129" t="s">
        <v>593</v>
      </c>
      <c r="F14129" t="s">
        <v>846</v>
      </c>
      <c r="G14129" t="s">
        <v>862</v>
      </c>
      <c r="H14129" t="s">
        <v>852</v>
      </c>
    </row>
    <row r="14130" spans="1:9">
      <c r="A14130">
        <v>720563</v>
      </c>
      <c r="B14130" t="s">
        <v>557</v>
      </c>
      <c r="C14130">
        <v>2030</v>
      </c>
      <c r="D14130" t="s">
        <v>865</v>
      </c>
      <c r="E14130" t="s">
        <v>593</v>
      </c>
      <c r="F14130" t="s">
        <v>846</v>
      </c>
      <c r="G14130" t="s">
        <v>862</v>
      </c>
      <c r="H14130" t="s">
        <v>564</v>
      </c>
    </row>
    <row r="14131" spans="1:9">
      <c r="A14131">
        <v>720564</v>
      </c>
      <c r="B14131" t="s">
        <v>557</v>
      </c>
      <c r="C14131">
        <v>2030</v>
      </c>
      <c r="D14131" t="s">
        <v>865</v>
      </c>
      <c r="E14131" t="s">
        <v>593</v>
      </c>
      <c r="F14131" t="s">
        <v>846</v>
      </c>
      <c r="G14131" t="s">
        <v>862</v>
      </c>
      <c r="H14131" t="s">
        <v>568</v>
      </c>
    </row>
    <row r="14132" spans="1:9">
      <c r="A14132">
        <v>720565</v>
      </c>
      <c r="B14132" t="s">
        <v>557</v>
      </c>
      <c r="C14132">
        <v>2030</v>
      </c>
      <c r="D14132" t="s">
        <v>865</v>
      </c>
      <c r="E14132" t="s">
        <v>593</v>
      </c>
      <c r="F14132" t="s">
        <v>846</v>
      </c>
      <c r="G14132" t="s">
        <v>862</v>
      </c>
      <c r="H14132" t="s">
        <v>695</v>
      </c>
    </row>
    <row r="14133" spans="1:9">
      <c r="A14133">
        <v>720566</v>
      </c>
      <c r="B14133" t="s">
        <v>557</v>
      </c>
      <c r="C14133">
        <v>2030</v>
      </c>
      <c r="D14133" t="s">
        <v>865</v>
      </c>
      <c r="E14133" t="s">
        <v>593</v>
      </c>
      <c r="F14133" t="s">
        <v>846</v>
      </c>
      <c r="G14133" t="s">
        <v>862</v>
      </c>
      <c r="H14133" t="s">
        <v>696</v>
      </c>
      <c r="I14133">
        <v>133763.30351181299</v>
      </c>
    </row>
    <row r="14134" spans="1:9">
      <c r="A14134">
        <v>720567</v>
      </c>
      <c r="B14134" t="s">
        <v>557</v>
      </c>
      <c r="C14134">
        <v>2030</v>
      </c>
      <c r="D14134" t="s">
        <v>865</v>
      </c>
      <c r="E14134" t="s">
        <v>593</v>
      </c>
      <c r="F14134" t="s">
        <v>846</v>
      </c>
      <c r="G14134" t="s">
        <v>862</v>
      </c>
      <c r="H14134" t="s">
        <v>680</v>
      </c>
    </row>
    <row r="14135" spans="1:9">
      <c r="A14135">
        <v>720568</v>
      </c>
      <c r="B14135" t="s">
        <v>557</v>
      </c>
      <c r="C14135">
        <v>2030</v>
      </c>
      <c r="D14135" t="s">
        <v>865</v>
      </c>
      <c r="E14135" t="s">
        <v>593</v>
      </c>
      <c r="F14135" t="s">
        <v>846</v>
      </c>
      <c r="G14135" t="s">
        <v>862</v>
      </c>
      <c r="H14135" t="s">
        <v>851</v>
      </c>
    </row>
    <row r="14136" spans="1:9">
      <c r="A14136">
        <v>720569</v>
      </c>
      <c r="B14136" t="s">
        <v>557</v>
      </c>
      <c r="C14136">
        <v>2030</v>
      </c>
      <c r="D14136" t="s">
        <v>865</v>
      </c>
      <c r="E14136" t="s">
        <v>593</v>
      </c>
      <c r="F14136" t="s">
        <v>846</v>
      </c>
      <c r="G14136" t="s">
        <v>862</v>
      </c>
      <c r="H14136" t="s">
        <v>852</v>
      </c>
    </row>
    <row r="14137" spans="1:9">
      <c r="A14137">
        <v>720920</v>
      </c>
      <c r="B14137" t="s">
        <v>557</v>
      </c>
      <c r="C14137">
        <v>2030</v>
      </c>
      <c r="D14137" t="s">
        <v>866</v>
      </c>
      <c r="E14137" t="s">
        <v>593</v>
      </c>
      <c r="F14137" t="s">
        <v>846</v>
      </c>
      <c r="G14137" t="s">
        <v>862</v>
      </c>
      <c r="H14137" t="s">
        <v>564</v>
      </c>
    </row>
    <row r="14138" spans="1:9">
      <c r="A14138">
        <v>720921</v>
      </c>
      <c r="B14138" t="s">
        <v>557</v>
      </c>
      <c r="C14138">
        <v>2030</v>
      </c>
      <c r="D14138" t="s">
        <v>866</v>
      </c>
      <c r="E14138" t="s">
        <v>593</v>
      </c>
      <c r="F14138" t="s">
        <v>846</v>
      </c>
      <c r="G14138" t="s">
        <v>862</v>
      </c>
      <c r="H14138" t="s">
        <v>568</v>
      </c>
    </row>
    <row r="14139" spans="1:9">
      <c r="A14139">
        <v>720922</v>
      </c>
      <c r="B14139" t="s">
        <v>557</v>
      </c>
      <c r="C14139">
        <v>2030</v>
      </c>
      <c r="D14139" t="s">
        <v>866</v>
      </c>
      <c r="E14139" t="s">
        <v>593</v>
      </c>
      <c r="F14139" t="s">
        <v>846</v>
      </c>
      <c r="G14139" t="s">
        <v>862</v>
      </c>
      <c r="H14139" t="s">
        <v>695</v>
      </c>
      <c r="I14139">
        <v>12348699.210103299</v>
      </c>
    </row>
    <row r="14140" spans="1:9">
      <c r="A14140">
        <v>720923</v>
      </c>
      <c r="B14140" t="s">
        <v>557</v>
      </c>
      <c r="C14140">
        <v>2030</v>
      </c>
      <c r="D14140" t="s">
        <v>866</v>
      </c>
      <c r="E14140" t="s">
        <v>593</v>
      </c>
      <c r="F14140" t="s">
        <v>846</v>
      </c>
      <c r="G14140" t="s">
        <v>862</v>
      </c>
      <c r="H14140" t="s">
        <v>696</v>
      </c>
    </row>
    <row r="14141" spans="1:9">
      <c r="A14141">
        <v>720924</v>
      </c>
      <c r="B14141" t="s">
        <v>557</v>
      </c>
      <c r="C14141">
        <v>2030</v>
      </c>
      <c r="D14141" t="s">
        <v>866</v>
      </c>
      <c r="E14141" t="s">
        <v>593</v>
      </c>
      <c r="F14141" t="s">
        <v>846</v>
      </c>
      <c r="G14141" t="s">
        <v>862</v>
      </c>
      <c r="H14141" t="s">
        <v>680</v>
      </c>
    </row>
    <row r="14142" spans="1:9">
      <c r="A14142">
        <v>720925</v>
      </c>
      <c r="B14142" t="s">
        <v>557</v>
      </c>
      <c r="C14142">
        <v>2030</v>
      </c>
      <c r="D14142" t="s">
        <v>866</v>
      </c>
      <c r="E14142" t="s">
        <v>593</v>
      </c>
      <c r="F14142" t="s">
        <v>846</v>
      </c>
      <c r="G14142" t="s">
        <v>862</v>
      </c>
      <c r="H14142" t="s">
        <v>851</v>
      </c>
    </row>
    <row r="14143" spans="1:9">
      <c r="A14143">
        <v>720926</v>
      </c>
      <c r="B14143" t="s">
        <v>557</v>
      </c>
      <c r="C14143">
        <v>2030</v>
      </c>
      <c r="D14143" t="s">
        <v>866</v>
      </c>
      <c r="E14143" t="s">
        <v>593</v>
      </c>
      <c r="F14143" t="s">
        <v>846</v>
      </c>
      <c r="G14143" t="s">
        <v>862</v>
      </c>
      <c r="H14143" t="s">
        <v>852</v>
      </c>
    </row>
    <row r="14144" spans="1:9">
      <c r="A14144">
        <v>721277</v>
      </c>
      <c r="B14144" t="s">
        <v>557</v>
      </c>
      <c r="C14144">
        <v>2030</v>
      </c>
      <c r="D14144" t="s">
        <v>867</v>
      </c>
      <c r="E14144" t="s">
        <v>593</v>
      </c>
      <c r="F14144" t="s">
        <v>846</v>
      </c>
      <c r="G14144" t="s">
        <v>862</v>
      </c>
      <c r="H14144" t="s">
        <v>564</v>
      </c>
    </row>
    <row r="14145" spans="1:9">
      <c r="A14145">
        <v>721278</v>
      </c>
      <c r="B14145" t="s">
        <v>557</v>
      </c>
      <c r="C14145">
        <v>2030</v>
      </c>
      <c r="D14145" t="s">
        <v>867</v>
      </c>
      <c r="E14145" t="s">
        <v>593</v>
      </c>
      <c r="F14145" t="s">
        <v>846</v>
      </c>
      <c r="G14145" t="s">
        <v>862</v>
      </c>
      <c r="H14145" t="s">
        <v>568</v>
      </c>
    </row>
    <row r="14146" spans="1:9">
      <c r="A14146">
        <v>721279</v>
      </c>
      <c r="B14146" t="s">
        <v>557</v>
      </c>
      <c r="C14146">
        <v>2030</v>
      </c>
      <c r="D14146" t="s">
        <v>867</v>
      </c>
      <c r="E14146" t="s">
        <v>593</v>
      </c>
      <c r="F14146" t="s">
        <v>846</v>
      </c>
      <c r="G14146" t="s">
        <v>862</v>
      </c>
      <c r="H14146" t="s">
        <v>695</v>
      </c>
    </row>
    <row r="14147" spans="1:9">
      <c r="A14147">
        <v>721280</v>
      </c>
      <c r="B14147" t="s">
        <v>557</v>
      </c>
      <c r="C14147">
        <v>2030</v>
      </c>
      <c r="D14147" t="s">
        <v>867</v>
      </c>
      <c r="E14147" t="s">
        <v>593</v>
      </c>
      <c r="F14147" t="s">
        <v>846</v>
      </c>
      <c r="G14147" t="s">
        <v>862</v>
      </c>
      <c r="H14147" t="s">
        <v>696</v>
      </c>
    </row>
    <row r="14148" spans="1:9">
      <c r="A14148">
        <v>721281</v>
      </c>
      <c r="B14148" t="s">
        <v>557</v>
      </c>
      <c r="C14148">
        <v>2030</v>
      </c>
      <c r="D14148" t="s">
        <v>867</v>
      </c>
      <c r="E14148" t="s">
        <v>593</v>
      </c>
      <c r="F14148" t="s">
        <v>846</v>
      </c>
      <c r="G14148" t="s">
        <v>862</v>
      </c>
      <c r="H14148" t="s">
        <v>680</v>
      </c>
    </row>
    <row r="14149" spans="1:9">
      <c r="A14149">
        <v>721282</v>
      </c>
      <c r="B14149" t="s">
        <v>557</v>
      </c>
      <c r="C14149">
        <v>2030</v>
      </c>
      <c r="D14149" t="s">
        <v>867</v>
      </c>
      <c r="E14149" t="s">
        <v>593</v>
      </c>
      <c r="F14149" t="s">
        <v>846</v>
      </c>
      <c r="G14149" t="s">
        <v>862</v>
      </c>
      <c r="H14149" t="s">
        <v>851</v>
      </c>
    </row>
    <row r="14150" spans="1:9">
      <c r="A14150">
        <v>721283</v>
      </c>
      <c r="B14150" t="s">
        <v>557</v>
      </c>
      <c r="C14150">
        <v>2030</v>
      </c>
      <c r="D14150" t="s">
        <v>867</v>
      </c>
      <c r="E14150" t="s">
        <v>593</v>
      </c>
      <c r="F14150" t="s">
        <v>846</v>
      </c>
      <c r="G14150" t="s">
        <v>862</v>
      </c>
      <c r="H14150" t="s">
        <v>852</v>
      </c>
      <c r="I14150">
        <v>77089.622692391102</v>
      </c>
    </row>
    <row r="14151" spans="1:9">
      <c r="A14151">
        <v>721634</v>
      </c>
      <c r="B14151" t="s">
        <v>557</v>
      </c>
      <c r="C14151">
        <v>2030</v>
      </c>
      <c r="D14151" t="s">
        <v>868</v>
      </c>
      <c r="E14151" t="s">
        <v>593</v>
      </c>
      <c r="F14151" t="s">
        <v>846</v>
      </c>
      <c r="G14151" t="s">
        <v>862</v>
      </c>
      <c r="H14151" t="s">
        <v>564</v>
      </c>
    </row>
    <row r="14152" spans="1:9">
      <c r="A14152">
        <v>721635</v>
      </c>
      <c r="B14152" t="s">
        <v>557</v>
      </c>
      <c r="C14152">
        <v>2030</v>
      </c>
      <c r="D14152" t="s">
        <v>868</v>
      </c>
      <c r="E14152" t="s">
        <v>593</v>
      </c>
      <c r="F14152" t="s">
        <v>846</v>
      </c>
      <c r="G14152" t="s">
        <v>862</v>
      </c>
      <c r="H14152" t="s">
        <v>568</v>
      </c>
    </row>
    <row r="14153" spans="1:9">
      <c r="A14153">
        <v>721636</v>
      </c>
      <c r="B14153" t="s">
        <v>557</v>
      </c>
      <c r="C14153">
        <v>2030</v>
      </c>
      <c r="D14153" t="s">
        <v>868</v>
      </c>
      <c r="E14153" t="s">
        <v>593</v>
      </c>
      <c r="F14153" t="s">
        <v>846</v>
      </c>
      <c r="G14153" t="s">
        <v>862</v>
      </c>
      <c r="H14153" t="s">
        <v>695</v>
      </c>
    </row>
    <row r="14154" spans="1:9">
      <c r="A14154">
        <v>721637</v>
      </c>
      <c r="B14154" t="s">
        <v>557</v>
      </c>
      <c r="C14154">
        <v>2030</v>
      </c>
      <c r="D14154" t="s">
        <v>868</v>
      </c>
      <c r="E14154" t="s">
        <v>593</v>
      </c>
      <c r="F14154" t="s">
        <v>846</v>
      </c>
      <c r="G14154" t="s">
        <v>862</v>
      </c>
      <c r="H14154" t="s">
        <v>696</v>
      </c>
    </row>
    <row r="14155" spans="1:9">
      <c r="A14155">
        <v>721638</v>
      </c>
      <c r="B14155" t="s">
        <v>557</v>
      </c>
      <c r="C14155">
        <v>2030</v>
      </c>
      <c r="D14155" t="s">
        <v>868</v>
      </c>
      <c r="E14155" t="s">
        <v>593</v>
      </c>
      <c r="F14155" t="s">
        <v>846</v>
      </c>
      <c r="G14155" t="s">
        <v>862</v>
      </c>
      <c r="H14155" t="s">
        <v>680</v>
      </c>
      <c r="I14155">
        <v>0</v>
      </c>
    </row>
    <row r="14156" spans="1:9">
      <c r="A14156">
        <v>721639</v>
      </c>
      <c r="B14156" t="s">
        <v>557</v>
      </c>
      <c r="C14156">
        <v>2030</v>
      </c>
      <c r="D14156" t="s">
        <v>868</v>
      </c>
      <c r="E14156" t="s">
        <v>593</v>
      </c>
      <c r="F14156" t="s">
        <v>846</v>
      </c>
      <c r="G14156" t="s">
        <v>862</v>
      </c>
      <c r="H14156" t="s">
        <v>851</v>
      </c>
    </row>
    <row r="14157" spans="1:9">
      <c r="A14157">
        <v>721640</v>
      </c>
      <c r="B14157" t="s">
        <v>557</v>
      </c>
      <c r="C14157">
        <v>2030</v>
      </c>
      <c r="D14157" t="s">
        <v>868</v>
      </c>
      <c r="E14157" t="s">
        <v>593</v>
      </c>
      <c r="F14157" t="s">
        <v>846</v>
      </c>
      <c r="G14157" t="s">
        <v>862</v>
      </c>
      <c r="H14157" t="s">
        <v>852</v>
      </c>
    </row>
    <row r="14158" spans="1:9">
      <c r="A14158">
        <v>721991</v>
      </c>
      <c r="B14158" t="s">
        <v>557</v>
      </c>
      <c r="C14158">
        <v>2030</v>
      </c>
      <c r="D14158" t="s">
        <v>869</v>
      </c>
      <c r="E14158" t="s">
        <v>593</v>
      </c>
      <c r="F14158" t="s">
        <v>846</v>
      </c>
      <c r="G14158" t="s">
        <v>862</v>
      </c>
      <c r="H14158" t="s">
        <v>564</v>
      </c>
      <c r="I14158">
        <v>1876610.77985814</v>
      </c>
    </row>
    <row r="14159" spans="1:9">
      <c r="A14159">
        <v>721992</v>
      </c>
      <c r="B14159" t="s">
        <v>557</v>
      </c>
      <c r="C14159">
        <v>2030</v>
      </c>
      <c r="D14159" t="s">
        <v>869</v>
      </c>
      <c r="E14159" t="s">
        <v>593</v>
      </c>
      <c r="F14159" t="s">
        <v>846</v>
      </c>
      <c r="G14159" t="s">
        <v>862</v>
      </c>
      <c r="H14159" t="s">
        <v>568</v>
      </c>
    </row>
    <row r="14160" spans="1:9">
      <c r="A14160">
        <v>721993</v>
      </c>
      <c r="B14160" t="s">
        <v>557</v>
      </c>
      <c r="C14160">
        <v>2030</v>
      </c>
      <c r="D14160" t="s">
        <v>869</v>
      </c>
      <c r="E14160" t="s">
        <v>593</v>
      </c>
      <c r="F14160" t="s">
        <v>846</v>
      </c>
      <c r="G14160" t="s">
        <v>862</v>
      </c>
      <c r="H14160" t="s">
        <v>695</v>
      </c>
    </row>
    <row r="14161" spans="1:9">
      <c r="A14161">
        <v>721994</v>
      </c>
      <c r="B14161" t="s">
        <v>557</v>
      </c>
      <c r="C14161">
        <v>2030</v>
      </c>
      <c r="D14161" t="s">
        <v>869</v>
      </c>
      <c r="E14161" t="s">
        <v>593</v>
      </c>
      <c r="F14161" t="s">
        <v>846</v>
      </c>
      <c r="G14161" t="s">
        <v>862</v>
      </c>
      <c r="H14161" t="s">
        <v>696</v>
      </c>
    </row>
    <row r="14162" spans="1:9">
      <c r="A14162">
        <v>721995</v>
      </c>
      <c r="B14162" t="s">
        <v>557</v>
      </c>
      <c r="C14162">
        <v>2030</v>
      </c>
      <c r="D14162" t="s">
        <v>869</v>
      </c>
      <c r="E14162" t="s">
        <v>593</v>
      </c>
      <c r="F14162" t="s">
        <v>846</v>
      </c>
      <c r="G14162" t="s">
        <v>862</v>
      </c>
      <c r="H14162" t="s">
        <v>680</v>
      </c>
    </row>
    <row r="14163" spans="1:9">
      <c r="A14163">
        <v>721996</v>
      </c>
      <c r="B14163" t="s">
        <v>557</v>
      </c>
      <c r="C14163">
        <v>2030</v>
      </c>
      <c r="D14163" t="s">
        <v>869</v>
      </c>
      <c r="E14163" t="s">
        <v>593</v>
      </c>
      <c r="F14163" t="s">
        <v>846</v>
      </c>
      <c r="G14163" t="s">
        <v>862</v>
      </c>
      <c r="H14163" t="s">
        <v>851</v>
      </c>
    </row>
    <row r="14164" spans="1:9">
      <c r="A14164">
        <v>721997</v>
      </c>
      <c r="B14164" t="s">
        <v>557</v>
      </c>
      <c r="C14164">
        <v>2030</v>
      </c>
      <c r="D14164" t="s">
        <v>869</v>
      </c>
      <c r="E14164" t="s">
        <v>593</v>
      </c>
      <c r="F14164" t="s">
        <v>846</v>
      </c>
      <c r="G14164" t="s">
        <v>862</v>
      </c>
      <c r="H14164" t="s">
        <v>852</v>
      </c>
    </row>
    <row r="14165" spans="1:9">
      <c r="A14165">
        <v>722348</v>
      </c>
      <c r="B14165" t="s">
        <v>557</v>
      </c>
      <c r="C14165">
        <v>2030</v>
      </c>
      <c r="D14165" t="s">
        <v>870</v>
      </c>
      <c r="E14165" t="s">
        <v>593</v>
      </c>
      <c r="F14165" t="s">
        <v>846</v>
      </c>
      <c r="G14165" t="s">
        <v>862</v>
      </c>
      <c r="H14165" t="s">
        <v>564</v>
      </c>
    </row>
    <row r="14166" spans="1:9">
      <c r="A14166">
        <v>722349</v>
      </c>
      <c r="B14166" t="s">
        <v>557</v>
      </c>
      <c r="C14166">
        <v>2030</v>
      </c>
      <c r="D14166" t="s">
        <v>870</v>
      </c>
      <c r="E14166" t="s">
        <v>593</v>
      </c>
      <c r="F14166" t="s">
        <v>846</v>
      </c>
      <c r="G14166" t="s">
        <v>862</v>
      </c>
      <c r="H14166" t="s">
        <v>568</v>
      </c>
    </row>
    <row r="14167" spans="1:9">
      <c r="A14167">
        <v>722350</v>
      </c>
      <c r="B14167" t="s">
        <v>557</v>
      </c>
      <c r="C14167">
        <v>2030</v>
      </c>
      <c r="D14167" t="s">
        <v>870</v>
      </c>
      <c r="E14167" t="s">
        <v>593</v>
      </c>
      <c r="F14167" t="s">
        <v>846</v>
      </c>
      <c r="G14167" t="s">
        <v>862</v>
      </c>
      <c r="H14167" t="s">
        <v>695</v>
      </c>
    </row>
    <row r="14168" spans="1:9">
      <c r="A14168">
        <v>722351</v>
      </c>
      <c r="B14168" t="s">
        <v>557</v>
      </c>
      <c r="C14168">
        <v>2030</v>
      </c>
      <c r="D14168" t="s">
        <v>870</v>
      </c>
      <c r="E14168" t="s">
        <v>593</v>
      </c>
      <c r="F14168" t="s">
        <v>846</v>
      </c>
      <c r="G14168" t="s">
        <v>862</v>
      </c>
      <c r="H14168" t="s">
        <v>696</v>
      </c>
    </row>
    <row r="14169" spans="1:9">
      <c r="A14169">
        <v>722352</v>
      </c>
      <c r="B14169" t="s">
        <v>557</v>
      </c>
      <c r="C14169">
        <v>2030</v>
      </c>
      <c r="D14169" t="s">
        <v>870</v>
      </c>
      <c r="E14169" t="s">
        <v>593</v>
      </c>
      <c r="F14169" t="s">
        <v>846</v>
      </c>
      <c r="G14169" t="s">
        <v>862</v>
      </c>
      <c r="H14169" t="s">
        <v>680</v>
      </c>
    </row>
    <row r="14170" spans="1:9">
      <c r="A14170">
        <v>722353</v>
      </c>
      <c r="B14170" t="s">
        <v>557</v>
      </c>
      <c r="C14170">
        <v>2030</v>
      </c>
      <c r="D14170" t="s">
        <v>870</v>
      </c>
      <c r="E14170" t="s">
        <v>593</v>
      </c>
      <c r="F14170" t="s">
        <v>846</v>
      </c>
      <c r="G14170" t="s">
        <v>862</v>
      </c>
      <c r="H14170" t="s">
        <v>851</v>
      </c>
      <c r="I14170">
        <v>760521.50201496296</v>
      </c>
    </row>
    <row r="14171" spans="1:9">
      <c r="A14171">
        <v>722354</v>
      </c>
      <c r="B14171" t="s">
        <v>557</v>
      </c>
      <c r="C14171">
        <v>2030</v>
      </c>
      <c r="D14171" t="s">
        <v>870</v>
      </c>
      <c r="E14171" t="s">
        <v>593</v>
      </c>
      <c r="F14171" t="s">
        <v>846</v>
      </c>
      <c r="G14171" t="s">
        <v>862</v>
      </c>
      <c r="H14171" t="s">
        <v>852</v>
      </c>
    </row>
    <row r="14172" spans="1:9">
      <c r="A14172">
        <v>722690</v>
      </c>
      <c r="B14172" t="s">
        <v>557</v>
      </c>
      <c r="C14172">
        <v>2030</v>
      </c>
      <c r="D14172" t="s">
        <v>871</v>
      </c>
      <c r="E14172" t="s">
        <v>593</v>
      </c>
      <c r="F14172" t="s">
        <v>846</v>
      </c>
      <c r="G14172" t="s">
        <v>872</v>
      </c>
      <c r="H14172" t="s">
        <v>564</v>
      </c>
      <c r="I14172">
        <v>9367717.8505362198</v>
      </c>
    </row>
    <row r="14173" spans="1:9">
      <c r="A14173">
        <v>722691</v>
      </c>
      <c r="B14173" t="s">
        <v>557</v>
      </c>
      <c r="C14173">
        <v>2030</v>
      </c>
      <c r="D14173" t="s">
        <v>871</v>
      </c>
      <c r="E14173" t="s">
        <v>593</v>
      </c>
      <c r="F14173" t="s">
        <v>846</v>
      </c>
      <c r="G14173" t="s">
        <v>872</v>
      </c>
      <c r="H14173" t="s">
        <v>568</v>
      </c>
    </row>
    <row r="14174" spans="1:9">
      <c r="A14174">
        <v>722692</v>
      </c>
      <c r="B14174" t="s">
        <v>557</v>
      </c>
      <c r="C14174">
        <v>2030</v>
      </c>
      <c r="D14174" t="s">
        <v>871</v>
      </c>
      <c r="E14174" t="s">
        <v>593</v>
      </c>
      <c r="F14174" t="s">
        <v>846</v>
      </c>
      <c r="G14174" t="s">
        <v>872</v>
      </c>
      <c r="H14174" t="s">
        <v>695</v>
      </c>
    </row>
    <row r="14175" spans="1:9">
      <c r="A14175">
        <v>722693</v>
      </c>
      <c r="B14175" t="s">
        <v>557</v>
      </c>
      <c r="C14175">
        <v>2030</v>
      </c>
      <c r="D14175" t="s">
        <v>871</v>
      </c>
      <c r="E14175" t="s">
        <v>593</v>
      </c>
      <c r="F14175" t="s">
        <v>846</v>
      </c>
      <c r="G14175" t="s">
        <v>872</v>
      </c>
      <c r="H14175" t="s">
        <v>570</v>
      </c>
    </row>
    <row r="14176" spans="1:9">
      <c r="A14176">
        <v>722894</v>
      </c>
      <c r="B14176" t="s">
        <v>557</v>
      </c>
      <c r="C14176">
        <v>2030</v>
      </c>
      <c r="D14176" t="s">
        <v>873</v>
      </c>
      <c r="E14176" t="s">
        <v>593</v>
      </c>
      <c r="F14176" t="s">
        <v>846</v>
      </c>
      <c r="G14176" t="s">
        <v>872</v>
      </c>
      <c r="H14176" t="s">
        <v>564</v>
      </c>
    </row>
    <row r="14177" spans="1:9">
      <c r="A14177">
        <v>722895</v>
      </c>
      <c r="B14177" t="s">
        <v>557</v>
      </c>
      <c r="C14177">
        <v>2030</v>
      </c>
      <c r="D14177" t="s">
        <v>873</v>
      </c>
      <c r="E14177" t="s">
        <v>593</v>
      </c>
      <c r="F14177" t="s">
        <v>846</v>
      </c>
      <c r="G14177" t="s">
        <v>872</v>
      </c>
      <c r="H14177" t="s">
        <v>568</v>
      </c>
    </row>
    <row r="14178" spans="1:9">
      <c r="A14178">
        <v>722896</v>
      </c>
      <c r="B14178" t="s">
        <v>557</v>
      </c>
      <c r="C14178">
        <v>2030</v>
      </c>
      <c r="D14178" t="s">
        <v>873</v>
      </c>
      <c r="E14178" t="s">
        <v>593</v>
      </c>
      <c r="F14178" t="s">
        <v>846</v>
      </c>
      <c r="G14178" t="s">
        <v>872</v>
      </c>
      <c r="H14178" t="s">
        <v>695</v>
      </c>
      <c r="I14178">
        <v>713109.16540007095</v>
      </c>
    </row>
    <row r="14179" spans="1:9">
      <c r="A14179">
        <v>722897</v>
      </c>
      <c r="B14179" t="s">
        <v>557</v>
      </c>
      <c r="C14179">
        <v>2030</v>
      </c>
      <c r="D14179" t="s">
        <v>873</v>
      </c>
      <c r="E14179" t="s">
        <v>593</v>
      </c>
      <c r="F14179" t="s">
        <v>846</v>
      </c>
      <c r="G14179" t="s">
        <v>872</v>
      </c>
      <c r="H14179" t="s">
        <v>570</v>
      </c>
    </row>
    <row r="14180" spans="1:9">
      <c r="A14180">
        <v>723098</v>
      </c>
      <c r="B14180" t="s">
        <v>557</v>
      </c>
      <c r="C14180">
        <v>2030</v>
      </c>
      <c r="D14180" t="s">
        <v>874</v>
      </c>
      <c r="E14180" t="s">
        <v>593</v>
      </c>
      <c r="F14180" t="s">
        <v>846</v>
      </c>
      <c r="G14180" t="s">
        <v>872</v>
      </c>
      <c r="H14180" t="s">
        <v>564</v>
      </c>
    </row>
    <row r="14181" spans="1:9">
      <c r="A14181">
        <v>723099</v>
      </c>
      <c r="B14181" t="s">
        <v>557</v>
      </c>
      <c r="C14181">
        <v>2030</v>
      </c>
      <c r="D14181" t="s">
        <v>874</v>
      </c>
      <c r="E14181" t="s">
        <v>593</v>
      </c>
      <c r="F14181" t="s">
        <v>846</v>
      </c>
      <c r="G14181" t="s">
        <v>872</v>
      </c>
      <c r="H14181" t="s">
        <v>568</v>
      </c>
    </row>
    <row r="14182" spans="1:9">
      <c r="A14182">
        <v>723100</v>
      </c>
      <c r="B14182" t="s">
        <v>557</v>
      </c>
      <c r="C14182">
        <v>2030</v>
      </c>
      <c r="D14182" t="s">
        <v>874</v>
      </c>
      <c r="E14182" t="s">
        <v>593</v>
      </c>
      <c r="F14182" t="s">
        <v>846</v>
      </c>
      <c r="G14182" t="s">
        <v>872</v>
      </c>
      <c r="H14182" t="s">
        <v>695</v>
      </c>
    </row>
    <row r="14183" spans="1:9">
      <c r="A14183">
        <v>723101</v>
      </c>
      <c r="B14183" t="s">
        <v>557</v>
      </c>
      <c r="C14183">
        <v>2030</v>
      </c>
      <c r="D14183" t="s">
        <v>874</v>
      </c>
      <c r="E14183" t="s">
        <v>593</v>
      </c>
      <c r="F14183" t="s">
        <v>846</v>
      </c>
      <c r="G14183" t="s">
        <v>872</v>
      </c>
      <c r="H14183" t="s">
        <v>570</v>
      </c>
      <c r="I14183">
        <v>192085.58844730901</v>
      </c>
    </row>
    <row r="14184" spans="1:9">
      <c r="A14184">
        <v>723302</v>
      </c>
      <c r="B14184" t="s">
        <v>557</v>
      </c>
      <c r="C14184">
        <v>2030</v>
      </c>
      <c r="D14184" t="s">
        <v>875</v>
      </c>
      <c r="E14184" t="s">
        <v>593</v>
      </c>
      <c r="F14184" t="s">
        <v>846</v>
      </c>
      <c r="G14184" t="s">
        <v>872</v>
      </c>
      <c r="H14184" t="s">
        <v>564</v>
      </c>
    </row>
    <row r="14185" spans="1:9">
      <c r="A14185">
        <v>723303</v>
      </c>
      <c r="B14185" t="s">
        <v>557</v>
      </c>
      <c r="C14185">
        <v>2030</v>
      </c>
      <c r="D14185" t="s">
        <v>875</v>
      </c>
      <c r="E14185" t="s">
        <v>593</v>
      </c>
      <c r="F14185" t="s">
        <v>846</v>
      </c>
      <c r="G14185" t="s">
        <v>872</v>
      </c>
      <c r="H14185" t="s">
        <v>568</v>
      </c>
      <c r="I14185">
        <v>1081229.2642153399</v>
      </c>
    </row>
    <row r="14186" spans="1:9">
      <c r="A14186">
        <v>723304</v>
      </c>
      <c r="B14186" t="s">
        <v>557</v>
      </c>
      <c r="C14186">
        <v>2030</v>
      </c>
      <c r="D14186" t="s">
        <v>875</v>
      </c>
      <c r="E14186" t="s">
        <v>593</v>
      </c>
      <c r="F14186" t="s">
        <v>846</v>
      </c>
      <c r="G14186" t="s">
        <v>872</v>
      </c>
      <c r="H14186" t="s">
        <v>695</v>
      </c>
    </row>
    <row r="14187" spans="1:9">
      <c r="A14187">
        <v>723305</v>
      </c>
      <c r="B14187" t="s">
        <v>557</v>
      </c>
      <c r="C14187">
        <v>2030</v>
      </c>
      <c r="D14187" t="s">
        <v>875</v>
      </c>
      <c r="E14187" t="s">
        <v>593</v>
      </c>
      <c r="F14187" t="s">
        <v>846</v>
      </c>
      <c r="G14187" t="s">
        <v>872</v>
      </c>
      <c r="H14187" t="s">
        <v>570</v>
      </c>
    </row>
    <row r="14188" spans="1:9">
      <c r="A14188">
        <v>723511</v>
      </c>
      <c r="B14188" t="s">
        <v>557</v>
      </c>
      <c r="C14188">
        <v>2030</v>
      </c>
      <c r="D14188" t="s">
        <v>670</v>
      </c>
      <c r="E14188" t="s">
        <v>593</v>
      </c>
      <c r="F14188" t="s">
        <v>560</v>
      </c>
      <c r="G14188" t="s">
        <v>579</v>
      </c>
      <c r="H14188" t="s">
        <v>562</v>
      </c>
    </row>
    <row r="14189" spans="1:9">
      <c r="A14189">
        <v>723512</v>
      </c>
      <c r="B14189" t="s">
        <v>557</v>
      </c>
      <c r="C14189">
        <v>2030</v>
      </c>
      <c r="D14189" t="s">
        <v>670</v>
      </c>
      <c r="E14189" t="s">
        <v>593</v>
      </c>
      <c r="F14189" t="s">
        <v>560</v>
      </c>
      <c r="G14189" t="s">
        <v>579</v>
      </c>
      <c r="H14189" t="s">
        <v>564</v>
      </c>
      <c r="I14189">
        <v>254051.74546899999</v>
      </c>
    </row>
    <row r="14190" spans="1:9">
      <c r="A14190">
        <v>723513</v>
      </c>
      <c r="B14190" t="s">
        <v>557</v>
      </c>
      <c r="C14190">
        <v>2030</v>
      </c>
      <c r="D14190" t="s">
        <v>670</v>
      </c>
      <c r="E14190" t="s">
        <v>593</v>
      </c>
      <c r="F14190" t="s">
        <v>560</v>
      </c>
      <c r="G14190" t="s">
        <v>579</v>
      </c>
      <c r="H14190" t="s">
        <v>568</v>
      </c>
    </row>
    <row r="14191" spans="1:9">
      <c r="A14191">
        <v>723514</v>
      </c>
      <c r="B14191" t="s">
        <v>557</v>
      </c>
      <c r="C14191">
        <v>2030</v>
      </c>
      <c r="D14191" t="s">
        <v>670</v>
      </c>
      <c r="E14191" t="s">
        <v>593</v>
      </c>
      <c r="F14191" t="s">
        <v>560</v>
      </c>
      <c r="G14191" t="s">
        <v>579</v>
      </c>
      <c r="H14191" t="s">
        <v>573</v>
      </c>
    </row>
    <row r="14192" spans="1:9">
      <c r="A14192">
        <v>723515</v>
      </c>
      <c r="B14192" t="s">
        <v>557</v>
      </c>
      <c r="C14192">
        <v>2030</v>
      </c>
      <c r="D14192" t="s">
        <v>670</v>
      </c>
      <c r="E14192" t="s">
        <v>593</v>
      </c>
      <c r="F14192" t="s">
        <v>560</v>
      </c>
      <c r="G14192" t="s">
        <v>579</v>
      </c>
      <c r="H14192" t="s">
        <v>649</v>
      </c>
    </row>
    <row r="14193" spans="1:9">
      <c r="A14193">
        <v>723766</v>
      </c>
      <c r="B14193" t="s">
        <v>557</v>
      </c>
      <c r="C14193">
        <v>2030</v>
      </c>
      <c r="D14193" t="s">
        <v>671</v>
      </c>
      <c r="E14193" t="s">
        <v>593</v>
      </c>
      <c r="F14193" t="s">
        <v>560</v>
      </c>
      <c r="G14193" t="s">
        <v>579</v>
      </c>
      <c r="H14193" t="s">
        <v>562</v>
      </c>
    </row>
    <row r="14194" spans="1:9">
      <c r="A14194">
        <v>723767</v>
      </c>
      <c r="B14194" t="s">
        <v>557</v>
      </c>
      <c r="C14194">
        <v>2030</v>
      </c>
      <c r="D14194" t="s">
        <v>671</v>
      </c>
      <c r="E14194" t="s">
        <v>593</v>
      </c>
      <c r="F14194" t="s">
        <v>560</v>
      </c>
      <c r="G14194" t="s">
        <v>579</v>
      </c>
      <c r="H14194" t="s">
        <v>564</v>
      </c>
      <c r="I14194">
        <v>40610.0404552744</v>
      </c>
    </row>
    <row r="14195" spans="1:9">
      <c r="A14195">
        <v>723768</v>
      </c>
      <c r="B14195" t="s">
        <v>557</v>
      </c>
      <c r="C14195">
        <v>2030</v>
      </c>
      <c r="D14195" t="s">
        <v>671</v>
      </c>
      <c r="E14195" t="s">
        <v>593</v>
      </c>
      <c r="F14195" t="s">
        <v>560</v>
      </c>
      <c r="G14195" t="s">
        <v>579</v>
      </c>
      <c r="H14195" t="s">
        <v>568</v>
      </c>
    </row>
    <row r="14196" spans="1:9">
      <c r="A14196">
        <v>723769</v>
      </c>
      <c r="B14196" t="s">
        <v>557</v>
      </c>
      <c r="C14196">
        <v>2030</v>
      </c>
      <c r="D14196" t="s">
        <v>671</v>
      </c>
      <c r="E14196" t="s">
        <v>593</v>
      </c>
      <c r="F14196" t="s">
        <v>560</v>
      </c>
      <c r="G14196" t="s">
        <v>579</v>
      </c>
      <c r="H14196" t="s">
        <v>573</v>
      </c>
    </row>
    <row r="14197" spans="1:9">
      <c r="A14197">
        <v>723770</v>
      </c>
      <c r="B14197" t="s">
        <v>557</v>
      </c>
      <c r="C14197">
        <v>2030</v>
      </c>
      <c r="D14197" t="s">
        <v>671</v>
      </c>
      <c r="E14197" t="s">
        <v>593</v>
      </c>
      <c r="F14197" t="s">
        <v>560</v>
      </c>
      <c r="G14197" t="s">
        <v>579</v>
      </c>
      <c r="H14197" t="s">
        <v>649</v>
      </c>
    </row>
    <row r="14198" spans="1:9">
      <c r="A14198">
        <v>724021</v>
      </c>
      <c r="B14198" t="s">
        <v>557</v>
      </c>
      <c r="C14198">
        <v>2030</v>
      </c>
      <c r="D14198" t="s">
        <v>672</v>
      </c>
      <c r="E14198" t="s">
        <v>593</v>
      </c>
      <c r="F14198" t="s">
        <v>560</v>
      </c>
      <c r="G14198" t="s">
        <v>580</v>
      </c>
      <c r="H14198" t="s">
        <v>562</v>
      </c>
      <c r="I14198">
        <v>0</v>
      </c>
    </row>
    <row r="14199" spans="1:9">
      <c r="A14199">
        <v>724022</v>
      </c>
      <c r="B14199" t="s">
        <v>557</v>
      </c>
      <c r="C14199">
        <v>2030</v>
      </c>
      <c r="D14199" t="s">
        <v>672</v>
      </c>
      <c r="E14199" t="s">
        <v>593</v>
      </c>
      <c r="F14199" t="s">
        <v>560</v>
      </c>
      <c r="G14199" t="s">
        <v>580</v>
      </c>
      <c r="H14199" t="s">
        <v>564</v>
      </c>
      <c r="I14199">
        <v>273756.30209103302</v>
      </c>
    </row>
    <row r="14200" spans="1:9">
      <c r="A14200">
        <v>724023</v>
      </c>
      <c r="B14200" t="s">
        <v>557</v>
      </c>
      <c r="C14200">
        <v>2030</v>
      </c>
      <c r="D14200" t="s">
        <v>672</v>
      </c>
      <c r="E14200" t="s">
        <v>593</v>
      </c>
      <c r="F14200" t="s">
        <v>560</v>
      </c>
      <c r="G14200" t="s">
        <v>580</v>
      </c>
      <c r="H14200" t="s">
        <v>568</v>
      </c>
      <c r="I14200">
        <v>0</v>
      </c>
    </row>
    <row r="14201" spans="1:9">
      <c r="A14201">
        <v>724024</v>
      </c>
      <c r="B14201" t="s">
        <v>557</v>
      </c>
      <c r="C14201">
        <v>2030</v>
      </c>
      <c r="D14201" t="s">
        <v>672</v>
      </c>
      <c r="E14201" t="s">
        <v>593</v>
      </c>
      <c r="F14201" t="s">
        <v>560</v>
      </c>
      <c r="G14201" t="s">
        <v>580</v>
      </c>
      <c r="H14201" t="s">
        <v>573</v>
      </c>
      <c r="I14201">
        <v>0</v>
      </c>
    </row>
    <row r="14202" spans="1:9">
      <c r="A14202">
        <v>724025</v>
      </c>
      <c r="B14202" t="s">
        <v>557</v>
      </c>
      <c r="C14202">
        <v>2030</v>
      </c>
      <c r="D14202" t="s">
        <v>672</v>
      </c>
      <c r="E14202" t="s">
        <v>593</v>
      </c>
      <c r="F14202" t="s">
        <v>560</v>
      </c>
      <c r="G14202" t="s">
        <v>580</v>
      </c>
      <c r="H14202" t="s">
        <v>649</v>
      </c>
      <c r="I14202">
        <v>0</v>
      </c>
    </row>
    <row r="14203" spans="1:9">
      <c r="A14203">
        <v>724276</v>
      </c>
      <c r="B14203" t="s">
        <v>557</v>
      </c>
      <c r="C14203">
        <v>2030</v>
      </c>
      <c r="D14203" t="s">
        <v>673</v>
      </c>
      <c r="E14203" t="s">
        <v>593</v>
      </c>
      <c r="F14203" t="s">
        <v>560</v>
      </c>
      <c r="G14203" t="s">
        <v>580</v>
      </c>
      <c r="H14203" t="s">
        <v>562</v>
      </c>
      <c r="I14203">
        <v>0</v>
      </c>
    </row>
    <row r="14204" spans="1:9">
      <c r="A14204">
        <v>724277</v>
      </c>
      <c r="B14204" t="s">
        <v>557</v>
      </c>
      <c r="C14204">
        <v>2030</v>
      </c>
      <c r="D14204" t="s">
        <v>673</v>
      </c>
      <c r="E14204" t="s">
        <v>593</v>
      </c>
      <c r="F14204" t="s">
        <v>560</v>
      </c>
      <c r="G14204" t="s">
        <v>580</v>
      </c>
      <c r="H14204" t="s">
        <v>564</v>
      </c>
      <c r="I14204">
        <v>0</v>
      </c>
    </row>
    <row r="14205" spans="1:9">
      <c r="A14205">
        <v>724278</v>
      </c>
      <c r="B14205" t="s">
        <v>557</v>
      </c>
      <c r="C14205">
        <v>2030</v>
      </c>
      <c r="D14205" t="s">
        <v>673</v>
      </c>
      <c r="E14205" t="s">
        <v>593</v>
      </c>
      <c r="F14205" t="s">
        <v>560</v>
      </c>
      <c r="G14205" t="s">
        <v>580</v>
      </c>
      <c r="H14205" t="s">
        <v>568</v>
      </c>
      <c r="I14205">
        <v>0</v>
      </c>
    </row>
    <row r="14206" spans="1:9">
      <c r="A14206">
        <v>724279</v>
      </c>
      <c r="B14206" t="s">
        <v>557</v>
      </c>
      <c r="C14206">
        <v>2030</v>
      </c>
      <c r="D14206" t="s">
        <v>673</v>
      </c>
      <c r="E14206" t="s">
        <v>593</v>
      </c>
      <c r="F14206" t="s">
        <v>560</v>
      </c>
      <c r="G14206" t="s">
        <v>580</v>
      </c>
      <c r="H14206" t="s">
        <v>573</v>
      </c>
      <c r="I14206">
        <v>0</v>
      </c>
    </row>
    <row r="14207" spans="1:9">
      <c r="A14207">
        <v>724280</v>
      </c>
      <c r="B14207" t="s">
        <v>557</v>
      </c>
      <c r="C14207">
        <v>2030</v>
      </c>
      <c r="D14207" t="s">
        <v>673</v>
      </c>
      <c r="E14207" t="s">
        <v>593</v>
      </c>
      <c r="F14207" t="s">
        <v>560</v>
      </c>
      <c r="G14207" t="s">
        <v>580</v>
      </c>
      <c r="H14207" t="s">
        <v>649</v>
      </c>
      <c r="I14207">
        <v>0</v>
      </c>
    </row>
    <row r="14208" spans="1:9">
      <c r="A14208">
        <v>724526</v>
      </c>
      <c r="B14208" t="s">
        <v>557</v>
      </c>
      <c r="C14208">
        <v>2030</v>
      </c>
      <c r="D14208" t="s">
        <v>674</v>
      </c>
      <c r="E14208" t="s">
        <v>593</v>
      </c>
      <c r="F14208" t="s">
        <v>560</v>
      </c>
      <c r="G14208" t="s">
        <v>589</v>
      </c>
      <c r="H14208" t="s">
        <v>562</v>
      </c>
    </row>
    <row r="14209" spans="1:9">
      <c r="A14209">
        <v>724527</v>
      </c>
      <c r="B14209" t="s">
        <v>557</v>
      </c>
      <c r="C14209">
        <v>2030</v>
      </c>
      <c r="D14209" t="s">
        <v>674</v>
      </c>
      <c r="E14209" t="s">
        <v>593</v>
      </c>
      <c r="F14209" t="s">
        <v>560</v>
      </c>
      <c r="G14209" t="s">
        <v>589</v>
      </c>
      <c r="H14209" t="s">
        <v>564</v>
      </c>
      <c r="I14209">
        <v>1700.2368159831699</v>
      </c>
    </row>
    <row r="14210" spans="1:9">
      <c r="A14210">
        <v>724528</v>
      </c>
      <c r="B14210" t="s">
        <v>557</v>
      </c>
      <c r="C14210">
        <v>2030</v>
      </c>
      <c r="D14210" t="s">
        <v>674</v>
      </c>
      <c r="E14210" t="s">
        <v>593</v>
      </c>
      <c r="F14210" t="s">
        <v>560</v>
      </c>
      <c r="G14210" t="s">
        <v>589</v>
      </c>
      <c r="H14210" t="s">
        <v>568</v>
      </c>
    </row>
    <row r="14211" spans="1:9">
      <c r="A14211">
        <v>724529</v>
      </c>
      <c r="B14211" t="s">
        <v>557</v>
      </c>
      <c r="C14211">
        <v>2030</v>
      </c>
      <c r="D14211" t="s">
        <v>674</v>
      </c>
      <c r="E14211" t="s">
        <v>593</v>
      </c>
      <c r="F14211" t="s">
        <v>560</v>
      </c>
      <c r="G14211" t="s">
        <v>589</v>
      </c>
      <c r="H14211" t="s">
        <v>573</v>
      </c>
    </row>
    <row r="14212" spans="1:9">
      <c r="A14212">
        <v>724730</v>
      </c>
      <c r="B14212" t="s">
        <v>557</v>
      </c>
      <c r="C14212">
        <v>2030</v>
      </c>
      <c r="D14212" t="s">
        <v>675</v>
      </c>
      <c r="E14212" t="s">
        <v>593</v>
      </c>
      <c r="F14212" t="s">
        <v>560</v>
      </c>
      <c r="G14212" t="s">
        <v>589</v>
      </c>
      <c r="H14212" t="s">
        <v>562</v>
      </c>
    </row>
    <row r="14213" spans="1:9">
      <c r="A14213">
        <v>724731</v>
      </c>
      <c r="B14213" t="s">
        <v>557</v>
      </c>
      <c r="C14213">
        <v>2030</v>
      </c>
      <c r="D14213" t="s">
        <v>675</v>
      </c>
      <c r="E14213" t="s">
        <v>593</v>
      </c>
      <c r="F14213" t="s">
        <v>560</v>
      </c>
      <c r="G14213" t="s">
        <v>589</v>
      </c>
      <c r="H14213" t="s">
        <v>564</v>
      </c>
    </row>
    <row r="14214" spans="1:9">
      <c r="A14214">
        <v>724732</v>
      </c>
      <c r="B14214" t="s">
        <v>557</v>
      </c>
      <c r="C14214">
        <v>2030</v>
      </c>
      <c r="D14214" t="s">
        <v>675</v>
      </c>
      <c r="E14214" t="s">
        <v>593</v>
      </c>
      <c r="F14214" t="s">
        <v>560</v>
      </c>
      <c r="G14214" t="s">
        <v>589</v>
      </c>
      <c r="H14214" t="s">
        <v>568</v>
      </c>
      <c r="I14214">
        <v>436897.28090584697</v>
      </c>
    </row>
    <row r="14215" spans="1:9">
      <c r="A14215">
        <v>724733</v>
      </c>
      <c r="B14215" t="s">
        <v>557</v>
      </c>
      <c r="C14215">
        <v>2030</v>
      </c>
      <c r="D14215" t="s">
        <v>675</v>
      </c>
      <c r="E14215" t="s">
        <v>593</v>
      </c>
      <c r="F14215" t="s">
        <v>560</v>
      </c>
      <c r="G14215" t="s">
        <v>589</v>
      </c>
      <c r="H14215" t="s">
        <v>573</v>
      </c>
    </row>
    <row r="14216" spans="1:9">
      <c r="A14216">
        <v>724934</v>
      </c>
      <c r="B14216" t="s">
        <v>557</v>
      </c>
      <c r="C14216">
        <v>2030</v>
      </c>
      <c r="D14216" t="s">
        <v>676</v>
      </c>
      <c r="E14216" t="s">
        <v>593</v>
      </c>
      <c r="F14216" t="s">
        <v>560</v>
      </c>
      <c r="G14216" t="s">
        <v>589</v>
      </c>
      <c r="H14216" t="s">
        <v>562</v>
      </c>
    </row>
    <row r="14217" spans="1:9">
      <c r="A14217">
        <v>724935</v>
      </c>
      <c r="B14217" t="s">
        <v>557</v>
      </c>
      <c r="C14217">
        <v>2030</v>
      </c>
      <c r="D14217" t="s">
        <v>676</v>
      </c>
      <c r="E14217" t="s">
        <v>593</v>
      </c>
      <c r="F14217" t="s">
        <v>560</v>
      </c>
      <c r="G14217" t="s">
        <v>589</v>
      </c>
      <c r="H14217" t="s">
        <v>564</v>
      </c>
    </row>
    <row r="14218" spans="1:9">
      <c r="A14218">
        <v>724936</v>
      </c>
      <c r="B14218" t="s">
        <v>557</v>
      </c>
      <c r="C14218">
        <v>2030</v>
      </c>
      <c r="D14218" t="s">
        <v>676</v>
      </c>
      <c r="E14218" t="s">
        <v>593</v>
      </c>
      <c r="F14218" t="s">
        <v>560</v>
      </c>
      <c r="G14218" t="s">
        <v>589</v>
      </c>
      <c r="H14218" t="s">
        <v>568</v>
      </c>
    </row>
    <row r="14219" spans="1:9">
      <c r="A14219">
        <v>724937</v>
      </c>
      <c r="B14219" t="s">
        <v>557</v>
      </c>
      <c r="C14219">
        <v>2030</v>
      </c>
      <c r="D14219" t="s">
        <v>676</v>
      </c>
      <c r="E14219" t="s">
        <v>593</v>
      </c>
      <c r="F14219" t="s">
        <v>560</v>
      </c>
      <c r="G14219" t="s">
        <v>589</v>
      </c>
      <c r="H14219" t="s">
        <v>573</v>
      </c>
      <c r="I14219">
        <v>265237.36524066702</v>
      </c>
    </row>
    <row r="14220" spans="1:9">
      <c r="A14220">
        <v>725138</v>
      </c>
      <c r="B14220" t="s">
        <v>557</v>
      </c>
      <c r="C14220">
        <v>2030</v>
      </c>
      <c r="D14220" t="s">
        <v>677</v>
      </c>
      <c r="E14220" t="s">
        <v>593</v>
      </c>
      <c r="F14220" t="s">
        <v>560</v>
      </c>
      <c r="G14220" t="s">
        <v>589</v>
      </c>
      <c r="H14220" t="s">
        <v>562</v>
      </c>
    </row>
    <row r="14221" spans="1:9">
      <c r="A14221">
        <v>725139</v>
      </c>
      <c r="B14221" t="s">
        <v>557</v>
      </c>
      <c r="C14221">
        <v>2030</v>
      </c>
      <c r="D14221" t="s">
        <v>677</v>
      </c>
      <c r="E14221" t="s">
        <v>593</v>
      </c>
      <c r="F14221" t="s">
        <v>560</v>
      </c>
      <c r="G14221" t="s">
        <v>589</v>
      </c>
      <c r="H14221" t="s">
        <v>564</v>
      </c>
    </row>
    <row r="14222" spans="1:9">
      <c r="A14222">
        <v>725140</v>
      </c>
      <c r="B14222" t="s">
        <v>557</v>
      </c>
      <c r="C14222">
        <v>2030</v>
      </c>
      <c r="D14222" t="s">
        <v>677</v>
      </c>
      <c r="E14222" t="s">
        <v>593</v>
      </c>
      <c r="F14222" t="s">
        <v>560</v>
      </c>
      <c r="G14222" t="s">
        <v>589</v>
      </c>
      <c r="H14222" t="s">
        <v>568</v>
      </c>
      <c r="I14222">
        <v>122622.004931634</v>
      </c>
    </row>
    <row r="14223" spans="1:9">
      <c r="A14223">
        <v>725141</v>
      </c>
      <c r="B14223" t="s">
        <v>557</v>
      </c>
      <c r="C14223">
        <v>2030</v>
      </c>
      <c r="D14223" t="s">
        <v>677</v>
      </c>
      <c r="E14223" t="s">
        <v>593</v>
      </c>
      <c r="F14223" t="s">
        <v>560</v>
      </c>
      <c r="G14223" t="s">
        <v>589</v>
      </c>
      <c r="H14223" t="s">
        <v>573</v>
      </c>
    </row>
    <row r="14224" spans="1:9">
      <c r="A14224">
        <v>725342</v>
      </c>
      <c r="B14224" t="s">
        <v>557</v>
      </c>
      <c r="C14224">
        <v>2030</v>
      </c>
      <c r="D14224" t="s">
        <v>678</v>
      </c>
      <c r="E14224" t="s">
        <v>593</v>
      </c>
      <c r="F14224" t="s">
        <v>560</v>
      </c>
      <c r="G14224" t="s">
        <v>589</v>
      </c>
      <c r="H14224" t="s">
        <v>562</v>
      </c>
      <c r="I14224">
        <v>0</v>
      </c>
    </row>
    <row r="14225" spans="1:9">
      <c r="A14225">
        <v>725343</v>
      </c>
      <c r="B14225" t="s">
        <v>557</v>
      </c>
      <c r="C14225">
        <v>2030</v>
      </c>
      <c r="D14225" t="s">
        <v>678</v>
      </c>
      <c r="E14225" t="s">
        <v>593</v>
      </c>
      <c r="F14225" t="s">
        <v>560</v>
      </c>
      <c r="G14225" t="s">
        <v>589</v>
      </c>
      <c r="H14225" t="s">
        <v>564</v>
      </c>
    </row>
    <row r="14226" spans="1:9">
      <c r="A14226">
        <v>725344</v>
      </c>
      <c r="B14226" t="s">
        <v>557</v>
      </c>
      <c r="C14226">
        <v>2030</v>
      </c>
      <c r="D14226" t="s">
        <v>678</v>
      </c>
      <c r="E14226" t="s">
        <v>593</v>
      </c>
      <c r="F14226" t="s">
        <v>560</v>
      </c>
      <c r="G14226" t="s">
        <v>589</v>
      </c>
      <c r="H14226" t="s">
        <v>568</v>
      </c>
    </row>
    <row r="14227" spans="1:9">
      <c r="A14227">
        <v>725345</v>
      </c>
      <c r="B14227" t="s">
        <v>557</v>
      </c>
      <c r="C14227">
        <v>2030</v>
      </c>
      <c r="D14227" t="s">
        <v>678</v>
      </c>
      <c r="E14227" t="s">
        <v>593</v>
      </c>
      <c r="F14227" t="s">
        <v>560</v>
      </c>
      <c r="G14227" t="s">
        <v>589</v>
      </c>
      <c r="H14227" t="s">
        <v>573</v>
      </c>
    </row>
    <row r="14228" spans="1:9">
      <c r="A14228">
        <v>725556</v>
      </c>
      <c r="B14228" t="s">
        <v>557</v>
      </c>
      <c r="C14228">
        <v>2030</v>
      </c>
      <c r="D14228" t="s">
        <v>876</v>
      </c>
      <c r="E14228" t="s">
        <v>593</v>
      </c>
      <c r="F14228" t="s">
        <v>693</v>
      </c>
      <c r="G14228" t="s">
        <v>694</v>
      </c>
      <c r="H14228" t="s">
        <v>564</v>
      </c>
      <c r="I14228">
        <v>31632.056145238101</v>
      </c>
    </row>
    <row r="14229" spans="1:9">
      <c r="A14229">
        <v>725557</v>
      </c>
      <c r="B14229" t="s">
        <v>557</v>
      </c>
      <c r="C14229">
        <v>2030</v>
      </c>
      <c r="D14229" t="s">
        <v>876</v>
      </c>
      <c r="E14229" t="s">
        <v>593</v>
      </c>
      <c r="F14229" t="s">
        <v>693</v>
      </c>
      <c r="G14229" t="s">
        <v>694</v>
      </c>
      <c r="H14229" t="s">
        <v>568</v>
      </c>
    </row>
    <row r="14230" spans="1:9">
      <c r="A14230">
        <v>725558</v>
      </c>
      <c r="B14230" t="s">
        <v>557</v>
      </c>
      <c r="C14230">
        <v>2030</v>
      </c>
      <c r="D14230" t="s">
        <v>876</v>
      </c>
      <c r="E14230" t="s">
        <v>593</v>
      </c>
      <c r="F14230" t="s">
        <v>693</v>
      </c>
      <c r="G14230" t="s">
        <v>694</v>
      </c>
      <c r="H14230" t="s">
        <v>695</v>
      </c>
    </row>
    <row r="14231" spans="1:9">
      <c r="A14231">
        <v>725559</v>
      </c>
      <c r="B14231" t="s">
        <v>557</v>
      </c>
      <c r="C14231">
        <v>2030</v>
      </c>
      <c r="D14231" t="s">
        <v>876</v>
      </c>
      <c r="E14231" t="s">
        <v>593</v>
      </c>
      <c r="F14231" t="s">
        <v>693</v>
      </c>
      <c r="G14231" t="s">
        <v>694</v>
      </c>
      <c r="H14231" t="s">
        <v>570</v>
      </c>
    </row>
    <row r="14232" spans="1:9">
      <c r="A14232">
        <v>725560</v>
      </c>
      <c r="B14232" t="s">
        <v>557</v>
      </c>
      <c r="C14232">
        <v>2030</v>
      </c>
      <c r="D14232" t="s">
        <v>876</v>
      </c>
      <c r="E14232" t="s">
        <v>593</v>
      </c>
      <c r="F14232" t="s">
        <v>693</v>
      </c>
      <c r="G14232" t="s">
        <v>694</v>
      </c>
      <c r="H14232" t="s">
        <v>696</v>
      </c>
    </row>
    <row r="14233" spans="1:9">
      <c r="A14233">
        <v>725561</v>
      </c>
      <c r="B14233" t="s">
        <v>557</v>
      </c>
      <c r="C14233">
        <v>2030</v>
      </c>
      <c r="D14233" t="s">
        <v>876</v>
      </c>
      <c r="E14233" t="s">
        <v>593</v>
      </c>
      <c r="F14233" t="s">
        <v>693</v>
      </c>
      <c r="G14233" t="s">
        <v>694</v>
      </c>
      <c r="H14233" t="s">
        <v>697</v>
      </c>
    </row>
    <row r="14234" spans="1:9">
      <c r="A14234">
        <v>725842</v>
      </c>
      <c r="B14234" t="s">
        <v>557</v>
      </c>
      <c r="C14234">
        <v>2030</v>
      </c>
      <c r="D14234" t="s">
        <v>877</v>
      </c>
      <c r="E14234" t="s">
        <v>593</v>
      </c>
      <c r="F14234" t="s">
        <v>693</v>
      </c>
      <c r="G14234" t="s">
        <v>725</v>
      </c>
      <c r="H14234" t="s">
        <v>564</v>
      </c>
      <c r="I14234">
        <v>537.99622132808497</v>
      </c>
    </row>
    <row r="14235" spans="1:9">
      <c r="A14235">
        <v>725843</v>
      </c>
      <c r="B14235" t="s">
        <v>557</v>
      </c>
      <c r="C14235">
        <v>2030</v>
      </c>
      <c r="D14235" t="s">
        <v>877</v>
      </c>
      <c r="E14235" t="s">
        <v>593</v>
      </c>
      <c r="F14235" t="s">
        <v>693</v>
      </c>
      <c r="G14235" t="s">
        <v>725</v>
      </c>
      <c r="H14235" t="s">
        <v>695</v>
      </c>
    </row>
    <row r="14236" spans="1:9">
      <c r="A14236">
        <v>725964</v>
      </c>
      <c r="B14236" t="s">
        <v>557</v>
      </c>
      <c r="C14236">
        <v>2030</v>
      </c>
      <c r="D14236" t="s">
        <v>878</v>
      </c>
      <c r="E14236" t="s">
        <v>593</v>
      </c>
      <c r="F14236" t="s">
        <v>693</v>
      </c>
      <c r="G14236" t="s">
        <v>694</v>
      </c>
      <c r="H14236" t="s">
        <v>564</v>
      </c>
      <c r="I14236">
        <v>0</v>
      </c>
    </row>
    <row r="14237" spans="1:9">
      <c r="A14237">
        <v>725965</v>
      </c>
      <c r="B14237" t="s">
        <v>557</v>
      </c>
      <c r="C14237">
        <v>2030</v>
      </c>
      <c r="D14237" t="s">
        <v>878</v>
      </c>
      <c r="E14237" t="s">
        <v>593</v>
      </c>
      <c r="F14237" t="s">
        <v>693</v>
      </c>
      <c r="G14237" t="s">
        <v>694</v>
      </c>
      <c r="H14237" t="s">
        <v>568</v>
      </c>
    </row>
    <row r="14238" spans="1:9">
      <c r="A14238">
        <v>725966</v>
      </c>
      <c r="B14238" t="s">
        <v>557</v>
      </c>
      <c r="C14238">
        <v>2030</v>
      </c>
      <c r="D14238" t="s">
        <v>878</v>
      </c>
      <c r="E14238" t="s">
        <v>593</v>
      </c>
      <c r="F14238" t="s">
        <v>693</v>
      </c>
      <c r="G14238" t="s">
        <v>694</v>
      </c>
      <c r="H14238" t="s">
        <v>695</v>
      </c>
    </row>
    <row r="14239" spans="1:9">
      <c r="A14239">
        <v>725967</v>
      </c>
      <c r="B14239" t="s">
        <v>557</v>
      </c>
      <c r="C14239">
        <v>2030</v>
      </c>
      <c r="D14239" t="s">
        <v>878</v>
      </c>
      <c r="E14239" t="s">
        <v>593</v>
      </c>
      <c r="F14239" t="s">
        <v>693</v>
      </c>
      <c r="G14239" t="s">
        <v>694</v>
      </c>
      <c r="H14239" t="s">
        <v>570</v>
      </c>
    </row>
    <row r="14240" spans="1:9">
      <c r="A14240">
        <v>725968</v>
      </c>
      <c r="B14240" t="s">
        <v>557</v>
      </c>
      <c r="C14240">
        <v>2030</v>
      </c>
      <c r="D14240" t="s">
        <v>878</v>
      </c>
      <c r="E14240" t="s">
        <v>593</v>
      </c>
      <c r="F14240" t="s">
        <v>693</v>
      </c>
      <c r="G14240" t="s">
        <v>694</v>
      </c>
      <c r="H14240" t="s">
        <v>696</v>
      </c>
    </row>
    <row r="14241" spans="1:9">
      <c r="A14241">
        <v>725969</v>
      </c>
      <c r="B14241" t="s">
        <v>557</v>
      </c>
      <c r="C14241">
        <v>2030</v>
      </c>
      <c r="D14241" t="s">
        <v>878</v>
      </c>
      <c r="E14241" t="s">
        <v>593</v>
      </c>
      <c r="F14241" t="s">
        <v>693</v>
      </c>
      <c r="G14241" t="s">
        <v>694</v>
      </c>
      <c r="H14241" t="s">
        <v>697</v>
      </c>
    </row>
    <row r="14242" spans="1:9">
      <c r="A14242">
        <v>726250</v>
      </c>
      <c r="B14242" t="s">
        <v>557</v>
      </c>
      <c r="C14242">
        <v>2030</v>
      </c>
      <c r="D14242" t="s">
        <v>879</v>
      </c>
      <c r="E14242" t="s">
        <v>593</v>
      </c>
      <c r="F14242" t="s">
        <v>693</v>
      </c>
      <c r="G14242" t="s">
        <v>725</v>
      </c>
      <c r="H14242" t="s">
        <v>564</v>
      </c>
      <c r="I14242">
        <v>0</v>
      </c>
    </row>
    <row r="14243" spans="1:9">
      <c r="A14243">
        <v>726251</v>
      </c>
      <c r="B14243" t="s">
        <v>557</v>
      </c>
      <c r="C14243">
        <v>2030</v>
      </c>
      <c r="D14243" t="s">
        <v>879</v>
      </c>
      <c r="E14243" t="s">
        <v>593</v>
      </c>
      <c r="F14243" t="s">
        <v>693</v>
      </c>
      <c r="G14243" t="s">
        <v>725</v>
      </c>
      <c r="H14243" t="s">
        <v>695</v>
      </c>
    </row>
    <row r="14244" spans="1:9">
      <c r="A14244">
        <v>726352</v>
      </c>
      <c r="B14244" t="s">
        <v>557</v>
      </c>
      <c r="C14244">
        <v>2030</v>
      </c>
      <c r="D14244" t="s">
        <v>880</v>
      </c>
      <c r="E14244" t="s">
        <v>593</v>
      </c>
      <c r="F14244" t="s">
        <v>771</v>
      </c>
      <c r="G14244" t="s">
        <v>776</v>
      </c>
      <c r="H14244" t="s">
        <v>564</v>
      </c>
      <c r="I14244">
        <v>0</v>
      </c>
    </row>
    <row r="14245" spans="1:9">
      <c r="A14245">
        <v>726353</v>
      </c>
      <c r="B14245" t="s">
        <v>557</v>
      </c>
      <c r="C14245">
        <v>2030</v>
      </c>
      <c r="D14245" t="s">
        <v>880</v>
      </c>
      <c r="E14245" t="s">
        <v>593</v>
      </c>
      <c r="F14245" t="s">
        <v>771</v>
      </c>
      <c r="G14245" t="s">
        <v>776</v>
      </c>
      <c r="H14245" t="s">
        <v>695</v>
      </c>
    </row>
    <row r="14246" spans="1:9">
      <c r="A14246">
        <v>726454</v>
      </c>
      <c r="B14246" t="s">
        <v>557</v>
      </c>
      <c r="C14246">
        <v>2030</v>
      </c>
      <c r="D14246" t="s">
        <v>881</v>
      </c>
      <c r="E14246" t="s">
        <v>593</v>
      </c>
      <c r="F14246" t="s">
        <v>771</v>
      </c>
      <c r="G14246" t="s">
        <v>776</v>
      </c>
      <c r="H14246" t="s">
        <v>564</v>
      </c>
      <c r="I14246">
        <v>0</v>
      </c>
    </row>
    <row r="14247" spans="1:9">
      <c r="A14247">
        <v>726455</v>
      </c>
      <c r="B14247" t="s">
        <v>557</v>
      </c>
      <c r="C14247">
        <v>2030</v>
      </c>
      <c r="D14247" t="s">
        <v>881</v>
      </c>
      <c r="E14247" t="s">
        <v>593</v>
      </c>
      <c r="F14247" t="s">
        <v>771</v>
      </c>
      <c r="G14247" t="s">
        <v>776</v>
      </c>
      <c r="H14247" t="s">
        <v>695</v>
      </c>
    </row>
    <row r="14248" spans="1:9">
      <c r="A14248">
        <v>726556</v>
      </c>
      <c r="B14248" t="s">
        <v>557</v>
      </c>
      <c r="C14248">
        <v>2030</v>
      </c>
      <c r="D14248" t="s">
        <v>882</v>
      </c>
      <c r="E14248" t="s">
        <v>593</v>
      </c>
      <c r="F14248" t="s">
        <v>771</v>
      </c>
      <c r="G14248" t="s">
        <v>776</v>
      </c>
      <c r="H14248" t="s">
        <v>564</v>
      </c>
      <c r="I14248">
        <v>0</v>
      </c>
    </row>
    <row r="14249" spans="1:9">
      <c r="A14249">
        <v>726557</v>
      </c>
      <c r="B14249" t="s">
        <v>557</v>
      </c>
      <c r="C14249">
        <v>2030</v>
      </c>
      <c r="D14249" t="s">
        <v>882</v>
      </c>
      <c r="E14249" t="s">
        <v>593</v>
      </c>
      <c r="F14249" t="s">
        <v>771</v>
      </c>
      <c r="G14249" t="s">
        <v>776</v>
      </c>
      <c r="H14249" t="s">
        <v>695</v>
      </c>
    </row>
    <row r="14250" spans="1:9">
      <c r="A14250">
        <v>726658</v>
      </c>
      <c r="B14250" t="s">
        <v>557</v>
      </c>
      <c r="C14250">
        <v>2030</v>
      </c>
      <c r="D14250" t="s">
        <v>883</v>
      </c>
      <c r="E14250" t="s">
        <v>593</v>
      </c>
      <c r="F14250" t="s">
        <v>771</v>
      </c>
      <c r="G14250" t="s">
        <v>776</v>
      </c>
      <c r="H14250" t="s">
        <v>564</v>
      </c>
      <c r="I14250">
        <v>0</v>
      </c>
    </row>
    <row r="14251" spans="1:9">
      <c r="A14251">
        <v>726659</v>
      </c>
      <c r="B14251" t="s">
        <v>557</v>
      </c>
      <c r="C14251">
        <v>2030</v>
      </c>
      <c r="D14251" t="s">
        <v>883</v>
      </c>
      <c r="E14251" t="s">
        <v>593</v>
      </c>
      <c r="F14251" t="s">
        <v>771</v>
      </c>
      <c r="G14251" t="s">
        <v>776</v>
      </c>
      <c r="H14251" t="s">
        <v>695</v>
      </c>
    </row>
    <row r="14252" spans="1:9">
      <c r="A14252">
        <v>726760</v>
      </c>
      <c r="B14252" t="s">
        <v>557</v>
      </c>
      <c r="C14252">
        <v>2030</v>
      </c>
      <c r="D14252" t="s">
        <v>884</v>
      </c>
      <c r="E14252" t="s">
        <v>593</v>
      </c>
      <c r="F14252" t="s">
        <v>693</v>
      </c>
      <c r="G14252" t="s">
        <v>725</v>
      </c>
      <c r="H14252" t="s">
        <v>564</v>
      </c>
      <c r="I14252">
        <v>0</v>
      </c>
    </row>
    <row r="14253" spans="1:9">
      <c r="A14253">
        <v>726761</v>
      </c>
      <c r="B14253" t="s">
        <v>557</v>
      </c>
      <c r="C14253">
        <v>2030</v>
      </c>
      <c r="D14253" t="s">
        <v>884</v>
      </c>
      <c r="E14253" t="s">
        <v>593</v>
      </c>
      <c r="F14253" t="s">
        <v>693</v>
      </c>
      <c r="G14253" t="s">
        <v>725</v>
      </c>
      <c r="H14253" t="s">
        <v>695</v>
      </c>
    </row>
    <row r="14254" spans="1:9">
      <c r="A14254">
        <v>726862</v>
      </c>
      <c r="B14254" t="s">
        <v>557</v>
      </c>
      <c r="C14254">
        <v>2030</v>
      </c>
      <c r="D14254" t="s">
        <v>885</v>
      </c>
      <c r="E14254" t="s">
        <v>593</v>
      </c>
      <c r="F14254" t="s">
        <v>693</v>
      </c>
      <c r="G14254" t="s">
        <v>725</v>
      </c>
      <c r="H14254" t="s">
        <v>564</v>
      </c>
      <c r="I14254">
        <v>0</v>
      </c>
    </row>
    <row r="14255" spans="1:9">
      <c r="A14255">
        <v>726863</v>
      </c>
      <c r="B14255" t="s">
        <v>557</v>
      </c>
      <c r="C14255">
        <v>2030</v>
      </c>
      <c r="D14255" t="s">
        <v>885</v>
      </c>
      <c r="E14255" t="s">
        <v>593</v>
      </c>
      <c r="F14255" t="s">
        <v>693</v>
      </c>
      <c r="G14255" t="s">
        <v>725</v>
      </c>
      <c r="H14255" t="s">
        <v>695</v>
      </c>
    </row>
    <row r="14256" spans="1:9">
      <c r="A14256">
        <v>726964</v>
      </c>
      <c r="B14256" t="s">
        <v>557</v>
      </c>
      <c r="C14256">
        <v>2030</v>
      </c>
      <c r="D14256" t="s">
        <v>886</v>
      </c>
      <c r="E14256" t="s">
        <v>593</v>
      </c>
      <c r="F14256" t="s">
        <v>693</v>
      </c>
      <c r="G14256" t="s">
        <v>725</v>
      </c>
      <c r="H14256" t="s">
        <v>564</v>
      </c>
      <c r="I14256">
        <v>0</v>
      </c>
    </row>
    <row r="14257" spans="1:9">
      <c r="A14257">
        <v>726965</v>
      </c>
      <c r="B14257" t="s">
        <v>557</v>
      </c>
      <c r="C14257">
        <v>2030</v>
      </c>
      <c r="D14257" t="s">
        <v>886</v>
      </c>
      <c r="E14257" t="s">
        <v>593</v>
      </c>
      <c r="F14257" t="s">
        <v>693</v>
      </c>
      <c r="G14257" t="s">
        <v>725</v>
      </c>
      <c r="H14257" t="s">
        <v>695</v>
      </c>
    </row>
    <row r="14258" spans="1:9">
      <c r="A14258">
        <v>727066</v>
      </c>
      <c r="B14258" t="s">
        <v>557</v>
      </c>
      <c r="C14258">
        <v>2030</v>
      </c>
      <c r="D14258" t="s">
        <v>887</v>
      </c>
      <c r="E14258" t="s">
        <v>593</v>
      </c>
      <c r="F14258" t="s">
        <v>693</v>
      </c>
      <c r="G14258" t="s">
        <v>725</v>
      </c>
      <c r="H14258" t="s">
        <v>564</v>
      </c>
      <c r="I14258">
        <v>0</v>
      </c>
    </row>
    <row r="14259" spans="1:9">
      <c r="A14259">
        <v>727067</v>
      </c>
      <c r="B14259" t="s">
        <v>557</v>
      </c>
      <c r="C14259">
        <v>2030</v>
      </c>
      <c r="D14259" t="s">
        <v>887</v>
      </c>
      <c r="E14259" t="s">
        <v>593</v>
      </c>
      <c r="F14259" t="s">
        <v>693</v>
      </c>
      <c r="G14259" t="s">
        <v>725</v>
      </c>
      <c r="H14259" t="s">
        <v>695</v>
      </c>
    </row>
    <row r="14260" spans="1:9">
      <c r="A14260">
        <v>727168</v>
      </c>
      <c r="B14260" t="s">
        <v>557</v>
      </c>
      <c r="C14260">
        <v>2030</v>
      </c>
      <c r="D14260" t="s">
        <v>888</v>
      </c>
      <c r="E14260" t="s">
        <v>593</v>
      </c>
      <c r="F14260" t="s">
        <v>693</v>
      </c>
      <c r="G14260" t="s">
        <v>725</v>
      </c>
      <c r="H14260" t="s">
        <v>564</v>
      </c>
      <c r="I14260">
        <v>0</v>
      </c>
    </row>
    <row r="14261" spans="1:9">
      <c r="A14261">
        <v>727169</v>
      </c>
      <c r="B14261" t="s">
        <v>557</v>
      </c>
      <c r="C14261">
        <v>2030</v>
      </c>
      <c r="D14261" t="s">
        <v>888</v>
      </c>
      <c r="E14261" t="s">
        <v>593</v>
      </c>
      <c r="F14261" t="s">
        <v>693</v>
      </c>
      <c r="G14261" t="s">
        <v>725</v>
      </c>
      <c r="H14261" t="s">
        <v>695</v>
      </c>
    </row>
    <row r="14262" spans="1:9">
      <c r="A14262">
        <v>727270</v>
      </c>
      <c r="B14262" t="s">
        <v>557</v>
      </c>
      <c r="C14262">
        <v>2030</v>
      </c>
      <c r="D14262" t="s">
        <v>889</v>
      </c>
      <c r="E14262" t="s">
        <v>593</v>
      </c>
      <c r="F14262" t="s">
        <v>693</v>
      </c>
      <c r="G14262" t="s">
        <v>725</v>
      </c>
      <c r="H14262" t="s">
        <v>564</v>
      </c>
      <c r="I14262">
        <v>0</v>
      </c>
    </row>
    <row r="14263" spans="1:9">
      <c r="A14263">
        <v>727271</v>
      </c>
      <c r="B14263" t="s">
        <v>557</v>
      </c>
      <c r="C14263">
        <v>2030</v>
      </c>
      <c r="D14263" t="s">
        <v>889</v>
      </c>
      <c r="E14263" t="s">
        <v>593</v>
      </c>
      <c r="F14263" t="s">
        <v>693</v>
      </c>
      <c r="G14263" t="s">
        <v>725</v>
      </c>
      <c r="H14263" t="s">
        <v>695</v>
      </c>
    </row>
    <row r="14264" spans="1:9">
      <c r="A14264">
        <v>727397</v>
      </c>
      <c r="B14264" t="s">
        <v>557</v>
      </c>
      <c r="C14264">
        <v>2030</v>
      </c>
      <c r="D14264" t="s">
        <v>890</v>
      </c>
      <c r="E14264" t="s">
        <v>593</v>
      </c>
      <c r="F14264" t="s">
        <v>846</v>
      </c>
      <c r="G14264" t="s">
        <v>891</v>
      </c>
      <c r="H14264" t="s">
        <v>564</v>
      </c>
      <c r="I14264">
        <v>0</v>
      </c>
    </row>
    <row r="14265" spans="1:9">
      <c r="A14265">
        <v>727398</v>
      </c>
      <c r="B14265" t="s">
        <v>557</v>
      </c>
      <c r="C14265">
        <v>2030</v>
      </c>
      <c r="D14265" t="s">
        <v>890</v>
      </c>
      <c r="E14265" t="s">
        <v>593</v>
      </c>
      <c r="F14265" t="s">
        <v>846</v>
      </c>
      <c r="G14265" t="s">
        <v>891</v>
      </c>
      <c r="H14265" t="s">
        <v>568</v>
      </c>
    </row>
    <row r="14266" spans="1:9">
      <c r="A14266">
        <v>727399</v>
      </c>
      <c r="B14266" t="s">
        <v>557</v>
      </c>
      <c r="C14266">
        <v>2030</v>
      </c>
      <c r="D14266" t="s">
        <v>890</v>
      </c>
      <c r="E14266" t="s">
        <v>593</v>
      </c>
      <c r="F14266" t="s">
        <v>846</v>
      </c>
      <c r="G14266" t="s">
        <v>891</v>
      </c>
      <c r="H14266" t="s">
        <v>695</v>
      </c>
    </row>
    <row r="14267" spans="1:9">
      <c r="A14267">
        <v>727400</v>
      </c>
      <c r="B14267" t="s">
        <v>557</v>
      </c>
      <c r="C14267">
        <v>2030</v>
      </c>
      <c r="D14267" t="s">
        <v>890</v>
      </c>
      <c r="E14267" t="s">
        <v>593</v>
      </c>
      <c r="F14267" t="s">
        <v>846</v>
      </c>
      <c r="G14267" t="s">
        <v>891</v>
      </c>
      <c r="H14267" t="s">
        <v>696</v>
      </c>
    </row>
    <row r="14268" spans="1:9">
      <c r="A14268">
        <v>727401</v>
      </c>
      <c r="B14268" t="s">
        <v>557</v>
      </c>
      <c r="C14268">
        <v>2030</v>
      </c>
      <c r="D14268" t="s">
        <v>890</v>
      </c>
      <c r="E14268" t="s">
        <v>593</v>
      </c>
      <c r="F14268" t="s">
        <v>846</v>
      </c>
      <c r="G14268" t="s">
        <v>891</v>
      </c>
      <c r="H14268" t="s">
        <v>680</v>
      </c>
    </row>
    <row r="14269" spans="1:9">
      <c r="A14269">
        <v>727402</v>
      </c>
      <c r="B14269" t="s">
        <v>557</v>
      </c>
      <c r="C14269">
        <v>2030</v>
      </c>
      <c r="D14269" t="s">
        <v>890</v>
      </c>
      <c r="E14269" t="s">
        <v>593</v>
      </c>
      <c r="F14269" t="s">
        <v>846</v>
      </c>
      <c r="G14269" t="s">
        <v>891</v>
      </c>
      <c r="H14269" t="s">
        <v>851</v>
      </c>
    </row>
    <row r="14270" spans="1:9">
      <c r="A14270">
        <v>727403</v>
      </c>
      <c r="B14270" t="s">
        <v>557</v>
      </c>
      <c r="C14270">
        <v>2030</v>
      </c>
      <c r="D14270" t="s">
        <v>890</v>
      </c>
      <c r="E14270" t="s">
        <v>593</v>
      </c>
      <c r="F14270" t="s">
        <v>846</v>
      </c>
      <c r="G14270" t="s">
        <v>891</v>
      </c>
      <c r="H14270" t="s">
        <v>852</v>
      </c>
    </row>
    <row r="14271" spans="1:9">
      <c r="A14271">
        <v>727754</v>
      </c>
      <c r="B14271" t="s">
        <v>557</v>
      </c>
      <c r="C14271">
        <v>2030</v>
      </c>
      <c r="D14271" t="s">
        <v>892</v>
      </c>
      <c r="E14271" t="s">
        <v>593</v>
      </c>
      <c r="F14271" t="s">
        <v>846</v>
      </c>
      <c r="G14271" t="s">
        <v>893</v>
      </c>
      <c r="H14271" t="s">
        <v>564</v>
      </c>
      <c r="I14271">
        <v>0</v>
      </c>
    </row>
    <row r="14272" spans="1:9">
      <c r="A14272">
        <v>727755</v>
      </c>
      <c r="B14272" t="s">
        <v>557</v>
      </c>
      <c r="C14272">
        <v>2030</v>
      </c>
      <c r="D14272" t="s">
        <v>892</v>
      </c>
      <c r="E14272" t="s">
        <v>593</v>
      </c>
      <c r="F14272" t="s">
        <v>846</v>
      </c>
      <c r="G14272" t="s">
        <v>893</v>
      </c>
      <c r="H14272" t="s">
        <v>568</v>
      </c>
    </row>
    <row r="14273" spans="1:9">
      <c r="A14273">
        <v>727756</v>
      </c>
      <c r="B14273" t="s">
        <v>557</v>
      </c>
      <c r="C14273">
        <v>2030</v>
      </c>
      <c r="D14273" t="s">
        <v>892</v>
      </c>
      <c r="E14273" t="s">
        <v>593</v>
      </c>
      <c r="F14273" t="s">
        <v>846</v>
      </c>
      <c r="G14273" t="s">
        <v>893</v>
      </c>
      <c r="H14273" t="s">
        <v>695</v>
      </c>
    </row>
    <row r="14274" spans="1:9">
      <c r="A14274">
        <v>727757</v>
      </c>
      <c r="B14274" t="s">
        <v>557</v>
      </c>
      <c r="C14274">
        <v>2030</v>
      </c>
      <c r="D14274" t="s">
        <v>892</v>
      </c>
      <c r="E14274" t="s">
        <v>593</v>
      </c>
      <c r="F14274" t="s">
        <v>846</v>
      </c>
      <c r="G14274" t="s">
        <v>893</v>
      </c>
      <c r="H14274" t="s">
        <v>696</v>
      </c>
    </row>
    <row r="14275" spans="1:9">
      <c r="A14275">
        <v>727758</v>
      </c>
      <c r="B14275" t="s">
        <v>557</v>
      </c>
      <c r="C14275">
        <v>2030</v>
      </c>
      <c r="D14275" t="s">
        <v>892</v>
      </c>
      <c r="E14275" t="s">
        <v>593</v>
      </c>
      <c r="F14275" t="s">
        <v>846</v>
      </c>
      <c r="G14275" t="s">
        <v>893</v>
      </c>
      <c r="H14275" t="s">
        <v>680</v>
      </c>
    </row>
    <row r="14276" spans="1:9">
      <c r="A14276">
        <v>727759</v>
      </c>
      <c r="B14276" t="s">
        <v>557</v>
      </c>
      <c r="C14276">
        <v>2030</v>
      </c>
      <c r="D14276" t="s">
        <v>892</v>
      </c>
      <c r="E14276" t="s">
        <v>593</v>
      </c>
      <c r="F14276" t="s">
        <v>846</v>
      </c>
      <c r="G14276" t="s">
        <v>893</v>
      </c>
      <c r="H14276" t="s">
        <v>851</v>
      </c>
    </row>
    <row r="14277" spans="1:9">
      <c r="A14277">
        <v>727760</v>
      </c>
      <c r="B14277" t="s">
        <v>557</v>
      </c>
      <c r="C14277">
        <v>2030</v>
      </c>
      <c r="D14277" t="s">
        <v>892</v>
      </c>
      <c r="E14277" t="s">
        <v>593</v>
      </c>
      <c r="F14277" t="s">
        <v>846</v>
      </c>
      <c r="G14277" t="s">
        <v>893</v>
      </c>
      <c r="H14277" t="s">
        <v>852</v>
      </c>
    </row>
    <row r="14278" spans="1:9">
      <c r="A14278">
        <v>728111</v>
      </c>
      <c r="B14278" t="s">
        <v>557</v>
      </c>
      <c r="C14278">
        <v>2030</v>
      </c>
      <c r="D14278" t="s">
        <v>894</v>
      </c>
      <c r="E14278" t="s">
        <v>593</v>
      </c>
      <c r="F14278" t="s">
        <v>846</v>
      </c>
      <c r="G14278" t="s">
        <v>893</v>
      </c>
      <c r="H14278" t="s">
        <v>564</v>
      </c>
      <c r="I14278">
        <v>0</v>
      </c>
    </row>
    <row r="14279" spans="1:9">
      <c r="A14279">
        <v>728112</v>
      </c>
      <c r="B14279" t="s">
        <v>557</v>
      </c>
      <c r="C14279">
        <v>2030</v>
      </c>
      <c r="D14279" t="s">
        <v>894</v>
      </c>
      <c r="E14279" t="s">
        <v>593</v>
      </c>
      <c r="F14279" t="s">
        <v>846</v>
      </c>
      <c r="G14279" t="s">
        <v>893</v>
      </c>
      <c r="H14279" t="s">
        <v>568</v>
      </c>
    </row>
    <row r="14280" spans="1:9">
      <c r="A14280">
        <v>728113</v>
      </c>
      <c r="B14280" t="s">
        <v>557</v>
      </c>
      <c r="C14280">
        <v>2030</v>
      </c>
      <c r="D14280" t="s">
        <v>894</v>
      </c>
      <c r="E14280" t="s">
        <v>593</v>
      </c>
      <c r="F14280" t="s">
        <v>846</v>
      </c>
      <c r="G14280" t="s">
        <v>893</v>
      </c>
      <c r="H14280" t="s">
        <v>695</v>
      </c>
    </row>
    <row r="14281" spans="1:9">
      <c r="A14281">
        <v>728114</v>
      </c>
      <c r="B14281" t="s">
        <v>557</v>
      </c>
      <c r="C14281">
        <v>2030</v>
      </c>
      <c r="D14281" t="s">
        <v>894</v>
      </c>
      <c r="E14281" t="s">
        <v>593</v>
      </c>
      <c r="F14281" t="s">
        <v>846</v>
      </c>
      <c r="G14281" t="s">
        <v>893</v>
      </c>
      <c r="H14281" t="s">
        <v>696</v>
      </c>
    </row>
    <row r="14282" spans="1:9">
      <c r="A14282">
        <v>728115</v>
      </c>
      <c r="B14282" t="s">
        <v>557</v>
      </c>
      <c r="C14282">
        <v>2030</v>
      </c>
      <c r="D14282" t="s">
        <v>894</v>
      </c>
      <c r="E14282" t="s">
        <v>593</v>
      </c>
      <c r="F14282" t="s">
        <v>846</v>
      </c>
      <c r="G14282" t="s">
        <v>893</v>
      </c>
      <c r="H14282" t="s">
        <v>680</v>
      </c>
    </row>
    <row r="14283" spans="1:9">
      <c r="A14283">
        <v>728116</v>
      </c>
      <c r="B14283" t="s">
        <v>557</v>
      </c>
      <c r="C14283">
        <v>2030</v>
      </c>
      <c r="D14283" t="s">
        <v>894</v>
      </c>
      <c r="E14283" t="s">
        <v>593</v>
      </c>
      <c r="F14283" t="s">
        <v>846</v>
      </c>
      <c r="G14283" t="s">
        <v>893</v>
      </c>
      <c r="H14283" t="s">
        <v>851</v>
      </c>
    </row>
    <row r="14284" spans="1:9">
      <c r="A14284">
        <v>728117</v>
      </c>
      <c r="B14284" t="s">
        <v>557</v>
      </c>
      <c r="C14284">
        <v>2030</v>
      </c>
      <c r="D14284" t="s">
        <v>894</v>
      </c>
      <c r="E14284" t="s">
        <v>593</v>
      </c>
      <c r="F14284" t="s">
        <v>846</v>
      </c>
      <c r="G14284" t="s">
        <v>893</v>
      </c>
      <c r="H14284" t="s">
        <v>852</v>
      </c>
    </row>
    <row r="14285" spans="1:9">
      <c r="A14285">
        <v>728468</v>
      </c>
      <c r="B14285" t="s">
        <v>557</v>
      </c>
      <c r="C14285">
        <v>2030</v>
      </c>
      <c r="D14285" t="s">
        <v>895</v>
      </c>
      <c r="E14285" t="s">
        <v>593</v>
      </c>
      <c r="F14285" t="s">
        <v>846</v>
      </c>
      <c r="G14285" t="s">
        <v>893</v>
      </c>
      <c r="H14285" t="s">
        <v>564</v>
      </c>
      <c r="I14285">
        <v>0</v>
      </c>
    </row>
    <row r="14286" spans="1:9">
      <c r="A14286">
        <v>728469</v>
      </c>
      <c r="B14286" t="s">
        <v>557</v>
      </c>
      <c r="C14286">
        <v>2030</v>
      </c>
      <c r="D14286" t="s">
        <v>895</v>
      </c>
      <c r="E14286" t="s">
        <v>593</v>
      </c>
      <c r="F14286" t="s">
        <v>846</v>
      </c>
      <c r="G14286" t="s">
        <v>893</v>
      </c>
      <c r="H14286" t="s">
        <v>568</v>
      </c>
    </row>
    <row r="14287" spans="1:9">
      <c r="A14287">
        <v>728470</v>
      </c>
      <c r="B14287" t="s">
        <v>557</v>
      </c>
      <c r="C14287">
        <v>2030</v>
      </c>
      <c r="D14287" t="s">
        <v>895</v>
      </c>
      <c r="E14287" t="s">
        <v>593</v>
      </c>
      <c r="F14287" t="s">
        <v>846</v>
      </c>
      <c r="G14287" t="s">
        <v>893</v>
      </c>
      <c r="H14287" t="s">
        <v>695</v>
      </c>
    </row>
    <row r="14288" spans="1:9">
      <c r="A14288">
        <v>728471</v>
      </c>
      <c r="B14288" t="s">
        <v>557</v>
      </c>
      <c r="C14288">
        <v>2030</v>
      </c>
      <c r="D14288" t="s">
        <v>895</v>
      </c>
      <c r="E14288" t="s">
        <v>593</v>
      </c>
      <c r="F14288" t="s">
        <v>846</v>
      </c>
      <c r="G14288" t="s">
        <v>893</v>
      </c>
      <c r="H14288" t="s">
        <v>696</v>
      </c>
    </row>
    <row r="14289" spans="1:9">
      <c r="A14289">
        <v>728472</v>
      </c>
      <c r="B14289" t="s">
        <v>557</v>
      </c>
      <c r="C14289">
        <v>2030</v>
      </c>
      <c r="D14289" t="s">
        <v>895</v>
      </c>
      <c r="E14289" t="s">
        <v>593</v>
      </c>
      <c r="F14289" t="s">
        <v>846</v>
      </c>
      <c r="G14289" t="s">
        <v>893</v>
      </c>
      <c r="H14289" t="s">
        <v>680</v>
      </c>
    </row>
    <row r="14290" spans="1:9">
      <c r="A14290">
        <v>728473</v>
      </c>
      <c r="B14290" t="s">
        <v>557</v>
      </c>
      <c r="C14290">
        <v>2030</v>
      </c>
      <c r="D14290" t="s">
        <v>895</v>
      </c>
      <c r="E14290" t="s">
        <v>593</v>
      </c>
      <c r="F14290" t="s">
        <v>846</v>
      </c>
      <c r="G14290" t="s">
        <v>893</v>
      </c>
      <c r="H14290" t="s">
        <v>851</v>
      </c>
    </row>
    <row r="14291" spans="1:9">
      <c r="A14291">
        <v>728474</v>
      </c>
      <c r="B14291" t="s">
        <v>557</v>
      </c>
      <c r="C14291">
        <v>2030</v>
      </c>
      <c r="D14291" t="s">
        <v>895</v>
      </c>
      <c r="E14291" t="s">
        <v>593</v>
      </c>
      <c r="F14291" t="s">
        <v>846</v>
      </c>
      <c r="G14291" t="s">
        <v>893</v>
      </c>
      <c r="H14291" t="s">
        <v>852</v>
      </c>
    </row>
    <row r="14292" spans="1:9">
      <c r="A14292">
        <v>728825</v>
      </c>
      <c r="B14292" t="s">
        <v>557</v>
      </c>
      <c r="C14292">
        <v>2030</v>
      </c>
      <c r="D14292" t="s">
        <v>896</v>
      </c>
      <c r="E14292" t="s">
        <v>593</v>
      </c>
      <c r="F14292" t="s">
        <v>846</v>
      </c>
      <c r="G14292" t="s">
        <v>893</v>
      </c>
      <c r="H14292" t="s">
        <v>564</v>
      </c>
    </row>
    <row r="14293" spans="1:9">
      <c r="A14293">
        <v>728826</v>
      </c>
      <c r="B14293" t="s">
        <v>557</v>
      </c>
      <c r="C14293">
        <v>2030</v>
      </c>
      <c r="D14293" t="s">
        <v>896</v>
      </c>
      <c r="E14293" t="s">
        <v>593</v>
      </c>
      <c r="F14293" t="s">
        <v>846</v>
      </c>
      <c r="G14293" t="s">
        <v>893</v>
      </c>
      <c r="H14293" t="s">
        <v>568</v>
      </c>
      <c r="I14293">
        <v>737.30298719984501</v>
      </c>
    </row>
    <row r="14294" spans="1:9">
      <c r="A14294">
        <v>728827</v>
      </c>
      <c r="B14294" t="s">
        <v>557</v>
      </c>
      <c r="C14294">
        <v>2030</v>
      </c>
      <c r="D14294" t="s">
        <v>896</v>
      </c>
      <c r="E14294" t="s">
        <v>593</v>
      </c>
      <c r="F14294" t="s">
        <v>846</v>
      </c>
      <c r="G14294" t="s">
        <v>893</v>
      </c>
      <c r="H14294" t="s">
        <v>695</v>
      </c>
    </row>
    <row r="14295" spans="1:9">
      <c r="A14295">
        <v>728828</v>
      </c>
      <c r="B14295" t="s">
        <v>557</v>
      </c>
      <c r="C14295">
        <v>2030</v>
      </c>
      <c r="D14295" t="s">
        <v>896</v>
      </c>
      <c r="E14295" t="s">
        <v>593</v>
      </c>
      <c r="F14295" t="s">
        <v>846</v>
      </c>
      <c r="G14295" t="s">
        <v>893</v>
      </c>
      <c r="H14295" t="s">
        <v>696</v>
      </c>
    </row>
    <row r="14296" spans="1:9">
      <c r="A14296">
        <v>728829</v>
      </c>
      <c r="B14296" t="s">
        <v>557</v>
      </c>
      <c r="C14296">
        <v>2030</v>
      </c>
      <c r="D14296" t="s">
        <v>896</v>
      </c>
      <c r="E14296" t="s">
        <v>593</v>
      </c>
      <c r="F14296" t="s">
        <v>846</v>
      </c>
      <c r="G14296" t="s">
        <v>893</v>
      </c>
      <c r="H14296" t="s">
        <v>680</v>
      </c>
    </row>
    <row r="14297" spans="1:9">
      <c r="A14297">
        <v>728830</v>
      </c>
      <c r="B14297" t="s">
        <v>557</v>
      </c>
      <c r="C14297">
        <v>2030</v>
      </c>
      <c r="D14297" t="s">
        <v>896</v>
      </c>
      <c r="E14297" t="s">
        <v>593</v>
      </c>
      <c r="F14297" t="s">
        <v>846</v>
      </c>
      <c r="G14297" t="s">
        <v>893</v>
      </c>
      <c r="H14297" t="s">
        <v>851</v>
      </c>
    </row>
    <row r="14298" spans="1:9">
      <c r="A14298">
        <v>728831</v>
      </c>
      <c r="B14298" t="s">
        <v>557</v>
      </c>
      <c r="C14298">
        <v>2030</v>
      </c>
      <c r="D14298" t="s">
        <v>896</v>
      </c>
      <c r="E14298" t="s">
        <v>593</v>
      </c>
      <c r="F14298" t="s">
        <v>846</v>
      </c>
      <c r="G14298" t="s">
        <v>893</v>
      </c>
      <c r="H14298" t="s">
        <v>852</v>
      </c>
    </row>
    <row r="14299" spans="1:9">
      <c r="A14299">
        <v>729182</v>
      </c>
      <c r="B14299" t="s">
        <v>557</v>
      </c>
      <c r="C14299">
        <v>2030</v>
      </c>
      <c r="D14299" t="s">
        <v>897</v>
      </c>
      <c r="E14299" t="s">
        <v>593</v>
      </c>
      <c r="F14299" t="s">
        <v>846</v>
      </c>
      <c r="G14299" t="s">
        <v>893</v>
      </c>
      <c r="H14299" t="s">
        <v>564</v>
      </c>
    </row>
    <row r="14300" spans="1:9">
      <c r="A14300">
        <v>729183</v>
      </c>
      <c r="B14300" t="s">
        <v>557</v>
      </c>
      <c r="C14300">
        <v>2030</v>
      </c>
      <c r="D14300" t="s">
        <v>897</v>
      </c>
      <c r="E14300" t="s">
        <v>593</v>
      </c>
      <c r="F14300" t="s">
        <v>846</v>
      </c>
      <c r="G14300" t="s">
        <v>893</v>
      </c>
      <c r="H14300" t="s">
        <v>568</v>
      </c>
    </row>
    <row r="14301" spans="1:9">
      <c r="A14301">
        <v>729184</v>
      </c>
      <c r="B14301" t="s">
        <v>557</v>
      </c>
      <c r="C14301">
        <v>2030</v>
      </c>
      <c r="D14301" t="s">
        <v>897</v>
      </c>
      <c r="E14301" t="s">
        <v>593</v>
      </c>
      <c r="F14301" t="s">
        <v>846</v>
      </c>
      <c r="G14301" t="s">
        <v>893</v>
      </c>
      <c r="H14301" t="s">
        <v>695</v>
      </c>
    </row>
    <row r="14302" spans="1:9">
      <c r="A14302">
        <v>729185</v>
      </c>
      <c r="B14302" t="s">
        <v>557</v>
      </c>
      <c r="C14302">
        <v>2030</v>
      </c>
      <c r="D14302" t="s">
        <v>897</v>
      </c>
      <c r="E14302" t="s">
        <v>593</v>
      </c>
      <c r="F14302" t="s">
        <v>846</v>
      </c>
      <c r="G14302" t="s">
        <v>893</v>
      </c>
      <c r="H14302" t="s">
        <v>696</v>
      </c>
      <c r="I14302">
        <v>0</v>
      </c>
    </row>
    <row r="14303" spans="1:9">
      <c r="A14303">
        <v>729186</v>
      </c>
      <c r="B14303" t="s">
        <v>557</v>
      </c>
      <c r="C14303">
        <v>2030</v>
      </c>
      <c r="D14303" t="s">
        <v>897</v>
      </c>
      <c r="E14303" t="s">
        <v>593</v>
      </c>
      <c r="F14303" t="s">
        <v>846</v>
      </c>
      <c r="G14303" t="s">
        <v>893</v>
      </c>
      <c r="H14303" t="s">
        <v>680</v>
      </c>
    </row>
    <row r="14304" spans="1:9">
      <c r="A14304">
        <v>729187</v>
      </c>
      <c r="B14304" t="s">
        <v>557</v>
      </c>
      <c r="C14304">
        <v>2030</v>
      </c>
      <c r="D14304" t="s">
        <v>897</v>
      </c>
      <c r="E14304" t="s">
        <v>593</v>
      </c>
      <c r="F14304" t="s">
        <v>846</v>
      </c>
      <c r="G14304" t="s">
        <v>893</v>
      </c>
      <c r="H14304" t="s">
        <v>851</v>
      </c>
    </row>
    <row r="14305" spans="1:9">
      <c r="A14305">
        <v>729188</v>
      </c>
      <c r="B14305" t="s">
        <v>557</v>
      </c>
      <c r="C14305">
        <v>2030</v>
      </c>
      <c r="D14305" t="s">
        <v>897</v>
      </c>
      <c r="E14305" t="s">
        <v>593</v>
      </c>
      <c r="F14305" t="s">
        <v>846</v>
      </c>
      <c r="G14305" t="s">
        <v>893</v>
      </c>
      <c r="H14305" t="s">
        <v>852</v>
      </c>
    </row>
    <row r="14306" spans="1:9">
      <c r="A14306">
        <v>729539</v>
      </c>
      <c r="B14306" t="s">
        <v>557</v>
      </c>
      <c r="C14306">
        <v>2030</v>
      </c>
      <c r="D14306" t="s">
        <v>898</v>
      </c>
      <c r="E14306" t="s">
        <v>593</v>
      </c>
      <c r="F14306" t="s">
        <v>846</v>
      </c>
      <c r="G14306" t="s">
        <v>893</v>
      </c>
      <c r="H14306" t="s">
        <v>564</v>
      </c>
    </row>
    <row r="14307" spans="1:9">
      <c r="A14307">
        <v>729540</v>
      </c>
      <c r="B14307" t="s">
        <v>557</v>
      </c>
      <c r="C14307">
        <v>2030</v>
      </c>
      <c r="D14307" t="s">
        <v>898</v>
      </c>
      <c r="E14307" t="s">
        <v>593</v>
      </c>
      <c r="F14307" t="s">
        <v>846</v>
      </c>
      <c r="G14307" t="s">
        <v>893</v>
      </c>
      <c r="H14307" t="s">
        <v>568</v>
      </c>
    </row>
    <row r="14308" spans="1:9">
      <c r="A14308">
        <v>729541</v>
      </c>
      <c r="B14308" t="s">
        <v>557</v>
      </c>
      <c r="C14308">
        <v>2030</v>
      </c>
      <c r="D14308" t="s">
        <v>898</v>
      </c>
      <c r="E14308" t="s">
        <v>593</v>
      </c>
      <c r="F14308" t="s">
        <v>846</v>
      </c>
      <c r="G14308" t="s">
        <v>893</v>
      </c>
      <c r="H14308" t="s">
        <v>695</v>
      </c>
      <c r="I14308">
        <v>467309.27253738098</v>
      </c>
    </row>
    <row r="14309" spans="1:9">
      <c r="A14309">
        <v>729542</v>
      </c>
      <c r="B14309" t="s">
        <v>557</v>
      </c>
      <c r="C14309">
        <v>2030</v>
      </c>
      <c r="D14309" t="s">
        <v>898</v>
      </c>
      <c r="E14309" t="s">
        <v>593</v>
      </c>
      <c r="F14309" t="s">
        <v>846</v>
      </c>
      <c r="G14309" t="s">
        <v>893</v>
      </c>
      <c r="H14309" t="s">
        <v>696</v>
      </c>
    </row>
    <row r="14310" spans="1:9">
      <c r="A14310">
        <v>729543</v>
      </c>
      <c r="B14310" t="s">
        <v>557</v>
      </c>
      <c r="C14310">
        <v>2030</v>
      </c>
      <c r="D14310" t="s">
        <v>898</v>
      </c>
      <c r="E14310" t="s">
        <v>593</v>
      </c>
      <c r="F14310" t="s">
        <v>846</v>
      </c>
      <c r="G14310" t="s">
        <v>893</v>
      </c>
      <c r="H14310" t="s">
        <v>680</v>
      </c>
    </row>
    <row r="14311" spans="1:9">
      <c r="A14311">
        <v>729544</v>
      </c>
      <c r="B14311" t="s">
        <v>557</v>
      </c>
      <c r="C14311">
        <v>2030</v>
      </c>
      <c r="D14311" t="s">
        <v>898</v>
      </c>
      <c r="E14311" t="s">
        <v>593</v>
      </c>
      <c r="F14311" t="s">
        <v>846</v>
      </c>
      <c r="G14311" t="s">
        <v>893</v>
      </c>
      <c r="H14311" t="s">
        <v>851</v>
      </c>
    </row>
    <row r="14312" spans="1:9">
      <c r="A14312">
        <v>729545</v>
      </c>
      <c r="B14312" t="s">
        <v>557</v>
      </c>
      <c r="C14312">
        <v>2030</v>
      </c>
      <c r="D14312" t="s">
        <v>898</v>
      </c>
      <c r="E14312" t="s">
        <v>593</v>
      </c>
      <c r="F14312" t="s">
        <v>846</v>
      </c>
      <c r="G14312" t="s">
        <v>893</v>
      </c>
      <c r="H14312" t="s">
        <v>852</v>
      </c>
    </row>
    <row r="14313" spans="1:9">
      <c r="A14313">
        <v>729896</v>
      </c>
      <c r="B14313" t="s">
        <v>557</v>
      </c>
      <c r="C14313">
        <v>2030</v>
      </c>
      <c r="D14313" t="s">
        <v>899</v>
      </c>
      <c r="E14313" t="s">
        <v>593</v>
      </c>
      <c r="F14313" t="s">
        <v>846</v>
      </c>
      <c r="G14313" t="s">
        <v>893</v>
      </c>
      <c r="H14313" t="s">
        <v>564</v>
      </c>
    </row>
    <row r="14314" spans="1:9">
      <c r="A14314">
        <v>729897</v>
      </c>
      <c r="B14314" t="s">
        <v>557</v>
      </c>
      <c r="C14314">
        <v>2030</v>
      </c>
      <c r="D14314" t="s">
        <v>899</v>
      </c>
      <c r="E14314" t="s">
        <v>593</v>
      </c>
      <c r="F14314" t="s">
        <v>846</v>
      </c>
      <c r="G14314" t="s">
        <v>893</v>
      </c>
      <c r="H14314" t="s">
        <v>568</v>
      </c>
    </row>
    <row r="14315" spans="1:9">
      <c r="A14315">
        <v>729898</v>
      </c>
      <c r="B14315" t="s">
        <v>557</v>
      </c>
      <c r="C14315">
        <v>2030</v>
      </c>
      <c r="D14315" t="s">
        <v>899</v>
      </c>
      <c r="E14315" t="s">
        <v>593</v>
      </c>
      <c r="F14315" t="s">
        <v>846</v>
      </c>
      <c r="G14315" t="s">
        <v>893</v>
      </c>
      <c r="H14315" t="s">
        <v>695</v>
      </c>
    </row>
    <row r="14316" spans="1:9">
      <c r="A14316">
        <v>729899</v>
      </c>
      <c r="B14316" t="s">
        <v>557</v>
      </c>
      <c r="C14316">
        <v>2030</v>
      </c>
      <c r="D14316" t="s">
        <v>899</v>
      </c>
      <c r="E14316" t="s">
        <v>593</v>
      </c>
      <c r="F14316" t="s">
        <v>846</v>
      </c>
      <c r="G14316" t="s">
        <v>893</v>
      </c>
      <c r="H14316" t="s">
        <v>696</v>
      </c>
    </row>
    <row r="14317" spans="1:9">
      <c r="A14317">
        <v>729900</v>
      </c>
      <c r="B14317" t="s">
        <v>557</v>
      </c>
      <c r="C14317">
        <v>2030</v>
      </c>
      <c r="D14317" t="s">
        <v>899</v>
      </c>
      <c r="E14317" t="s">
        <v>593</v>
      </c>
      <c r="F14317" t="s">
        <v>846</v>
      </c>
      <c r="G14317" t="s">
        <v>893</v>
      </c>
      <c r="H14317" t="s">
        <v>680</v>
      </c>
    </row>
    <row r="14318" spans="1:9">
      <c r="A14318">
        <v>729901</v>
      </c>
      <c r="B14318" t="s">
        <v>557</v>
      </c>
      <c r="C14318">
        <v>2030</v>
      </c>
      <c r="D14318" t="s">
        <v>899</v>
      </c>
      <c r="E14318" t="s">
        <v>593</v>
      </c>
      <c r="F14318" t="s">
        <v>846</v>
      </c>
      <c r="G14318" t="s">
        <v>893</v>
      </c>
      <c r="H14318" t="s">
        <v>851</v>
      </c>
    </row>
    <row r="14319" spans="1:9">
      <c r="A14319">
        <v>729902</v>
      </c>
      <c r="B14319" t="s">
        <v>557</v>
      </c>
      <c r="C14319">
        <v>2030</v>
      </c>
      <c r="D14319" t="s">
        <v>899</v>
      </c>
      <c r="E14319" t="s">
        <v>593</v>
      </c>
      <c r="F14319" t="s">
        <v>846</v>
      </c>
      <c r="G14319" t="s">
        <v>893</v>
      </c>
      <c r="H14319" t="s">
        <v>852</v>
      </c>
      <c r="I14319">
        <v>0</v>
      </c>
    </row>
    <row r="14320" spans="1:9">
      <c r="A14320">
        <v>730253</v>
      </c>
      <c r="B14320" t="s">
        <v>557</v>
      </c>
      <c r="C14320">
        <v>2030</v>
      </c>
      <c r="D14320" t="s">
        <v>900</v>
      </c>
      <c r="E14320" t="s">
        <v>593</v>
      </c>
      <c r="F14320" t="s">
        <v>846</v>
      </c>
      <c r="G14320" t="s">
        <v>893</v>
      </c>
      <c r="H14320" t="s">
        <v>564</v>
      </c>
    </row>
    <row r="14321" spans="1:9">
      <c r="A14321">
        <v>730254</v>
      </c>
      <c r="B14321" t="s">
        <v>557</v>
      </c>
      <c r="C14321">
        <v>2030</v>
      </c>
      <c r="D14321" t="s">
        <v>900</v>
      </c>
      <c r="E14321" t="s">
        <v>593</v>
      </c>
      <c r="F14321" t="s">
        <v>846</v>
      </c>
      <c r="G14321" t="s">
        <v>893</v>
      </c>
      <c r="H14321" t="s">
        <v>568</v>
      </c>
    </row>
    <row r="14322" spans="1:9">
      <c r="A14322">
        <v>730255</v>
      </c>
      <c r="B14322" t="s">
        <v>557</v>
      </c>
      <c r="C14322">
        <v>2030</v>
      </c>
      <c r="D14322" t="s">
        <v>900</v>
      </c>
      <c r="E14322" t="s">
        <v>593</v>
      </c>
      <c r="F14322" t="s">
        <v>846</v>
      </c>
      <c r="G14322" t="s">
        <v>893</v>
      </c>
      <c r="H14322" t="s">
        <v>695</v>
      </c>
    </row>
    <row r="14323" spans="1:9">
      <c r="A14323">
        <v>730256</v>
      </c>
      <c r="B14323" t="s">
        <v>557</v>
      </c>
      <c r="C14323">
        <v>2030</v>
      </c>
      <c r="D14323" t="s">
        <v>900</v>
      </c>
      <c r="E14323" t="s">
        <v>593</v>
      </c>
      <c r="F14323" t="s">
        <v>846</v>
      </c>
      <c r="G14323" t="s">
        <v>893</v>
      </c>
      <c r="H14323" t="s">
        <v>696</v>
      </c>
    </row>
    <row r="14324" spans="1:9">
      <c r="A14324">
        <v>730257</v>
      </c>
      <c r="B14324" t="s">
        <v>557</v>
      </c>
      <c r="C14324">
        <v>2030</v>
      </c>
      <c r="D14324" t="s">
        <v>900</v>
      </c>
      <c r="E14324" t="s">
        <v>593</v>
      </c>
      <c r="F14324" t="s">
        <v>846</v>
      </c>
      <c r="G14324" t="s">
        <v>893</v>
      </c>
      <c r="H14324" t="s">
        <v>680</v>
      </c>
      <c r="I14324">
        <v>0</v>
      </c>
    </row>
    <row r="14325" spans="1:9">
      <c r="A14325">
        <v>730258</v>
      </c>
      <c r="B14325" t="s">
        <v>557</v>
      </c>
      <c r="C14325">
        <v>2030</v>
      </c>
      <c r="D14325" t="s">
        <v>900</v>
      </c>
      <c r="E14325" t="s">
        <v>593</v>
      </c>
      <c r="F14325" t="s">
        <v>846</v>
      </c>
      <c r="G14325" t="s">
        <v>893</v>
      </c>
      <c r="H14325" t="s">
        <v>851</v>
      </c>
    </row>
    <row r="14326" spans="1:9">
      <c r="A14326">
        <v>730259</v>
      </c>
      <c r="B14326" t="s">
        <v>557</v>
      </c>
      <c r="C14326">
        <v>2030</v>
      </c>
      <c r="D14326" t="s">
        <v>900</v>
      </c>
      <c r="E14326" t="s">
        <v>593</v>
      </c>
      <c r="F14326" t="s">
        <v>846</v>
      </c>
      <c r="G14326" t="s">
        <v>893</v>
      </c>
      <c r="H14326" t="s">
        <v>852</v>
      </c>
    </row>
    <row r="14327" spans="1:9">
      <c r="A14327">
        <v>730610</v>
      </c>
      <c r="B14327" t="s">
        <v>557</v>
      </c>
      <c r="C14327">
        <v>2030</v>
      </c>
      <c r="D14327" t="s">
        <v>901</v>
      </c>
      <c r="E14327" t="s">
        <v>593</v>
      </c>
      <c r="F14327" t="s">
        <v>846</v>
      </c>
      <c r="G14327" t="s">
        <v>893</v>
      </c>
      <c r="H14327" t="s">
        <v>564</v>
      </c>
      <c r="I14327">
        <v>0</v>
      </c>
    </row>
    <row r="14328" spans="1:9">
      <c r="A14328">
        <v>730611</v>
      </c>
      <c r="B14328" t="s">
        <v>557</v>
      </c>
      <c r="C14328">
        <v>2030</v>
      </c>
      <c r="D14328" t="s">
        <v>901</v>
      </c>
      <c r="E14328" t="s">
        <v>593</v>
      </c>
      <c r="F14328" t="s">
        <v>846</v>
      </c>
      <c r="G14328" t="s">
        <v>893</v>
      </c>
      <c r="H14328" t="s">
        <v>568</v>
      </c>
    </row>
    <row r="14329" spans="1:9">
      <c r="A14329">
        <v>730612</v>
      </c>
      <c r="B14329" t="s">
        <v>557</v>
      </c>
      <c r="C14329">
        <v>2030</v>
      </c>
      <c r="D14329" t="s">
        <v>901</v>
      </c>
      <c r="E14329" t="s">
        <v>593</v>
      </c>
      <c r="F14329" t="s">
        <v>846</v>
      </c>
      <c r="G14329" t="s">
        <v>893</v>
      </c>
      <c r="H14329" t="s">
        <v>695</v>
      </c>
    </row>
    <row r="14330" spans="1:9">
      <c r="A14330">
        <v>730613</v>
      </c>
      <c r="B14330" t="s">
        <v>557</v>
      </c>
      <c r="C14330">
        <v>2030</v>
      </c>
      <c r="D14330" t="s">
        <v>901</v>
      </c>
      <c r="E14330" t="s">
        <v>593</v>
      </c>
      <c r="F14330" t="s">
        <v>846</v>
      </c>
      <c r="G14330" t="s">
        <v>893</v>
      </c>
      <c r="H14330" t="s">
        <v>696</v>
      </c>
    </row>
    <row r="14331" spans="1:9">
      <c r="A14331">
        <v>730614</v>
      </c>
      <c r="B14331" t="s">
        <v>557</v>
      </c>
      <c r="C14331">
        <v>2030</v>
      </c>
      <c r="D14331" t="s">
        <v>901</v>
      </c>
      <c r="E14331" t="s">
        <v>593</v>
      </c>
      <c r="F14331" t="s">
        <v>846</v>
      </c>
      <c r="G14331" t="s">
        <v>893</v>
      </c>
      <c r="H14331" t="s">
        <v>680</v>
      </c>
    </row>
    <row r="14332" spans="1:9">
      <c r="A14332">
        <v>730615</v>
      </c>
      <c r="B14332" t="s">
        <v>557</v>
      </c>
      <c r="C14332">
        <v>2030</v>
      </c>
      <c r="D14332" t="s">
        <v>901</v>
      </c>
      <c r="E14332" t="s">
        <v>593</v>
      </c>
      <c r="F14332" t="s">
        <v>846</v>
      </c>
      <c r="G14332" t="s">
        <v>893</v>
      </c>
      <c r="H14332" t="s">
        <v>851</v>
      </c>
    </row>
    <row r="14333" spans="1:9">
      <c r="A14333">
        <v>730616</v>
      </c>
      <c r="B14333" t="s">
        <v>557</v>
      </c>
      <c r="C14333">
        <v>2030</v>
      </c>
      <c r="D14333" t="s">
        <v>901</v>
      </c>
      <c r="E14333" t="s">
        <v>593</v>
      </c>
      <c r="F14333" t="s">
        <v>846</v>
      </c>
      <c r="G14333" t="s">
        <v>893</v>
      </c>
      <c r="H14333" t="s">
        <v>852</v>
      </c>
    </row>
    <row r="14334" spans="1:9">
      <c r="A14334">
        <v>730967</v>
      </c>
      <c r="B14334" t="s">
        <v>557</v>
      </c>
      <c r="C14334">
        <v>2030</v>
      </c>
      <c r="D14334" t="s">
        <v>902</v>
      </c>
      <c r="E14334" t="s">
        <v>593</v>
      </c>
      <c r="F14334" t="s">
        <v>846</v>
      </c>
      <c r="G14334" t="s">
        <v>893</v>
      </c>
      <c r="H14334" t="s">
        <v>564</v>
      </c>
    </row>
    <row r="14335" spans="1:9">
      <c r="A14335">
        <v>730968</v>
      </c>
      <c r="B14335" t="s">
        <v>557</v>
      </c>
      <c r="C14335">
        <v>2030</v>
      </c>
      <c r="D14335" t="s">
        <v>902</v>
      </c>
      <c r="E14335" t="s">
        <v>593</v>
      </c>
      <c r="F14335" t="s">
        <v>846</v>
      </c>
      <c r="G14335" t="s">
        <v>893</v>
      </c>
      <c r="H14335" t="s">
        <v>568</v>
      </c>
    </row>
    <row r="14336" spans="1:9">
      <c r="A14336">
        <v>730969</v>
      </c>
      <c r="B14336" t="s">
        <v>557</v>
      </c>
      <c r="C14336">
        <v>2030</v>
      </c>
      <c r="D14336" t="s">
        <v>902</v>
      </c>
      <c r="E14336" t="s">
        <v>593</v>
      </c>
      <c r="F14336" t="s">
        <v>846</v>
      </c>
      <c r="G14336" t="s">
        <v>893</v>
      </c>
      <c r="H14336" t="s">
        <v>695</v>
      </c>
    </row>
    <row r="14337" spans="1:9">
      <c r="A14337">
        <v>730970</v>
      </c>
      <c r="B14337" t="s">
        <v>557</v>
      </c>
      <c r="C14337">
        <v>2030</v>
      </c>
      <c r="D14337" t="s">
        <v>902</v>
      </c>
      <c r="E14337" t="s">
        <v>593</v>
      </c>
      <c r="F14337" t="s">
        <v>846</v>
      </c>
      <c r="G14337" t="s">
        <v>893</v>
      </c>
      <c r="H14337" t="s">
        <v>696</v>
      </c>
    </row>
    <row r="14338" spans="1:9">
      <c r="A14338">
        <v>730971</v>
      </c>
      <c r="B14338" t="s">
        <v>557</v>
      </c>
      <c r="C14338">
        <v>2030</v>
      </c>
      <c r="D14338" t="s">
        <v>902</v>
      </c>
      <c r="E14338" t="s">
        <v>593</v>
      </c>
      <c r="F14338" t="s">
        <v>846</v>
      </c>
      <c r="G14338" t="s">
        <v>893</v>
      </c>
      <c r="H14338" t="s">
        <v>680</v>
      </c>
    </row>
    <row r="14339" spans="1:9">
      <c r="A14339">
        <v>730972</v>
      </c>
      <c r="B14339" t="s">
        <v>557</v>
      </c>
      <c r="C14339">
        <v>2030</v>
      </c>
      <c r="D14339" t="s">
        <v>902</v>
      </c>
      <c r="E14339" t="s">
        <v>593</v>
      </c>
      <c r="F14339" t="s">
        <v>846</v>
      </c>
      <c r="G14339" t="s">
        <v>893</v>
      </c>
      <c r="H14339" t="s">
        <v>851</v>
      </c>
      <c r="I14339">
        <v>45257.726438456601</v>
      </c>
    </row>
    <row r="14340" spans="1:9">
      <c r="A14340">
        <v>730973</v>
      </c>
      <c r="B14340" t="s">
        <v>557</v>
      </c>
      <c r="C14340">
        <v>2030</v>
      </c>
      <c r="D14340" t="s">
        <v>902</v>
      </c>
      <c r="E14340" t="s">
        <v>593</v>
      </c>
      <c r="F14340" t="s">
        <v>846</v>
      </c>
      <c r="G14340" t="s">
        <v>893</v>
      </c>
      <c r="H14340" t="s">
        <v>852</v>
      </c>
    </row>
    <row r="14341" spans="1:9">
      <c r="A14341">
        <v>731324</v>
      </c>
      <c r="B14341" t="s">
        <v>557</v>
      </c>
      <c r="C14341">
        <v>2030</v>
      </c>
      <c r="D14341" t="s">
        <v>903</v>
      </c>
      <c r="E14341" t="s">
        <v>593</v>
      </c>
      <c r="F14341" t="s">
        <v>846</v>
      </c>
      <c r="G14341" t="s">
        <v>891</v>
      </c>
      <c r="H14341" t="s">
        <v>564</v>
      </c>
      <c r="I14341">
        <v>0</v>
      </c>
    </row>
    <row r="14342" spans="1:9">
      <c r="A14342">
        <v>731325</v>
      </c>
      <c r="B14342" t="s">
        <v>557</v>
      </c>
      <c r="C14342">
        <v>2030</v>
      </c>
      <c r="D14342" t="s">
        <v>903</v>
      </c>
      <c r="E14342" t="s">
        <v>593</v>
      </c>
      <c r="F14342" t="s">
        <v>846</v>
      </c>
      <c r="G14342" t="s">
        <v>891</v>
      </c>
      <c r="H14342" t="s">
        <v>568</v>
      </c>
    </row>
    <row r="14343" spans="1:9">
      <c r="A14343">
        <v>731326</v>
      </c>
      <c r="B14343" t="s">
        <v>557</v>
      </c>
      <c r="C14343">
        <v>2030</v>
      </c>
      <c r="D14343" t="s">
        <v>903</v>
      </c>
      <c r="E14343" t="s">
        <v>593</v>
      </c>
      <c r="F14343" t="s">
        <v>846</v>
      </c>
      <c r="G14343" t="s">
        <v>891</v>
      </c>
      <c r="H14343" t="s">
        <v>695</v>
      </c>
    </row>
    <row r="14344" spans="1:9">
      <c r="A14344">
        <v>731327</v>
      </c>
      <c r="B14344" t="s">
        <v>557</v>
      </c>
      <c r="C14344">
        <v>2030</v>
      </c>
      <c r="D14344" t="s">
        <v>903</v>
      </c>
      <c r="E14344" t="s">
        <v>593</v>
      </c>
      <c r="F14344" t="s">
        <v>846</v>
      </c>
      <c r="G14344" t="s">
        <v>891</v>
      </c>
      <c r="H14344" t="s">
        <v>696</v>
      </c>
    </row>
    <row r="14345" spans="1:9">
      <c r="A14345">
        <v>731328</v>
      </c>
      <c r="B14345" t="s">
        <v>557</v>
      </c>
      <c r="C14345">
        <v>2030</v>
      </c>
      <c r="D14345" t="s">
        <v>903</v>
      </c>
      <c r="E14345" t="s">
        <v>593</v>
      </c>
      <c r="F14345" t="s">
        <v>846</v>
      </c>
      <c r="G14345" t="s">
        <v>891</v>
      </c>
      <c r="H14345" t="s">
        <v>680</v>
      </c>
    </row>
    <row r="14346" spans="1:9">
      <c r="A14346">
        <v>731329</v>
      </c>
      <c r="B14346" t="s">
        <v>557</v>
      </c>
      <c r="C14346">
        <v>2030</v>
      </c>
      <c r="D14346" t="s">
        <v>903</v>
      </c>
      <c r="E14346" t="s">
        <v>593</v>
      </c>
      <c r="F14346" t="s">
        <v>846</v>
      </c>
      <c r="G14346" t="s">
        <v>891</v>
      </c>
      <c r="H14346" t="s">
        <v>851</v>
      </c>
    </row>
    <row r="14347" spans="1:9">
      <c r="A14347">
        <v>731330</v>
      </c>
      <c r="B14347" t="s">
        <v>557</v>
      </c>
      <c r="C14347">
        <v>2030</v>
      </c>
      <c r="D14347" t="s">
        <v>903</v>
      </c>
      <c r="E14347" t="s">
        <v>593</v>
      </c>
      <c r="F14347" t="s">
        <v>846</v>
      </c>
      <c r="G14347" t="s">
        <v>891</v>
      </c>
      <c r="H14347" t="s">
        <v>852</v>
      </c>
    </row>
    <row r="14348" spans="1:9">
      <c r="A14348">
        <v>731681</v>
      </c>
      <c r="B14348" t="s">
        <v>557</v>
      </c>
      <c r="C14348">
        <v>2030</v>
      </c>
      <c r="D14348" t="s">
        <v>904</v>
      </c>
      <c r="E14348" t="s">
        <v>593</v>
      </c>
      <c r="F14348" t="s">
        <v>846</v>
      </c>
      <c r="G14348" t="s">
        <v>891</v>
      </c>
      <c r="H14348" t="s">
        <v>564</v>
      </c>
      <c r="I14348">
        <v>0</v>
      </c>
    </row>
    <row r="14349" spans="1:9">
      <c r="A14349">
        <v>731682</v>
      </c>
      <c r="B14349" t="s">
        <v>557</v>
      </c>
      <c r="C14349">
        <v>2030</v>
      </c>
      <c r="D14349" t="s">
        <v>904</v>
      </c>
      <c r="E14349" t="s">
        <v>593</v>
      </c>
      <c r="F14349" t="s">
        <v>846</v>
      </c>
      <c r="G14349" t="s">
        <v>891</v>
      </c>
      <c r="H14349" t="s">
        <v>568</v>
      </c>
    </row>
    <row r="14350" spans="1:9">
      <c r="A14350">
        <v>731683</v>
      </c>
      <c r="B14350" t="s">
        <v>557</v>
      </c>
      <c r="C14350">
        <v>2030</v>
      </c>
      <c r="D14350" t="s">
        <v>904</v>
      </c>
      <c r="E14350" t="s">
        <v>593</v>
      </c>
      <c r="F14350" t="s">
        <v>846</v>
      </c>
      <c r="G14350" t="s">
        <v>891</v>
      </c>
      <c r="H14350" t="s">
        <v>695</v>
      </c>
    </row>
    <row r="14351" spans="1:9">
      <c r="A14351">
        <v>731684</v>
      </c>
      <c r="B14351" t="s">
        <v>557</v>
      </c>
      <c r="C14351">
        <v>2030</v>
      </c>
      <c r="D14351" t="s">
        <v>904</v>
      </c>
      <c r="E14351" t="s">
        <v>593</v>
      </c>
      <c r="F14351" t="s">
        <v>846</v>
      </c>
      <c r="G14351" t="s">
        <v>891</v>
      </c>
      <c r="H14351" t="s">
        <v>696</v>
      </c>
    </row>
    <row r="14352" spans="1:9">
      <c r="A14352">
        <v>731685</v>
      </c>
      <c r="B14352" t="s">
        <v>557</v>
      </c>
      <c r="C14352">
        <v>2030</v>
      </c>
      <c r="D14352" t="s">
        <v>904</v>
      </c>
      <c r="E14352" t="s">
        <v>593</v>
      </c>
      <c r="F14352" t="s">
        <v>846</v>
      </c>
      <c r="G14352" t="s">
        <v>891</v>
      </c>
      <c r="H14352" t="s">
        <v>680</v>
      </c>
    </row>
    <row r="14353" spans="1:9">
      <c r="A14353">
        <v>731686</v>
      </c>
      <c r="B14353" t="s">
        <v>557</v>
      </c>
      <c r="C14353">
        <v>2030</v>
      </c>
      <c r="D14353" t="s">
        <v>904</v>
      </c>
      <c r="E14353" t="s">
        <v>593</v>
      </c>
      <c r="F14353" t="s">
        <v>846</v>
      </c>
      <c r="G14353" t="s">
        <v>891</v>
      </c>
      <c r="H14353" t="s">
        <v>851</v>
      </c>
    </row>
    <row r="14354" spans="1:9">
      <c r="A14354">
        <v>731687</v>
      </c>
      <c r="B14354" t="s">
        <v>557</v>
      </c>
      <c r="C14354">
        <v>2030</v>
      </c>
      <c r="D14354" t="s">
        <v>904</v>
      </c>
      <c r="E14354" t="s">
        <v>593</v>
      </c>
      <c r="F14354" t="s">
        <v>846</v>
      </c>
      <c r="G14354" t="s">
        <v>891</v>
      </c>
      <c r="H14354" t="s">
        <v>852</v>
      </c>
    </row>
    <row r="14355" spans="1:9">
      <c r="A14355">
        <v>732038</v>
      </c>
      <c r="B14355" t="s">
        <v>557</v>
      </c>
      <c r="C14355">
        <v>2030</v>
      </c>
      <c r="D14355" t="s">
        <v>905</v>
      </c>
      <c r="E14355" t="s">
        <v>593</v>
      </c>
      <c r="F14355" t="s">
        <v>846</v>
      </c>
      <c r="G14355" t="s">
        <v>891</v>
      </c>
      <c r="H14355" t="s">
        <v>564</v>
      </c>
    </row>
    <row r="14356" spans="1:9">
      <c r="A14356">
        <v>732039</v>
      </c>
      <c r="B14356" t="s">
        <v>557</v>
      </c>
      <c r="C14356">
        <v>2030</v>
      </c>
      <c r="D14356" t="s">
        <v>905</v>
      </c>
      <c r="E14356" t="s">
        <v>593</v>
      </c>
      <c r="F14356" t="s">
        <v>846</v>
      </c>
      <c r="G14356" t="s">
        <v>891</v>
      </c>
      <c r="H14356" t="s">
        <v>568</v>
      </c>
      <c r="I14356">
        <v>0</v>
      </c>
    </row>
    <row r="14357" spans="1:9">
      <c r="A14357">
        <v>732040</v>
      </c>
      <c r="B14357" t="s">
        <v>557</v>
      </c>
      <c r="C14357">
        <v>2030</v>
      </c>
      <c r="D14357" t="s">
        <v>905</v>
      </c>
      <c r="E14357" t="s">
        <v>593</v>
      </c>
      <c r="F14357" t="s">
        <v>846</v>
      </c>
      <c r="G14357" t="s">
        <v>891</v>
      </c>
      <c r="H14357" t="s">
        <v>695</v>
      </c>
    </row>
    <row r="14358" spans="1:9">
      <c r="A14358">
        <v>732041</v>
      </c>
      <c r="B14358" t="s">
        <v>557</v>
      </c>
      <c r="C14358">
        <v>2030</v>
      </c>
      <c r="D14358" t="s">
        <v>905</v>
      </c>
      <c r="E14358" t="s">
        <v>593</v>
      </c>
      <c r="F14358" t="s">
        <v>846</v>
      </c>
      <c r="G14358" t="s">
        <v>891</v>
      </c>
      <c r="H14358" t="s">
        <v>696</v>
      </c>
    </row>
    <row r="14359" spans="1:9">
      <c r="A14359">
        <v>732042</v>
      </c>
      <c r="B14359" t="s">
        <v>557</v>
      </c>
      <c r="C14359">
        <v>2030</v>
      </c>
      <c r="D14359" t="s">
        <v>905</v>
      </c>
      <c r="E14359" t="s">
        <v>593</v>
      </c>
      <c r="F14359" t="s">
        <v>846</v>
      </c>
      <c r="G14359" t="s">
        <v>891</v>
      </c>
      <c r="H14359" t="s">
        <v>680</v>
      </c>
    </row>
    <row r="14360" spans="1:9">
      <c r="A14360">
        <v>732043</v>
      </c>
      <c r="B14360" t="s">
        <v>557</v>
      </c>
      <c r="C14360">
        <v>2030</v>
      </c>
      <c r="D14360" t="s">
        <v>905</v>
      </c>
      <c r="E14360" t="s">
        <v>593</v>
      </c>
      <c r="F14360" t="s">
        <v>846</v>
      </c>
      <c r="G14360" t="s">
        <v>891</v>
      </c>
      <c r="H14360" t="s">
        <v>851</v>
      </c>
    </row>
    <row r="14361" spans="1:9">
      <c r="A14361">
        <v>732044</v>
      </c>
      <c r="B14361" t="s">
        <v>557</v>
      </c>
      <c r="C14361">
        <v>2030</v>
      </c>
      <c r="D14361" t="s">
        <v>905</v>
      </c>
      <c r="E14361" t="s">
        <v>593</v>
      </c>
      <c r="F14361" t="s">
        <v>846</v>
      </c>
      <c r="G14361" t="s">
        <v>891</v>
      </c>
      <c r="H14361" t="s">
        <v>852</v>
      </c>
    </row>
    <row r="14362" spans="1:9">
      <c r="A14362">
        <v>732395</v>
      </c>
      <c r="B14362" t="s">
        <v>557</v>
      </c>
      <c r="C14362">
        <v>2030</v>
      </c>
      <c r="D14362" t="s">
        <v>906</v>
      </c>
      <c r="E14362" t="s">
        <v>593</v>
      </c>
      <c r="F14362" t="s">
        <v>846</v>
      </c>
      <c r="G14362" t="s">
        <v>891</v>
      </c>
      <c r="H14362" t="s">
        <v>564</v>
      </c>
    </row>
    <row r="14363" spans="1:9">
      <c r="A14363">
        <v>732396</v>
      </c>
      <c r="B14363" t="s">
        <v>557</v>
      </c>
      <c r="C14363">
        <v>2030</v>
      </c>
      <c r="D14363" t="s">
        <v>906</v>
      </c>
      <c r="E14363" t="s">
        <v>593</v>
      </c>
      <c r="F14363" t="s">
        <v>846</v>
      </c>
      <c r="G14363" t="s">
        <v>891</v>
      </c>
      <c r="H14363" t="s">
        <v>568</v>
      </c>
    </row>
    <row r="14364" spans="1:9">
      <c r="A14364">
        <v>732397</v>
      </c>
      <c r="B14364" t="s">
        <v>557</v>
      </c>
      <c r="C14364">
        <v>2030</v>
      </c>
      <c r="D14364" t="s">
        <v>906</v>
      </c>
      <c r="E14364" t="s">
        <v>593</v>
      </c>
      <c r="F14364" t="s">
        <v>846</v>
      </c>
      <c r="G14364" t="s">
        <v>891</v>
      </c>
      <c r="H14364" t="s">
        <v>695</v>
      </c>
    </row>
    <row r="14365" spans="1:9">
      <c r="A14365">
        <v>732398</v>
      </c>
      <c r="B14365" t="s">
        <v>557</v>
      </c>
      <c r="C14365">
        <v>2030</v>
      </c>
      <c r="D14365" t="s">
        <v>906</v>
      </c>
      <c r="E14365" t="s">
        <v>593</v>
      </c>
      <c r="F14365" t="s">
        <v>846</v>
      </c>
      <c r="G14365" t="s">
        <v>891</v>
      </c>
      <c r="H14365" t="s">
        <v>696</v>
      </c>
      <c r="I14365">
        <v>198.58482640329001</v>
      </c>
    </row>
    <row r="14366" spans="1:9">
      <c r="A14366">
        <v>732399</v>
      </c>
      <c r="B14366" t="s">
        <v>557</v>
      </c>
      <c r="C14366">
        <v>2030</v>
      </c>
      <c r="D14366" t="s">
        <v>906</v>
      </c>
      <c r="E14366" t="s">
        <v>593</v>
      </c>
      <c r="F14366" t="s">
        <v>846</v>
      </c>
      <c r="G14366" t="s">
        <v>891</v>
      </c>
      <c r="H14366" t="s">
        <v>680</v>
      </c>
    </row>
    <row r="14367" spans="1:9">
      <c r="A14367">
        <v>732400</v>
      </c>
      <c r="B14367" t="s">
        <v>557</v>
      </c>
      <c r="C14367">
        <v>2030</v>
      </c>
      <c r="D14367" t="s">
        <v>906</v>
      </c>
      <c r="E14367" t="s">
        <v>593</v>
      </c>
      <c r="F14367" t="s">
        <v>846</v>
      </c>
      <c r="G14367" t="s">
        <v>891</v>
      </c>
      <c r="H14367" t="s">
        <v>851</v>
      </c>
    </row>
    <row r="14368" spans="1:9">
      <c r="A14368">
        <v>732401</v>
      </c>
      <c r="B14368" t="s">
        <v>557</v>
      </c>
      <c r="C14368">
        <v>2030</v>
      </c>
      <c r="D14368" t="s">
        <v>906</v>
      </c>
      <c r="E14368" t="s">
        <v>593</v>
      </c>
      <c r="F14368" t="s">
        <v>846</v>
      </c>
      <c r="G14368" t="s">
        <v>891</v>
      </c>
      <c r="H14368" t="s">
        <v>852</v>
      </c>
    </row>
    <row r="14369" spans="1:9">
      <c r="A14369">
        <v>732752</v>
      </c>
      <c r="B14369" t="s">
        <v>557</v>
      </c>
      <c r="C14369">
        <v>2030</v>
      </c>
      <c r="D14369" t="s">
        <v>907</v>
      </c>
      <c r="E14369" t="s">
        <v>593</v>
      </c>
      <c r="F14369" t="s">
        <v>846</v>
      </c>
      <c r="G14369" t="s">
        <v>891</v>
      </c>
      <c r="H14369" t="s">
        <v>564</v>
      </c>
    </row>
    <row r="14370" spans="1:9">
      <c r="A14370">
        <v>732753</v>
      </c>
      <c r="B14370" t="s">
        <v>557</v>
      </c>
      <c r="C14370">
        <v>2030</v>
      </c>
      <c r="D14370" t="s">
        <v>907</v>
      </c>
      <c r="E14370" t="s">
        <v>593</v>
      </c>
      <c r="F14370" t="s">
        <v>846</v>
      </c>
      <c r="G14370" t="s">
        <v>891</v>
      </c>
      <c r="H14370" t="s">
        <v>568</v>
      </c>
    </row>
    <row r="14371" spans="1:9">
      <c r="A14371">
        <v>732754</v>
      </c>
      <c r="B14371" t="s">
        <v>557</v>
      </c>
      <c r="C14371">
        <v>2030</v>
      </c>
      <c r="D14371" t="s">
        <v>907</v>
      </c>
      <c r="E14371" t="s">
        <v>593</v>
      </c>
      <c r="F14371" t="s">
        <v>846</v>
      </c>
      <c r="G14371" t="s">
        <v>891</v>
      </c>
      <c r="H14371" t="s">
        <v>695</v>
      </c>
      <c r="I14371">
        <v>35943.585213740203</v>
      </c>
    </row>
    <row r="14372" spans="1:9">
      <c r="A14372">
        <v>732755</v>
      </c>
      <c r="B14372" t="s">
        <v>557</v>
      </c>
      <c r="C14372">
        <v>2030</v>
      </c>
      <c r="D14372" t="s">
        <v>907</v>
      </c>
      <c r="E14372" t="s">
        <v>593</v>
      </c>
      <c r="F14372" t="s">
        <v>846</v>
      </c>
      <c r="G14372" t="s">
        <v>891</v>
      </c>
      <c r="H14372" t="s">
        <v>696</v>
      </c>
    </row>
    <row r="14373" spans="1:9">
      <c r="A14373">
        <v>732756</v>
      </c>
      <c r="B14373" t="s">
        <v>557</v>
      </c>
      <c r="C14373">
        <v>2030</v>
      </c>
      <c r="D14373" t="s">
        <v>907</v>
      </c>
      <c r="E14373" t="s">
        <v>593</v>
      </c>
      <c r="F14373" t="s">
        <v>846</v>
      </c>
      <c r="G14373" t="s">
        <v>891</v>
      </c>
      <c r="H14373" t="s">
        <v>680</v>
      </c>
    </row>
    <row r="14374" spans="1:9">
      <c r="A14374">
        <v>732757</v>
      </c>
      <c r="B14374" t="s">
        <v>557</v>
      </c>
      <c r="C14374">
        <v>2030</v>
      </c>
      <c r="D14374" t="s">
        <v>907</v>
      </c>
      <c r="E14374" t="s">
        <v>593</v>
      </c>
      <c r="F14374" t="s">
        <v>846</v>
      </c>
      <c r="G14374" t="s">
        <v>891</v>
      </c>
      <c r="H14374" t="s">
        <v>851</v>
      </c>
    </row>
    <row r="14375" spans="1:9">
      <c r="A14375">
        <v>732758</v>
      </c>
      <c r="B14375" t="s">
        <v>557</v>
      </c>
      <c r="C14375">
        <v>2030</v>
      </c>
      <c r="D14375" t="s">
        <v>907</v>
      </c>
      <c r="E14375" t="s">
        <v>593</v>
      </c>
      <c r="F14375" t="s">
        <v>846</v>
      </c>
      <c r="G14375" t="s">
        <v>891</v>
      </c>
      <c r="H14375" t="s">
        <v>852</v>
      </c>
    </row>
    <row r="14376" spans="1:9">
      <c r="A14376">
        <v>733109</v>
      </c>
      <c r="B14376" t="s">
        <v>557</v>
      </c>
      <c r="C14376">
        <v>2030</v>
      </c>
      <c r="D14376" t="s">
        <v>908</v>
      </c>
      <c r="E14376" t="s">
        <v>593</v>
      </c>
      <c r="F14376" t="s">
        <v>846</v>
      </c>
      <c r="G14376" t="s">
        <v>891</v>
      </c>
      <c r="H14376" t="s">
        <v>564</v>
      </c>
    </row>
    <row r="14377" spans="1:9">
      <c r="A14377">
        <v>733110</v>
      </c>
      <c r="B14377" t="s">
        <v>557</v>
      </c>
      <c r="C14377">
        <v>2030</v>
      </c>
      <c r="D14377" t="s">
        <v>908</v>
      </c>
      <c r="E14377" t="s">
        <v>593</v>
      </c>
      <c r="F14377" t="s">
        <v>846</v>
      </c>
      <c r="G14377" t="s">
        <v>891</v>
      </c>
      <c r="H14377" t="s">
        <v>568</v>
      </c>
    </row>
    <row r="14378" spans="1:9">
      <c r="A14378">
        <v>733111</v>
      </c>
      <c r="B14378" t="s">
        <v>557</v>
      </c>
      <c r="C14378">
        <v>2030</v>
      </c>
      <c r="D14378" t="s">
        <v>908</v>
      </c>
      <c r="E14378" t="s">
        <v>593</v>
      </c>
      <c r="F14378" t="s">
        <v>846</v>
      </c>
      <c r="G14378" t="s">
        <v>891</v>
      </c>
      <c r="H14378" t="s">
        <v>695</v>
      </c>
    </row>
    <row r="14379" spans="1:9">
      <c r="A14379">
        <v>733112</v>
      </c>
      <c r="B14379" t="s">
        <v>557</v>
      </c>
      <c r="C14379">
        <v>2030</v>
      </c>
      <c r="D14379" t="s">
        <v>908</v>
      </c>
      <c r="E14379" t="s">
        <v>593</v>
      </c>
      <c r="F14379" t="s">
        <v>846</v>
      </c>
      <c r="G14379" t="s">
        <v>891</v>
      </c>
      <c r="H14379" t="s">
        <v>696</v>
      </c>
    </row>
    <row r="14380" spans="1:9">
      <c r="A14380">
        <v>733113</v>
      </c>
      <c r="B14380" t="s">
        <v>557</v>
      </c>
      <c r="C14380">
        <v>2030</v>
      </c>
      <c r="D14380" t="s">
        <v>908</v>
      </c>
      <c r="E14380" t="s">
        <v>593</v>
      </c>
      <c r="F14380" t="s">
        <v>846</v>
      </c>
      <c r="G14380" t="s">
        <v>891</v>
      </c>
      <c r="H14380" t="s">
        <v>680</v>
      </c>
    </row>
    <row r="14381" spans="1:9">
      <c r="A14381">
        <v>733114</v>
      </c>
      <c r="B14381" t="s">
        <v>557</v>
      </c>
      <c r="C14381">
        <v>2030</v>
      </c>
      <c r="D14381" t="s">
        <v>908</v>
      </c>
      <c r="E14381" t="s">
        <v>593</v>
      </c>
      <c r="F14381" t="s">
        <v>846</v>
      </c>
      <c r="G14381" t="s">
        <v>891</v>
      </c>
      <c r="H14381" t="s">
        <v>851</v>
      </c>
    </row>
    <row r="14382" spans="1:9">
      <c r="A14382">
        <v>733115</v>
      </c>
      <c r="B14382" t="s">
        <v>557</v>
      </c>
      <c r="C14382">
        <v>2030</v>
      </c>
      <c r="D14382" t="s">
        <v>908</v>
      </c>
      <c r="E14382" t="s">
        <v>593</v>
      </c>
      <c r="F14382" t="s">
        <v>846</v>
      </c>
      <c r="G14382" t="s">
        <v>891</v>
      </c>
      <c r="H14382" t="s">
        <v>852</v>
      </c>
      <c r="I14382">
        <v>0</v>
      </c>
    </row>
    <row r="14383" spans="1:9">
      <c r="A14383">
        <v>733466</v>
      </c>
      <c r="B14383" t="s">
        <v>557</v>
      </c>
      <c r="C14383">
        <v>2030</v>
      </c>
      <c r="D14383" t="s">
        <v>909</v>
      </c>
      <c r="E14383" t="s">
        <v>593</v>
      </c>
      <c r="F14383" t="s">
        <v>846</v>
      </c>
      <c r="G14383" t="s">
        <v>891</v>
      </c>
      <c r="H14383" t="s">
        <v>564</v>
      </c>
    </row>
    <row r="14384" spans="1:9">
      <c r="A14384">
        <v>733467</v>
      </c>
      <c r="B14384" t="s">
        <v>557</v>
      </c>
      <c r="C14384">
        <v>2030</v>
      </c>
      <c r="D14384" t="s">
        <v>909</v>
      </c>
      <c r="E14384" t="s">
        <v>593</v>
      </c>
      <c r="F14384" t="s">
        <v>846</v>
      </c>
      <c r="G14384" t="s">
        <v>891</v>
      </c>
      <c r="H14384" t="s">
        <v>568</v>
      </c>
    </row>
    <row r="14385" spans="1:9">
      <c r="A14385">
        <v>733468</v>
      </c>
      <c r="B14385" t="s">
        <v>557</v>
      </c>
      <c r="C14385">
        <v>2030</v>
      </c>
      <c r="D14385" t="s">
        <v>909</v>
      </c>
      <c r="E14385" t="s">
        <v>593</v>
      </c>
      <c r="F14385" t="s">
        <v>846</v>
      </c>
      <c r="G14385" t="s">
        <v>891</v>
      </c>
      <c r="H14385" t="s">
        <v>695</v>
      </c>
    </row>
    <row r="14386" spans="1:9">
      <c r="A14386">
        <v>733469</v>
      </c>
      <c r="B14386" t="s">
        <v>557</v>
      </c>
      <c r="C14386">
        <v>2030</v>
      </c>
      <c r="D14386" t="s">
        <v>909</v>
      </c>
      <c r="E14386" t="s">
        <v>593</v>
      </c>
      <c r="F14386" t="s">
        <v>846</v>
      </c>
      <c r="G14386" t="s">
        <v>891</v>
      </c>
      <c r="H14386" t="s">
        <v>696</v>
      </c>
    </row>
    <row r="14387" spans="1:9">
      <c r="A14387">
        <v>733470</v>
      </c>
      <c r="B14387" t="s">
        <v>557</v>
      </c>
      <c r="C14387">
        <v>2030</v>
      </c>
      <c r="D14387" t="s">
        <v>909</v>
      </c>
      <c r="E14387" t="s">
        <v>593</v>
      </c>
      <c r="F14387" t="s">
        <v>846</v>
      </c>
      <c r="G14387" t="s">
        <v>891</v>
      </c>
      <c r="H14387" t="s">
        <v>680</v>
      </c>
      <c r="I14387">
        <v>0</v>
      </c>
    </row>
    <row r="14388" spans="1:9">
      <c r="A14388">
        <v>733471</v>
      </c>
      <c r="B14388" t="s">
        <v>557</v>
      </c>
      <c r="C14388">
        <v>2030</v>
      </c>
      <c r="D14388" t="s">
        <v>909</v>
      </c>
      <c r="E14388" t="s">
        <v>593</v>
      </c>
      <c r="F14388" t="s">
        <v>846</v>
      </c>
      <c r="G14388" t="s">
        <v>891</v>
      </c>
      <c r="H14388" t="s">
        <v>851</v>
      </c>
    </row>
    <row r="14389" spans="1:9">
      <c r="A14389">
        <v>733472</v>
      </c>
      <c r="B14389" t="s">
        <v>557</v>
      </c>
      <c r="C14389">
        <v>2030</v>
      </c>
      <c r="D14389" t="s">
        <v>909</v>
      </c>
      <c r="E14389" t="s">
        <v>593</v>
      </c>
      <c r="F14389" t="s">
        <v>846</v>
      </c>
      <c r="G14389" t="s">
        <v>891</v>
      </c>
      <c r="H14389" t="s">
        <v>852</v>
      </c>
    </row>
    <row r="14390" spans="1:9">
      <c r="A14390">
        <v>733823</v>
      </c>
      <c r="B14390" t="s">
        <v>557</v>
      </c>
      <c r="C14390">
        <v>2030</v>
      </c>
      <c r="D14390" t="s">
        <v>910</v>
      </c>
      <c r="E14390" t="s">
        <v>593</v>
      </c>
      <c r="F14390" t="s">
        <v>846</v>
      </c>
      <c r="G14390" t="s">
        <v>891</v>
      </c>
      <c r="H14390" t="s">
        <v>564</v>
      </c>
      <c r="I14390">
        <v>0</v>
      </c>
    </row>
    <row r="14391" spans="1:9">
      <c r="A14391">
        <v>733824</v>
      </c>
      <c r="B14391" t="s">
        <v>557</v>
      </c>
      <c r="C14391">
        <v>2030</v>
      </c>
      <c r="D14391" t="s">
        <v>910</v>
      </c>
      <c r="E14391" t="s">
        <v>593</v>
      </c>
      <c r="F14391" t="s">
        <v>846</v>
      </c>
      <c r="G14391" t="s">
        <v>891</v>
      </c>
      <c r="H14391" t="s">
        <v>568</v>
      </c>
    </row>
    <row r="14392" spans="1:9">
      <c r="A14392">
        <v>733825</v>
      </c>
      <c r="B14392" t="s">
        <v>557</v>
      </c>
      <c r="C14392">
        <v>2030</v>
      </c>
      <c r="D14392" t="s">
        <v>910</v>
      </c>
      <c r="E14392" t="s">
        <v>593</v>
      </c>
      <c r="F14392" t="s">
        <v>846</v>
      </c>
      <c r="G14392" t="s">
        <v>891</v>
      </c>
      <c r="H14392" t="s">
        <v>695</v>
      </c>
    </row>
    <row r="14393" spans="1:9">
      <c r="A14393">
        <v>733826</v>
      </c>
      <c r="B14393" t="s">
        <v>557</v>
      </c>
      <c r="C14393">
        <v>2030</v>
      </c>
      <c r="D14393" t="s">
        <v>910</v>
      </c>
      <c r="E14393" t="s">
        <v>593</v>
      </c>
      <c r="F14393" t="s">
        <v>846</v>
      </c>
      <c r="G14393" t="s">
        <v>891</v>
      </c>
      <c r="H14393" t="s">
        <v>696</v>
      </c>
    </row>
    <row r="14394" spans="1:9">
      <c r="A14394">
        <v>733827</v>
      </c>
      <c r="B14394" t="s">
        <v>557</v>
      </c>
      <c r="C14394">
        <v>2030</v>
      </c>
      <c r="D14394" t="s">
        <v>910</v>
      </c>
      <c r="E14394" t="s">
        <v>593</v>
      </c>
      <c r="F14394" t="s">
        <v>846</v>
      </c>
      <c r="G14394" t="s">
        <v>891</v>
      </c>
      <c r="H14394" t="s">
        <v>680</v>
      </c>
    </row>
    <row r="14395" spans="1:9">
      <c r="A14395">
        <v>733828</v>
      </c>
      <c r="B14395" t="s">
        <v>557</v>
      </c>
      <c r="C14395">
        <v>2030</v>
      </c>
      <c r="D14395" t="s">
        <v>910</v>
      </c>
      <c r="E14395" t="s">
        <v>593</v>
      </c>
      <c r="F14395" t="s">
        <v>846</v>
      </c>
      <c r="G14395" t="s">
        <v>891</v>
      </c>
      <c r="H14395" t="s">
        <v>851</v>
      </c>
    </row>
    <row r="14396" spans="1:9">
      <c r="A14396">
        <v>733829</v>
      </c>
      <c r="B14396" t="s">
        <v>557</v>
      </c>
      <c r="C14396">
        <v>2030</v>
      </c>
      <c r="D14396" t="s">
        <v>910</v>
      </c>
      <c r="E14396" t="s">
        <v>593</v>
      </c>
      <c r="F14396" t="s">
        <v>846</v>
      </c>
      <c r="G14396" t="s">
        <v>891</v>
      </c>
      <c r="H14396" t="s">
        <v>852</v>
      </c>
    </row>
    <row r="14397" spans="1:9">
      <c r="A14397">
        <v>734180</v>
      </c>
      <c r="B14397" t="s">
        <v>557</v>
      </c>
      <c r="C14397">
        <v>2030</v>
      </c>
      <c r="D14397" t="s">
        <v>911</v>
      </c>
      <c r="E14397" t="s">
        <v>593</v>
      </c>
      <c r="F14397" t="s">
        <v>846</v>
      </c>
      <c r="G14397" t="s">
        <v>891</v>
      </c>
      <c r="H14397" t="s">
        <v>564</v>
      </c>
    </row>
    <row r="14398" spans="1:9">
      <c r="A14398">
        <v>734181</v>
      </c>
      <c r="B14398" t="s">
        <v>557</v>
      </c>
      <c r="C14398">
        <v>2030</v>
      </c>
      <c r="D14398" t="s">
        <v>911</v>
      </c>
      <c r="E14398" t="s">
        <v>593</v>
      </c>
      <c r="F14398" t="s">
        <v>846</v>
      </c>
      <c r="G14398" t="s">
        <v>891</v>
      </c>
      <c r="H14398" t="s">
        <v>568</v>
      </c>
    </row>
    <row r="14399" spans="1:9">
      <c r="A14399">
        <v>734182</v>
      </c>
      <c r="B14399" t="s">
        <v>557</v>
      </c>
      <c r="C14399">
        <v>2030</v>
      </c>
      <c r="D14399" t="s">
        <v>911</v>
      </c>
      <c r="E14399" t="s">
        <v>593</v>
      </c>
      <c r="F14399" t="s">
        <v>846</v>
      </c>
      <c r="G14399" t="s">
        <v>891</v>
      </c>
      <c r="H14399" t="s">
        <v>695</v>
      </c>
    </row>
    <row r="14400" spans="1:9">
      <c r="A14400">
        <v>734183</v>
      </c>
      <c r="B14400" t="s">
        <v>557</v>
      </c>
      <c r="C14400">
        <v>2030</v>
      </c>
      <c r="D14400" t="s">
        <v>911</v>
      </c>
      <c r="E14400" t="s">
        <v>593</v>
      </c>
      <c r="F14400" t="s">
        <v>846</v>
      </c>
      <c r="G14400" t="s">
        <v>891</v>
      </c>
      <c r="H14400" t="s">
        <v>696</v>
      </c>
    </row>
    <row r="14401" spans="1:9">
      <c r="A14401">
        <v>734184</v>
      </c>
      <c r="B14401" t="s">
        <v>557</v>
      </c>
      <c r="C14401">
        <v>2030</v>
      </c>
      <c r="D14401" t="s">
        <v>911</v>
      </c>
      <c r="E14401" t="s">
        <v>593</v>
      </c>
      <c r="F14401" t="s">
        <v>846</v>
      </c>
      <c r="G14401" t="s">
        <v>891</v>
      </c>
      <c r="H14401" t="s">
        <v>680</v>
      </c>
    </row>
    <row r="14402" spans="1:9">
      <c r="A14402">
        <v>734185</v>
      </c>
      <c r="B14402" t="s">
        <v>557</v>
      </c>
      <c r="C14402">
        <v>2030</v>
      </c>
      <c r="D14402" t="s">
        <v>911</v>
      </c>
      <c r="E14402" t="s">
        <v>593</v>
      </c>
      <c r="F14402" t="s">
        <v>846</v>
      </c>
      <c r="G14402" t="s">
        <v>891</v>
      </c>
      <c r="H14402" t="s">
        <v>851</v>
      </c>
      <c r="I14402">
        <v>0</v>
      </c>
    </row>
    <row r="14403" spans="1:9">
      <c r="A14403">
        <v>734186</v>
      </c>
      <c r="B14403" t="s">
        <v>557</v>
      </c>
      <c r="C14403">
        <v>2030</v>
      </c>
      <c r="D14403" t="s">
        <v>911</v>
      </c>
      <c r="E14403" t="s">
        <v>593</v>
      </c>
      <c r="F14403" t="s">
        <v>846</v>
      </c>
      <c r="G14403" t="s">
        <v>891</v>
      </c>
      <c r="H14403" t="s">
        <v>852</v>
      </c>
    </row>
    <row r="14404" spans="1:9">
      <c r="A14404">
        <v>734507</v>
      </c>
      <c r="B14404" t="s">
        <v>557</v>
      </c>
      <c r="C14404">
        <v>2030</v>
      </c>
      <c r="D14404" t="s">
        <v>912</v>
      </c>
      <c r="E14404" t="s">
        <v>593</v>
      </c>
      <c r="F14404" t="s">
        <v>771</v>
      </c>
      <c r="G14404" t="s">
        <v>913</v>
      </c>
      <c r="H14404" t="s">
        <v>564</v>
      </c>
      <c r="I14404">
        <v>1014.13619877016</v>
      </c>
    </row>
    <row r="14405" spans="1:9">
      <c r="A14405">
        <v>734558</v>
      </c>
      <c r="B14405" t="s">
        <v>557</v>
      </c>
      <c r="C14405">
        <v>2030</v>
      </c>
      <c r="D14405" t="s">
        <v>914</v>
      </c>
      <c r="E14405" t="s">
        <v>593</v>
      </c>
      <c r="F14405" t="s">
        <v>771</v>
      </c>
      <c r="G14405" t="s">
        <v>913</v>
      </c>
      <c r="H14405" t="s">
        <v>564</v>
      </c>
      <c r="I14405">
        <v>50762.994258809798</v>
      </c>
    </row>
    <row r="14406" spans="1:9">
      <c r="A14406">
        <v>734609</v>
      </c>
      <c r="B14406" t="s">
        <v>557</v>
      </c>
      <c r="C14406">
        <v>2030</v>
      </c>
      <c r="D14406" t="s">
        <v>915</v>
      </c>
      <c r="E14406" t="s">
        <v>593</v>
      </c>
      <c r="F14406" t="s">
        <v>771</v>
      </c>
      <c r="G14406" t="s">
        <v>913</v>
      </c>
      <c r="H14406" t="s">
        <v>564</v>
      </c>
      <c r="I14406">
        <v>77048.001765506095</v>
      </c>
    </row>
    <row r="14407" spans="1:9">
      <c r="A14407">
        <v>734660</v>
      </c>
      <c r="B14407" t="s">
        <v>557</v>
      </c>
      <c r="C14407">
        <v>2030</v>
      </c>
      <c r="D14407" t="s">
        <v>916</v>
      </c>
      <c r="E14407" t="s">
        <v>593</v>
      </c>
      <c r="F14407" t="s">
        <v>771</v>
      </c>
      <c r="G14407" t="s">
        <v>913</v>
      </c>
      <c r="H14407" t="s">
        <v>564</v>
      </c>
      <c r="I14407">
        <v>1143354.0034294</v>
      </c>
    </row>
    <row r="14408" spans="1:9">
      <c r="A14408">
        <v>734711</v>
      </c>
      <c r="B14408" t="s">
        <v>557</v>
      </c>
      <c r="C14408">
        <v>2030</v>
      </c>
      <c r="D14408" t="s">
        <v>917</v>
      </c>
      <c r="E14408" t="s">
        <v>593</v>
      </c>
      <c r="F14408" t="s">
        <v>771</v>
      </c>
      <c r="G14408" t="s">
        <v>913</v>
      </c>
      <c r="H14408" t="s">
        <v>564</v>
      </c>
      <c r="I14408">
        <v>1755.9055807392899</v>
      </c>
    </row>
    <row r="14409" spans="1:9">
      <c r="A14409">
        <v>734762</v>
      </c>
      <c r="B14409" t="s">
        <v>557</v>
      </c>
      <c r="C14409">
        <v>2030</v>
      </c>
      <c r="D14409" t="s">
        <v>918</v>
      </c>
      <c r="E14409" t="s">
        <v>593</v>
      </c>
      <c r="F14409" t="s">
        <v>771</v>
      </c>
      <c r="G14409" t="s">
        <v>913</v>
      </c>
      <c r="H14409" t="s">
        <v>564</v>
      </c>
      <c r="I14409">
        <v>1244.0273710107101</v>
      </c>
    </row>
    <row r="14410" spans="1:9">
      <c r="A14410">
        <v>734813</v>
      </c>
      <c r="B14410" t="s">
        <v>557</v>
      </c>
      <c r="C14410">
        <v>2030</v>
      </c>
      <c r="D14410" t="s">
        <v>919</v>
      </c>
      <c r="E14410" t="s">
        <v>593</v>
      </c>
      <c r="F14410" t="s">
        <v>771</v>
      </c>
      <c r="G14410" t="s">
        <v>913</v>
      </c>
      <c r="H14410" t="s">
        <v>564</v>
      </c>
      <c r="I14410">
        <v>650815.82351906702</v>
      </c>
    </row>
    <row r="14411" spans="1:9">
      <c r="A14411">
        <v>734864</v>
      </c>
      <c r="B14411" t="s">
        <v>557</v>
      </c>
      <c r="C14411">
        <v>2030</v>
      </c>
      <c r="D14411" t="s">
        <v>920</v>
      </c>
      <c r="E14411" t="s">
        <v>593</v>
      </c>
      <c r="F14411" t="s">
        <v>771</v>
      </c>
      <c r="G14411" t="s">
        <v>913</v>
      </c>
      <c r="H14411" t="s">
        <v>564</v>
      </c>
      <c r="I14411">
        <v>299177.57976834802</v>
      </c>
    </row>
    <row r="14412" spans="1:9">
      <c r="A14412">
        <v>734915</v>
      </c>
      <c r="B14412" t="s">
        <v>557</v>
      </c>
      <c r="C14412">
        <v>2030</v>
      </c>
      <c r="D14412" t="s">
        <v>921</v>
      </c>
      <c r="E14412" t="s">
        <v>593</v>
      </c>
      <c r="F14412" t="s">
        <v>771</v>
      </c>
      <c r="G14412" t="s">
        <v>913</v>
      </c>
      <c r="H14412" t="s">
        <v>564</v>
      </c>
      <c r="I14412">
        <v>761025.73595163797</v>
      </c>
    </row>
    <row r="14413" spans="1:9">
      <c r="A14413">
        <v>734966</v>
      </c>
      <c r="B14413" t="s">
        <v>557</v>
      </c>
      <c r="C14413">
        <v>2030</v>
      </c>
      <c r="D14413" t="s">
        <v>922</v>
      </c>
      <c r="E14413" t="s">
        <v>593</v>
      </c>
      <c r="F14413" t="s">
        <v>771</v>
      </c>
      <c r="G14413" t="s">
        <v>913</v>
      </c>
      <c r="H14413" t="s">
        <v>564</v>
      </c>
      <c r="I14413">
        <v>1008.59711791969</v>
      </c>
    </row>
    <row r="14414" spans="1:9">
      <c r="A14414">
        <v>735017</v>
      </c>
      <c r="B14414" t="s">
        <v>557</v>
      </c>
      <c r="C14414">
        <v>2030</v>
      </c>
      <c r="D14414" t="s">
        <v>923</v>
      </c>
      <c r="E14414" t="s">
        <v>593</v>
      </c>
      <c r="F14414" t="s">
        <v>771</v>
      </c>
      <c r="G14414" t="s">
        <v>913</v>
      </c>
      <c r="H14414" t="s">
        <v>564</v>
      </c>
      <c r="I14414">
        <v>56272.200532864503</v>
      </c>
    </row>
    <row r="14415" spans="1:9">
      <c r="A14415">
        <v>735068</v>
      </c>
      <c r="B14415" t="s">
        <v>557</v>
      </c>
      <c r="C14415">
        <v>2030</v>
      </c>
      <c r="D14415" t="s">
        <v>924</v>
      </c>
      <c r="E14415" t="s">
        <v>593</v>
      </c>
      <c r="F14415" t="s">
        <v>771</v>
      </c>
      <c r="G14415" t="s">
        <v>913</v>
      </c>
      <c r="H14415" t="s">
        <v>564</v>
      </c>
      <c r="I14415">
        <v>1015223.86095508</v>
      </c>
    </row>
    <row r="14416" spans="1:9">
      <c r="A14416">
        <v>735119</v>
      </c>
      <c r="B14416" t="s">
        <v>557</v>
      </c>
      <c r="C14416">
        <v>2030</v>
      </c>
      <c r="D14416" t="s">
        <v>925</v>
      </c>
      <c r="E14416" t="s">
        <v>593</v>
      </c>
      <c r="F14416" t="s">
        <v>771</v>
      </c>
      <c r="G14416" t="s">
        <v>913</v>
      </c>
      <c r="H14416" t="s">
        <v>564</v>
      </c>
      <c r="I14416">
        <v>520600.77756413299</v>
      </c>
    </row>
    <row r="14417" spans="1:9">
      <c r="A14417">
        <v>735170</v>
      </c>
      <c r="B14417" t="s">
        <v>557</v>
      </c>
      <c r="C14417">
        <v>2030</v>
      </c>
      <c r="D14417" t="s">
        <v>926</v>
      </c>
      <c r="E14417" t="s">
        <v>593</v>
      </c>
      <c r="F14417" t="s">
        <v>771</v>
      </c>
      <c r="G14417" t="s">
        <v>913</v>
      </c>
      <c r="H14417" t="s">
        <v>564</v>
      </c>
      <c r="I14417">
        <v>163549.066088355</v>
      </c>
    </row>
    <row r="14418" spans="1:9">
      <c r="A14418">
        <v>735221</v>
      </c>
      <c r="B14418" t="s">
        <v>557</v>
      </c>
      <c r="C14418">
        <v>2030</v>
      </c>
      <c r="D14418" t="s">
        <v>927</v>
      </c>
      <c r="E14418" t="s">
        <v>593</v>
      </c>
      <c r="F14418" t="s">
        <v>771</v>
      </c>
      <c r="G14418" t="s">
        <v>913</v>
      </c>
      <c r="H14418" t="s">
        <v>564</v>
      </c>
      <c r="I14418">
        <v>47225.972887582298</v>
      </c>
    </row>
    <row r="14419" spans="1:9">
      <c r="A14419">
        <v>735272</v>
      </c>
      <c r="B14419" t="s">
        <v>557</v>
      </c>
      <c r="C14419">
        <v>2030</v>
      </c>
      <c r="D14419" t="s">
        <v>928</v>
      </c>
      <c r="E14419" t="s">
        <v>593</v>
      </c>
      <c r="F14419" t="s">
        <v>771</v>
      </c>
      <c r="G14419" t="s">
        <v>913</v>
      </c>
      <c r="H14419" t="s">
        <v>564</v>
      </c>
      <c r="I14419">
        <v>14990.917062448299</v>
      </c>
    </row>
    <row r="14420" spans="1:9">
      <c r="A14420">
        <v>735323</v>
      </c>
      <c r="B14420" t="s">
        <v>557</v>
      </c>
      <c r="C14420">
        <v>2030</v>
      </c>
      <c r="D14420" t="s">
        <v>929</v>
      </c>
      <c r="E14420" t="s">
        <v>593</v>
      </c>
      <c r="F14420" t="s">
        <v>771</v>
      </c>
      <c r="G14420" t="s">
        <v>913</v>
      </c>
      <c r="H14420" t="s">
        <v>564</v>
      </c>
      <c r="I14420">
        <v>12052.081198948699</v>
      </c>
    </row>
    <row r="14421" spans="1:9">
      <c r="A14421">
        <v>735374</v>
      </c>
      <c r="B14421" t="s">
        <v>557</v>
      </c>
      <c r="C14421">
        <v>2030</v>
      </c>
      <c r="D14421" t="s">
        <v>930</v>
      </c>
      <c r="E14421" t="s">
        <v>593</v>
      </c>
      <c r="F14421" t="s">
        <v>771</v>
      </c>
      <c r="G14421" t="s">
        <v>913</v>
      </c>
      <c r="H14421" t="s">
        <v>564</v>
      </c>
      <c r="I14421">
        <v>40288.951247335302</v>
      </c>
    </row>
    <row r="14422" spans="1:9">
      <c r="A14422">
        <v>735425</v>
      </c>
      <c r="B14422" t="s">
        <v>557</v>
      </c>
      <c r="C14422">
        <v>2030</v>
      </c>
      <c r="D14422" t="s">
        <v>931</v>
      </c>
      <c r="E14422" t="s">
        <v>593</v>
      </c>
      <c r="F14422" t="s">
        <v>771</v>
      </c>
      <c r="G14422" t="s">
        <v>913</v>
      </c>
      <c r="H14422" t="s">
        <v>564</v>
      </c>
      <c r="I14422">
        <v>45213.569737474303</v>
      </c>
    </row>
    <row r="14423" spans="1:9">
      <c r="A14423">
        <v>735476</v>
      </c>
      <c r="B14423" t="s">
        <v>557</v>
      </c>
      <c r="C14423">
        <v>2030</v>
      </c>
      <c r="D14423" t="s">
        <v>932</v>
      </c>
      <c r="E14423" t="s">
        <v>593</v>
      </c>
      <c r="F14423" t="s">
        <v>771</v>
      </c>
      <c r="G14423" t="s">
        <v>913</v>
      </c>
      <c r="H14423" t="s">
        <v>564</v>
      </c>
      <c r="I14423">
        <v>86837.505587036198</v>
      </c>
    </row>
    <row r="14424" spans="1:9">
      <c r="A14424">
        <v>735527</v>
      </c>
      <c r="B14424" t="s">
        <v>557</v>
      </c>
      <c r="C14424">
        <v>2030</v>
      </c>
      <c r="D14424" t="s">
        <v>933</v>
      </c>
      <c r="E14424" t="s">
        <v>593</v>
      </c>
      <c r="F14424" t="s">
        <v>771</v>
      </c>
      <c r="G14424" t="s">
        <v>913</v>
      </c>
      <c r="H14424" t="s">
        <v>564</v>
      </c>
      <c r="I14424">
        <v>18352.7471589386</v>
      </c>
    </row>
    <row r="14425" spans="1:9">
      <c r="A14425">
        <v>735578</v>
      </c>
      <c r="B14425" t="s">
        <v>557</v>
      </c>
      <c r="C14425">
        <v>2030</v>
      </c>
      <c r="D14425" t="s">
        <v>934</v>
      </c>
      <c r="E14425" t="s">
        <v>593</v>
      </c>
      <c r="F14425" t="s">
        <v>771</v>
      </c>
      <c r="G14425" t="s">
        <v>913</v>
      </c>
      <c r="H14425" t="s">
        <v>564</v>
      </c>
      <c r="I14425">
        <v>52000.464752332802</v>
      </c>
    </row>
    <row r="14426" spans="1:9">
      <c r="A14426">
        <v>735629</v>
      </c>
      <c r="B14426" t="s">
        <v>557</v>
      </c>
      <c r="C14426">
        <v>2030</v>
      </c>
      <c r="D14426" t="s">
        <v>935</v>
      </c>
      <c r="E14426" t="s">
        <v>593</v>
      </c>
      <c r="F14426" t="s">
        <v>771</v>
      </c>
      <c r="G14426" t="s">
        <v>913</v>
      </c>
      <c r="H14426" t="s">
        <v>564</v>
      </c>
      <c r="I14426">
        <v>3600.4831244158199</v>
      </c>
    </row>
    <row r="14427" spans="1:9">
      <c r="A14427">
        <v>735680</v>
      </c>
      <c r="B14427" t="s">
        <v>557</v>
      </c>
      <c r="C14427">
        <v>2030</v>
      </c>
      <c r="D14427" t="s">
        <v>936</v>
      </c>
      <c r="E14427" t="s">
        <v>593</v>
      </c>
      <c r="F14427" t="s">
        <v>771</v>
      </c>
      <c r="G14427" t="s">
        <v>913</v>
      </c>
      <c r="H14427" t="s">
        <v>564</v>
      </c>
      <c r="I14427">
        <v>688.71057021235004</v>
      </c>
    </row>
    <row r="14428" spans="1:9">
      <c r="A14428">
        <v>735731</v>
      </c>
      <c r="B14428" t="s">
        <v>557</v>
      </c>
      <c r="C14428">
        <v>2030</v>
      </c>
      <c r="D14428" t="s">
        <v>937</v>
      </c>
      <c r="E14428" t="s">
        <v>593</v>
      </c>
      <c r="F14428" t="s">
        <v>771</v>
      </c>
      <c r="G14428" t="s">
        <v>913</v>
      </c>
      <c r="H14428" t="s">
        <v>564</v>
      </c>
      <c r="I14428">
        <v>498.48709922268398</v>
      </c>
    </row>
    <row r="14429" spans="1:9">
      <c r="A14429">
        <v>735782</v>
      </c>
      <c r="B14429" t="s">
        <v>557</v>
      </c>
      <c r="C14429">
        <v>2030</v>
      </c>
      <c r="D14429" t="s">
        <v>938</v>
      </c>
      <c r="E14429" t="s">
        <v>593</v>
      </c>
      <c r="F14429" t="s">
        <v>771</v>
      </c>
      <c r="G14429" t="s">
        <v>913</v>
      </c>
      <c r="H14429" t="s">
        <v>564</v>
      </c>
      <c r="I14429">
        <v>35922.379425494997</v>
      </c>
    </row>
    <row r="14430" spans="1:9">
      <c r="A14430">
        <v>736698</v>
      </c>
      <c r="B14430" t="s">
        <v>557</v>
      </c>
      <c r="C14430">
        <v>2030</v>
      </c>
      <c r="E14430" t="s">
        <v>593</v>
      </c>
      <c r="F14430" t="s">
        <v>693</v>
      </c>
      <c r="G14430" t="s">
        <v>939</v>
      </c>
      <c r="H14430" t="s">
        <v>564</v>
      </c>
      <c r="I14430">
        <v>1417319.8714721799</v>
      </c>
    </row>
    <row r="14431" spans="1:9">
      <c r="A14431">
        <v>736699</v>
      </c>
      <c r="B14431" t="s">
        <v>557</v>
      </c>
      <c r="C14431">
        <v>2030</v>
      </c>
      <c r="E14431" t="s">
        <v>593</v>
      </c>
      <c r="F14431" t="s">
        <v>693</v>
      </c>
      <c r="G14431" t="s">
        <v>940</v>
      </c>
      <c r="H14431" t="s">
        <v>564</v>
      </c>
      <c r="I14431">
        <v>1089349.68539598</v>
      </c>
    </row>
    <row r="14432" spans="1:9">
      <c r="A14432">
        <v>736700</v>
      </c>
      <c r="B14432" t="s">
        <v>557</v>
      </c>
      <c r="C14432">
        <v>2030</v>
      </c>
      <c r="E14432" t="s">
        <v>593</v>
      </c>
      <c r="F14432" t="s">
        <v>693</v>
      </c>
      <c r="G14432" t="s">
        <v>940</v>
      </c>
      <c r="H14432" t="s">
        <v>568</v>
      </c>
      <c r="I14432">
        <v>88238.425060231297</v>
      </c>
    </row>
    <row r="14433" spans="1:9">
      <c r="A14433">
        <v>736701</v>
      </c>
      <c r="B14433" t="s">
        <v>557</v>
      </c>
      <c r="C14433">
        <v>2030</v>
      </c>
      <c r="E14433" t="s">
        <v>593</v>
      </c>
      <c r="F14433" t="s">
        <v>693</v>
      </c>
      <c r="G14433" t="s">
        <v>940</v>
      </c>
      <c r="H14433" t="s">
        <v>695</v>
      </c>
      <c r="I14433">
        <v>3394176.12342506</v>
      </c>
    </row>
    <row r="14434" spans="1:9">
      <c r="A14434">
        <v>736702</v>
      </c>
      <c r="B14434" t="s">
        <v>557</v>
      </c>
      <c r="C14434">
        <v>2030</v>
      </c>
      <c r="E14434" t="s">
        <v>593</v>
      </c>
      <c r="F14434" t="s">
        <v>693</v>
      </c>
      <c r="G14434" t="s">
        <v>940</v>
      </c>
      <c r="H14434" t="s">
        <v>570</v>
      </c>
      <c r="I14434">
        <v>637417.02198286494</v>
      </c>
    </row>
    <row r="14435" spans="1:9">
      <c r="A14435">
        <v>736703</v>
      </c>
      <c r="B14435" t="s">
        <v>557</v>
      </c>
      <c r="C14435">
        <v>2030</v>
      </c>
      <c r="E14435" t="s">
        <v>593</v>
      </c>
      <c r="F14435" t="s">
        <v>693</v>
      </c>
      <c r="G14435" t="s">
        <v>940</v>
      </c>
      <c r="H14435" t="s">
        <v>696</v>
      </c>
      <c r="I14435">
        <v>3542998.2736471901</v>
      </c>
    </row>
    <row r="14436" spans="1:9">
      <c r="A14436">
        <v>736704</v>
      </c>
      <c r="B14436" t="s">
        <v>557</v>
      </c>
      <c r="C14436">
        <v>2030</v>
      </c>
      <c r="E14436" t="s">
        <v>593</v>
      </c>
      <c r="F14436" t="s">
        <v>693</v>
      </c>
      <c r="G14436" t="s">
        <v>940</v>
      </c>
      <c r="H14436" t="s">
        <v>697</v>
      </c>
      <c r="I14436">
        <v>37962.7946114222</v>
      </c>
    </row>
    <row r="14437" spans="1:9">
      <c r="A14437">
        <v>736705</v>
      </c>
      <c r="B14437" t="s">
        <v>557</v>
      </c>
      <c r="C14437">
        <v>2030</v>
      </c>
      <c r="E14437" t="s">
        <v>593</v>
      </c>
      <c r="F14437" t="s">
        <v>693</v>
      </c>
      <c r="G14437" t="s">
        <v>940</v>
      </c>
      <c r="H14437" t="s">
        <v>851</v>
      </c>
      <c r="I14437">
        <v>4.2036364123835698E-2</v>
      </c>
    </row>
    <row r="14438" spans="1:9">
      <c r="A14438">
        <v>736706</v>
      </c>
      <c r="B14438" t="s">
        <v>557</v>
      </c>
      <c r="C14438">
        <v>2030</v>
      </c>
      <c r="E14438" t="s">
        <v>593</v>
      </c>
      <c r="F14438" t="s">
        <v>693</v>
      </c>
      <c r="G14438" t="s">
        <v>941</v>
      </c>
      <c r="H14438" t="s">
        <v>564</v>
      </c>
      <c r="I14438">
        <v>4713630.8673986699</v>
      </c>
    </row>
    <row r="14439" spans="1:9">
      <c r="A14439">
        <v>736707</v>
      </c>
      <c r="B14439" t="s">
        <v>557</v>
      </c>
      <c r="C14439">
        <v>2030</v>
      </c>
      <c r="E14439" t="s">
        <v>593</v>
      </c>
      <c r="F14439" t="s">
        <v>693</v>
      </c>
      <c r="G14439" t="s">
        <v>942</v>
      </c>
      <c r="H14439" t="s">
        <v>564</v>
      </c>
      <c r="I14439">
        <v>3301174.7247829498</v>
      </c>
    </row>
    <row r="14440" spans="1:9">
      <c r="A14440">
        <v>736708</v>
      </c>
      <c r="B14440" t="s">
        <v>557</v>
      </c>
      <c r="C14440">
        <v>2030</v>
      </c>
      <c r="E14440" t="s">
        <v>593</v>
      </c>
      <c r="F14440" t="s">
        <v>693</v>
      </c>
      <c r="G14440" t="s">
        <v>943</v>
      </c>
      <c r="H14440" t="s">
        <v>564</v>
      </c>
      <c r="I14440">
        <v>24185193.3097043</v>
      </c>
    </row>
    <row r="14441" spans="1:9">
      <c r="A14441">
        <v>736709</v>
      </c>
      <c r="B14441" t="s">
        <v>557</v>
      </c>
      <c r="C14441">
        <v>2030</v>
      </c>
      <c r="E14441" t="s">
        <v>593</v>
      </c>
      <c r="F14441" t="s">
        <v>771</v>
      </c>
      <c r="G14441" t="s">
        <v>944</v>
      </c>
      <c r="H14441" t="s">
        <v>564</v>
      </c>
      <c r="I14441">
        <v>5136752.4113177499</v>
      </c>
    </row>
    <row r="14442" spans="1:9">
      <c r="A14442">
        <v>736710</v>
      </c>
      <c r="B14442" t="s">
        <v>557</v>
      </c>
      <c r="C14442">
        <v>2030</v>
      </c>
      <c r="E14442" t="s">
        <v>593</v>
      </c>
      <c r="F14442" t="s">
        <v>771</v>
      </c>
      <c r="G14442" t="s">
        <v>945</v>
      </c>
      <c r="H14442" t="s">
        <v>564</v>
      </c>
      <c r="I14442">
        <v>5111017.1966046803</v>
      </c>
    </row>
    <row r="14443" spans="1:9">
      <c r="A14443">
        <v>736711</v>
      </c>
      <c r="B14443" t="s">
        <v>557</v>
      </c>
      <c r="C14443">
        <v>2030</v>
      </c>
      <c r="E14443" t="s">
        <v>593</v>
      </c>
      <c r="F14443" t="s">
        <v>771</v>
      </c>
      <c r="G14443" t="s">
        <v>946</v>
      </c>
      <c r="H14443" t="s">
        <v>564</v>
      </c>
      <c r="I14443">
        <v>35550319.910104603</v>
      </c>
    </row>
    <row r="14444" spans="1:9">
      <c r="A14444">
        <v>736712</v>
      </c>
      <c r="B14444" t="s">
        <v>557</v>
      </c>
      <c r="C14444">
        <v>2030</v>
      </c>
      <c r="E14444" t="s">
        <v>593</v>
      </c>
      <c r="F14444" t="s">
        <v>771</v>
      </c>
      <c r="G14444" t="s">
        <v>946</v>
      </c>
      <c r="H14444" t="s">
        <v>568</v>
      </c>
      <c r="I14444">
        <v>3049622.9434995698</v>
      </c>
    </row>
    <row r="14445" spans="1:9">
      <c r="A14445">
        <v>736713</v>
      </c>
      <c r="B14445" t="s">
        <v>557</v>
      </c>
      <c r="C14445">
        <v>2030</v>
      </c>
      <c r="E14445" t="s">
        <v>593</v>
      </c>
      <c r="F14445" t="s">
        <v>771</v>
      </c>
      <c r="G14445" t="s">
        <v>946</v>
      </c>
      <c r="H14445" t="s">
        <v>695</v>
      </c>
      <c r="I14445">
        <v>12090556.719473001</v>
      </c>
    </row>
    <row r="14446" spans="1:9">
      <c r="A14446">
        <v>736714</v>
      </c>
      <c r="B14446" t="s">
        <v>557</v>
      </c>
      <c r="C14446">
        <v>2030</v>
      </c>
      <c r="E14446" t="s">
        <v>593</v>
      </c>
      <c r="F14446" t="s">
        <v>771</v>
      </c>
      <c r="G14446" t="s">
        <v>947</v>
      </c>
      <c r="H14446" t="s">
        <v>564</v>
      </c>
      <c r="I14446">
        <v>4970.9033219697103</v>
      </c>
    </row>
    <row r="14447" spans="1:9">
      <c r="A14447">
        <v>736715</v>
      </c>
      <c r="B14447" t="s">
        <v>557</v>
      </c>
      <c r="C14447">
        <v>2030</v>
      </c>
      <c r="E14447" t="s">
        <v>593</v>
      </c>
      <c r="F14447" t="s">
        <v>771</v>
      </c>
      <c r="G14447" t="s">
        <v>947</v>
      </c>
      <c r="H14447" t="s">
        <v>568</v>
      </c>
      <c r="I14447">
        <v>0</v>
      </c>
    </row>
    <row r="14448" spans="1:9">
      <c r="A14448">
        <v>736716</v>
      </c>
      <c r="B14448" t="s">
        <v>557</v>
      </c>
      <c r="C14448">
        <v>2030</v>
      </c>
      <c r="E14448" t="s">
        <v>593</v>
      </c>
      <c r="F14448" t="s">
        <v>771</v>
      </c>
      <c r="G14448" t="s">
        <v>947</v>
      </c>
      <c r="H14448" t="s">
        <v>695</v>
      </c>
      <c r="I14448">
        <v>72705.453761520796</v>
      </c>
    </row>
    <row r="14449" spans="1:9">
      <c r="A14449">
        <v>736717</v>
      </c>
      <c r="B14449" t="s">
        <v>557</v>
      </c>
      <c r="C14449">
        <v>2030</v>
      </c>
      <c r="E14449" t="s">
        <v>593</v>
      </c>
      <c r="F14449" t="s">
        <v>771</v>
      </c>
      <c r="G14449" t="s">
        <v>947</v>
      </c>
      <c r="H14449" t="s">
        <v>948</v>
      </c>
      <c r="I14449">
        <v>1717692.1117042</v>
      </c>
    </row>
    <row r="14450" spans="1:9">
      <c r="A14450">
        <v>736718</v>
      </c>
      <c r="B14450" t="s">
        <v>557</v>
      </c>
      <c r="C14450">
        <v>2030</v>
      </c>
      <c r="E14450" t="s">
        <v>593</v>
      </c>
      <c r="F14450" t="s">
        <v>560</v>
      </c>
      <c r="G14450" t="s">
        <v>588</v>
      </c>
      <c r="H14450" t="s">
        <v>562</v>
      </c>
      <c r="I14450">
        <v>271112.31759827398</v>
      </c>
    </row>
    <row r="14451" spans="1:9">
      <c r="A14451">
        <v>736719</v>
      </c>
      <c r="B14451" t="s">
        <v>557</v>
      </c>
      <c r="C14451">
        <v>2030</v>
      </c>
      <c r="E14451" t="s">
        <v>593</v>
      </c>
      <c r="F14451" t="s">
        <v>560</v>
      </c>
      <c r="G14451" t="s">
        <v>588</v>
      </c>
      <c r="H14451" t="s">
        <v>568</v>
      </c>
      <c r="I14451">
        <v>2732667.87646722</v>
      </c>
    </row>
    <row r="14452" spans="1:9">
      <c r="A14452">
        <v>736720</v>
      </c>
      <c r="B14452" t="s">
        <v>557</v>
      </c>
      <c r="C14452">
        <v>2030</v>
      </c>
      <c r="E14452" t="s">
        <v>593</v>
      </c>
      <c r="F14452" t="s">
        <v>560</v>
      </c>
      <c r="G14452" t="s">
        <v>588</v>
      </c>
      <c r="H14452" t="s">
        <v>570</v>
      </c>
      <c r="I14452">
        <v>2092.3004200302698</v>
      </c>
    </row>
    <row r="14453" spans="1:9">
      <c r="A14453">
        <v>736721</v>
      </c>
      <c r="B14453" t="s">
        <v>557</v>
      </c>
      <c r="C14453">
        <v>2030</v>
      </c>
      <c r="E14453" t="s">
        <v>593</v>
      </c>
      <c r="F14453" t="s">
        <v>560</v>
      </c>
      <c r="G14453" t="s">
        <v>588</v>
      </c>
      <c r="H14453" t="s">
        <v>573</v>
      </c>
      <c r="I14453">
        <v>34247.385573211999</v>
      </c>
    </row>
    <row r="14454" spans="1:9">
      <c r="A14454">
        <v>736722</v>
      </c>
      <c r="B14454" t="s">
        <v>557</v>
      </c>
      <c r="C14454">
        <v>2030</v>
      </c>
      <c r="E14454" t="s">
        <v>593</v>
      </c>
      <c r="F14454" t="s">
        <v>560</v>
      </c>
      <c r="G14454" t="s">
        <v>585</v>
      </c>
      <c r="H14454" t="s">
        <v>564</v>
      </c>
      <c r="I14454">
        <v>468531.14438826201</v>
      </c>
    </row>
    <row r="14455" spans="1:9">
      <c r="A14455">
        <v>736723</v>
      </c>
      <c r="B14455" t="s">
        <v>557</v>
      </c>
      <c r="C14455">
        <v>2030</v>
      </c>
      <c r="E14455" t="s">
        <v>593</v>
      </c>
      <c r="F14455" t="s">
        <v>560</v>
      </c>
      <c r="G14455" t="s">
        <v>585</v>
      </c>
      <c r="H14455" t="s">
        <v>568</v>
      </c>
      <c r="I14455">
        <v>431431.52849985199</v>
      </c>
    </row>
    <row r="14456" spans="1:9">
      <c r="A14456">
        <v>736724</v>
      </c>
      <c r="B14456" t="s">
        <v>557</v>
      </c>
      <c r="C14456">
        <v>2030</v>
      </c>
      <c r="E14456" t="s">
        <v>593</v>
      </c>
      <c r="F14456" t="s">
        <v>560</v>
      </c>
      <c r="G14456" t="s">
        <v>574</v>
      </c>
      <c r="H14456" t="s">
        <v>568</v>
      </c>
      <c r="I14456">
        <v>10589058.086298799</v>
      </c>
    </row>
    <row r="14457" spans="1:9">
      <c r="A14457">
        <v>736725</v>
      </c>
      <c r="B14457" t="s">
        <v>557</v>
      </c>
      <c r="C14457">
        <v>2030</v>
      </c>
      <c r="E14457" t="s">
        <v>593</v>
      </c>
      <c r="F14457" t="s">
        <v>560</v>
      </c>
      <c r="G14457" t="s">
        <v>574</v>
      </c>
      <c r="H14457" t="s">
        <v>644</v>
      </c>
      <c r="I14457">
        <v>1615873.69753137</v>
      </c>
    </row>
    <row r="14458" spans="1:9">
      <c r="A14458">
        <v>736726</v>
      </c>
      <c r="B14458" t="s">
        <v>557</v>
      </c>
      <c r="C14458">
        <v>2030</v>
      </c>
      <c r="E14458" t="s">
        <v>593</v>
      </c>
      <c r="F14458" t="s">
        <v>560</v>
      </c>
      <c r="G14458" t="s">
        <v>569</v>
      </c>
      <c r="H14458" t="s">
        <v>562</v>
      </c>
      <c r="I14458">
        <v>269000.46155610302</v>
      </c>
    </row>
    <row r="14459" spans="1:9">
      <c r="A14459">
        <v>736727</v>
      </c>
      <c r="B14459" t="s">
        <v>557</v>
      </c>
      <c r="C14459">
        <v>2030</v>
      </c>
      <c r="E14459" t="s">
        <v>593</v>
      </c>
      <c r="F14459" t="s">
        <v>560</v>
      </c>
      <c r="G14459" t="s">
        <v>569</v>
      </c>
      <c r="H14459" t="s">
        <v>679</v>
      </c>
      <c r="I14459">
        <v>36494799.354710199</v>
      </c>
    </row>
    <row r="14460" spans="1:9">
      <c r="A14460">
        <v>736728</v>
      </c>
      <c r="B14460" t="s">
        <v>557</v>
      </c>
      <c r="C14460">
        <v>2030</v>
      </c>
      <c r="E14460" t="s">
        <v>593</v>
      </c>
      <c r="F14460" t="s">
        <v>560</v>
      </c>
      <c r="G14460" t="s">
        <v>571</v>
      </c>
      <c r="H14460" t="s">
        <v>568</v>
      </c>
      <c r="I14460">
        <v>122507.409870168</v>
      </c>
    </row>
    <row r="14461" spans="1:9">
      <c r="A14461">
        <v>736729</v>
      </c>
      <c r="B14461" t="s">
        <v>557</v>
      </c>
      <c r="C14461">
        <v>2030</v>
      </c>
      <c r="E14461" t="s">
        <v>593</v>
      </c>
      <c r="F14461" t="s">
        <v>560</v>
      </c>
      <c r="G14461" t="s">
        <v>571</v>
      </c>
      <c r="H14461" t="s">
        <v>680</v>
      </c>
      <c r="I14461">
        <v>2162.17594773881</v>
      </c>
    </row>
    <row r="14462" spans="1:9">
      <c r="A14462">
        <v>736730</v>
      </c>
      <c r="B14462" t="s">
        <v>557</v>
      </c>
      <c r="C14462">
        <v>2030</v>
      </c>
      <c r="E14462" t="s">
        <v>593</v>
      </c>
      <c r="F14462" t="s">
        <v>560</v>
      </c>
      <c r="G14462" t="s">
        <v>571</v>
      </c>
      <c r="H14462" t="s">
        <v>644</v>
      </c>
      <c r="I14462">
        <v>1363.34244977201</v>
      </c>
    </row>
    <row r="14463" spans="1:9">
      <c r="A14463">
        <v>736731</v>
      </c>
      <c r="B14463" t="s">
        <v>557</v>
      </c>
      <c r="C14463">
        <v>2030</v>
      </c>
      <c r="E14463" t="s">
        <v>593</v>
      </c>
      <c r="F14463" t="s">
        <v>560</v>
      </c>
      <c r="G14463" t="s">
        <v>583</v>
      </c>
      <c r="H14463" t="s">
        <v>568</v>
      </c>
      <c r="I14463">
        <v>2227930.95250125</v>
      </c>
    </row>
    <row r="14464" spans="1:9">
      <c r="A14464">
        <v>736732</v>
      </c>
      <c r="B14464" t="s">
        <v>557</v>
      </c>
      <c r="C14464">
        <v>2030</v>
      </c>
      <c r="E14464" t="s">
        <v>593</v>
      </c>
      <c r="F14464" t="s">
        <v>560</v>
      </c>
      <c r="G14464" t="s">
        <v>583</v>
      </c>
      <c r="H14464" t="s">
        <v>680</v>
      </c>
      <c r="I14464">
        <v>563950.19892847096</v>
      </c>
    </row>
    <row r="14465" spans="1:9">
      <c r="A14465">
        <v>736733</v>
      </c>
      <c r="B14465" t="s">
        <v>557</v>
      </c>
      <c r="C14465">
        <v>2030</v>
      </c>
      <c r="E14465" t="s">
        <v>593</v>
      </c>
      <c r="F14465" t="s">
        <v>560</v>
      </c>
      <c r="G14465" t="s">
        <v>583</v>
      </c>
      <c r="H14465" t="s">
        <v>679</v>
      </c>
      <c r="I14465">
        <v>8501113.5289999004</v>
      </c>
    </row>
    <row r="14466" spans="1:9">
      <c r="A14466">
        <v>736734</v>
      </c>
      <c r="B14466" t="s">
        <v>557</v>
      </c>
      <c r="C14466">
        <v>2030</v>
      </c>
      <c r="E14466" t="s">
        <v>593</v>
      </c>
      <c r="F14466" t="s">
        <v>560</v>
      </c>
      <c r="G14466" t="s">
        <v>584</v>
      </c>
      <c r="H14466" t="s">
        <v>562</v>
      </c>
      <c r="I14466">
        <v>270449.71579457697</v>
      </c>
    </row>
    <row r="14467" spans="1:9">
      <c r="A14467">
        <v>736735</v>
      </c>
      <c r="B14467" t="s">
        <v>557</v>
      </c>
      <c r="C14467">
        <v>2030</v>
      </c>
      <c r="E14467" t="s">
        <v>593</v>
      </c>
      <c r="F14467" t="s">
        <v>560</v>
      </c>
      <c r="G14467" t="s">
        <v>581</v>
      </c>
      <c r="H14467" t="s">
        <v>581</v>
      </c>
      <c r="I14467">
        <v>2324532.2103616199</v>
      </c>
    </row>
    <row r="14468" spans="1:9">
      <c r="A14468">
        <v>736736</v>
      </c>
      <c r="B14468" t="s">
        <v>557</v>
      </c>
      <c r="C14468">
        <v>2030</v>
      </c>
      <c r="E14468" t="s">
        <v>593</v>
      </c>
      <c r="F14468" t="s">
        <v>560</v>
      </c>
      <c r="G14468" t="s">
        <v>578</v>
      </c>
      <c r="H14468" t="s">
        <v>568</v>
      </c>
      <c r="I14468">
        <v>314122.95075591299</v>
      </c>
    </row>
    <row r="14469" spans="1:9">
      <c r="A14469">
        <v>736737</v>
      </c>
      <c r="B14469" t="s">
        <v>557</v>
      </c>
      <c r="C14469">
        <v>2030</v>
      </c>
      <c r="E14469" t="s">
        <v>593</v>
      </c>
      <c r="F14469" t="s">
        <v>560</v>
      </c>
      <c r="G14469" t="s">
        <v>578</v>
      </c>
      <c r="H14469" t="s">
        <v>680</v>
      </c>
      <c r="I14469">
        <v>752490.28049608401</v>
      </c>
    </row>
    <row r="14470" spans="1:9">
      <c r="A14470">
        <v>736738</v>
      </c>
      <c r="B14470" t="s">
        <v>557</v>
      </c>
      <c r="C14470">
        <v>2030</v>
      </c>
      <c r="E14470" t="s">
        <v>593</v>
      </c>
      <c r="F14470" t="s">
        <v>560</v>
      </c>
      <c r="G14470" t="s">
        <v>578</v>
      </c>
      <c r="H14470" t="s">
        <v>644</v>
      </c>
      <c r="I14470">
        <v>6797.5194413479903</v>
      </c>
    </row>
    <row r="14471" spans="1:9">
      <c r="A14471">
        <v>736739</v>
      </c>
      <c r="B14471" t="s">
        <v>557</v>
      </c>
      <c r="C14471">
        <v>2030</v>
      </c>
      <c r="E14471" t="s">
        <v>593</v>
      </c>
      <c r="F14471" t="s">
        <v>560</v>
      </c>
      <c r="G14471" t="s">
        <v>586</v>
      </c>
      <c r="H14471" t="s">
        <v>562</v>
      </c>
      <c r="I14471">
        <v>3811785.90683772</v>
      </c>
    </row>
    <row r="14472" spans="1:9">
      <c r="A14472">
        <v>736740</v>
      </c>
      <c r="B14472" t="s">
        <v>557</v>
      </c>
      <c r="C14472">
        <v>2030</v>
      </c>
      <c r="E14472" t="s">
        <v>593</v>
      </c>
      <c r="F14472" t="s">
        <v>560</v>
      </c>
      <c r="G14472" t="s">
        <v>586</v>
      </c>
      <c r="H14472" t="s">
        <v>568</v>
      </c>
      <c r="I14472">
        <v>1114318.7511918801</v>
      </c>
    </row>
    <row r="14473" spans="1:9">
      <c r="A14473">
        <v>736741</v>
      </c>
      <c r="B14473" t="s">
        <v>557</v>
      </c>
      <c r="C14473">
        <v>2030</v>
      </c>
      <c r="E14473" t="s">
        <v>593</v>
      </c>
      <c r="F14473" t="s">
        <v>846</v>
      </c>
      <c r="G14473" t="s">
        <v>949</v>
      </c>
      <c r="H14473" t="s">
        <v>562</v>
      </c>
      <c r="I14473">
        <v>3074821.1887104898</v>
      </c>
    </row>
    <row r="14474" spans="1:9">
      <c r="A14474">
        <v>736742</v>
      </c>
      <c r="B14474" t="s">
        <v>557</v>
      </c>
      <c r="C14474">
        <v>2030</v>
      </c>
      <c r="E14474" t="s">
        <v>593</v>
      </c>
      <c r="F14474" t="s">
        <v>846</v>
      </c>
      <c r="G14474" t="s">
        <v>949</v>
      </c>
      <c r="H14474" t="s">
        <v>564</v>
      </c>
      <c r="I14474">
        <v>6631735.6373413801</v>
      </c>
    </row>
    <row r="14475" spans="1:9">
      <c r="A14475">
        <v>736743</v>
      </c>
      <c r="B14475" t="s">
        <v>557</v>
      </c>
      <c r="C14475">
        <v>2030</v>
      </c>
      <c r="E14475" t="s">
        <v>593</v>
      </c>
      <c r="F14475" t="s">
        <v>846</v>
      </c>
      <c r="G14475" t="s">
        <v>949</v>
      </c>
      <c r="H14475" t="s">
        <v>568</v>
      </c>
      <c r="I14475">
        <v>11125131.7131046</v>
      </c>
    </row>
    <row r="14476" spans="1:9">
      <c r="A14476">
        <v>736744</v>
      </c>
      <c r="B14476" t="s">
        <v>557</v>
      </c>
      <c r="C14476">
        <v>2030</v>
      </c>
      <c r="E14476" t="s">
        <v>593</v>
      </c>
      <c r="F14476" t="s">
        <v>846</v>
      </c>
      <c r="G14476" t="s">
        <v>949</v>
      </c>
      <c r="H14476" t="s">
        <v>695</v>
      </c>
      <c r="I14476">
        <v>1620384.63850724</v>
      </c>
    </row>
    <row r="14477" spans="1:9">
      <c r="A14477">
        <v>736745</v>
      </c>
      <c r="B14477" t="s">
        <v>557</v>
      </c>
      <c r="C14477">
        <v>2030</v>
      </c>
      <c r="E14477" t="s">
        <v>593</v>
      </c>
      <c r="F14477" t="s">
        <v>846</v>
      </c>
      <c r="G14477" t="s">
        <v>949</v>
      </c>
      <c r="H14477" t="s">
        <v>570</v>
      </c>
      <c r="I14477">
        <v>659713.96799491905</v>
      </c>
    </row>
    <row r="14478" spans="1:9">
      <c r="A14478">
        <v>736746</v>
      </c>
      <c r="B14478" t="s">
        <v>557</v>
      </c>
      <c r="C14478">
        <v>2030</v>
      </c>
      <c r="E14478" t="s">
        <v>593</v>
      </c>
      <c r="F14478" t="s">
        <v>846</v>
      </c>
      <c r="G14478" t="s">
        <v>949</v>
      </c>
      <c r="H14478" t="s">
        <v>851</v>
      </c>
      <c r="I14478">
        <v>0</v>
      </c>
    </row>
    <row r="14479" spans="1:9">
      <c r="A14479">
        <v>736747</v>
      </c>
      <c r="B14479" t="s">
        <v>557</v>
      </c>
      <c r="C14479">
        <v>2030</v>
      </c>
      <c r="E14479" t="s">
        <v>593</v>
      </c>
      <c r="F14479" t="s">
        <v>846</v>
      </c>
      <c r="G14479" t="s">
        <v>949</v>
      </c>
      <c r="H14479" t="s">
        <v>852</v>
      </c>
      <c r="I14479">
        <v>507829.27700482903</v>
      </c>
    </row>
    <row r="14480" spans="1:9">
      <c r="A14480">
        <v>736748</v>
      </c>
      <c r="B14480" t="s">
        <v>557</v>
      </c>
      <c r="C14480">
        <v>2030</v>
      </c>
      <c r="E14480" t="s">
        <v>593</v>
      </c>
      <c r="F14480" t="s">
        <v>846</v>
      </c>
      <c r="G14480" t="s">
        <v>949</v>
      </c>
      <c r="H14480" t="s">
        <v>948</v>
      </c>
      <c r="I14480">
        <v>56253.5892555889</v>
      </c>
    </row>
    <row r="14481" spans="1:9">
      <c r="A14481">
        <v>736749</v>
      </c>
      <c r="B14481" t="s">
        <v>557</v>
      </c>
      <c r="C14481">
        <v>2030</v>
      </c>
      <c r="E14481" t="s">
        <v>593</v>
      </c>
      <c r="F14481" t="s">
        <v>846</v>
      </c>
      <c r="G14481" t="s">
        <v>949</v>
      </c>
      <c r="H14481" t="s">
        <v>950</v>
      </c>
      <c r="I14481">
        <v>2956266.7493543299</v>
      </c>
    </row>
    <row r="14482" spans="1:9">
      <c r="A14482">
        <v>736750</v>
      </c>
      <c r="B14482" t="s">
        <v>557</v>
      </c>
      <c r="C14482">
        <v>2030</v>
      </c>
      <c r="E14482" t="s">
        <v>593</v>
      </c>
      <c r="F14482" t="s">
        <v>846</v>
      </c>
      <c r="G14482" t="s">
        <v>951</v>
      </c>
      <c r="H14482" t="s">
        <v>562</v>
      </c>
      <c r="I14482">
        <v>229757.41769784401</v>
      </c>
    </row>
    <row r="14483" spans="1:9">
      <c r="A14483">
        <v>736751</v>
      </c>
      <c r="B14483" t="s">
        <v>557</v>
      </c>
      <c r="C14483">
        <v>2030</v>
      </c>
      <c r="E14483" t="s">
        <v>593</v>
      </c>
      <c r="F14483" t="s">
        <v>846</v>
      </c>
      <c r="G14483" t="s">
        <v>951</v>
      </c>
      <c r="H14483" t="s">
        <v>564</v>
      </c>
      <c r="I14483">
        <v>183495.417046124</v>
      </c>
    </row>
    <row r="14484" spans="1:9">
      <c r="A14484">
        <v>736752</v>
      </c>
      <c r="B14484" t="s">
        <v>557</v>
      </c>
      <c r="C14484">
        <v>2030</v>
      </c>
      <c r="E14484" t="s">
        <v>593</v>
      </c>
      <c r="F14484" t="s">
        <v>846</v>
      </c>
      <c r="G14484" t="s">
        <v>951</v>
      </c>
      <c r="H14484" t="s">
        <v>568</v>
      </c>
      <c r="I14484">
        <v>532448.48881059501</v>
      </c>
    </row>
    <row r="14485" spans="1:9">
      <c r="A14485">
        <v>736753</v>
      </c>
      <c r="B14485" t="s">
        <v>557</v>
      </c>
      <c r="C14485">
        <v>2030</v>
      </c>
      <c r="E14485" t="s">
        <v>593</v>
      </c>
      <c r="F14485" t="s">
        <v>846</v>
      </c>
      <c r="G14485" t="s">
        <v>951</v>
      </c>
      <c r="H14485" t="s">
        <v>695</v>
      </c>
      <c r="I14485">
        <v>48117.529736522403</v>
      </c>
    </row>
    <row r="14486" spans="1:9">
      <c r="A14486">
        <v>736754</v>
      </c>
      <c r="B14486" t="s">
        <v>557</v>
      </c>
      <c r="C14486">
        <v>2030</v>
      </c>
      <c r="E14486" t="s">
        <v>593</v>
      </c>
      <c r="F14486" t="s">
        <v>846</v>
      </c>
      <c r="G14486" t="s">
        <v>951</v>
      </c>
      <c r="H14486" t="s">
        <v>570</v>
      </c>
      <c r="I14486">
        <v>73362.823407310701</v>
      </c>
    </row>
    <row r="14487" spans="1:9">
      <c r="A14487">
        <v>736755</v>
      </c>
      <c r="B14487" t="s">
        <v>557</v>
      </c>
      <c r="C14487">
        <v>2030</v>
      </c>
      <c r="E14487" t="s">
        <v>593</v>
      </c>
      <c r="F14487" t="s">
        <v>846</v>
      </c>
      <c r="G14487" t="s">
        <v>951</v>
      </c>
      <c r="H14487" t="s">
        <v>852</v>
      </c>
      <c r="I14487">
        <v>26633.784822681599</v>
      </c>
    </row>
    <row r="14488" spans="1:9">
      <c r="A14488">
        <v>736756</v>
      </c>
      <c r="B14488" t="s">
        <v>557</v>
      </c>
      <c r="C14488">
        <v>2030</v>
      </c>
      <c r="E14488" t="s">
        <v>593</v>
      </c>
      <c r="F14488" t="s">
        <v>846</v>
      </c>
      <c r="G14488" t="s">
        <v>951</v>
      </c>
      <c r="H14488" t="s">
        <v>948</v>
      </c>
      <c r="I14488">
        <v>0</v>
      </c>
    </row>
    <row r="14489" spans="1:9">
      <c r="A14489">
        <v>736757</v>
      </c>
      <c r="B14489" t="s">
        <v>557</v>
      </c>
      <c r="C14489">
        <v>2030</v>
      </c>
      <c r="E14489" t="s">
        <v>593</v>
      </c>
      <c r="F14489" t="s">
        <v>846</v>
      </c>
      <c r="G14489" t="s">
        <v>951</v>
      </c>
      <c r="H14489" t="s">
        <v>950</v>
      </c>
      <c r="I14489">
        <v>253563.72962939701</v>
      </c>
    </row>
    <row r="14490" spans="1:9">
      <c r="A14490">
        <v>736758</v>
      </c>
      <c r="B14490" t="s">
        <v>557</v>
      </c>
      <c r="C14490">
        <v>2030</v>
      </c>
      <c r="E14490" t="s">
        <v>593</v>
      </c>
      <c r="F14490" t="s">
        <v>846</v>
      </c>
      <c r="G14490" t="s">
        <v>952</v>
      </c>
      <c r="H14490" t="s">
        <v>562</v>
      </c>
      <c r="I14490">
        <v>499651.09458094701</v>
      </c>
    </row>
    <row r="14491" spans="1:9">
      <c r="A14491">
        <v>736759</v>
      </c>
      <c r="B14491" t="s">
        <v>557</v>
      </c>
      <c r="C14491">
        <v>2030</v>
      </c>
      <c r="E14491" t="s">
        <v>593</v>
      </c>
      <c r="F14491" t="s">
        <v>846</v>
      </c>
      <c r="G14491" t="s">
        <v>952</v>
      </c>
      <c r="H14491" t="s">
        <v>564</v>
      </c>
      <c r="I14491">
        <v>7628249.4831875795</v>
      </c>
    </row>
    <row r="14492" spans="1:9">
      <c r="A14492">
        <v>736760</v>
      </c>
      <c r="B14492" t="s">
        <v>557</v>
      </c>
      <c r="C14492">
        <v>2030</v>
      </c>
      <c r="E14492" t="s">
        <v>593</v>
      </c>
      <c r="F14492" t="s">
        <v>846</v>
      </c>
      <c r="G14492" t="s">
        <v>952</v>
      </c>
      <c r="H14492" t="s">
        <v>568</v>
      </c>
      <c r="I14492">
        <v>4870059.9148361096</v>
      </c>
    </row>
    <row r="14493" spans="1:9">
      <c r="A14493">
        <v>736761</v>
      </c>
      <c r="B14493" t="s">
        <v>557</v>
      </c>
      <c r="C14493">
        <v>2030</v>
      </c>
      <c r="E14493" t="s">
        <v>593</v>
      </c>
      <c r="F14493" t="s">
        <v>846</v>
      </c>
      <c r="G14493" t="s">
        <v>952</v>
      </c>
      <c r="H14493" t="s">
        <v>695</v>
      </c>
      <c r="I14493">
        <v>4113362.8814245001</v>
      </c>
    </row>
    <row r="14494" spans="1:9">
      <c r="A14494">
        <v>736762</v>
      </c>
      <c r="B14494" t="s">
        <v>557</v>
      </c>
      <c r="C14494">
        <v>2030</v>
      </c>
      <c r="E14494" t="s">
        <v>593</v>
      </c>
      <c r="F14494" t="s">
        <v>846</v>
      </c>
      <c r="G14494" t="s">
        <v>952</v>
      </c>
      <c r="H14494" t="s">
        <v>680</v>
      </c>
      <c r="I14494">
        <v>0</v>
      </c>
    </row>
    <row r="14495" spans="1:9">
      <c r="A14495">
        <v>736763</v>
      </c>
      <c r="B14495" t="s">
        <v>557</v>
      </c>
      <c r="C14495">
        <v>2030</v>
      </c>
      <c r="E14495" t="s">
        <v>593</v>
      </c>
      <c r="F14495" t="s">
        <v>846</v>
      </c>
      <c r="G14495" t="s">
        <v>952</v>
      </c>
      <c r="H14495" t="s">
        <v>851</v>
      </c>
      <c r="I14495">
        <v>172661.536830561</v>
      </c>
    </row>
    <row r="14496" spans="1:9">
      <c r="A14496">
        <v>736764</v>
      </c>
      <c r="B14496" t="s">
        <v>557</v>
      </c>
      <c r="C14496">
        <v>2030</v>
      </c>
      <c r="E14496" t="s">
        <v>593</v>
      </c>
      <c r="F14496" t="s">
        <v>846</v>
      </c>
      <c r="G14496" t="s">
        <v>952</v>
      </c>
      <c r="H14496" t="s">
        <v>852</v>
      </c>
      <c r="I14496">
        <v>280527.90783961699</v>
      </c>
    </row>
    <row r="14497" spans="1:9">
      <c r="A14497">
        <v>736765</v>
      </c>
      <c r="B14497" t="s">
        <v>557</v>
      </c>
      <c r="C14497">
        <v>2030</v>
      </c>
      <c r="E14497" t="s">
        <v>593</v>
      </c>
      <c r="F14497" t="s">
        <v>846</v>
      </c>
      <c r="G14497" t="s">
        <v>952</v>
      </c>
      <c r="H14497" t="s">
        <v>948</v>
      </c>
      <c r="I14497">
        <v>213472.44553596599</v>
      </c>
    </row>
    <row r="14498" spans="1:9">
      <c r="A14498">
        <v>736766</v>
      </c>
      <c r="B14498" t="s">
        <v>557</v>
      </c>
      <c r="C14498">
        <v>2030</v>
      </c>
      <c r="E14498" t="s">
        <v>593</v>
      </c>
      <c r="F14498" t="s">
        <v>846</v>
      </c>
      <c r="G14498" t="s">
        <v>953</v>
      </c>
      <c r="H14498" t="s">
        <v>562</v>
      </c>
      <c r="I14498">
        <v>0</v>
      </c>
    </row>
    <row r="14499" spans="1:9">
      <c r="A14499">
        <v>736767</v>
      </c>
      <c r="B14499" t="s">
        <v>557</v>
      </c>
      <c r="C14499">
        <v>2030</v>
      </c>
      <c r="E14499" t="s">
        <v>593</v>
      </c>
      <c r="F14499" t="s">
        <v>846</v>
      </c>
      <c r="G14499" t="s">
        <v>953</v>
      </c>
      <c r="H14499" t="s">
        <v>564</v>
      </c>
      <c r="I14499">
        <v>6099096.24618812</v>
      </c>
    </row>
    <row r="14500" spans="1:9">
      <c r="A14500">
        <v>736768</v>
      </c>
      <c r="B14500" t="s">
        <v>557</v>
      </c>
      <c r="C14500">
        <v>2030</v>
      </c>
      <c r="E14500" t="s">
        <v>593</v>
      </c>
      <c r="F14500" t="s">
        <v>846</v>
      </c>
      <c r="G14500" t="s">
        <v>953</v>
      </c>
      <c r="H14500" t="s">
        <v>568</v>
      </c>
      <c r="I14500">
        <v>5039875.9150779303</v>
      </c>
    </row>
    <row r="14501" spans="1:9">
      <c r="A14501">
        <v>736769</v>
      </c>
      <c r="B14501" t="s">
        <v>557</v>
      </c>
      <c r="C14501">
        <v>2030</v>
      </c>
      <c r="E14501" t="s">
        <v>593</v>
      </c>
      <c r="F14501" t="s">
        <v>846</v>
      </c>
      <c r="G14501" t="s">
        <v>953</v>
      </c>
      <c r="H14501" t="s">
        <v>695</v>
      </c>
      <c r="I14501">
        <v>216255.16194056001</v>
      </c>
    </row>
    <row r="14502" spans="1:9">
      <c r="A14502">
        <v>736770</v>
      </c>
      <c r="B14502" t="s">
        <v>557</v>
      </c>
      <c r="C14502">
        <v>2030</v>
      </c>
      <c r="E14502" t="s">
        <v>593</v>
      </c>
      <c r="F14502" t="s">
        <v>846</v>
      </c>
      <c r="G14502" t="s">
        <v>953</v>
      </c>
      <c r="H14502" t="s">
        <v>570</v>
      </c>
      <c r="I14502">
        <v>924737.64756173396</v>
      </c>
    </row>
    <row r="14503" spans="1:9">
      <c r="A14503">
        <v>736771</v>
      </c>
      <c r="B14503" t="s">
        <v>557</v>
      </c>
      <c r="C14503">
        <v>2030</v>
      </c>
      <c r="E14503" t="s">
        <v>593</v>
      </c>
      <c r="F14503" t="s">
        <v>846</v>
      </c>
      <c r="G14503" t="s">
        <v>953</v>
      </c>
      <c r="H14503" t="s">
        <v>680</v>
      </c>
      <c r="I14503">
        <v>0</v>
      </c>
    </row>
    <row r="14504" spans="1:9">
      <c r="A14504">
        <v>736772</v>
      </c>
      <c r="B14504" t="s">
        <v>557</v>
      </c>
      <c r="C14504">
        <v>2030</v>
      </c>
      <c r="E14504" t="s">
        <v>593</v>
      </c>
      <c r="F14504" t="s">
        <v>846</v>
      </c>
      <c r="G14504" t="s">
        <v>953</v>
      </c>
      <c r="H14504" t="s">
        <v>851</v>
      </c>
      <c r="I14504">
        <v>0</v>
      </c>
    </row>
    <row r="14505" spans="1:9">
      <c r="A14505">
        <v>736773</v>
      </c>
      <c r="B14505" t="s">
        <v>557</v>
      </c>
      <c r="C14505">
        <v>2030</v>
      </c>
      <c r="E14505" t="s">
        <v>593</v>
      </c>
      <c r="F14505" t="s">
        <v>846</v>
      </c>
      <c r="G14505" t="s">
        <v>953</v>
      </c>
      <c r="H14505" t="s">
        <v>852</v>
      </c>
      <c r="I14505">
        <v>198738.17533270901</v>
      </c>
    </row>
    <row r="14506" spans="1:9">
      <c r="A14506">
        <v>736774</v>
      </c>
      <c r="B14506" t="s">
        <v>557</v>
      </c>
      <c r="C14506">
        <v>2030</v>
      </c>
      <c r="E14506" t="s">
        <v>593</v>
      </c>
      <c r="F14506" t="s">
        <v>846</v>
      </c>
      <c r="G14506" t="s">
        <v>953</v>
      </c>
      <c r="H14506" t="s">
        <v>948</v>
      </c>
      <c r="I14506">
        <v>0</v>
      </c>
    </row>
    <row r="14507" spans="1:9">
      <c r="A14507">
        <v>736775</v>
      </c>
      <c r="B14507" t="s">
        <v>557</v>
      </c>
      <c r="C14507">
        <v>2030</v>
      </c>
      <c r="E14507" t="s">
        <v>593</v>
      </c>
      <c r="F14507" t="s">
        <v>846</v>
      </c>
      <c r="G14507" t="s">
        <v>953</v>
      </c>
      <c r="H14507" t="s">
        <v>954</v>
      </c>
      <c r="I14507">
        <v>16104639.7512598</v>
      </c>
    </row>
    <row r="14508" spans="1:9">
      <c r="A14508">
        <v>736776</v>
      </c>
      <c r="B14508" t="s">
        <v>557</v>
      </c>
      <c r="C14508">
        <v>2030</v>
      </c>
      <c r="E14508" t="s">
        <v>593</v>
      </c>
      <c r="F14508" t="s">
        <v>846</v>
      </c>
      <c r="G14508" t="s">
        <v>955</v>
      </c>
      <c r="H14508" t="s">
        <v>564</v>
      </c>
      <c r="I14508">
        <v>1520292.17799238</v>
      </c>
    </row>
    <row r="14509" spans="1:9">
      <c r="A14509">
        <v>736777</v>
      </c>
      <c r="B14509" t="s">
        <v>557</v>
      </c>
      <c r="C14509">
        <v>2030</v>
      </c>
      <c r="E14509" t="s">
        <v>593</v>
      </c>
      <c r="F14509" t="s">
        <v>846</v>
      </c>
      <c r="G14509" t="s">
        <v>955</v>
      </c>
      <c r="H14509" t="s">
        <v>568</v>
      </c>
      <c r="I14509">
        <v>182098.08270070699</v>
      </c>
    </row>
    <row r="14510" spans="1:9">
      <c r="A14510">
        <v>736778</v>
      </c>
      <c r="B14510" t="s">
        <v>557</v>
      </c>
      <c r="C14510">
        <v>2030</v>
      </c>
      <c r="E14510" t="s">
        <v>593</v>
      </c>
      <c r="F14510" t="s">
        <v>846</v>
      </c>
      <c r="G14510" t="s">
        <v>955</v>
      </c>
      <c r="H14510" t="s">
        <v>695</v>
      </c>
      <c r="I14510">
        <v>1289545.11590213</v>
      </c>
    </row>
    <row r="14511" spans="1:9">
      <c r="A14511">
        <v>736779</v>
      </c>
      <c r="B14511" t="s">
        <v>557</v>
      </c>
      <c r="C14511">
        <v>2030</v>
      </c>
      <c r="E14511" t="s">
        <v>593</v>
      </c>
      <c r="F14511" t="s">
        <v>846</v>
      </c>
      <c r="G14511" t="s">
        <v>955</v>
      </c>
      <c r="H14511" t="s">
        <v>570</v>
      </c>
      <c r="I14511">
        <v>20737.1482079097</v>
      </c>
    </row>
    <row r="14512" spans="1:9">
      <c r="A14512">
        <v>736780</v>
      </c>
      <c r="B14512" t="s">
        <v>557</v>
      </c>
      <c r="C14512">
        <v>2030</v>
      </c>
      <c r="E14512" t="s">
        <v>593</v>
      </c>
      <c r="F14512" t="s">
        <v>846</v>
      </c>
      <c r="G14512" t="s">
        <v>955</v>
      </c>
      <c r="H14512" t="s">
        <v>948</v>
      </c>
      <c r="I14512">
        <v>504542.22202280402</v>
      </c>
    </row>
    <row r="14513" spans="1:9">
      <c r="A14513">
        <v>736781</v>
      </c>
      <c r="B14513" t="s">
        <v>557</v>
      </c>
      <c r="C14513">
        <v>2030</v>
      </c>
      <c r="E14513" t="s">
        <v>593</v>
      </c>
      <c r="F14513" t="s">
        <v>846</v>
      </c>
      <c r="G14513" t="s">
        <v>956</v>
      </c>
      <c r="H14513" t="s">
        <v>564</v>
      </c>
      <c r="I14513">
        <v>1425016.7313126801</v>
      </c>
    </row>
    <row r="14514" spans="1:9">
      <c r="A14514">
        <v>736782</v>
      </c>
      <c r="B14514" t="s">
        <v>557</v>
      </c>
      <c r="C14514">
        <v>2030</v>
      </c>
      <c r="E14514" t="s">
        <v>593</v>
      </c>
      <c r="F14514" t="s">
        <v>846</v>
      </c>
      <c r="G14514" t="s">
        <v>956</v>
      </c>
      <c r="H14514" t="s">
        <v>568</v>
      </c>
      <c r="I14514">
        <v>10828.491704362001</v>
      </c>
    </row>
    <row r="14515" spans="1:9">
      <c r="A14515">
        <v>736783</v>
      </c>
      <c r="B14515" t="s">
        <v>557</v>
      </c>
      <c r="C14515">
        <v>2030</v>
      </c>
      <c r="E14515" t="s">
        <v>593</v>
      </c>
      <c r="F14515" t="s">
        <v>846</v>
      </c>
      <c r="G14515" t="s">
        <v>956</v>
      </c>
      <c r="H14515" t="s">
        <v>695</v>
      </c>
      <c r="I14515">
        <v>611634.09780272795</v>
      </c>
    </row>
    <row r="14516" spans="1:9">
      <c r="A14516">
        <v>736784</v>
      </c>
      <c r="B14516" t="s">
        <v>557</v>
      </c>
      <c r="C14516">
        <v>2030</v>
      </c>
      <c r="E14516" t="s">
        <v>593</v>
      </c>
      <c r="F14516" t="s">
        <v>846</v>
      </c>
      <c r="G14516" t="s">
        <v>956</v>
      </c>
      <c r="H14516" t="s">
        <v>570</v>
      </c>
      <c r="I14516">
        <v>25745.617444589399</v>
      </c>
    </row>
    <row r="14517" spans="1:9">
      <c r="A14517">
        <v>736785</v>
      </c>
      <c r="B14517" t="s">
        <v>557</v>
      </c>
      <c r="C14517">
        <v>2030</v>
      </c>
      <c r="E14517" t="s">
        <v>593</v>
      </c>
      <c r="F14517" t="s">
        <v>846</v>
      </c>
      <c r="G14517" t="s">
        <v>956</v>
      </c>
      <c r="H14517" t="s">
        <v>680</v>
      </c>
      <c r="I14517">
        <v>0</v>
      </c>
    </row>
    <row r="14518" spans="1:9">
      <c r="A14518">
        <v>736786</v>
      </c>
      <c r="B14518" t="s">
        <v>557</v>
      </c>
      <c r="C14518">
        <v>2030</v>
      </c>
      <c r="E14518" t="s">
        <v>593</v>
      </c>
      <c r="F14518" t="s">
        <v>846</v>
      </c>
      <c r="G14518" t="s">
        <v>956</v>
      </c>
      <c r="H14518" t="s">
        <v>851</v>
      </c>
      <c r="I14518">
        <v>12649.211548458299</v>
      </c>
    </row>
    <row r="14519" spans="1:9">
      <c r="A14519">
        <v>736787</v>
      </c>
      <c r="B14519" t="s">
        <v>557</v>
      </c>
      <c r="C14519">
        <v>2030</v>
      </c>
      <c r="E14519" t="s">
        <v>593</v>
      </c>
      <c r="F14519" t="s">
        <v>846</v>
      </c>
      <c r="G14519" t="s">
        <v>956</v>
      </c>
      <c r="H14519" t="s">
        <v>948</v>
      </c>
      <c r="I14519">
        <v>3548806.5733174798</v>
      </c>
    </row>
    <row r="14520" spans="1:9">
      <c r="A14520">
        <v>736788</v>
      </c>
      <c r="B14520" t="s">
        <v>557</v>
      </c>
      <c r="C14520">
        <v>2030</v>
      </c>
      <c r="E14520" t="s">
        <v>593</v>
      </c>
      <c r="F14520" t="s">
        <v>846</v>
      </c>
      <c r="G14520" t="s">
        <v>957</v>
      </c>
      <c r="H14520" t="s">
        <v>564</v>
      </c>
      <c r="I14520">
        <v>1992347.8644334599</v>
      </c>
    </row>
    <row r="14521" spans="1:9">
      <c r="A14521">
        <v>736789</v>
      </c>
      <c r="B14521" t="s">
        <v>557</v>
      </c>
      <c r="C14521">
        <v>2030</v>
      </c>
      <c r="E14521" t="s">
        <v>593</v>
      </c>
      <c r="F14521" t="s">
        <v>846</v>
      </c>
      <c r="G14521" t="s">
        <v>957</v>
      </c>
      <c r="H14521" t="s">
        <v>568</v>
      </c>
      <c r="I14521">
        <v>1257862.76735547</v>
      </c>
    </row>
    <row r="14522" spans="1:9">
      <c r="A14522">
        <v>736790</v>
      </c>
      <c r="B14522" t="s">
        <v>557</v>
      </c>
      <c r="C14522">
        <v>2030</v>
      </c>
      <c r="E14522" t="s">
        <v>593</v>
      </c>
      <c r="F14522" t="s">
        <v>846</v>
      </c>
      <c r="G14522" t="s">
        <v>957</v>
      </c>
      <c r="H14522" t="s">
        <v>695</v>
      </c>
      <c r="I14522">
        <v>975037.36073242396</v>
      </c>
    </row>
    <row r="14523" spans="1:9">
      <c r="A14523">
        <v>736791</v>
      </c>
      <c r="B14523" t="s">
        <v>557</v>
      </c>
      <c r="C14523">
        <v>2030</v>
      </c>
      <c r="E14523" t="s">
        <v>593</v>
      </c>
      <c r="F14523" t="s">
        <v>846</v>
      </c>
      <c r="G14523" t="s">
        <v>957</v>
      </c>
      <c r="H14523" t="s">
        <v>570</v>
      </c>
      <c r="I14523">
        <v>1185111.63536263</v>
      </c>
    </row>
    <row r="14524" spans="1:9">
      <c r="A14524">
        <v>736792</v>
      </c>
      <c r="B14524" t="s">
        <v>557</v>
      </c>
      <c r="C14524">
        <v>2030</v>
      </c>
      <c r="E14524" t="s">
        <v>593</v>
      </c>
      <c r="F14524" t="s">
        <v>846</v>
      </c>
      <c r="G14524" t="s">
        <v>957</v>
      </c>
      <c r="H14524" t="s">
        <v>680</v>
      </c>
      <c r="I14524">
        <v>0</v>
      </c>
    </row>
    <row r="14525" spans="1:9">
      <c r="A14525">
        <v>736793</v>
      </c>
      <c r="B14525" t="s">
        <v>557</v>
      </c>
      <c r="C14525">
        <v>2030</v>
      </c>
      <c r="E14525" t="s">
        <v>593</v>
      </c>
      <c r="F14525" t="s">
        <v>846</v>
      </c>
      <c r="G14525" t="s">
        <v>957</v>
      </c>
      <c r="H14525" t="s">
        <v>851</v>
      </c>
      <c r="I14525">
        <v>0</v>
      </c>
    </row>
    <row r="14526" spans="1:9">
      <c r="A14526">
        <v>736794</v>
      </c>
      <c r="B14526" t="s">
        <v>557</v>
      </c>
      <c r="C14526">
        <v>2030</v>
      </c>
      <c r="E14526" t="s">
        <v>593</v>
      </c>
      <c r="F14526" t="s">
        <v>846</v>
      </c>
      <c r="G14526" t="s">
        <v>957</v>
      </c>
      <c r="H14526" t="s">
        <v>948</v>
      </c>
      <c r="I14526">
        <v>2806730.0626822999</v>
      </c>
    </row>
    <row r="14527" spans="1:9">
      <c r="A14527">
        <v>736795</v>
      </c>
      <c r="B14527" t="s">
        <v>557</v>
      </c>
      <c r="C14527">
        <v>2030</v>
      </c>
      <c r="E14527" t="s">
        <v>593</v>
      </c>
      <c r="F14527" t="s">
        <v>846</v>
      </c>
      <c r="G14527" t="s">
        <v>957</v>
      </c>
      <c r="H14527" t="s">
        <v>958</v>
      </c>
      <c r="I14527">
        <v>0</v>
      </c>
    </row>
    <row r="14528" spans="1:9">
      <c r="A14528">
        <v>736796</v>
      </c>
      <c r="B14528" t="s">
        <v>557</v>
      </c>
      <c r="C14528">
        <v>2030</v>
      </c>
      <c r="E14528" t="s">
        <v>593</v>
      </c>
      <c r="F14528" t="s">
        <v>846</v>
      </c>
      <c r="G14528" t="s">
        <v>957</v>
      </c>
      <c r="H14528" t="s">
        <v>959</v>
      </c>
      <c r="I14528">
        <v>0</v>
      </c>
    </row>
    <row r="14529" spans="1:9">
      <c r="A14529">
        <v>736797</v>
      </c>
      <c r="B14529" t="s">
        <v>557</v>
      </c>
      <c r="C14529">
        <v>2030</v>
      </c>
      <c r="E14529" t="s">
        <v>593</v>
      </c>
      <c r="F14529" t="s">
        <v>846</v>
      </c>
      <c r="G14529" t="s">
        <v>957</v>
      </c>
      <c r="H14529" t="s">
        <v>960</v>
      </c>
      <c r="I14529">
        <v>1398560.87374919</v>
      </c>
    </row>
    <row r="14530" spans="1:9">
      <c r="A14530">
        <v>736798</v>
      </c>
      <c r="B14530" t="s">
        <v>557</v>
      </c>
      <c r="C14530">
        <v>2030</v>
      </c>
      <c r="E14530" t="s">
        <v>593</v>
      </c>
      <c r="F14530" t="s">
        <v>846</v>
      </c>
      <c r="G14530" t="s">
        <v>961</v>
      </c>
      <c r="H14530" t="s">
        <v>564</v>
      </c>
      <c r="I14530">
        <v>238325.61899327001</v>
      </c>
    </row>
    <row r="14531" spans="1:9">
      <c r="A14531">
        <v>736799</v>
      </c>
      <c r="B14531" t="s">
        <v>557</v>
      </c>
      <c r="C14531">
        <v>2030</v>
      </c>
      <c r="E14531" t="s">
        <v>593</v>
      </c>
      <c r="F14531" t="s">
        <v>846</v>
      </c>
      <c r="G14531" t="s">
        <v>961</v>
      </c>
      <c r="H14531" t="s">
        <v>568</v>
      </c>
      <c r="I14531">
        <v>168958.11644442601</v>
      </c>
    </row>
    <row r="14532" spans="1:9">
      <c r="A14532">
        <v>736800</v>
      </c>
      <c r="B14532" t="s">
        <v>557</v>
      </c>
      <c r="C14532">
        <v>2030</v>
      </c>
      <c r="E14532" t="s">
        <v>593</v>
      </c>
      <c r="F14532" t="s">
        <v>846</v>
      </c>
      <c r="G14532" t="s">
        <v>961</v>
      </c>
      <c r="H14532" t="s">
        <v>695</v>
      </c>
      <c r="I14532">
        <v>1936281.86248542</v>
      </c>
    </row>
    <row r="14533" spans="1:9">
      <c r="A14533">
        <v>736801</v>
      </c>
      <c r="B14533" t="s">
        <v>557</v>
      </c>
      <c r="C14533">
        <v>2030</v>
      </c>
      <c r="E14533" t="s">
        <v>593</v>
      </c>
      <c r="F14533" t="s">
        <v>846</v>
      </c>
      <c r="G14533" t="s">
        <v>961</v>
      </c>
      <c r="H14533" t="s">
        <v>570</v>
      </c>
      <c r="I14533">
        <v>400790.01472665003</v>
      </c>
    </row>
    <row r="14534" spans="1:9">
      <c r="A14534">
        <v>736802</v>
      </c>
      <c r="B14534" t="s">
        <v>557</v>
      </c>
      <c r="C14534">
        <v>2030</v>
      </c>
      <c r="E14534" t="s">
        <v>593</v>
      </c>
      <c r="F14534" t="s">
        <v>846</v>
      </c>
      <c r="G14534" t="s">
        <v>961</v>
      </c>
      <c r="H14534" t="s">
        <v>680</v>
      </c>
      <c r="I14534">
        <v>0</v>
      </c>
    </row>
    <row r="14535" spans="1:9">
      <c r="A14535">
        <v>736803</v>
      </c>
      <c r="B14535" t="s">
        <v>557</v>
      </c>
      <c r="C14535">
        <v>2030</v>
      </c>
      <c r="E14535" t="s">
        <v>593</v>
      </c>
      <c r="F14535" t="s">
        <v>846</v>
      </c>
      <c r="G14535" t="s">
        <v>961</v>
      </c>
      <c r="H14535" t="s">
        <v>948</v>
      </c>
      <c r="I14535">
        <v>0</v>
      </c>
    </row>
    <row r="14536" spans="1:9">
      <c r="A14536">
        <v>736804</v>
      </c>
      <c r="B14536" t="s">
        <v>557</v>
      </c>
      <c r="C14536">
        <v>2030</v>
      </c>
      <c r="E14536" t="s">
        <v>593</v>
      </c>
      <c r="F14536" t="s">
        <v>846</v>
      </c>
      <c r="G14536" t="s">
        <v>962</v>
      </c>
      <c r="H14536" t="s">
        <v>564</v>
      </c>
      <c r="I14536">
        <v>993357.20185430197</v>
      </c>
    </row>
    <row r="14537" spans="1:9">
      <c r="A14537">
        <v>736805</v>
      </c>
      <c r="B14537" t="s">
        <v>557</v>
      </c>
      <c r="C14537">
        <v>2030</v>
      </c>
      <c r="E14537" t="s">
        <v>593</v>
      </c>
      <c r="F14537" t="s">
        <v>846</v>
      </c>
      <c r="G14537" t="s">
        <v>962</v>
      </c>
      <c r="H14537" t="s">
        <v>568</v>
      </c>
      <c r="I14537">
        <v>293491.90054786101</v>
      </c>
    </row>
    <row r="14538" spans="1:9">
      <c r="A14538">
        <v>736806</v>
      </c>
      <c r="B14538" t="s">
        <v>557</v>
      </c>
      <c r="C14538">
        <v>2030</v>
      </c>
      <c r="E14538" t="s">
        <v>593</v>
      </c>
      <c r="F14538" t="s">
        <v>846</v>
      </c>
      <c r="G14538" t="s">
        <v>962</v>
      </c>
      <c r="H14538" t="s">
        <v>695</v>
      </c>
      <c r="I14538">
        <v>548021.47682944394</v>
      </c>
    </row>
    <row r="14539" spans="1:9">
      <c r="A14539">
        <v>736807</v>
      </c>
      <c r="B14539" t="s">
        <v>557</v>
      </c>
      <c r="C14539">
        <v>2030</v>
      </c>
      <c r="E14539" t="s">
        <v>593</v>
      </c>
      <c r="F14539" t="s">
        <v>846</v>
      </c>
      <c r="G14539" t="s">
        <v>962</v>
      </c>
      <c r="H14539" t="s">
        <v>570</v>
      </c>
      <c r="I14539">
        <v>108269.137836514</v>
      </c>
    </row>
    <row r="14540" spans="1:9">
      <c r="A14540">
        <v>736808</v>
      </c>
      <c r="B14540" t="s">
        <v>557</v>
      </c>
      <c r="C14540">
        <v>2030</v>
      </c>
      <c r="E14540" t="s">
        <v>593</v>
      </c>
      <c r="F14540" t="s">
        <v>846</v>
      </c>
      <c r="G14540" t="s">
        <v>962</v>
      </c>
      <c r="H14540" t="s">
        <v>696</v>
      </c>
      <c r="I14540">
        <v>1304995.10700592</v>
      </c>
    </row>
    <row r="14541" spans="1:9">
      <c r="A14541">
        <v>736809</v>
      </c>
      <c r="B14541" t="s">
        <v>557</v>
      </c>
      <c r="C14541">
        <v>2030</v>
      </c>
      <c r="E14541" t="s">
        <v>593</v>
      </c>
      <c r="F14541" t="s">
        <v>846</v>
      </c>
      <c r="G14541" t="s">
        <v>962</v>
      </c>
      <c r="H14541" t="s">
        <v>680</v>
      </c>
      <c r="I14541">
        <v>0</v>
      </c>
    </row>
    <row r="14542" spans="1:9">
      <c r="A14542">
        <v>736810</v>
      </c>
      <c r="B14542" t="s">
        <v>557</v>
      </c>
      <c r="C14542">
        <v>2030</v>
      </c>
      <c r="E14542" t="s">
        <v>593</v>
      </c>
      <c r="F14542" t="s">
        <v>846</v>
      </c>
      <c r="G14542" t="s">
        <v>962</v>
      </c>
      <c r="H14542" t="s">
        <v>851</v>
      </c>
      <c r="I14542">
        <v>1905451.8613526099</v>
      </c>
    </row>
    <row r="14543" spans="1:9">
      <c r="A14543">
        <v>736811</v>
      </c>
      <c r="B14543" t="s">
        <v>557</v>
      </c>
      <c r="C14543">
        <v>2030</v>
      </c>
      <c r="E14543" t="s">
        <v>593</v>
      </c>
      <c r="F14543" t="s">
        <v>846</v>
      </c>
      <c r="G14543" t="s">
        <v>962</v>
      </c>
      <c r="H14543" t="s">
        <v>852</v>
      </c>
      <c r="I14543">
        <v>65786.852810976503</v>
      </c>
    </row>
    <row r="14544" spans="1:9">
      <c r="A14544">
        <v>736812</v>
      </c>
      <c r="B14544" t="s">
        <v>557</v>
      </c>
      <c r="C14544">
        <v>2030</v>
      </c>
      <c r="E14544" t="s">
        <v>593</v>
      </c>
      <c r="F14544" t="s">
        <v>846</v>
      </c>
      <c r="G14544" t="s">
        <v>962</v>
      </c>
      <c r="H14544" t="s">
        <v>948</v>
      </c>
      <c r="I14544">
        <v>0</v>
      </c>
    </row>
    <row r="14545" spans="1:9">
      <c r="A14545">
        <v>736813</v>
      </c>
      <c r="B14545" t="s">
        <v>557</v>
      </c>
      <c r="C14545">
        <v>2030</v>
      </c>
      <c r="E14545" t="s">
        <v>593</v>
      </c>
      <c r="F14545" t="s">
        <v>846</v>
      </c>
      <c r="G14545" t="s">
        <v>962</v>
      </c>
      <c r="H14545" t="s">
        <v>853</v>
      </c>
      <c r="I14545">
        <v>1201047.02444629</v>
      </c>
    </row>
    <row r="14546" spans="1:9">
      <c r="A14546">
        <v>736814</v>
      </c>
      <c r="B14546" t="s">
        <v>557</v>
      </c>
      <c r="C14546">
        <v>2030</v>
      </c>
      <c r="E14546" t="s">
        <v>593</v>
      </c>
      <c r="F14546" t="s">
        <v>846</v>
      </c>
      <c r="G14546" t="s">
        <v>962</v>
      </c>
      <c r="H14546" t="s">
        <v>963</v>
      </c>
      <c r="I14546">
        <v>0</v>
      </c>
    </row>
    <row r="14547" spans="1:9">
      <c r="A14547">
        <v>736815</v>
      </c>
      <c r="B14547" t="s">
        <v>557</v>
      </c>
      <c r="C14547">
        <v>2030</v>
      </c>
      <c r="E14547" t="s">
        <v>593</v>
      </c>
      <c r="F14547" t="s">
        <v>846</v>
      </c>
      <c r="G14547" t="s">
        <v>964</v>
      </c>
      <c r="H14547" t="s">
        <v>564</v>
      </c>
      <c r="I14547">
        <v>388017.84364141402</v>
      </c>
    </row>
    <row r="14548" spans="1:9">
      <c r="A14548">
        <v>736816</v>
      </c>
      <c r="B14548" t="s">
        <v>557</v>
      </c>
      <c r="C14548">
        <v>2030</v>
      </c>
      <c r="E14548" t="s">
        <v>593</v>
      </c>
      <c r="F14548" t="s">
        <v>846</v>
      </c>
      <c r="G14548" t="s">
        <v>964</v>
      </c>
      <c r="H14548" t="s">
        <v>568</v>
      </c>
      <c r="I14548">
        <v>11207.7778462799</v>
      </c>
    </row>
    <row r="14549" spans="1:9">
      <c r="A14549">
        <v>736817</v>
      </c>
      <c r="B14549" t="s">
        <v>557</v>
      </c>
      <c r="C14549">
        <v>2030</v>
      </c>
      <c r="E14549" t="s">
        <v>593</v>
      </c>
      <c r="F14549" t="s">
        <v>846</v>
      </c>
      <c r="G14549" t="s">
        <v>964</v>
      </c>
      <c r="H14549" t="s">
        <v>695</v>
      </c>
      <c r="I14549">
        <v>386325.24045646598</v>
      </c>
    </row>
    <row r="14550" spans="1:9">
      <c r="A14550">
        <v>736818</v>
      </c>
      <c r="B14550" t="s">
        <v>557</v>
      </c>
      <c r="C14550">
        <v>2030</v>
      </c>
      <c r="E14550" t="s">
        <v>593</v>
      </c>
      <c r="F14550" t="s">
        <v>846</v>
      </c>
      <c r="G14550" t="s">
        <v>964</v>
      </c>
      <c r="H14550" t="s">
        <v>570</v>
      </c>
      <c r="I14550">
        <v>102837.079993621</v>
      </c>
    </row>
    <row r="14551" spans="1:9">
      <c r="A14551">
        <v>736819</v>
      </c>
      <c r="B14551" t="s">
        <v>557</v>
      </c>
      <c r="C14551">
        <v>2030</v>
      </c>
      <c r="E14551" t="s">
        <v>593</v>
      </c>
      <c r="F14551" t="s">
        <v>846</v>
      </c>
      <c r="G14551" t="s">
        <v>964</v>
      </c>
      <c r="H14551" t="s">
        <v>680</v>
      </c>
      <c r="I14551">
        <v>0</v>
      </c>
    </row>
    <row r="14552" spans="1:9">
      <c r="A14552">
        <v>736820</v>
      </c>
      <c r="B14552" t="s">
        <v>557</v>
      </c>
      <c r="C14552">
        <v>2030</v>
      </c>
      <c r="E14552" t="s">
        <v>593</v>
      </c>
      <c r="F14552" t="s">
        <v>846</v>
      </c>
      <c r="G14552" t="s">
        <v>964</v>
      </c>
      <c r="H14552" t="s">
        <v>851</v>
      </c>
      <c r="I14552">
        <v>0</v>
      </c>
    </row>
    <row r="14553" spans="1:9">
      <c r="A14553">
        <v>736821</v>
      </c>
      <c r="B14553" t="s">
        <v>557</v>
      </c>
      <c r="C14553">
        <v>2030</v>
      </c>
      <c r="E14553" t="s">
        <v>593</v>
      </c>
      <c r="F14553" t="s">
        <v>846</v>
      </c>
      <c r="G14553" t="s">
        <v>964</v>
      </c>
      <c r="H14553" t="s">
        <v>852</v>
      </c>
      <c r="I14553">
        <v>0</v>
      </c>
    </row>
    <row r="14554" spans="1:9">
      <c r="A14554">
        <v>736822</v>
      </c>
      <c r="B14554" t="s">
        <v>557</v>
      </c>
      <c r="C14554">
        <v>2030</v>
      </c>
      <c r="E14554" t="s">
        <v>593</v>
      </c>
      <c r="F14554" t="s">
        <v>846</v>
      </c>
      <c r="G14554" t="s">
        <v>964</v>
      </c>
      <c r="H14554" t="s">
        <v>948</v>
      </c>
      <c r="I14554">
        <v>0</v>
      </c>
    </row>
    <row r="14555" spans="1:9">
      <c r="A14555">
        <v>736823</v>
      </c>
      <c r="B14555" t="s">
        <v>557</v>
      </c>
      <c r="C14555">
        <v>2030</v>
      </c>
      <c r="E14555" t="s">
        <v>593</v>
      </c>
      <c r="F14555" t="s">
        <v>846</v>
      </c>
      <c r="G14555" t="s">
        <v>964</v>
      </c>
      <c r="H14555" t="s">
        <v>963</v>
      </c>
      <c r="I14555">
        <v>0</v>
      </c>
    </row>
    <row r="14556" spans="1:9">
      <c r="A14556">
        <v>736824</v>
      </c>
      <c r="B14556" t="s">
        <v>557</v>
      </c>
      <c r="C14556">
        <v>2030</v>
      </c>
      <c r="E14556" t="s">
        <v>593</v>
      </c>
      <c r="F14556" t="s">
        <v>846</v>
      </c>
      <c r="G14556" t="s">
        <v>965</v>
      </c>
      <c r="H14556" t="s">
        <v>564</v>
      </c>
      <c r="I14556">
        <v>501422.25703295699</v>
      </c>
    </row>
    <row r="14557" spans="1:9">
      <c r="A14557">
        <v>736825</v>
      </c>
      <c r="B14557" t="s">
        <v>557</v>
      </c>
      <c r="C14557">
        <v>2030</v>
      </c>
      <c r="E14557" t="s">
        <v>593</v>
      </c>
      <c r="F14557" t="s">
        <v>846</v>
      </c>
      <c r="G14557" t="s">
        <v>965</v>
      </c>
      <c r="H14557" t="s">
        <v>568</v>
      </c>
      <c r="I14557">
        <v>5489.52384307589</v>
      </c>
    </row>
    <row r="14558" spans="1:9">
      <c r="A14558">
        <v>736826</v>
      </c>
      <c r="B14558" t="s">
        <v>557</v>
      </c>
      <c r="C14558">
        <v>2030</v>
      </c>
      <c r="E14558" t="s">
        <v>593</v>
      </c>
      <c r="F14558" t="s">
        <v>846</v>
      </c>
      <c r="G14558" t="s">
        <v>965</v>
      </c>
      <c r="H14558" t="s">
        <v>695</v>
      </c>
      <c r="I14558">
        <v>52333.4606373235</v>
      </c>
    </row>
    <row r="14559" spans="1:9">
      <c r="A14559">
        <v>736827</v>
      </c>
      <c r="B14559" t="s">
        <v>557</v>
      </c>
      <c r="C14559">
        <v>2030</v>
      </c>
      <c r="E14559" t="s">
        <v>593</v>
      </c>
      <c r="F14559" t="s">
        <v>846</v>
      </c>
      <c r="G14559" t="s">
        <v>965</v>
      </c>
      <c r="H14559" t="s">
        <v>570</v>
      </c>
      <c r="I14559">
        <v>9057.7143410752196</v>
      </c>
    </row>
    <row r="14560" spans="1:9">
      <c r="A14560">
        <v>736828</v>
      </c>
      <c r="B14560" t="s">
        <v>557</v>
      </c>
      <c r="C14560">
        <v>2030</v>
      </c>
      <c r="E14560" t="s">
        <v>593</v>
      </c>
      <c r="F14560" t="s">
        <v>846</v>
      </c>
      <c r="G14560" t="s">
        <v>965</v>
      </c>
      <c r="H14560" t="s">
        <v>948</v>
      </c>
      <c r="I14560">
        <v>0</v>
      </c>
    </row>
    <row r="14561" spans="1:9">
      <c r="A14561">
        <v>736829</v>
      </c>
      <c r="B14561" t="s">
        <v>557</v>
      </c>
      <c r="C14561">
        <v>2030</v>
      </c>
      <c r="E14561" t="s">
        <v>593</v>
      </c>
      <c r="F14561" t="s">
        <v>846</v>
      </c>
      <c r="G14561" t="s">
        <v>965</v>
      </c>
      <c r="H14561" t="s">
        <v>853</v>
      </c>
      <c r="I14561">
        <v>186259.54399556501</v>
      </c>
    </row>
    <row r="14562" spans="1:9">
      <c r="A14562">
        <v>736830</v>
      </c>
      <c r="B14562" t="s">
        <v>557</v>
      </c>
      <c r="C14562">
        <v>2030</v>
      </c>
      <c r="E14562" t="s">
        <v>593</v>
      </c>
      <c r="F14562" t="s">
        <v>846</v>
      </c>
      <c r="G14562" t="s">
        <v>966</v>
      </c>
      <c r="H14562" t="s">
        <v>564</v>
      </c>
      <c r="I14562">
        <v>619218.69864123</v>
      </c>
    </row>
    <row r="14563" spans="1:9">
      <c r="A14563">
        <v>736831</v>
      </c>
      <c r="B14563" t="s">
        <v>557</v>
      </c>
      <c r="C14563">
        <v>2030</v>
      </c>
      <c r="E14563" t="s">
        <v>593</v>
      </c>
      <c r="F14563" t="s">
        <v>846</v>
      </c>
      <c r="G14563" t="s">
        <v>966</v>
      </c>
      <c r="H14563" t="s">
        <v>568</v>
      </c>
      <c r="I14563">
        <v>17392.0990417391</v>
      </c>
    </row>
    <row r="14564" spans="1:9">
      <c r="A14564">
        <v>736832</v>
      </c>
      <c r="B14564" t="s">
        <v>557</v>
      </c>
      <c r="C14564">
        <v>2030</v>
      </c>
      <c r="E14564" t="s">
        <v>593</v>
      </c>
      <c r="F14564" t="s">
        <v>846</v>
      </c>
      <c r="G14564" t="s">
        <v>966</v>
      </c>
      <c r="H14564" t="s">
        <v>695</v>
      </c>
      <c r="I14564">
        <v>581036.04442315898</v>
      </c>
    </row>
    <row r="14565" spans="1:9">
      <c r="A14565">
        <v>736833</v>
      </c>
      <c r="B14565" t="s">
        <v>557</v>
      </c>
      <c r="C14565">
        <v>2030</v>
      </c>
      <c r="E14565" t="s">
        <v>593</v>
      </c>
      <c r="F14565" t="s">
        <v>846</v>
      </c>
      <c r="G14565" t="s">
        <v>966</v>
      </c>
      <c r="H14565" t="s">
        <v>570</v>
      </c>
      <c r="I14565">
        <v>36183.562374192901</v>
      </c>
    </row>
    <row r="14566" spans="1:9">
      <c r="A14566">
        <v>736834</v>
      </c>
      <c r="B14566" t="s">
        <v>557</v>
      </c>
      <c r="C14566">
        <v>2030</v>
      </c>
      <c r="E14566" t="s">
        <v>593</v>
      </c>
      <c r="F14566" t="s">
        <v>846</v>
      </c>
      <c r="G14566" t="s">
        <v>966</v>
      </c>
      <c r="H14566" t="s">
        <v>948</v>
      </c>
      <c r="I14566">
        <v>0</v>
      </c>
    </row>
    <row r="14567" spans="1:9">
      <c r="A14567">
        <v>736835</v>
      </c>
      <c r="B14567" t="s">
        <v>557</v>
      </c>
      <c r="C14567">
        <v>2030</v>
      </c>
      <c r="E14567" t="s">
        <v>593</v>
      </c>
      <c r="F14567" t="s">
        <v>846</v>
      </c>
      <c r="G14567" t="s">
        <v>967</v>
      </c>
      <c r="H14567" t="s">
        <v>564</v>
      </c>
      <c r="I14567">
        <v>438716.76836843399</v>
      </c>
    </row>
    <row r="14568" spans="1:9">
      <c r="A14568">
        <v>736836</v>
      </c>
      <c r="B14568" t="s">
        <v>557</v>
      </c>
      <c r="C14568">
        <v>2030</v>
      </c>
      <c r="E14568" t="s">
        <v>593</v>
      </c>
      <c r="F14568" t="s">
        <v>846</v>
      </c>
      <c r="G14568" t="s">
        <v>967</v>
      </c>
      <c r="H14568" t="s">
        <v>568</v>
      </c>
      <c r="I14568">
        <v>36172.342822430503</v>
      </c>
    </row>
    <row r="14569" spans="1:9">
      <c r="A14569">
        <v>736837</v>
      </c>
      <c r="B14569" t="s">
        <v>557</v>
      </c>
      <c r="C14569">
        <v>2030</v>
      </c>
      <c r="E14569" t="s">
        <v>593</v>
      </c>
      <c r="F14569" t="s">
        <v>846</v>
      </c>
      <c r="G14569" t="s">
        <v>967</v>
      </c>
      <c r="H14569" t="s">
        <v>695</v>
      </c>
      <c r="I14569">
        <v>164591.42336471399</v>
      </c>
    </row>
    <row r="14570" spans="1:9">
      <c r="A14570">
        <v>736838</v>
      </c>
      <c r="B14570" t="s">
        <v>557</v>
      </c>
      <c r="C14570">
        <v>2030</v>
      </c>
      <c r="E14570" t="s">
        <v>593</v>
      </c>
      <c r="F14570" t="s">
        <v>846</v>
      </c>
      <c r="G14570" t="s">
        <v>967</v>
      </c>
      <c r="H14570" t="s">
        <v>570</v>
      </c>
      <c r="I14570">
        <v>55057.501725707501</v>
      </c>
    </row>
    <row r="14571" spans="1:9">
      <c r="A14571">
        <v>736839</v>
      </c>
      <c r="B14571" t="s">
        <v>557</v>
      </c>
      <c r="C14571">
        <v>2030</v>
      </c>
      <c r="E14571" t="s">
        <v>593</v>
      </c>
      <c r="F14571" t="s">
        <v>846</v>
      </c>
      <c r="G14571" t="s">
        <v>967</v>
      </c>
      <c r="H14571" t="s">
        <v>948</v>
      </c>
      <c r="I14571">
        <v>0</v>
      </c>
    </row>
    <row r="14572" spans="1:9">
      <c r="A14572">
        <v>736840</v>
      </c>
      <c r="B14572" t="s">
        <v>557</v>
      </c>
      <c r="C14572">
        <v>2030</v>
      </c>
      <c r="E14572" t="s">
        <v>593</v>
      </c>
      <c r="F14572" t="s">
        <v>846</v>
      </c>
      <c r="G14572" t="s">
        <v>968</v>
      </c>
      <c r="H14572" t="s">
        <v>564</v>
      </c>
      <c r="I14572">
        <v>1758560.3842767</v>
      </c>
    </row>
    <row r="14573" spans="1:9">
      <c r="A14573">
        <v>736841</v>
      </c>
      <c r="B14573" t="s">
        <v>557</v>
      </c>
      <c r="C14573">
        <v>2030</v>
      </c>
      <c r="E14573" t="s">
        <v>593</v>
      </c>
      <c r="F14573" t="s">
        <v>846</v>
      </c>
      <c r="G14573" t="s">
        <v>968</v>
      </c>
      <c r="H14573" t="s">
        <v>568</v>
      </c>
      <c r="I14573">
        <v>50573.647494262201</v>
      </c>
    </row>
    <row r="14574" spans="1:9">
      <c r="A14574">
        <v>736842</v>
      </c>
      <c r="B14574" t="s">
        <v>557</v>
      </c>
      <c r="C14574">
        <v>2030</v>
      </c>
      <c r="E14574" t="s">
        <v>593</v>
      </c>
      <c r="F14574" t="s">
        <v>846</v>
      </c>
      <c r="G14574" t="s">
        <v>968</v>
      </c>
      <c r="H14574" t="s">
        <v>695</v>
      </c>
      <c r="I14574">
        <v>1091018.95009383</v>
      </c>
    </row>
    <row r="14575" spans="1:9">
      <c r="A14575">
        <v>736843</v>
      </c>
      <c r="B14575" t="s">
        <v>557</v>
      </c>
      <c r="C14575">
        <v>2030</v>
      </c>
      <c r="E14575" t="s">
        <v>593</v>
      </c>
      <c r="F14575" t="s">
        <v>846</v>
      </c>
      <c r="G14575" t="s">
        <v>968</v>
      </c>
      <c r="H14575" t="s">
        <v>570</v>
      </c>
      <c r="I14575">
        <v>109746.862578642</v>
      </c>
    </row>
    <row r="14576" spans="1:9">
      <c r="A14576">
        <v>736844</v>
      </c>
      <c r="B14576" t="s">
        <v>557</v>
      </c>
      <c r="C14576">
        <v>2030</v>
      </c>
      <c r="E14576" t="s">
        <v>593</v>
      </c>
      <c r="F14576" t="s">
        <v>846</v>
      </c>
      <c r="G14576" t="s">
        <v>968</v>
      </c>
      <c r="H14576" t="s">
        <v>948</v>
      </c>
      <c r="I14576">
        <v>0</v>
      </c>
    </row>
    <row r="14577" spans="1:9">
      <c r="A14577">
        <v>736845</v>
      </c>
      <c r="B14577" t="s">
        <v>557</v>
      </c>
      <c r="C14577">
        <v>2030</v>
      </c>
      <c r="E14577" t="s">
        <v>593</v>
      </c>
      <c r="F14577" t="s">
        <v>846</v>
      </c>
      <c r="G14577" t="s">
        <v>969</v>
      </c>
      <c r="H14577" t="s">
        <v>564</v>
      </c>
      <c r="I14577">
        <v>21581.863426005901</v>
      </c>
    </row>
    <row r="14578" spans="1:9">
      <c r="A14578">
        <v>736846</v>
      </c>
      <c r="B14578" t="s">
        <v>557</v>
      </c>
      <c r="C14578">
        <v>2030</v>
      </c>
      <c r="E14578" t="s">
        <v>593</v>
      </c>
      <c r="F14578" t="s">
        <v>846</v>
      </c>
      <c r="G14578" t="s">
        <v>969</v>
      </c>
      <c r="H14578" t="s">
        <v>568</v>
      </c>
      <c r="I14578">
        <v>288.73143102811298</v>
      </c>
    </row>
    <row r="14579" spans="1:9">
      <c r="A14579">
        <v>736847</v>
      </c>
      <c r="B14579" t="s">
        <v>557</v>
      </c>
      <c r="C14579">
        <v>2030</v>
      </c>
      <c r="E14579" t="s">
        <v>593</v>
      </c>
      <c r="F14579" t="s">
        <v>846</v>
      </c>
      <c r="G14579" t="s">
        <v>969</v>
      </c>
      <c r="H14579" t="s">
        <v>695</v>
      </c>
      <c r="I14579">
        <v>16546.906336616699</v>
      </c>
    </row>
    <row r="14580" spans="1:9">
      <c r="A14580">
        <v>736848</v>
      </c>
      <c r="B14580" t="s">
        <v>557</v>
      </c>
      <c r="C14580">
        <v>2030</v>
      </c>
      <c r="E14580" t="s">
        <v>593</v>
      </c>
      <c r="F14580" t="s">
        <v>846</v>
      </c>
      <c r="G14580" t="s">
        <v>969</v>
      </c>
      <c r="H14580" t="s">
        <v>570</v>
      </c>
      <c r="I14580">
        <v>376.32411235124903</v>
      </c>
    </row>
    <row r="14581" spans="1:9">
      <c r="A14581">
        <v>736849</v>
      </c>
      <c r="B14581" t="s">
        <v>557</v>
      </c>
      <c r="C14581">
        <v>2030</v>
      </c>
      <c r="E14581" t="s">
        <v>593</v>
      </c>
      <c r="F14581" t="s">
        <v>846</v>
      </c>
      <c r="G14581" t="s">
        <v>969</v>
      </c>
      <c r="H14581" t="s">
        <v>948</v>
      </c>
      <c r="I14581">
        <v>0</v>
      </c>
    </row>
    <row r="14582" spans="1:9">
      <c r="A14582">
        <v>736850</v>
      </c>
      <c r="B14582" t="s">
        <v>557</v>
      </c>
      <c r="C14582">
        <v>2030</v>
      </c>
      <c r="E14582" t="s">
        <v>593</v>
      </c>
      <c r="F14582" t="s">
        <v>846</v>
      </c>
      <c r="G14582" t="s">
        <v>970</v>
      </c>
      <c r="H14582" t="s">
        <v>564</v>
      </c>
      <c r="I14582">
        <v>46689.133918362299</v>
      </c>
    </row>
    <row r="14583" spans="1:9">
      <c r="A14583">
        <v>736851</v>
      </c>
      <c r="B14583" t="s">
        <v>557</v>
      </c>
      <c r="C14583">
        <v>2030</v>
      </c>
      <c r="E14583" t="s">
        <v>593</v>
      </c>
      <c r="F14583" t="s">
        <v>846</v>
      </c>
      <c r="G14583" t="s">
        <v>970</v>
      </c>
      <c r="H14583" t="s">
        <v>568</v>
      </c>
      <c r="I14583">
        <v>7316.95382302693</v>
      </c>
    </row>
    <row r="14584" spans="1:9">
      <c r="A14584">
        <v>736852</v>
      </c>
      <c r="B14584" t="s">
        <v>557</v>
      </c>
      <c r="C14584">
        <v>2030</v>
      </c>
      <c r="E14584" t="s">
        <v>593</v>
      </c>
      <c r="F14584" t="s">
        <v>846</v>
      </c>
      <c r="G14584" t="s">
        <v>970</v>
      </c>
      <c r="H14584" t="s">
        <v>695</v>
      </c>
      <c r="I14584">
        <v>8077.1568176271303</v>
      </c>
    </row>
    <row r="14585" spans="1:9">
      <c r="A14585">
        <v>736853</v>
      </c>
      <c r="B14585" t="s">
        <v>557</v>
      </c>
      <c r="C14585">
        <v>2030</v>
      </c>
      <c r="E14585" t="s">
        <v>593</v>
      </c>
      <c r="F14585" t="s">
        <v>846</v>
      </c>
      <c r="G14585" t="s">
        <v>970</v>
      </c>
      <c r="H14585" t="s">
        <v>570</v>
      </c>
      <c r="I14585">
        <v>25498.4754438817</v>
      </c>
    </row>
    <row r="14586" spans="1:9">
      <c r="A14586">
        <v>736854</v>
      </c>
      <c r="B14586" t="s">
        <v>557</v>
      </c>
      <c r="C14586">
        <v>2030</v>
      </c>
      <c r="E14586" t="s">
        <v>593</v>
      </c>
      <c r="F14586" t="s">
        <v>846</v>
      </c>
      <c r="G14586" t="s">
        <v>970</v>
      </c>
      <c r="H14586" t="s">
        <v>948</v>
      </c>
      <c r="I14586">
        <v>0</v>
      </c>
    </row>
    <row r="14587" spans="1:9">
      <c r="A14587">
        <v>736855</v>
      </c>
      <c r="B14587" t="s">
        <v>557</v>
      </c>
      <c r="C14587">
        <v>2030</v>
      </c>
      <c r="E14587" t="s">
        <v>593</v>
      </c>
      <c r="F14587" t="s">
        <v>846</v>
      </c>
      <c r="G14587" t="s">
        <v>970</v>
      </c>
      <c r="H14587" t="s">
        <v>853</v>
      </c>
      <c r="I14587">
        <v>105621.65381600799</v>
      </c>
    </row>
    <row r="14588" spans="1:9">
      <c r="A14588">
        <v>736856</v>
      </c>
      <c r="B14588" t="s">
        <v>557</v>
      </c>
      <c r="C14588">
        <v>2030</v>
      </c>
      <c r="E14588" t="s">
        <v>593</v>
      </c>
      <c r="F14588" t="s">
        <v>846</v>
      </c>
      <c r="G14588" t="s">
        <v>971</v>
      </c>
      <c r="H14588" t="s">
        <v>564</v>
      </c>
      <c r="I14588">
        <v>142219.29088795601</v>
      </c>
    </row>
    <row r="14589" spans="1:9">
      <c r="A14589">
        <v>736857</v>
      </c>
      <c r="B14589" t="s">
        <v>557</v>
      </c>
      <c r="C14589">
        <v>2030</v>
      </c>
      <c r="E14589" t="s">
        <v>593</v>
      </c>
      <c r="F14589" t="s">
        <v>846</v>
      </c>
      <c r="G14589" t="s">
        <v>971</v>
      </c>
      <c r="H14589" t="s">
        <v>568</v>
      </c>
      <c r="I14589">
        <v>296410.354199161</v>
      </c>
    </row>
    <row r="14590" spans="1:9">
      <c r="A14590">
        <v>736858</v>
      </c>
      <c r="B14590" t="s">
        <v>557</v>
      </c>
      <c r="C14590">
        <v>2030</v>
      </c>
      <c r="E14590" t="s">
        <v>593</v>
      </c>
      <c r="F14590" t="s">
        <v>846</v>
      </c>
      <c r="G14590" t="s">
        <v>971</v>
      </c>
      <c r="H14590" t="s">
        <v>695</v>
      </c>
      <c r="I14590">
        <v>148188.40991131301</v>
      </c>
    </row>
    <row r="14591" spans="1:9">
      <c r="A14591">
        <v>736859</v>
      </c>
      <c r="B14591" t="s">
        <v>557</v>
      </c>
      <c r="C14591">
        <v>2030</v>
      </c>
      <c r="E14591" t="s">
        <v>593</v>
      </c>
      <c r="F14591" t="s">
        <v>846</v>
      </c>
      <c r="G14591" t="s">
        <v>971</v>
      </c>
      <c r="H14591" t="s">
        <v>570</v>
      </c>
      <c r="I14591">
        <v>47249.9365388187</v>
      </c>
    </row>
    <row r="14592" spans="1:9">
      <c r="A14592">
        <v>736860</v>
      </c>
      <c r="B14592" t="s">
        <v>557</v>
      </c>
      <c r="C14592">
        <v>2030</v>
      </c>
      <c r="E14592" t="s">
        <v>593</v>
      </c>
      <c r="F14592" t="s">
        <v>846</v>
      </c>
      <c r="G14592" t="s">
        <v>971</v>
      </c>
      <c r="H14592" t="s">
        <v>680</v>
      </c>
      <c r="I14592">
        <v>0</v>
      </c>
    </row>
    <row r="14593" spans="1:9">
      <c r="A14593">
        <v>736861</v>
      </c>
      <c r="B14593" t="s">
        <v>557</v>
      </c>
      <c r="C14593">
        <v>2030</v>
      </c>
      <c r="E14593" t="s">
        <v>593</v>
      </c>
      <c r="F14593" t="s">
        <v>846</v>
      </c>
      <c r="G14593" t="s">
        <v>971</v>
      </c>
      <c r="H14593" t="s">
        <v>948</v>
      </c>
      <c r="I14593">
        <v>553317.21283925395</v>
      </c>
    </row>
    <row r="14594" spans="1:9">
      <c r="A14594">
        <v>736862</v>
      </c>
      <c r="B14594" t="s">
        <v>557</v>
      </c>
      <c r="C14594">
        <v>2030</v>
      </c>
      <c r="E14594" t="s">
        <v>593</v>
      </c>
      <c r="F14594" t="s">
        <v>846</v>
      </c>
      <c r="G14594" t="s">
        <v>972</v>
      </c>
      <c r="H14594" t="s">
        <v>564</v>
      </c>
      <c r="I14594">
        <v>1268587.5604051801</v>
      </c>
    </row>
    <row r="14595" spans="1:9">
      <c r="A14595">
        <v>736863</v>
      </c>
      <c r="B14595" t="s">
        <v>557</v>
      </c>
      <c r="C14595">
        <v>2030</v>
      </c>
      <c r="E14595" t="s">
        <v>593</v>
      </c>
      <c r="F14595" t="s">
        <v>846</v>
      </c>
      <c r="G14595" t="s">
        <v>972</v>
      </c>
      <c r="H14595" t="s">
        <v>568</v>
      </c>
      <c r="I14595">
        <v>6938.9133606701598</v>
      </c>
    </row>
    <row r="14596" spans="1:9">
      <c r="A14596">
        <v>736864</v>
      </c>
      <c r="B14596" t="s">
        <v>557</v>
      </c>
      <c r="C14596">
        <v>2030</v>
      </c>
      <c r="E14596" t="s">
        <v>593</v>
      </c>
      <c r="F14596" t="s">
        <v>846</v>
      </c>
      <c r="G14596" t="s">
        <v>972</v>
      </c>
      <c r="H14596" t="s">
        <v>695</v>
      </c>
      <c r="I14596">
        <v>376166.20318566402</v>
      </c>
    </row>
    <row r="14597" spans="1:9">
      <c r="A14597">
        <v>736865</v>
      </c>
      <c r="B14597" t="s">
        <v>557</v>
      </c>
      <c r="C14597">
        <v>2030</v>
      </c>
      <c r="E14597" t="s">
        <v>593</v>
      </c>
      <c r="F14597" t="s">
        <v>846</v>
      </c>
      <c r="G14597" t="s">
        <v>972</v>
      </c>
      <c r="H14597" t="s">
        <v>570</v>
      </c>
      <c r="I14597">
        <v>28218.247666725299</v>
      </c>
    </row>
    <row r="14598" spans="1:9">
      <c r="A14598">
        <v>736866</v>
      </c>
      <c r="B14598" t="s">
        <v>557</v>
      </c>
      <c r="C14598">
        <v>2030</v>
      </c>
      <c r="E14598" t="s">
        <v>593</v>
      </c>
      <c r="F14598" t="s">
        <v>846</v>
      </c>
      <c r="G14598" t="s">
        <v>972</v>
      </c>
      <c r="H14598" t="s">
        <v>948</v>
      </c>
      <c r="I14598">
        <v>0</v>
      </c>
    </row>
    <row r="14599" spans="1:9">
      <c r="A14599">
        <v>736867</v>
      </c>
      <c r="B14599" t="s">
        <v>557</v>
      </c>
      <c r="C14599">
        <v>2030</v>
      </c>
      <c r="E14599" t="s">
        <v>593</v>
      </c>
      <c r="F14599" t="s">
        <v>846</v>
      </c>
      <c r="G14599" t="s">
        <v>973</v>
      </c>
      <c r="H14599" t="s">
        <v>564</v>
      </c>
      <c r="I14599">
        <v>1284923.1156830899</v>
      </c>
    </row>
    <row r="14600" spans="1:9">
      <c r="A14600">
        <v>736868</v>
      </c>
      <c r="B14600" t="s">
        <v>557</v>
      </c>
      <c r="C14600">
        <v>2030</v>
      </c>
      <c r="E14600" t="s">
        <v>593</v>
      </c>
      <c r="F14600" t="s">
        <v>846</v>
      </c>
      <c r="G14600" t="s">
        <v>973</v>
      </c>
      <c r="H14600" t="s">
        <v>568</v>
      </c>
      <c r="I14600">
        <v>32959.512654301303</v>
      </c>
    </row>
    <row r="14601" spans="1:9">
      <c r="A14601">
        <v>736869</v>
      </c>
      <c r="B14601" t="s">
        <v>557</v>
      </c>
      <c r="C14601">
        <v>2030</v>
      </c>
      <c r="E14601" t="s">
        <v>593</v>
      </c>
      <c r="F14601" t="s">
        <v>846</v>
      </c>
      <c r="G14601" t="s">
        <v>973</v>
      </c>
      <c r="H14601" t="s">
        <v>695</v>
      </c>
      <c r="I14601">
        <v>903698.05768613901</v>
      </c>
    </row>
    <row r="14602" spans="1:9">
      <c r="A14602">
        <v>736870</v>
      </c>
      <c r="B14602" t="s">
        <v>557</v>
      </c>
      <c r="C14602">
        <v>2030</v>
      </c>
      <c r="E14602" t="s">
        <v>593</v>
      </c>
      <c r="F14602" t="s">
        <v>846</v>
      </c>
      <c r="G14602" t="s">
        <v>973</v>
      </c>
      <c r="H14602" t="s">
        <v>570</v>
      </c>
      <c r="I14602">
        <v>0</v>
      </c>
    </row>
    <row r="14603" spans="1:9">
      <c r="A14603">
        <v>736871</v>
      </c>
      <c r="B14603" t="s">
        <v>557</v>
      </c>
      <c r="C14603">
        <v>2030</v>
      </c>
      <c r="E14603" t="s">
        <v>593</v>
      </c>
      <c r="F14603" t="s">
        <v>846</v>
      </c>
      <c r="G14603" t="s">
        <v>973</v>
      </c>
      <c r="H14603" t="s">
        <v>948</v>
      </c>
      <c r="I14603">
        <v>9957.5566931424091</v>
      </c>
    </row>
    <row r="14604" spans="1:9">
      <c r="A14604">
        <v>744732</v>
      </c>
      <c r="B14604" t="s">
        <v>557</v>
      </c>
      <c r="C14604">
        <v>2031</v>
      </c>
      <c r="D14604" t="s">
        <v>692</v>
      </c>
      <c r="E14604" t="s">
        <v>593</v>
      </c>
      <c r="F14604" t="s">
        <v>693</v>
      </c>
      <c r="G14604" t="s">
        <v>694</v>
      </c>
      <c r="H14604" t="s">
        <v>564</v>
      </c>
      <c r="I14604">
        <v>2844903.5460715699</v>
      </c>
    </row>
    <row r="14605" spans="1:9">
      <c r="A14605">
        <v>744733</v>
      </c>
      <c r="B14605" t="s">
        <v>557</v>
      </c>
      <c r="C14605">
        <v>2031</v>
      </c>
      <c r="D14605" t="s">
        <v>692</v>
      </c>
      <c r="E14605" t="s">
        <v>593</v>
      </c>
      <c r="F14605" t="s">
        <v>693</v>
      </c>
      <c r="G14605" t="s">
        <v>694</v>
      </c>
      <c r="H14605" t="s">
        <v>568</v>
      </c>
    </row>
    <row r="14606" spans="1:9">
      <c r="A14606">
        <v>744734</v>
      </c>
      <c r="B14606" t="s">
        <v>557</v>
      </c>
      <c r="C14606">
        <v>2031</v>
      </c>
      <c r="D14606" t="s">
        <v>692</v>
      </c>
      <c r="E14606" t="s">
        <v>593</v>
      </c>
      <c r="F14606" t="s">
        <v>693</v>
      </c>
      <c r="G14606" t="s">
        <v>694</v>
      </c>
      <c r="H14606" t="s">
        <v>695</v>
      </c>
    </row>
    <row r="14607" spans="1:9">
      <c r="A14607">
        <v>744735</v>
      </c>
      <c r="B14607" t="s">
        <v>557</v>
      </c>
      <c r="C14607">
        <v>2031</v>
      </c>
      <c r="D14607" t="s">
        <v>692</v>
      </c>
      <c r="E14607" t="s">
        <v>593</v>
      </c>
      <c r="F14607" t="s">
        <v>693</v>
      </c>
      <c r="G14607" t="s">
        <v>694</v>
      </c>
      <c r="H14607" t="s">
        <v>570</v>
      </c>
    </row>
    <row r="14608" spans="1:9">
      <c r="A14608">
        <v>744736</v>
      </c>
      <c r="B14608" t="s">
        <v>557</v>
      </c>
      <c r="C14608">
        <v>2031</v>
      </c>
      <c r="D14608" t="s">
        <v>692</v>
      </c>
      <c r="E14608" t="s">
        <v>593</v>
      </c>
      <c r="F14608" t="s">
        <v>693</v>
      </c>
      <c r="G14608" t="s">
        <v>694</v>
      </c>
      <c r="H14608" t="s">
        <v>696</v>
      </c>
    </row>
    <row r="14609" spans="1:9">
      <c r="A14609">
        <v>744737</v>
      </c>
      <c r="B14609" t="s">
        <v>557</v>
      </c>
      <c r="C14609">
        <v>2031</v>
      </c>
      <c r="D14609" t="s">
        <v>692</v>
      </c>
      <c r="E14609" t="s">
        <v>593</v>
      </c>
      <c r="F14609" t="s">
        <v>693</v>
      </c>
      <c r="G14609" t="s">
        <v>694</v>
      </c>
      <c r="H14609" t="s">
        <v>697</v>
      </c>
    </row>
    <row r="14610" spans="1:9">
      <c r="A14610">
        <v>745038</v>
      </c>
      <c r="B14610" t="s">
        <v>557</v>
      </c>
      <c r="C14610">
        <v>2031</v>
      </c>
      <c r="D14610" t="s">
        <v>698</v>
      </c>
      <c r="E14610" t="s">
        <v>593</v>
      </c>
      <c r="F14610" t="s">
        <v>693</v>
      </c>
      <c r="G14610" t="s">
        <v>694</v>
      </c>
      <c r="H14610" t="s">
        <v>564</v>
      </c>
      <c r="I14610">
        <v>2995382.0333853001</v>
      </c>
    </row>
    <row r="14611" spans="1:9">
      <c r="A14611">
        <v>745039</v>
      </c>
      <c r="B14611" t="s">
        <v>557</v>
      </c>
      <c r="C14611">
        <v>2031</v>
      </c>
      <c r="D14611" t="s">
        <v>698</v>
      </c>
      <c r="E14611" t="s">
        <v>593</v>
      </c>
      <c r="F14611" t="s">
        <v>693</v>
      </c>
      <c r="G14611" t="s">
        <v>694</v>
      </c>
      <c r="H14611" t="s">
        <v>568</v>
      </c>
    </row>
    <row r="14612" spans="1:9">
      <c r="A14612">
        <v>745040</v>
      </c>
      <c r="B14612" t="s">
        <v>557</v>
      </c>
      <c r="C14612">
        <v>2031</v>
      </c>
      <c r="D14612" t="s">
        <v>698</v>
      </c>
      <c r="E14612" t="s">
        <v>593</v>
      </c>
      <c r="F14612" t="s">
        <v>693</v>
      </c>
      <c r="G14612" t="s">
        <v>694</v>
      </c>
      <c r="H14612" t="s">
        <v>695</v>
      </c>
    </row>
    <row r="14613" spans="1:9">
      <c r="A14613">
        <v>745041</v>
      </c>
      <c r="B14613" t="s">
        <v>557</v>
      </c>
      <c r="C14613">
        <v>2031</v>
      </c>
      <c r="D14613" t="s">
        <v>698</v>
      </c>
      <c r="E14613" t="s">
        <v>593</v>
      </c>
      <c r="F14613" t="s">
        <v>693</v>
      </c>
      <c r="G14613" t="s">
        <v>694</v>
      </c>
      <c r="H14613" t="s">
        <v>570</v>
      </c>
    </row>
    <row r="14614" spans="1:9">
      <c r="A14614">
        <v>745042</v>
      </c>
      <c r="B14614" t="s">
        <v>557</v>
      </c>
      <c r="C14614">
        <v>2031</v>
      </c>
      <c r="D14614" t="s">
        <v>698</v>
      </c>
      <c r="E14614" t="s">
        <v>593</v>
      </c>
      <c r="F14614" t="s">
        <v>693</v>
      </c>
      <c r="G14614" t="s">
        <v>694</v>
      </c>
      <c r="H14614" t="s">
        <v>696</v>
      </c>
    </row>
    <row r="14615" spans="1:9">
      <c r="A14615">
        <v>745043</v>
      </c>
      <c r="B14615" t="s">
        <v>557</v>
      </c>
      <c r="C14615">
        <v>2031</v>
      </c>
      <c r="D14615" t="s">
        <v>698</v>
      </c>
      <c r="E14615" t="s">
        <v>593</v>
      </c>
      <c r="F14615" t="s">
        <v>693</v>
      </c>
      <c r="G14615" t="s">
        <v>694</v>
      </c>
      <c r="H14615" t="s">
        <v>697</v>
      </c>
    </row>
    <row r="14616" spans="1:9">
      <c r="A14616">
        <v>745344</v>
      </c>
      <c r="B14616" t="s">
        <v>557</v>
      </c>
      <c r="C14616">
        <v>2031</v>
      </c>
      <c r="D14616" t="s">
        <v>699</v>
      </c>
      <c r="E14616" t="s">
        <v>593</v>
      </c>
      <c r="F14616" t="s">
        <v>693</v>
      </c>
      <c r="G14616" t="s">
        <v>694</v>
      </c>
      <c r="H14616" t="s">
        <v>564</v>
      </c>
      <c r="I14616">
        <v>9849.0866772476602</v>
      </c>
    </row>
    <row r="14617" spans="1:9">
      <c r="A14617">
        <v>745345</v>
      </c>
      <c r="B14617" t="s">
        <v>557</v>
      </c>
      <c r="C14617">
        <v>2031</v>
      </c>
      <c r="D14617" t="s">
        <v>699</v>
      </c>
      <c r="E14617" t="s">
        <v>593</v>
      </c>
      <c r="F14617" t="s">
        <v>693</v>
      </c>
      <c r="G14617" t="s">
        <v>694</v>
      </c>
      <c r="H14617" t="s">
        <v>568</v>
      </c>
      <c r="I14617">
        <v>382763.74896758999</v>
      </c>
    </row>
    <row r="14618" spans="1:9">
      <c r="A14618">
        <v>745346</v>
      </c>
      <c r="B14618" t="s">
        <v>557</v>
      </c>
      <c r="C14618">
        <v>2031</v>
      </c>
      <c r="D14618" t="s">
        <v>699</v>
      </c>
      <c r="E14618" t="s">
        <v>593</v>
      </c>
      <c r="F14618" t="s">
        <v>693</v>
      </c>
      <c r="G14618" t="s">
        <v>694</v>
      </c>
      <c r="H14618" t="s">
        <v>695</v>
      </c>
    </row>
    <row r="14619" spans="1:9">
      <c r="A14619">
        <v>745347</v>
      </c>
      <c r="B14619" t="s">
        <v>557</v>
      </c>
      <c r="C14619">
        <v>2031</v>
      </c>
      <c r="D14619" t="s">
        <v>699</v>
      </c>
      <c r="E14619" t="s">
        <v>593</v>
      </c>
      <c r="F14619" t="s">
        <v>693</v>
      </c>
      <c r="G14619" t="s">
        <v>694</v>
      </c>
      <c r="H14619" t="s">
        <v>570</v>
      </c>
    </row>
    <row r="14620" spans="1:9">
      <c r="A14620">
        <v>745348</v>
      </c>
      <c r="B14620" t="s">
        <v>557</v>
      </c>
      <c r="C14620">
        <v>2031</v>
      </c>
      <c r="D14620" t="s">
        <v>699</v>
      </c>
      <c r="E14620" t="s">
        <v>593</v>
      </c>
      <c r="F14620" t="s">
        <v>693</v>
      </c>
      <c r="G14620" t="s">
        <v>694</v>
      </c>
      <c r="H14620" t="s">
        <v>696</v>
      </c>
    </row>
    <row r="14621" spans="1:9">
      <c r="A14621">
        <v>745349</v>
      </c>
      <c r="B14621" t="s">
        <v>557</v>
      </c>
      <c r="C14621">
        <v>2031</v>
      </c>
      <c r="D14621" t="s">
        <v>699</v>
      </c>
      <c r="E14621" t="s">
        <v>593</v>
      </c>
      <c r="F14621" t="s">
        <v>693</v>
      </c>
      <c r="G14621" t="s">
        <v>694</v>
      </c>
      <c r="H14621" t="s">
        <v>697</v>
      </c>
    </row>
    <row r="14622" spans="1:9">
      <c r="A14622">
        <v>745650</v>
      </c>
      <c r="B14622" t="s">
        <v>557</v>
      </c>
      <c r="C14622">
        <v>2031</v>
      </c>
      <c r="D14622" t="s">
        <v>700</v>
      </c>
      <c r="E14622" t="s">
        <v>593</v>
      </c>
      <c r="F14622" t="s">
        <v>693</v>
      </c>
      <c r="G14622" t="s">
        <v>694</v>
      </c>
      <c r="H14622" t="s">
        <v>564</v>
      </c>
      <c r="I14622">
        <v>0</v>
      </c>
    </row>
    <row r="14623" spans="1:9">
      <c r="A14623">
        <v>745651</v>
      </c>
      <c r="B14623" t="s">
        <v>557</v>
      </c>
      <c r="C14623">
        <v>2031</v>
      </c>
      <c r="D14623" t="s">
        <v>700</v>
      </c>
      <c r="E14623" t="s">
        <v>593</v>
      </c>
      <c r="F14623" t="s">
        <v>693</v>
      </c>
      <c r="G14623" t="s">
        <v>694</v>
      </c>
      <c r="H14623" t="s">
        <v>568</v>
      </c>
      <c r="I14623">
        <v>0</v>
      </c>
    </row>
    <row r="14624" spans="1:9">
      <c r="A14624">
        <v>745652</v>
      </c>
      <c r="B14624" t="s">
        <v>557</v>
      </c>
      <c r="C14624">
        <v>2031</v>
      </c>
      <c r="D14624" t="s">
        <v>700</v>
      </c>
      <c r="E14624" t="s">
        <v>593</v>
      </c>
      <c r="F14624" t="s">
        <v>693</v>
      </c>
      <c r="G14624" t="s">
        <v>694</v>
      </c>
      <c r="H14624" t="s">
        <v>695</v>
      </c>
    </row>
    <row r="14625" spans="1:9">
      <c r="A14625">
        <v>745653</v>
      </c>
      <c r="B14625" t="s">
        <v>557</v>
      </c>
      <c r="C14625">
        <v>2031</v>
      </c>
      <c r="D14625" t="s">
        <v>700</v>
      </c>
      <c r="E14625" t="s">
        <v>593</v>
      </c>
      <c r="F14625" t="s">
        <v>693</v>
      </c>
      <c r="G14625" t="s">
        <v>694</v>
      </c>
      <c r="H14625" t="s">
        <v>570</v>
      </c>
    </row>
    <row r="14626" spans="1:9">
      <c r="A14626">
        <v>745654</v>
      </c>
      <c r="B14626" t="s">
        <v>557</v>
      </c>
      <c r="C14626">
        <v>2031</v>
      </c>
      <c r="D14626" t="s">
        <v>700</v>
      </c>
      <c r="E14626" t="s">
        <v>593</v>
      </c>
      <c r="F14626" t="s">
        <v>693</v>
      </c>
      <c r="G14626" t="s">
        <v>694</v>
      </c>
      <c r="H14626" t="s">
        <v>696</v>
      </c>
    </row>
    <row r="14627" spans="1:9">
      <c r="A14627">
        <v>745655</v>
      </c>
      <c r="B14627" t="s">
        <v>557</v>
      </c>
      <c r="C14627">
        <v>2031</v>
      </c>
      <c r="D14627" t="s">
        <v>700</v>
      </c>
      <c r="E14627" t="s">
        <v>593</v>
      </c>
      <c r="F14627" t="s">
        <v>693</v>
      </c>
      <c r="G14627" t="s">
        <v>694</v>
      </c>
      <c r="H14627" t="s">
        <v>697</v>
      </c>
    </row>
    <row r="14628" spans="1:9">
      <c r="A14628">
        <v>745956</v>
      </c>
      <c r="B14628" t="s">
        <v>557</v>
      </c>
      <c r="C14628">
        <v>2031</v>
      </c>
      <c r="D14628" t="s">
        <v>701</v>
      </c>
      <c r="E14628" t="s">
        <v>593</v>
      </c>
      <c r="F14628" t="s">
        <v>693</v>
      </c>
      <c r="G14628" t="s">
        <v>694</v>
      </c>
      <c r="H14628" t="s">
        <v>564</v>
      </c>
      <c r="I14628">
        <v>661208.67731239798</v>
      </c>
    </row>
    <row r="14629" spans="1:9">
      <c r="A14629">
        <v>745957</v>
      </c>
      <c r="B14629" t="s">
        <v>557</v>
      </c>
      <c r="C14629">
        <v>2031</v>
      </c>
      <c r="D14629" t="s">
        <v>701</v>
      </c>
      <c r="E14629" t="s">
        <v>593</v>
      </c>
      <c r="F14629" t="s">
        <v>693</v>
      </c>
      <c r="G14629" t="s">
        <v>694</v>
      </c>
      <c r="H14629" t="s">
        <v>568</v>
      </c>
    </row>
    <row r="14630" spans="1:9">
      <c r="A14630">
        <v>745958</v>
      </c>
      <c r="B14630" t="s">
        <v>557</v>
      </c>
      <c r="C14630">
        <v>2031</v>
      </c>
      <c r="D14630" t="s">
        <v>701</v>
      </c>
      <c r="E14630" t="s">
        <v>593</v>
      </c>
      <c r="F14630" t="s">
        <v>693</v>
      </c>
      <c r="G14630" t="s">
        <v>694</v>
      </c>
      <c r="H14630" t="s">
        <v>695</v>
      </c>
    </row>
    <row r="14631" spans="1:9">
      <c r="A14631">
        <v>745959</v>
      </c>
      <c r="B14631" t="s">
        <v>557</v>
      </c>
      <c r="C14631">
        <v>2031</v>
      </c>
      <c r="D14631" t="s">
        <v>701</v>
      </c>
      <c r="E14631" t="s">
        <v>593</v>
      </c>
      <c r="F14631" t="s">
        <v>693</v>
      </c>
      <c r="G14631" t="s">
        <v>694</v>
      </c>
      <c r="H14631" t="s">
        <v>570</v>
      </c>
    </row>
    <row r="14632" spans="1:9">
      <c r="A14632">
        <v>745960</v>
      </c>
      <c r="B14632" t="s">
        <v>557</v>
      </c>
      <c r="C14632">
        <v>2031</v>
      </c>
      <c r="D14632" t="s">
        <v>701</v>
      </c>
      <c r="E14632" t="s">
        <v>593</v>
      </c>
      <c r="F14632" t="s">
        <v>693</v>
      </c>
      <c r="G14632" t="s">
        <v>694</v>
      </c>
      <c r="H14632" t="s">
        <v>696</v>
      </c>
    </row>
    <row r="14633" spans="1:9">
      <c r="A14633">
        <v>745961</v>
      </c>
      <c r="B14633" t="s">
        <v>557</v>
      </c>
      <c r="C14633">
        <v>2031</v>
      </c>
      <c r="D14633" t="s">
        <v>701</v>
      </c>
      <c r="E14633" t="s">
        <v>593</v>
      </c>
      <c r="F14633" t="s">
        <v>693</v>
      </c>
      <c r="G14633" t="s">
        <v>694</v>
      </c>
      <c r="H14633" t="s">
        <v>697</v>
      </c>
    </row>
    <row r="14634" spans="1:9">
      <c r="A14634">
        <v>746262</v>
      </c>
      <c r="B14634" t="s">
        <v>557</v>
      </c>
      <c r="C14634">
        <v>2031</v>
      </c>
      <c r="D14634" t="s">
        <v>702</v>
      </c>
      <c r="E14634" t="s">
        <v>593</v>
      </c>
      <c r="F14634" t="s">
        <v>693</v>
      </c>
      <c r="G14634" t="s">
        <v>694</v>
      </c>
      <c r="H14634" t="s">
        <v>564</v>
      </c>
      <c r="I14634">
        <v>0</v>
      </c>
    </row>
    <row r="14635" spans="1:9">
      <c r="A14635">
        <v>746263</v>
      </c>
      <c r="B14635" t="s">
        <v>557</v>
      </c>
      <c r="C14635">
        <v>2031</v>
      </c>
      <c r="D14635" t="s">
        <v>702</v>
      </c>
      <c r="E14635" t="s">
        <v>593</v>
      </c>
      <c r="F14635" t="s">
        <v>693</v>
      </c>
      <c r="G14635" t="s">
        <v>694</v>
      </c>
      <c r="H14635" t="s">
        <v>568</v>
      </c>
    </row>
    <row r="14636" spans="1:9">
      <c r="A14636">
        <v>746264</v>
      </c>
      <c r="B14636" t="s">
        <v>557</v>
      </c>
      <c r="C14636">
        <v>2031</v>
      </c>
      <c r="D14636" t="s">
        <v>702</v>
      </c>
      <c r="E14636" t="s">
        <v>593</v>
      </c>
      <c r="F14636" t="s">
        <v>693</v>
      </c>
      <c r="G14636" t="s">
        <v>694</v>
      </c>
      <c r="H14636" t="s">
        <v>695</v>
      </c>
      <c r="I14636">
        <v>4947652.2116572699</v>
      </c>
    </row>
    <row r="14637" spans="1:9">
      <c r="A14637">
        <v>746265</v>
      </c>
      <c r="B14637" t="s">
        <v>557</v>
      </c>
      <c r="C14637">
        <v>2031</v>
      </c>
      <c r="D14637" t="s">
        <v>702</v>
      </c>
      <c r="E14637" t="s">
        <v>593</v>
      </c>
      <c r="F14637" t="s">
        <v>693</v>
      </c>
      <c r="G14637" t="s">
        <v>694</v>
      </c>
      <c r="H14637" t="s">
        <v>570</v>
      </c>
    </row>
    <row r="14638" spans="1:9">
      <c r="A14638">
        <v>746266</v>
      </c>
      <c r="B14638" t="s">
        <v>557</v>
      </c>
      <c r="C14638">
        <v>2031</v>
      </c>
      <c r="D14638" t="s">
        <v>702</v>
      </c>
      <c r="E14638" t="s">
        <v>593</v>
      </c>
      <c r="F14638" t="s">
        <v>693</v>
      </c>
      <c r="G14638" t="s">
        <v>694</v>
      </c>
      <c r="H14638" t="s">
        <v>696</v>
      </c>
    </row>
    <row r="14639" spans="1:9">
      <c r="A14639">
        <v>746267</v>
      </c>
      <c r="B14639" t="s">
        <v>557</v>
      </c>
      <c r="C14639">
        <v>2031</v>
      </c>
      <c r="D14639" t="s">
        <v>702</v>
      </c>
      <c r="E14639" t="s">
        <v>593</v>
      </c>
      <c r="F14639" t="s">
        <v>693</v>
      </c>
      <c r="G14639" t="s">
        <v>694</v>
      </c>
      <c r="H14639" t="s">
        <v>697</v>
      </c>
    </row>
    <row r="14640" spans="1:9">
      <c r="A14640">
        <v>746568</v>
      </c>
      <c r="B14640" t="s">
        <v>557</v>
      </c>
      <c r="C14640">
        <v>2031</v>
      </c>
      <c r="D14640" t="s">
        <v>703</v>
      </c>
      <c r="E14640" t="s">
        <v>593</v>
      </c>
      <c r="F14640" t="s">
        <v>693</v>
      </c>
      <c r="G14640" t="s">
        <v>694</v>
      </c>
      <c r="H14640" t="s">
        <v>564</v>
      </c>
      <c r="I14640">
        <v>0</v>
      </c>
    </row>
    <row r="14641" spans="1:9">
      <c r="A14641">
        <v>746569</v>
      </c>
      <c r="B14641" t="s">
        <v>557</v>
      </c>
      <c r="C14641">
        <v>2031</v>
      </c>
      <c r="D14641" t="s">
        <v>703</v>
      </c>
      <c r="E14641" t="s">
        <v>593</v>
      </c>
      <c r="F14641" t="s">
        <v>693</v>
      </c>
      <c r="G14641" t="s">
        <v>694</v>
      </c>
      <c r="H14641" t="s">
        <v>568</v>
      </c>
    </row>
    <row r="14642" spans="1:9">
      <c r="A14642">
        <v>746570</v>
      </c>
      <c r="B14642" t="s">
        <v>557</v>
      </c>
      <c r="C14642">
        <v>2031</v>
      </c>
      <c r="D14642" t="s">
        <v>703</v>
      </c>
      <c r="E14642" t="s">
        <v>593</v>
      </c>
      <c r="F14642" t="s">
        <v>693</v>
      </c>
      <c r="G14642" t="s">
        <v>694</v>
      </c>
      <c r="H14642" t="s">
        <v>695</v>
      </c>
    </row>
    <row r="14643" spans="1:9">
      <c r="A14643">
        <v>746571</v>
      </c>
      <c r="B14643" t="s">
        <v>557</v>
      </c>
      <c r="C14643">
        <v>2031</v>
      </c>
      <c r="D14643" t="s">
        <v>703</v>
      </c>
      <c r="E14643" t="s">
        <v>593</v>
      </c>
      <c r="F14643" t="s">
        <v>693</v>
      </c>
      <c r="G14643" t="s">
        <v>694</v>
      </c>
      <c r="H14643" t="s">
        <v>570</v>
      </c>
      <c r="I14643">
        <v>9535236.9852846004</v>
      </c>
    </row>
    <row r="14644" spans="1:9">
      <c r="A14644">
        <v>746572</v>
      </c>
      <c r="B14644" t="s">
        <v>557</v>
      </c>
      <c r="C14644">
        <v>2031</v>
      </c>
      <c r="D14644" t="s">
        <v>703</v>
      </c>
      <c r="E14644" t="s">
        <v>593</v>
      </c>
      <c r="F14644" t="s">
        <v>693</v>
      </c>
      <c r="G14644" t="s">
        <v>694</v>
      </c>
      <c r="H14644" t="s">
        <v>696</v>
      </c>
    </row>
    <row r="14645" spans="1:9">
      <c r="A14645">
        <v>746573</v>
      </c>
      <c r="B14645" t="s">
        <v>557</v>
      </c>
      <c r="C14645">
        <v>2031</v>
      </c>
      <c r="D14645" t="s">
        <v>703</v>
      </c>
      <c r="E14645" t="s">
        <v>593</v>
      </c>
      <c r="F14645" t="s">
        <v>693</v>
      </c>
      <c r="G14645" t="s">
        <v>694</v>
      </c>
      <c r="H14645" t="s">
        <v>697</v>
      </c>
    </row>
    <row r="14646" spans="1:9">
      <c r="A14646">
        <v>746874</v>
      </c>
      <c r="B14646" t="s">
        <v>557</v>
      </c>
      <c r="C14646">
        <v>2031</v>
      </c>
      <c r="D14646" t="s">
        <v>704</v>
      </c>
      <c r="E14646" t="s">
        <v>593</v>
      </c>
      <c r="F14646" t="s">
        <v>693</v>
      </c>
      <c r="G14646" t="s">
        <v>694</v>
      </c>
      <c r="H14646" t="s">
        <v>564</v>
      </c>
      <c r="I14646">
        <v>49918.688470301997</v>
      </c>
    </row>
    <row r="14647" spans="1:9">
      <c r="A14647">
        <v>746875</v>
      </c>
      <c r="B14647" t="s">
        <v>557</v>
      </c>
      <c r="C14647">
        <v>2031</v>
      </c>
      <c r="D14647" t="s">
        <v>704</v>
      </c>
      <c r="E14647" t="s">
        <v>593</v>
      </c>
      <c r="F14647" t="s">
        <v>693</v>
      </c>
      <c r="G14647" t="s">
        <v>694</v>
      </c>
      <c r="H14647" t="s">
        <v>568</v>
      </c>
    </row>
    <row r="14648" spans="1:9">
      <c r="A14648">
        <v>746876</v>
      </c>
      <c r="B14648" t="s">
        <v>557</v>
      </c>
      <c r="C14648">
        <v>2031</v>
      </c>
      <c r="D14648" t="s">
        <v>704</v>
      </c>
      <c r="E14648" t="s">
        <v>593</v>
      </c>
      <c r="F14648" t="s">
        <v>693</v>
      </c>
      <c r="G14648" t="s">
        <v>694</v>
      </c>
      <c r="H14648" t="s">
        <v>695</v>
      </c>
    </row>
    <row r="14649" spans="1:9">
      <c r="A14649">
        <v>746877</v>
      </c>
      <c r="B14649" t="s">
        <v>557</v>
      </c>
      <c r="C14649">
        <v>2031</v>
      </c>
      <c r="D14649" t="s">
        <v>704</v>
      </c>
      <c r="E14649" t="s">
        <v>593</v>
      </c>
      <c r="F14649" t="s">
        <v>693</v>
      </c>
      <c r="G14649" t="s">
        <v>694</v>
      </c>
      <c r="H14649" t="s">
        <v>570</v>
      </c>
    </row>
    <row r="14650" spans="1:9">
      <c r="A14650">
        <v>746878</v>
      </c>
      <c r="B14650" t="s">
        <v>557</v>
      </c>
      <c r="C14650">
        <v>2031</v>
      </c>
      <c r="D14650" t="s">
        <v>704</v>
      </c>
      <c r="E14650" t="s">
        <v>593</v>
      </c>
      <c r="F14650" t="s">
        <v>693</v>
      </c>
      <c r="G14650" t="s">
        <v>694</v>
      </c>
      <c r="H14650" t="s">
        <v>696</v>
      </c>
    </row>
    <row r="14651" spans="1:9">
      <c r="A14651">
        <v>746879</v>
      </c>
      <c r="B14651" t="s">
        <v>557</v>
      </c>
      <c r="C14651">
        <v>2031</v>
      </c>
      <c r="D14651" t="s">
        <v>704</v>
      </c>
      <c r="E14651" t="s">
        <v>593</v>
      </c>
      <c r="F14651" t="s">
        <v>693</v>
      </c>
      <c r="G14651" t="s">
        <v>694</v>
      </c>
      <c r="H14651" t="s">
        <v>697</v>
      </c>
    </row>
    <row r="14652" spans="1:9">
      <c r="A14652">
        <v>747180</v>
      </c>
      <c r="B14652" t="s">
        <v>557</v>
      </c>
      <c r="C14652">
        <v>2031</v>
      </c>
      <c r="D14652" t="s">
        <v>705</v>
      </c>
      <c r="E14652" t="s">
        <v>593</v>
      </c>
      <c r="F14652" t="s">
        <v>693</v>
      </c>
      <c r="G14652" t="s">
        <v>694</v>
      </c>
      <c r="H14652" t="s">
        <v>564</v>
      </c>
      <c r="I14652">
        <v>0</v>
      </c>
    </row>
    <row r="14653" spans="1:9">
      <c r="A14653">
        <v>747181</v>
      </c>
      <c r="B14653" t="s">
        <v>557</v>
      </c>
      <c r="C14653">
        <v>2031</v>
      </c>
      <c r="D14653" t="s">
        <v>705</v>
      </c>
      <c r="E14653" t="s">
        <v>593</v>
      </c>
      <c r="F14653" t="s">
        <v>693</v>
      </c>
      <c r="G14653" t="s">
        <v>694</v>
      </c>
      <c r="H14653" t="s">
        <v>568</v>
      </c>
    </row>
    <row r="14654" spans="1:9">
      <c r="A14654">
        <v>747182</v>
      </c>
      <c r="B14654" t="s">
        <v>557</v>
      </c>
      <c r="C14654">
        <v>2031</v>
      </c>
      <c r="D14654" t="s">
        <v>705</v>
      </c>
      <c r="E14654" t="s">
        <v>593</v>
      </c>
      <c r="F14654" t="s">
        <v>693</v>
      </c>
      <c r="G14654" t="s">
        <v>694</v>
      </c>
      <c r="H14654" t="s">
        <v>695</v>
      </c>
    </row>
    <row r="14655" spans="1:9">
      <c r="A14655">
        <v>747183</v>
      </c>
      <c r="B14655" t="s">
        <v>557</v>
      </c>
      <c r="C14655">
        <v>2031</v>
      </c>
      <c r="D14655" t="s">
        <v>705</v>
      </c>
      <c r="E14655" t="s">
        <v>593</v>
      </c>
      <c r="F14655" t="s">
        <v>693</v>
      </c>
      <c r="G14655" t="s">
        <v>694</v>
      </c>
      <c r="H14655" t="s">
        <v>570</v>
      </c>
    </row>
    <row r="14656" spans="1:9">
      <c r="A14656">
        <v>747184</v>
      </c>
      <c r="B14656" t="s">
        <v>557</v>
      </c>
      <c r="C14656">
        <v>2031</v>
      </c>
      <c r="D14656" t="s">
        <v>705</v>
      </c>
      <c r="E14656" t="s">
        <v>593</v>
      </c>
      <c r="F14656" t="s">
        <v>693</v>
      </c>
      <c r="G14656" t="s">
        <v>694</v>
      </c>
      <c r="H14656" t="s">
        <v>696</v>
      </c>
      <c r="I14656">
        <v>4678885.5293173203</v>
      </c>
    </row>
    <row r="14657" spans="1:9">
      <c r="A14657">
        <v>747185</v>
      </c>
      <c r="B14657" t="s">
        <v>557</v>
      </c>
      <c r="C14657">
        <v>2031</v>
      </c>
      <c r="D14657" t="s">
        <v>705</v>
      </c>
      <c r="E14657" t="s">
        <v>593</v>
      </c>
      <c r="F14657" t="s">
        <v>693</v>
      </c>
      <c r="G14657" t="s">
        <v>694</v>
      </c>
      <c r="H14657" t="s">
        <v>697</v>
      </c>
    </row>
    <row r="14658" spans="1:9">
      <c r="A14658">
        <v>747486</v>
      </c>
      <c r="B14658" t="s">
        <v>557</v>
      </c>
      <c r="C14658">
        <v>2031</v>
      </c>
      <c r="D14658" t="s">
        <v>706</v>
      </c>
      <c r="E14658" t="s">
        <v>593</v>
      </c>
      <c r="F14658" t="s">
        <v>693</v>
      </c>
      <c r="G14658" t="s">
        <v>694</v>
      </c>
      <c r="H14658" t="s">
        <v>564</v>
      </c>
      <c r="I14658">
        <v>0</v>
      </c>
    </row>
    <row r="14659" spans="1:9">
      <c r="A14659">
        <v>747487</v>
      </c>
      <c r="B14659" t="s">
        <v>557</v>
      </c>
      <c r="C14659">
        <v>2031</v>
      </c>
      <c r="D14659" t="s">
        <v>706</v>
      </c>
      <c r="E14659" t="s">
        <v>593</v>
      </c>
      <c r="F14659" t="s">
        <v>693</v>
      </c>
      <c r="G14659" t="s">
        <v>694</v>
      </c>
      <c r="H14659" t="s">
        <v>568</v>
      </c>
    </row>
    <row r="14660" spans="1:9">
      <c r="A14660">
        <v>747488</v>
      </c>
      <c r="B14660" t="s">
        <v>557</v>
      </c>
      <c r="C14660">
        <v>2031</v>
      </c>
      <c r="D14660" t="s">
        <v>706</v>
      </c>
      <c r="E14660" t="s">
        <v>593</v>
      </c>
      <c r="F14660" t="s">
        <v>693</v>
      </c>
      <c r="G14660" t="s">
        <v>694</v>
      </c>
      <c r="H14660" t="s">
        <v>695</v>
      </c>
    </row>
    <row r="14661" spans="1:9">
      <c r="A14661">
        <v>747489</v>
      </c>
      <c r="B14661" t="s">
        <v>557</v>
      </c>
      <c r="C14661">
        <v>2031</v>
      </c>
      <c r="D14661" t="s">
        <v>706</v>
      </c>
      <c r="E14661" t="s">
        <v>593</v>
      </c>
      <c r="F14661" t="s">
        <v>693</v>
      </c>
      <c r="G14661" t="s">
        <v>694</v>
      </c>
      <c r="H14661" t="s">
        <v>570</v>
      </c>
    </row>
    <row r="14662" spans="1:9">
      <c r="A14662">
        <v>747490</v>
      </c>
      <c r="B14662" t="s">
        <v>557</v>
      </c>
      <c r="C14662">
        <v>2031</v>
      </c>
      <c r="D14662" t="s">
        <v>706</v>
      </c>
      <c r="E14662" t="s">
        <v>593</v>
      </c>
      <c r="F14662" t="s">
        <v>693</v>
      </c>
      <c r="G14662" t="s">
        <v>694</v>
      </c>
      <c r="H14662" t="s">
        <v>696</v>
      </c>
    </row>
    <row r="14663" spans="1:9">
      <c r="A14663">
        <v>747491</v>
      </c>
      <c r="B14663" t="s">
        <v>557</v>
      </c>
      <c r="C14663">
        <v>2031</v>
      </c>
      <c r="D14663" t="s">
        <v>706</v>
      </c>
      <c r="E14663" t="s">
        <v>593</v>
      </c>
      <c r="F14663" t="s">
        <v>693</v>
      </c>
      <c r="G14663" t="s">
        <v>694</v>
      </c>
      <c r="H14663" t="s">
        <v>697</v>
      </c>
      <c r="I14663">
        <v>472.990741130716</v>
      </c>
    </row>
    <row r="14664" spans="1:9">
      <c r="A14664">
        <v>747792</v>
      </c>
      <c r="B14664" t="s">
        <v>557</v>
      </c>
      <c r="C14664">
        <v>2031</v>
      </c>
      <c r="D14664" t="s">
        <v>707</v>
      </c>
      <c r="E14664" t="s">
        <v>593</v>
      </c>
      <c r="F14664" t="s">
        <v>693</v>
      </c>
      <c r="G14664" t="s">
        <v>694</v>
      </c>
      <c r="H14664" t="s">
        <v>564</v>
      </c>
      <c r="I14664">
        <v>1446970.68584717</v>
      </c>
    </row>
    <row r="14665" spans="1:9">
      <c r="A14665">
        <v>747793</v>
      </c>
      <c r="B14665" t="s">
        <v>557</v>
      </c>
      <c r="C14665">
        <v>2031</v>
      </c>
      <c r="D14665" t="s">
        <v>707</v>
      </c>
      <c r="E14665" t="s">
        <v>593</v>
      </c>
      <c r="F14665" t="s">
        <v>693</v>
      </c>
      <c r="G14665" t="s">
        <v>694</v>
      </c>
      <c r="H14665" t="s">
        <v>568</v>
      </c>
    </row>
    <row r="14666" spans="1:9">
      <c r="A14666">
        <v>747794</v>
      </c>
      <c r="B14666" t="s">
        <v>557</v>
      </c>
      <c r="C14666">
        <v>2031</v>
      </c>
      <c r="D14666" t="s">
        <v>707</v>
      </c>
      <c r="E14666" t="s">
        <v>593</v>
      </c>
      <c r="F14666" t="s">
        <v>693</v>
      </c>
      <c r="G14666" t="s">
        <v>694</v>
      </c>
      <c r="H14666" t="s">
        <v>695</v>
      </c>
      <c r="I14666">
        <v>70151236.101546094</v>
      </c>
    </row>
    <row r="14667" spans="1:9">
      <c r="A14667">
        <v>747795</v>
      </c>
      <c r="B14667" t="s">
        <v>557</v>
      </c>
      <c r="C14667">
        <v>2031</v>
      </c>
      <c r="D14667" t="s">
        <v>707</v>
      </c>
      <c r="E14667" t="s">
        <v>593</v>
      </c>
      <c r="F14667" t="s">
        <v>693</v>
      </c>
      <c r="G14667" t="s">
        <v>694</v>
      </c>
      <c r="H14667" t="s">
        <v>570</v>
      </c>
    </row>
    <row r="14668" spans="1:9">
      <c r="A14668">
        <v>747796</v>
      </c>
      <c r="B14668" t="s">
        <v>557</v>
      </c>
      <c r="C14668">
        <v>2031</v>
      </c>
      <c r="D14668" t="s">
        <v>707</v>
      </c>
      <c r="E14668" t="s">
        <v>593</v>
      </c>
      <c r="F14668" t="s">
        <v>693</v>
      </c>
      <c r="G14668" t="s">
        <v>694</v>
      </c>
      <c r="H14668" t="s">
        <v>696</v>
      </c>
    </row>
    <row r="14669" spans="1:9">
      <c r="A14669">
        <v>747797</v>
      </c>
      <c r="B14669" t="s">
        <v>557</v>
      </c>
      <c r="C14669">
        <v>2031</v>
      </c>
      <c r="D14669" t="s">
        <v>707</v>
      </c>
      <c r="E14669" t="s">
        <v>593</v>
      </c>
      <c r="F14669" t="s">
        <v>693</v>
      </c>
      <c r="G14669" t="s">
        <v>694</v>
      </c>
      <c r="H14669" t="s">
        <v>697</v>
      </c>
    </row>
    <row r="14670" spans="1:9">
      <c r="A14670">
        <v>748098</v>
      </c>
      <c r="B14670" t="s">
        <v>557</v>
      </c>
      <c r="C14670">
        <v>2031</v>
      </c>
      <c r="D14670" t="s">
        <v>708</v>
      </c>
      <c r="E14670" t="s">
        <v>593</v>
      </c>
      <c r="F14670" t="s">
        <v>693</v>
      </c>
      <c r="G14670" t="s">
        <v>694</v>
      </c>
      <c r="H14670" t="s">
        <v>564</v>
      </c>
      <c r="I14670">
        <v>0</v>
      </c>
    </row>
    <row r="14671" spans="1:9">
      <c r="A14671">
        <v>748099</v>
      </c>
      <c r="B14671" t="s">
        <v>557</v>
      </c>
      <c r="C14671">
        <v>2031</v>
      </c>
      <c r="D14671" t="s">
        <v>708</v>
      </c>
      <c r="E14671" t="s">
        <v>593</v>
      </c>
      <c r="F14671" t="s">
        <v>693</v>
      </c>
      <c r="G14671" t="s">
        <v>694</v>
      </c>
      <c r="H14671" t="s">
        <v>568</v>
      </c>
    </row>
    <row r="14672" spans="1:9">
      <c r="A14672">
        <v>748100</v>
      </c>
      <c r="B14672" t="s">
        <v>557</v>
      </c>
      <c r="C14672">
        <v>2031</v>
      </c>
      <c r="D14672" t="s">
        <v>708</v>
      </c>
      <c r="E14672" t="s">
        <v>593</v>
      </c>
      <c r="F14672" t="s">
        <v>693</v>
      </c>
      <c r="G14672" t="s">
        <v>694</v>
      </c>
      <c r="H14672" t="s">
        <v>695</v>
      </c>
    </row>
    <row r="14673" spans="1:9">
      <c r="A14673">
        <v>748101</v>
      </c>
      <c r="B14673" t="s">
        <v>557</v>
      </c>
      <c r="C14673">
        <v>2031</v>
      </c>
      <c r="D14673" t="s">
        <v>708</v>
      </c>
      <c r="E14673" t="s">
        <v>593</v>
      </c>
      <c r="F14673" t="s">
        <v>693</v>
      </c>
      <c r="G14673" t="s">
        <v>694</v>
      </c>
      <c r="H14673" t="s">
        <v>570</v>
      </c>
    </row>
    <row r="14674" spans="1:9">
      <c r="A14674">
        <v>748102</v>
      </c>
      <c r="B14674" t="s">
        <v>557</v>
      </c>
      <c r="C14674">
        <v>2031</v>
      </c>
      <c r="D14674" t="s">
        <v>708</v>
      </c>
      <c r="E14674" t="s">
        <v>593</v>
      </c>
      <c r="F14674" t="s">
        <v>693</v>
      </c>
      <c r="G14674" t="s">
        <v>694</v>
      </c>
      <c r="H14674" t="s">
        <v>696</v>
      </c>
    </row>
    <row r="14675" spans="1:9">
      <c r="A14675">
        <v>748103</v>
      </c>
      <c r="B14675" t="s">
        <v>557</v>
      </c>
      <c r="C14675">
        <v>2031</v>
      </c>
      <c r="D14675" t="s">
        <v>708</v>
      </c>
      <c r="E14675" t="s">
        <v>593</v>
      </c>
      <c r="F14675" t="s">
        <v>693</v>
      </c>
      <c r="G14675" t="s">
        <v>694</v>
      </c>
      <c r="H14675" t="s">
        <v>697</v>
      </c>
    </row>
    <row r="14676" spans="1:9">
      <c r="A14676">
        <v>748404</v>
      </c>
      <c r="B14676" t="s">
        <v>557</v>
      </c>
      <c r="C14676">
        <v>2031</v>
      </c>
      <c r="D14676" t="s">
        <v>709</v>
      </c>
      <c r="E14676" t="s">
        <v>593</v>
      </c>
      <c r="F14676" t="s">
        <v>693</v>
      </c>
      <c r="G14676" t="s">
        <v>694</v>
      </c>
      <c r="H14676" t="s">
        <v>564</v>
      </c>
      <c r="I14676">
        <v>0</v>
      </c>
    </row>
    <row r="14677" spans="1:9">
      <c r="A14677">
        <v>748405</v>
      </c>
      <c r="B14677" t="s">
        <v>557</v>
      </c>
      <c r="C14677">
        <v>2031</v>
      </c>
      <c r="D14677" t="s">
        <v>709</v>
      </c>
      <c r="E14677" t="s">
        <v>593</v>
      </c>
      <c r="F14677" t="s">
        <v>693</v>
      </c>
      <c r="G14677" t="s">
        <v>694</v>
      </c>
      <c r="H14677" t="s">
        <v>568</v>
      </c>
    </row>
    <row r="14678" spans="1:9">
      <c r="A14678">
        <v>748406</v>
      </c>
      <c r="B14678" t="s">
        <v>557</v>
      </c>
      <c r="C14678">
        <v>2031</v>
      </c>
      <c r="D14678" t="s">
        <v>709</v>
      </c>
      <c r="E14678" t="s">
        <v>593</v>
      </c>
      <c r="F14678" t="s">
        <v>693</v>
      </c>
      <c r="G14678" t="s">
        <v>694</v>
      </c>
      <c r="H14678" t="s">
        <v>695</v>
      </c>
    </row>
    <row r="14679" spans="1:9">
      <c r="A14679">
        <v>748407</v>
      </c>
      <c r="B14679" t="s">
        <v>557</v>
      </c>
      <c r="C14679">
        <v>2031</v>
      </c>
      <c r="D14679" t="s">
        <v>709</v>
      </c>
      <c r="E14679" t="s">
        <v>593</v>
      </c>
      <c r="F14679" t="s">
        <v>693</v>
      </c>
      <c r="G14679" t="s">
        <v>694</v>
      </c>
      <c r="H14679" t="s">
        <v>570</v>
      </c>
    </row>
    <row r="14680" spans="1:9">
      <c r="A14680">
        <v>748408</v>
      </c>
      <c r="B14680" t="s">
        <v>557</v>
      </c>
      <c r="C14680">
        <v>2031</v>
      </c>
      <c r="D14680" t="s">
        <v>709</v>
      </c>
      <c r="E14680" t="s">
        <v>593</v>
      </c>
      <c r="F14680" t="s">
        <v>693</v>
      </c>
      <c r="G14680" t="s">
        <v>694</v>
      </c>
      <c r="H14680" t="s">
        <v>696</v>
      </c>
    </row>
    <row r="14681" spans="1:9">
      <c r="A14681">
        <v>748409</v>
      </c>
      <c r="B14681" t="s">
        <v>557</v>
      </c>
      <c r="C14681">
        <v>2031</v>
      </c>
      <c r="D14681" t="s">
        <v>709</v>
      </c>
      <c r="E14681" t="s">
        <v>593</v>
      </c>
      <c r="F14681" t="s">
        <v>693</v>
      </c>
      <c r="G14681" t="s">
        <v>694</v>
      </c>
      <c r="H14681" t="s">
        <v>697</v>
      </c>
    </row>
    <row r="14682" spans="1:9">
      <c r="A14682">
        <v>748685</v>
      </c>
      <c r="B14682" t="s">
        <v>557</v>
      </c>
      <c r="C14682">
        <v>2031</v>
      </c>
      <c r="D14682" t="s">
        <v>710</v>
      </c>
      <c r="E14682" t="s">
        <v>593</v>
      </c>
      <c r="F14682" t="s">
        <v>693</v>
      </c>
      <c r="G14682" t="s">
        <v>711</v>
      </c>
      <c r="H14682" t="s">
        <v>564</v>
      </c>
      <c r="I14682">
        <v>0</v>
      </c>
    </row>
    <row r="14683" spans="1:9">
      <c r="A14683">
        <v>748736</v>
      </c>
      <c r="B14683" t="s">
        <v>557</v>
      </c>
      <c r="C14683">
        <v>2031</v>
      </c>
      <c r="D14683" t="s">
        <v>712</v>
      </c>
      <c r="E14683" t="s">
        <v>593</v>
      </c>
      <c r="F14683" t="s">
        <v>693</v>
      </c>
      <c r="G14683" t="s">
        <v>711</v>
      </c>
      <c r="H14683" t="s">
        <v>564</v>
      </c>
      <c r="I14683">
        <v>2891806.6275124499</v>
      </c>
    </row>
    <row r="14684" spans="1:9">
      <c r="A14684">
        <v>748787</v>
      </c>
      <c r="B14684" t="s">
        <v>557</v>
      </c>
      <c r="C14684">
        <v>2031</v>
      </c>
      <c r="D14684" t="s">
        <v>713</v>
      </c>
      <c r="E14684" t="s">
        <v>593</v>
      </c>
      <c r="F14684" t="s">
        <v>693</v>
      </c>
      <c r="G14684" t="s">
        <v>711</v>
      </c>
      <c r="H14684" t="s">
        <v>564</v>
      </c>
      <c r="I14684">
        <v>23455.686142012899</v>
      </c>
    </row>
    <row r="14685" spans="1:9">
      <c r="A14685">
        <v>748858</v>
      </c>
      <c r="B14685" t="s">
        <v>557</v>
      </c>
      <c r="C14685">
        <v>2031</v>
      </c>
      <c r="D14685" t="s">
        <v>558</v>
      </c>
      <c r="E14685" t="s">
        <v>593</v>
      </c>
      <c r="F14685" t="s">
        <v>560</v>
      </c>
      <c r="G14685" t="s">
        <v>561</v>
      </c>
      <c r="H14685" t="s">
        <v>562</v>
      </c>
    </row>
    <row r="14686" spans="1:9">
      <c r="A14686">
        <v>748859</v>
      </c>
      <c r="B14686" t="s">
        <v>557</v>
      </c>
      <c r="C14686">
        <v>2031</v>
      </c>
      <c r="D14686" t="s">
        <v>558</v>
      </c>
      <c r="E14686" t="s">
        <v>593</v>
      </c>
      <c r="F14686" t="s">
        <v>560</v>
      </c>
      <c r="G14686" t="s">
        <v>561</v>
      </c>
      <c r="H14686" t="s">
        <v>564</v>
      </c>
    </row>
    <row r="14687" spans="1:9">
      <c r="A14687">
        <v>748860</v>
      </c>
      <c r="B14687" t="s">
        <v>557</v>
      </c>
      <c r="C14687">
        <v>2031</v>
      </c>
      <c r="D14687" t="s">
        <v>558</v>
      </c>
      <c r="E14687" t="s">
        <v>593</v>
      </c>
      <c r="F14687" t="s">
        <v>560</v>
      </c>
      <c r="G14687" t="s">
        <v>561</v>
      </c>
      <c r="H14687" t="s">
        <v>568</v>
      </c>
      <c r="I14687">
        <v>13654071.993286701</v>
      </c>
    </row>
    <row r="14688" spans="1:9">
      <c r="A14688">
        <v>748861</v>
      </c>
      <c r="B14688" t="s">
        <v>557</v>
      </c>
      <c r="C14688">
        <v>2031</v>
      </c>
      <c r="D14688" t="s">
        <v>558</v>
      </c>
      <c r="E14688" t="s">
        <v>593</v>
      </c>
      <c r="F14688" t="s">
        <v>560</v>
      </c>
      <c r="G14688" t="s">
        <v>561</v>
      </c>
      <c r="H14688" t="s">
        <v>570</v>
      </c>
    </row>
    <row r="14689" spans="1:9">
      <c r="A14689">
        <v>748862</v>
      </c>
      <c r="B14689" t="s">
        <v>557</v>
      </c>
      <c r="C14689">
        <v>2031</v>
      </c>
      <c r="D14689" t="s">
        <v>558</v>
      </c>
      <c r="E14689" t="s">
        <v>593</v>
      </c>
      <c r="F14689" t="s">
        <v>560</v>
      </c>
      <c r="G14689" t="s">
        <v>561</v>
      </c>
      <c r="H14689" t="s">
        <v>573</v>
      </c>
    </row>
    <row r="14690" spans="1:9">
      <c r="A14690">
        <v>749113</v>
      </c>
      <c r="B14690" t="s">
        <v>557</v>
      </c>
      <c r="C14690">
        <v>2031</v>
      </c>
      <c r="D14690" t="s">
        <v>639</v>
      </c>
      <c r="E14690" t="s">
        <v>593</v>
      </c>
      <c r="F14690" t="s">
        <v>560</v>
      </c>
      <c r="G14690" t="s">
        <v>561</v>
      </c>
      <c r="H14690" t="s">
        <v>562</v>
      </c>
      <c r="I14690">
        <v>7366597.4772254201</v>
      </c>
    </row>
    <row r="14691" spans="1:9">
      <c r="A14691">
        <v>749114</v>
      </c>
      <c r="B14691" t="s">
        <v>557</v>
      </c>
      <c r="C14691">
        <v>2031</v>
      </c>
      <c r="D14691" t="s">
        <v>639</v>
      </c>
      <c r="E14691" t="s">
        <v>593</v>
      </c>
      <c r="F14691" t="s">
        <v>560</v>
      </c>
      <c r="G14691" t="s">
        <v>561</v>
      </c>
      <c r="H14691" t="s">
        <v>564</v>
      </c>
    </row>
    <row r="14692" spans="1:9">
      <c r="A14692">
        <v>749115</v>
      </c>
      <c r="B14692" t="s">
        <v>557</v>
      </c>
      <c r="C14692">
        <v>2031</v>
      </c>
      <c r="D14692" t="s">
        <v>639</v>
      </c>
      <c r="E14692" t="s">
        <v>593</v>
      </c>
      <c r="F14692" t="s">
        <v>560</v>
      </c>
      <c r="G14692" t="s">
        <v>561</v>
      </c>
      <c r="H14692" t="s">
        <v>568</v>
      </c>
    </row>
    <row r="14693" spans="1:9">
      <c r="A14693">
        <v>749116</v>
      </c>
      <c r="B14693" t="s">
        <v>557</v>
      </c>
      <c r="C14693">
        <v>2031</v>
      </c>
      <c r="D14693" t="s">
        <v>639</v>
      </c>
      <c r="E14693" t="s">
        <v>593</v>
      </c>
      <c r="F14693" t="s">
        <v>560</v>
      </c>
      <c r="G14693" t="s">
        <v>561</v>
      </c>
      <c r="H14693" t="s">
        <v>570</v>
      </c>
    </row>
    <row r="14694" spans="1:9">
      <c r="A14694">
        <v>749117</v>
      </c>
      <c r="B14694" t="s">
        <v>557</v>
      </c>
      <c r="C14694">
        <v>2031</v>
      </c>
      <c r="D14694" t="s">
        <v>639</v>
      </c>
      <c r="E14694" t="s">
        <v>593</v>
      </c>
      <c r="F14694" t="s">
        <v>560</v>
      </c>
      <c r="G14694" t="s">
        <v>561</v>
      </c>
      <c r="H14694" t="s">
        <v>573</v>
      </c>
    </row>
    <row r="14695" spans="1:9">
      <c r="A14695">
        <v>749368</v>
      </c>
      <c r="B14695" t="s">
        <v>557</v>
      </c>
      <c r="C14695">
        <v>2031</v>
      </c>
      <c r="D14695" t="s">
        <v>640</v>
      </c>
      <c r="E14695" t="s">
        <v>593</v>
      </c>
      <c r="F14695" t="s">
        <v>560</v>
      </c>
      <c r="G14695" t="s">
        <v>561</v>
      </c>
      <c r="H14695" t="s">
        <v>562</v>
      </c>
    </row>
    <row r="14696" spans="1:9">
      <c r="A14696">
        <v>749369</v>
      </c>
      <c r="B14696" t="s">
        <v>557</v>
      </c>
      <c r="C14696">
        <v>2031</v>
      </c>
      <c r="D14696" t="s">
        <v>640</v>
      </c>
      <c r="E14696" t="s">
        <v>593</v>
      </c>
      <c r="F14696" t="s">
        <v>560</v>
      </c>
      <c r="G14696" t="s">
        <v>561</v>
      </c>
      <c r="H14696" t="s">
        <v>564</v>
      </c>
    </row>
    <row r="14697" spans="1:9">
      <c r="A14697">
        <v>749370</v>
      </c>
      <c r="B14697" t="s">
        <v>557</v>
      </c>
      <c r="C14697">
        <v>2031</v>
      </c>
      <c r="D14697" t="s">
        <v>640</v>
      </c>
      <c r="E14697" t="s">
        <v>593</v>
      </c>
      <c r="F14697" t="s">
        <v>560</v>
      </c>
      <c r="G14697" t="s">
        <v>561</v>
      </c>
      <c r="H14697" t="s">
        <v>568</v>
      </c>
    </row>
    <row r="14698" spans="1:9">
      <c r="A14698">
        <v>749371</v>
      </c>
      <c r="B14698" t="s">
        <v>557</v>
      </c>
      <c r="C14698">
        <v>2031</v>
      </c>
      <c r="D14698" t="s">
        <v>640</v>
      </c>
      <c r="E14698" t="s">
        <v>593</v>
      </c>
      <c r="F14698" t="s">
        <v>560</v>
      </c>
      <c r="G14698" t="s">
        <v>561</v>
      </c>
      <c r="H14698" t="s">
        <v>570</v>
      </c>
    </row>
    <row r="14699" spans="1:9">
      <c r="A14699">
        <v>749372</v>
      </c>
      <c r="B14699" t="s">
        <v>557</v>
      </c>
      <c r="C14699">
        <v>2031</v>
      </c>
      <c r="D14699" t="s">
        <v>640</v>
      </c>
      <c r="E14699" t="s">
        <v>593</v>
      </c>
      <c r="F14699" t="s">
        <v>560</v>
      </c>
      <c r="G14699" t="s">
        <v>561</v>
      </c>
      <c r="H14699" t="s">
        <v>573</v>
      </c>
      <c r="I14699">
        <v>159284.68077593399</v>
      </c>
    </row>
    <row r="14700" spans="1:9">
      <c r="A14700">
        <v>749623</v>
      </c>
      <c r="B14700" t="s">
        <v>557</v>
      </c>
      <c r="C14700">
        <v>2031</v>
      </c>
      <c r="D14700" t="s">
        <v>714</v>
      </c>
      <c r="E14700" t="s">
        <v>593</v>
      </c>
      <c r="F14700" t="s">
        <v>693</v>
      </c>
      <c r="G14700" t="s">
        <v>715</v>
      </c>
      <c r="H14700" t="s">
        <v>564</v>
      </c>
      <c r="I14700">
        <v>0</v>
      </c>
    </row>
    <row r="14701" spans="1:9">
      <c r="A14701">
        <v>749624</v>
      </c>
      <c r="B14701" t="s">
        <v>557</v>
      </c>
      <c r="C14701">
        <v>2031</v>
      </c>
      <c r="D14701" t="s">
        <v>714</v>
      </c>
      <c r="E14701" t="s">
        <v>593</v>
      </c>
      <c r="F14701" t="s">
        <v>693</v>
      </c>
      <c r="G14701" t="s">
        <v>715</v>
      </c>
      <c r="H14701" t="s">
        <v>568</v>
      </c>
      <c r="I14701">
        <v>0</v>
      </c>
    </row>
    <row r="14702" spans="1:9">
      <c r="A14702">
        <v>749625</v>
      </c>
      <c r="B14702" t="s">
        <v>557</v>
      </c>
      <c r="C14702">
        <v>2031</v>
      </c>
      <c r="D14702" t="s">
        <v>714</v>
      </c>
      <c r="E14702" t="s">
        <v>593</v>
      </c>
      <c r="F14702" t="s">
        <v>693</v>
      </c>
      <c r="G14702" t="s">
        <v>715</v>
      </c>
      <c r="H14702" t="s">
        <v>695</v>
      </c>
      <c r="I14702">
        <v>27449264.4760161</v>
      </c>
    </row>
    <row r="14703" spans="1:9">
      <c r="A14703">
        <v>749626</v>
      </c>
      <c r="B14703" t="s">
        <v>557</v>
      </c>
      <c r="C14703">
        <v>2031</v>
      </c>
      <c r="D14703" t="s">
        <v>714</v>
      </c>
      <c r="E14703" t="s">
        <v>593</v>
      </c>
      <c r="F14703" t="s">
        <v>693</v>
      </c>
      <c r="G14703" t="s">
        <v>715</v>
      </c>
      <c r="H14703" t="s">
        <v>570</v>
      </c>
      <c r="I14703">
        <v>0</v>
      </c>
    </row>
    <row r="14704" spans="1:9">
      <c r="A14704">
        <v>749627</v>
      </c>
      <c r="B14704" t="s">
        <v>557</v>
      </c>
      <c r="C14704">
        <v>2031</v>
      </c>
      <c r="D14704" t="s">
        <v>714</v>
      </c>
      <c r="E14704" t="s">
        <v>593</v>
      </c>
      <c r="F14704" t="s">
        <v>693</v>
      </c>
      <c r="G14704" t="s">
        <v>715</v>
      </c>
      <c r="H14704" t="s">
        <v>716</v>
      </c>
      <c r="I14704">
        <v>0</v>
      </c>
    </row>
    <row r="14705" spans="1:9">
      <c r="A14705">
        <v>749878</v>
      </c>
      <c r="B14705" t="s">
        <v>557</v>
      </c>
      <c r="C14705">
        <v>2031</v>
      </c>
      <c r="D14705" t="s">
        <v>717</v>
      </c>
      <c r="E14705" t="s">
        <v>593</v>
      </c>
      <c r="F14705" t="s">
        <v>693</v>
      </c>
      <c r="G14705" t="s">
        <v>715</v>
      </c>
      <c r="H14705" t="s">
        <v>564</v>
      </c>
      <c r="I14705">
        <v>0</v>
      </c>
    </row>
    <row r="14706" spans="1:9">
      <c r="A14706">
        <v>749879</v>
      </c>
      <c r="B14706" t="s">
        <v>557</v>
      </c>
      <c r="C14706">
        <v>2031</v>
      </c>
      <c r="D14706" t="s">
        <v>717</v>
      </c>
      <c r="E14706" t="s">
        <v>593</v>
      </c>
      <c r="F14706" t="s">
        <v>693</v>
      </c>
      <c r="G14706" t="s">
        <v>715</v>
      </c>
      <c r="H14706" t="s">
        <v>568</v>
      </c>
      <c r="I14706">
        <v>3749.4178385495002</v>
      </c>
    </row>
    <row r="14707" spans="1:9">
      <c r="A14707">
        <v>749880</v>
      </c>
      <c r="B14707" t="s">
        <v>557</v>
      </c>
      <c r="C14707">
        <v>2031</v>
      </c>
      <c r="D14707" t="s">
        <v>717</v>
      </c>
      <c r="E14707" t="s">
        <v>593</v>
      </c>
      <c r="F14707" t="s">
        <v>693</v>
      </c>
      <c r="G14707" t="s">
        <v>715</v>
      </c>
      <c r="H14707" t="s">
        <v>695</v>
      </c>
      <c r="I14707">
        <v>0</v>
      </c>
    </row>
    <row r="14708" spans="1:9">
      <c r="A14708">
        <v>749881</v>
      </c>
      <c r="B14708" t="s">
        <v>557</v>
      </c>
      <c r="C14708">
        <v>2031</v>
      </c>
      <c r="D14708" t="s">
        <v>717</v>
      </c>
      <c r="E14708" t="s">
        <v>593</v>
      </c>
      <c r="F14708" t="s">
        <v>693</v>
      </c>
      <c r="G14708" t="s">
        <v>715</v>
      </c>
      <c r="H14708" t="s">
        <v>570</v>
      </c>
      <c r="I14708">
        <v>0</v>
      </c>
    </row>
    <row r="14709" spans="1:9">
      <c r="A14709">
        <v>749882</v>
      </c>
      <c r="B14709" t="s">
        <v>557</v>
      </c>
      <c r="C14709">
        <v>2031</v>
      </c>
      <c r="D14709" t="s">
        <v>717</v>
      </c>
      <c r="E14709" t="s">
        <v>593</v>
      </c>
      <c r="F14709" t="s">
        <v>693</v>
      </c>
      <c r="G14709" t="s">
        <v>715</v>
      </c>
      <c r="H14709" t="s">
        <v>716</v>
      </c>
      <c r="I14709">
        <v>0</v>
      </c>
    </row>
    <row r="14710" spans="1:9">
      <c r="A14710">
        <v>750133</v>
      </c>
      <c r="B14710" t="s">
        <v>557</v>
      </c>
      <c r="C14710">
        <v>2031</v>
      </c>
      <c r="D14710" t="s">
        <v>718</v>
      </c>
      <c r="E14710" t="s">
        <v>593</v>
      </c>
      <c r="F14710" t="s">
        <v>693</v>
      </c>
      <c r="G14710" t="s">
        <v>715</v>
      </c>
      <c r="H14710" t="s">
        <v>564</v>
      </c>
      <c r="I14710">
        <v>0</v>
      </c>
    </row>
    <row r="14711" spans="1:9">
      <c r="A14711">
        <v>750134</v>
      </c>
      <c r="B14711" t="s">
        <v>557</v>
      </c>
      <c r="C14711">
        <v>2031</v>
      </c>
      <c r="D14711" t="s">
        <v>718</v>
      </c>
      <c r="E14711" t="s">
        <v>593</v>
      </c>
      <c r="F14711" t="s">
        <v>693</v>
      </c>
      <c r="G14711" t="s">
        <v>715</v>
      </c>
      <c r="H14711" t="s">
        <v>568</v>
      </c>
      <c r="I14711">
        <v>0</v>
      </c>
    </row>
    <row r="14712" spans="1:9">
      <c r="A14712">
        <v>750135</v>
      </c>
      <c r="B14712" t="s">
        <v>557</v>
      </c>
      <c r="C14712">
        <v>2031</v>
      </c>
      <c r="D14712" t="s">
        <v>718</v>
      </c>
      <c r="E14712" t="s">
        <v>593</v>
      </c>
      <c r="F14712" t="s">
        <v>693</v>
      </c>
      <c r="G14712" t="s">
        <v>715</v>
      </c>
      <c r="H14712" t="s">
        <v>695</v>
      </c>
      <c r="I14712">
        <v>0</v>
      </c>
    </row>
    <row r="14713" spans="1:9">
      <c r="A14713">
        <v>750136</v>
      </c>
      <c r="B14713" t="s">
        <v>557</v>
      </c>
      <c r="C14713">
        <v>2031</v>
      </c>
      <c r="D14713" t="s">
        <v>718</v>
      </c>
      <c r="E14713" t="s">
        <v>593</v>
      </c>
      <c r="F14713" t="s">
        <v>693</v>
      </c>
      <c r="G14713" t="s">
        <v>715</v>
      </c>
      <c r="H14713" t="s">
        <v>570</v>
      </c>
      <c r="I14713">
        <v>1272185.35369852</v>
      </c>
    </row>
    <row r="14714" spans="1:9">
      <c r="A14714">
        <v>750137</v>
      </c>
      <c r="B14714" t="s">
        <v>557</v>
      </c>
      <c r="C14714">
        <v>2031</v>
      </c>
      <c r="D14714" t="s">
        <v>718</v>
      </c>
      <c r="E14714" t="s">
        <v>593</v>
      </c>
      <c r="F14714" t="s">
        <v>693</v>
      </c>
      <c r="G14714" t="s">
        <v>715</v>
      </c>
      <c r="H14714" t="s">
        <v>716</v>
      </c>
      <c r="I14714">
        <v>0</v>
      </c>
    </row>
    <row r="14715" spans="1:9">
      <c r="A14715">
        <v>750388</v>
      </c>
      <c r="B14715" t="s">
        <v>557</v>
      </c>
      <c r="C14715">
        <v>2031</v>
      </c>
      <c r="D14715" t="s">
        <v>719</v>
      </c>
      <c r="E14715" t="s">
        <v>593</v>
      </c>
      <c r="F14715" t="s">
        <v>693</v>
      </c>
      <c r="G14715" t="s">
        <v>715</v>
      </c>
      <c r="H14715" t="s">
        <v>564</v>
      </c>
      <c r="I14715">
        <v>5994391.7421023101</v>
      </c>
    </row>
    <row r="14716" spans="1:9">
      <c r="A14716">
        <v>750389</v>
      </c>
      <c r="B14716" t="s">
        <v>557</v>
      </c>
      <c r="C14716">
        <v>2031</v>
      </c>
      <c r="D14716" t="s">
        <v>719</v>
      </c>
      <c r="E14716" t="s">
        <v>593</v>
      </c>
      <c r="F14716" t="s">
        <v>693</v>
      </c>
      <c r="G14716" t="s">
        <v>715</v>
      </c>
      <c r="H14716" t="s">
        <v>568</v>
      </c>
      <c r="I14716">
        <v>0</v>
      </c>
    </row>
    <row r="14717" spans="1:9">
      <c r="A14717">
        <v>750390</v>
      </c>
      <c r="B14717" t="s">
        <v>557</v>
      </c>
      <c r="C14717">
        <v>2031</v>
      </c>
      <c r="D14717" t="s">
        <v>719</v>
      </c>
      <c r="E14717" t="s">
        <v>593</v>
      </c>
      <c r="F14717" t="s">
        <v>693</v>
      </c>
      <c r="G14717" t="s">
        <v>715</v>
      </c>
      <c r="H14717" t="s">
        <v>695</v>
      </c>
      <c r="I14717">
        <v>0</v>
      </c>
    </row>
    <row r="14718" spans="1:9">
      <c r="A14718">
        <v>750391</v>
      </c>
      <c r="B14718" t="s">
        <v>557</v>
      </c>
      <c r="C14718">
        <v>2031</v>
      </c>
      <c r="D14718" t="s">
        <v>719</v>
      </c>
      <c r="E14718" t="s">
        <v>593</v>
      </c>
      <c r="F14718" t="s">
        <v>693</v>
      </c>
      <c r="G14718" t="s">
        <v>715</v>
      </c>
      <c r="H14718" t="s">
        <v>570</v>
      </c>
      <c r="I14718">
        <v>0</v>
      </c>
    </row>
    <row r="14719" spans="1:9">
      <c r="A14719">
        <v>750392</v>
      </c>
      <c r="B14719" t="s">
        <v>557</v>
      </c>
      <c r="C14719">
        <v>2031</v>
      </c>
      <c r="D14719" t="s">
        <v>719</v>
      </c>
      <c r="E14719" t="s">
        <v>593</v>
      </c>
      <c r="F14719" t="s">
        <v>693</v>
      </c>
      <c r="G14719" t="s">
        <v>715</v>
      </c>
      <c r="H14719" t="s">
        <v>716</v>
      </c>
      <c r="I14719">
        <v>0</v>
      </c>
    </row>
    <row r="14720" spans="1:9">
      <c r="A14720">
        <v>750643</v>
      </c>
      <c r="B14720" t="s">
        <v>557</v>
      </c>
      <c r="C14720">
        <v>2031</v>
      </c>
      <c r="D14720" t="s">
        <v>720</v>
      </c>
      <c r="E14720" t="s">
        <v>593</v>
      </c>
      <c r="F14720" t="s">
        <v>693</v>
      </c>
      <c r="G14720" t="s">
        <v>715</v>
      </c>
      <c r="H14720" t="s">
        <v>564</v>
      </c>
      <c r="I14720">
        <v>26544.173712197899</v>
      </c>
    </row>
    <row r="14721" spans="1:9">
      <c r="A14721">
        <v>750644</v>
      </c>
      <c r="B14721" t="s">
        <v>557</v>
      </c>
      <c r="C14721">
        <v>2031</v>
      </c>
      <c r="D14721" t="s">
        <v>720</v>
      </c>
      <c r="E14721" t="s">
        <v>593</v>
      </c>
      <c r="F14721" t="s">
        <v>693</v>
      </c>
      <c r="G14721" t="s">
        <v>715</v>
      </c>
      <c r="H14721" t="s">
        <v>568</v>
      </c>
      <c r="I14721">
        <v>0</v>
      </c>
    </row>
    <row r="14722" spans="1:9">
      <c r="A14722">
        <v>750645</v>
      </c>
      <c r="B14722" t="s">
        <v>557</v>
      </c>
      <c r="C14722">
        <v>2031</v>
      </c>
      <c r="D14722" t="s">
        <v>720</v>
      </c>
      <c r="E14722" t="s">
        <v>593</v>
      </c>
      <c r="F14722" t="s">
        <v>693</v>
      </c>
      <c r="G14722" t="s">
        <v>715</v>
      </c>
      <c r="H14722" t="s">
        <v>695</v>
      </c>
      <c r="I14722">
        <v>0</v>
      </c>
    </row>
    <row r="14723" spans="1:9">
      <c r="A14723">
        <v>750646</v>
      </c>
      <c r="B14723" t="s">
        <v>557</v>
      </c>
      <c r="C14723">
        <v>2031</v>
      </c>
      <c r="D14723" t="s">
        <v>720</v>
      </c>
      <c r="E14723" t="s">
        <v>593</v>
      </c>
      <c r="F14723" t="s">
        <v>693</v>
      </c>
      <c r="G14723" t="s">
        <v>715</v>
      </c>
      <c r="H14723" t="s">
        <v>570</v>
      </c>
      <c r="I14723">
        <v>0</v>
      </c>
    </row>
    <row r="14724" spans="1:9">
      <c r="A14724">
        <v>750647</v>
      </c>
      <c r="B14724" t="s">
        <v>557</v>
      </c>
      <c r="C14724">
        <v>2031</v>
      </c>
      <c r="D14724" t="s">
        <v>720</v>
      </c>
      <c r="E14724" t="s">
        <v>593</v>
      </c>
      <c r="F14724" t="s">
        <v>693</v>
      </c>
      <c r="G14724" t="s">
        <v>715</v>
      </c>
      <c r="H14724" t="s">
        <v>716</v>
      </c>
      <c r="I14724">
        <v>0</v>
      </c>
    </row>
    <row r="14725" spans="1:9">
      <c r="A14725">
        <v>750898</v>
      </c>
      <c r="B14725" t="s">
        <v>557</v>
      </c>
      <c r="C14725">
        <v>2031</v>
      </c>
      <c r="D14725" t="s">
        <v>721</v>
      </c>
      <c r="E14725" t="s">
        <v>593</v>
      </c>
      <c r="F14725" t="s">
        <v>693</v>
      </c>
      <c r="G14725" t="s">
        <v>715</v>
      </c>
      <c r="H14725" t="s">
        <v>564</v>
      </c>
      <c r="I14725">
        <v>0</v>
      </c>
    </row>
    <row r="14726" spans="1:9">
      <c r="A14726">
        <v>750899</v>
      </c>
      <c r="B14726" t="s">
        <v>557</v>
      </c>
      <c r="C14726">
        <v>2031</v>
      </c>
      <c r="D14726" t="s">
        <v>721</v>
      </c>
      <c r="E14726" t="s">
        <v>593</v>
      </c>
      <c r="F14726" t="s">
        <v>693</v>
      </c>
      <c r="G14726" t="s">
        <v>715</v>
      </c>
      <c r="H14726" t="s">
        <v>568</v>
      </c>
      <c r="I14726">
        <v>0</v>
      </c>
    </row>
    <row r="14727" spans="1:9">
      <c r="A14727">
        <v>750900</v>
      </c>
      <c r="B14727" t="s">
        <v>557</v>
      </c>
      <c r="C14727">
        <v>2031</v>
      </c>
      <c r="D14727" t="s">
        <v>721</v>
      </c>
      <c r="E14727" t="s">
        <v>593</v>
      </c>
      <c r="F14727" t="s">
        <v>693</v>
      </c>
      <c r="G14727" t="s">
        <v>715</v>
      </c>
      <c r="H14727" t="s">
        <v>695</v>
      </c>
      <c r="I14727">
        <v>0</v>
      </c>
    </row>
    <row r="14728" spans="1:9">
      <c r="A14728">
        <v>750901</v>
      </c>
      <c r="B14728" t="s">
        <v>557</v>
      </c>
      <c r="C14728">
        <v>2031</v>
      </c>
      <c r="D14728" t="s">
        <v>721</v>
      </c>
      <c r="E14728" t="s">
        <v>593</v>
      </c>
      <c r="F14728" t="s">
        <v>693</v>
      </c>
      <c r="G14728" t="s">
        <v>715</v>
      </c>
      <c r="H14728" t="s">
        <v>570</v>
      </c>
      <c r="I14728">
        <v>0</v>
      </c>
    </row>
    <row r="14729" spans="1:9">
      <c r="A14729">
        <v>750902</v>
      </c>
      <c r="B14729" t="s">
        <v>557</v>
      </c>
      <c r="C14729">
        <v>2031</v>
      </c>
      <c r="D14729" t="s">
        <v>721</v>
      </c>
      <c r="E14729" t="s">
        <v>593</v>
      </c>
      <c r="F14729" t="s">
        <v>693</v>
      </c>
      <c r="G14729" t="s">
        <v>715</v>
      </c>
      <c r="H14729" t="s">
        <v>716</v>
      </c>
      <c r="I14729">
        <v>0</v>
      </c>
    </row>
    <row r="14730" spans="1:9">
      <c r="A14730">
        <v>751153</v>
      </c>
      <c r="B14730" t="s">
        <v>557</v>
      </c>
      <c r="C14730">
        <v>2031</v>
      </c>
      <c r="D14730" t="s">
        <v>722</v>
      </c>
      <c r="E14730" t="s">
        <v>593</v>
      </c>
      <c r="F14730" t="s">
        <v>693</v>
      </c>
      <c r="G14730" t="s">
        <v>715</v>
      </c>
      <c r="H14730" t="s">
        <v>564</v>
      </c>
      <c r="I14730">
        <v>143266.78003929401</v>
      </c>
    </row>
    <row r="14731" spans="1:9">
      <c r="A14731">
        <v>751154</v>
      </c>
      <c r="B14731" t="s">
        <v>557</v>
      </c>
      <c r="C14731">
        <v>2031</v>
      </c>
      <c r="D14731" t="s">
        <v>722</v>
      </c>
      <c r="E14731" t="s">
        <v>593</v>
      </c>
      <c r="F14731" t="s">
        <v>693</v>
      </c>
      <c r="G14731" t="s">
        <v>715</v>
      </c>
      <c r="H14731" t="s">
        <v>568</v>
      </c>
      <c r="I14731">
        <v>0</v>
      </c>
    </row>
    <row r="14732" spans="1:9">
      <c r="A14732">
        <v>751155</v>
      </c>
      <c r="B14732" t="s">
        <v>557</v>
      </c>
      <c r="C14732">
        <v>2031</v>
      </c>
      <c r="D14732" t="s">
        <v>722</v>
      </c>
      <c r="E14732" t="s">
        <v>593</v>
      </c>
      <c r="F14732" t="s">
        <v>693</v>
      </c>
      <c r="G14732" t="s">
        <v>715</v>
      </c>
      <c r="H14732" t="s">
        <v>695</v>
      </c>
      <c r="I14732">
        <v>0</v>
      </c>
    </row>
    <row r="14733" spans="1:9">
      <c r="A14733">
        <v>751156</v>
      </c>
      <c r="B14733" t="s">
        <v>557</v>
      </c>
      <c r="C14733">
        <v>2031</v>
      </c>
      <c r="D14733" t="s">
        <v>722</v>
      </c>
      <c r="E14733" t="s">
        <v>593</v>
      </c>
      <c r="F14733" t="s">
        <v>693</v>
      </c>
      <c r="G14733" t="s">
        <v>715</v>
      </c>
      <c r="H14733" t="s">
        <v>570</v>
      </c>
      <c r="I14733">
        <v>0</v>
      </c>
    </row>
    <row r="14734" spans="1:9">
      <c r="A14734">
        <v>751157</v>
      </c>
      <c r="B14734" t="s">
        <v>557</v>
      </c>
      <c r="C14734">
        <v>2031</v>
      </c>
      <c r="D14734" t="s">
        <v>722</v>
      </c>
      <c r="E14734" t="s">
        <v>593</v>
      </c>
      <c r="F14734" t="s">
        <v>693</v>
      </c>
      <c r="G14734" t="s">
        <v>715</v>
      </c>
      <c r="H14734" t="s">
        <v>716</v>
      </c>
      <c r="I14734">
        <v>160119.66917383901</v>
      </c>
    </row>
    <row r="14735" spans="1:9">
      <c r="A14735">
        <v>751408</v>
      </c>
      <c r="B14735" t="s">
        <v>557</v>
      </c>
      <c r="C14735">
        <v>2031</v>
      </c>
      <c r="D14735" t="s">
        <v>723</v>
      </c>
      <c r="E14735" t="s">
        <v>593</v>
      </c>
      <c r="F14735" t="s">
        <v>693</v>
      </c>
      <c r="G14735" t="s">
        <v>715</v>
      </c>
      <c r="H14735" t="s">
        <v>564</v>
      </c>
      <c r="I14735">
        <v>0</v>
      </c>
    </row>
    <row r="14736" spans="1:9">
      <c r="A14736">
        <v>751409</v>
      </c>
      <c r="B14736" t="s">
        <v>557</v>
      </c>
      <c r="C14736">
        <v>2031</v>
      </c>
      <c r="D14736" t="s">
        <v>723</v>
      </c>
      <c r="E14736" t="s">
        <v>593</v>
      </c>
      <c r="F14736" t="s">
        <v>693</v>
      </c>
      <c r="G14736" t="s">
        <v>715</v>
      </c>
      <c r="H14736" t="s">
        <v>568</v>
      </c>
      <c r="I14736">
        <v>0</v>
      </c>
    </row>
    <row r="14737" spans="1:9">
      <c r="A14737">
        <v>751410</v>
      </c>
      <c r="B14737" t="s">
        <v>557</v>
      </c>
      <c r="C14737">
        <v>2031</v>
      </c>
      <c r="D14737" t="s">
        <v>723</v>
      </c>
      <c r="E14737" t="s">
        <v>593</v>
      </c>
      <c r="F14737" t="s">
        <v>693</v>
      </c>
      <c r="G14737" t="s">
        <v>715</v>
      </c>
      <c r="H14737" t="s">
        <v>695</v>
      </c>
      <c r="I14737">
        <v>0</v>
      </c>
    </row>
    <row r="14738" spans="1:9">
      <c r="A14738">
        <v>751411</v>
      </c>
      <c r="B14738" t="s">
        <v>557</v>
      </c>
      <c r="C14738">
        <v>2031</v>
      </c>
      <c r="D14738" t="s">
        <v>723</v>
      </c>
      <c r="E14738" t="s">
        <v>593</v>
      </c>
      <c r="F14738" t="s">
        <v>693</v>
      </c>
      <c r="G14738" t="s">
        <v>715</v>
      </c>
      <c r="H14738" t="s">
        <v>570</v>
      </c>
      <c r="I14738">
        <v>0</v>
      </c>
    </row>
    <row r="14739" spans="1:9">
      <c r="A14739">
        <v>751412</v>
      </c>
      <c r="B14739" t="s">
        <v>557</v>
      </c>
      <c r="C14739">
        <v>2031</v>
      </c>
      <c r="D14739" t="s">
        <v>723</v>
      </c>
      <c r="E14739" t="s">
        <v>593</v>
      </c>
      <c r="F14739" t="s">
        <v>693</v>
      </c>
      <c r="G14739" t="s">
        <v>715</v>
      </c>
      <c r="H14739" t="s">
        <v>716</v>
      </c>
      <c r="I14739">
        <v>0</v>
      </c>
    </row>
    <row r="14740" spans="1:9">
      <c r="A14740">
        <v>751648</v>
      </c>
      <c r="B14740" t="s">
        <v>557</v>
      </c>
      <c r="C14740">
        <v>2031</v>
      </c>
      <c r="D14740" t="s">
        <v>724</v>
      </c>
      <c r="E14740" t="s">
        <v>593</v>
      </c>
      <c r="F14740" t="s">
        <v>693</v>
      </c>
      <c r="G14740" t="s">
        <v>725</v>
      </c>
      <c r="H14740" t="s">
        <v>564</v>
      </c>
      <c r="I14740">
        <v>2011565.4966770399</v>
      </c>
    </row>
    <row r="14741" spans="1:9">
      <c r="A14741">
        <v>751649</v>
      </c>
      <c r="B14741" t="s">
        <v>557</v>
      </c>
      <c r="C14741">
        <v>2031</v>
      </c>
      <c r="D14741" t="s">
        <v>724</v>
      </c>
      <c r="E14741" t="s">
        <v>593</v>
      </c>
      <c r="F14741" t="s">
        <v>693</v>
      </c>
      <c r="G14741" t="s">
        <v>725</v>
      </c>
      <c r="H14741" t="s">
        <v>695</v>
      </c>
    </row>
    <row r="14742" spans="1:9">
      <c r="A14742">
        <v>751750</v>
      </c>
      <c r="B14742" t="s">
        <v>557</v>
      </c>
      <c r="C14742">
        <v>2031</v>
      </c>
      <c r="D14742" t="s">
        <v>726</v>
      </c>
      <c r="E14742" t="s">
        <v>593</v>
      </c>
      <c r="F14742" t="s">
        <v>693</v>
      </c>
      <c r="G14742" t="s">
        <v>725</v>
      </c>
      <c r="H14742" t="s">
        <v>564</v>
      </c>
      <c r="I14742">
        <v>0</v>
      </c>
    </row>
    <row r="14743" spans="1:9">
      <c r="A14743">
        <v>751751</v>
      </c>
      <c r="B14743" t="s">
        <v>557</v>
      </c>
      <c r="C14743">
        <v>2031</v>
      </c>
      <c r="D14743" t="s">
        <v>726</v>
      </c>
      <c r="E14743" t="s">
        <v>593</v>
      </c>
      <c r="F14743" t="s">
        <v>693</v>
      </c>
      <c r="G14743" t="s">
        <v>725</v>
      </c>
      <c r="H14743" t="s">
        <v>695</v>
      </c>
    </row>
    <row r="14744" spans="1:9">
      <c r="A14744">
        <v>751852</v>
      </c>
      <c r="B14744" t="s">
        <v>557</v>
      </c>
      <c r="C14744">
        <v>2031</v>
      </c>
      <c r="D14744" t="s">
        <v>727</v>
      </c>
      <c r="E14744" t="s">
        <v>593</v>
      </c>
      <c r="F14744" t="s">
        <v>693</v>
      </c>
      <c r="G14744" t="s">
        <v>725</v>
      </c>
      <c r="H14744" t="s">
        <v>564</v>
      </c>
      <c r="I14744">
        <v>382081.31426118303</v>
      </c>
    </row>
    <row r="14745" spans="1:9">
      <c r="A14745">
        <v>751853</v>
      </c>
      <c r="B14745" t="s">
        <v>557</v>
      </c>
      <c r="C14745">
        <v>2031</v>
      </c>
      <c r="D14745" t="s">
        <v>727</v>
      </c>
      <c r="E14745" t="s">
        <v>593</v>
      </c>
      <c r="F14745" t="s">
        <v>693</v>
      </c>
      <c r="G14745" t="s">
        <v>725</v>
      </c>
      <c r="H14745" t="s">
        <v>695</v>
      </c>
    </row>
    <row r="14746" spans="1:9">
      <c r="A14746">
        <v>751954</v>
      </c>
      <c r="B14746" t="s">
        <v>557</v>
      </c>
      <c r="C14746">
        <v>2031</v>
      </c>
      <c r="D14746" t="s">
        <v>728</v>
      </c>
      <c r="E14746" t="s">
        <v>593</v>
      </c>
      <c r="F14746" t="s">
        <v>693</v>
      </c>
      <c r="G14746" t="s">
        <v>725</v>
      </c>
      <c r="H14746" t="s">
        <v>564</v>
      </c>
      <c r="I14746">
        <v>26415.045680356699</v>
      </c>
    </row>
    <row r="14747" spans="1:9">
      <c r="A14747">
        <v>751955</v>
      </c>
      <c r="B14747" t="s">
        <v>557</v>
      </c>
      <c r="C14747">
        <v>2031</v>
      </c>
      <c r="D14747" t="s">
        <v>728</v>
      </c>
      <c r="E14747" t="s">
        <v>593</v>
      </c>
      <c r="F14747" t="s">
        <v>693</v>
      </c>
      <c r="G14747" t="s">
        <v>725</v>
      </c>
      <c r="H14747" t="s">
        <v>695</v>
      </c>
    </row>
    <row r="14748" spans="1:9">
      <c r="A14748">
        <v>752056</v>
      </c>
      <c r="B14748" t="s">
        <v>557</v>
      </c>
      <c r="C14748">
        <v>2031</v>
      </c>
      <c r="D14748" t="s">
        <v>729</v>
      </c>
      <c r="E14748" t="s">
        <v>593</v>
      </c>
      <c r="F14748" t="s">
        <v>693</v>
      </c>
      <c r="G14748" t="s">
        <v>725</v>
      </c>
      <c r="H14748" t="s">
        <v>564</v>
      </c>
      <c r="I14748">
        <v>0</v>
      </c>
    </row>
    <row r="14749" spans="1:9">
      <c r="A14749">
        <v>752057</v>
      </c>
      <c r="B14749" t="s">
        <v>557</v>
      </c>
      <c r="C14749">
        <v>2031</v>
      </c>
      <c r="D14749" t="s">
        <v>729</v>
      </c>
      <c r="E14749" t="s">
        <v>593</v>
      </c>
      <c r="F14749" t="s">
        <v>693</v>
      </c>
      <c r="G14749" t="s">
        <v>725</v>
      </c>
      <c r="H14749" t="s">
        <v>695</v>
      </c>
    </row>
    <row r="14750" spans="1:9">
      <c r="A14750">
        <v>752158</v>
      </c>
      <c r="B14750" t="s">
        <v>557</v>
      </c>
      <c r="C14750">
        <v>2031</v>
      </c>
      <c r="D14750" t="s">
        <v>730</v>
      </c>
      <c r="E14750" t="s">
        <v>593</v>
      </c>
      <c r="F14750" t="s">
        <v>693</v>
      </c>
      <c r="G14750" t="s">
        <v>725</v>
      </c>
      <c r="H14750" t="s">
        <v>564</v>
      </c>
      <c r="I14750">
        <v>0</v>
      </c>
    </row>
    <row r="14751" spans="1:9">
      <c r="A14751">
        <v>752159</v>
      </c>
      <c r="B14751" t="s">
        <v>557</v>
      </c>
      <c r="C14751">
        <v>2031</v>
      </c>
      <c r="D14751" t="s">
        <v>730</v>
      </c>
      <c r="E14751" t="s">
        <v>593</v>
      </c>
      <c r="F14751" t="s">
        <v>693</v>
      </c>
      <c r="G14751" t="s">
        <v>725</v>
      </c>
      <c r="H14751" t="s">
        <v>695</v>
      </c>
    </row>
    <row r="14752" spans="1:9">
      <c r="A14752">
        <v>752255</v>
      </c>
      <c r="B14752" t="s">
        <v>557</v>
      </c>
      <c r="C14752">
        <v>2031</v>
      </c>
      <c r="D14752" t="s">
        <v>731</v>
      </c>
      <c r="E14752" t="s">
        <v>593</v>
      </c>
      <c r="F14752" t="s">
        <v>693</v>
      </c>
      <c r="G14752" t="s">
        <v>732</v>
      </c>
      <c r="H14752" t="s">
        <v>564</v>
      </c>
      <c r="I14752">
        <v>2341192.8151369998</v>
      </c>
    </row>
    <row r="14753" spans="1:9">
      <c r="A14753">
        <v>752306</v>
      </c>
      <c r="B14753" t="s">
        <v>557</v>
      </c>
      <c r="C14753">
        <v>2031</v>
      </c>
      <c r="D14753" t="s">
        <v>733</v>
      </c>
      <c r="E14753" t="s">
        <v>593</v>
      </c>
      <c r="F14753" t="s">
        <v>693</v>
      </c>
      <c r="G14753" t="s">
        <v>732</v>
      </c>
      <c r="H14753" t="s">
        <v>564</v>
      </c>
      <c r="I14753">
        <v>0</v>
      </c>
    </row>
    <row r="14754" spans="1:9">
      <c r="A14754">
        <v>752357</v>
      </c>
      <c r="B14754" t="s">
        <v>557</v>
      </c>
      <c r="C14754">
        <v>2031</v>
      </c>
      <c r="D14754" t="s">
        <v>734</v>
      </c>
      <c r="E14754" t="s">
        <v>593</v>
      </c>
      <c r="F14754" t="s">
        <v>693</v>
      </c>
      <c r="G14754" t="s">
        <v>732</v>
      </c>
      <c r="H14754" t="s">
        <v>564</v>
      </c>
      <c r="I14754">
        <v>1022724.76094044</v>
      </c>
    </row>
    <row r="14755" spans="1:9">
      <c r="A14755">
        <v>752408</v>
      </c>
      <c r="B14755" t="s">
        <v>557</v>
      </c>
      <c r="C14755">
        <v>2031</v>
      </c>
      <c r="D14755" t="s">
        <v>735</v>
      </c>
      <c r="E14755" t="s">
        <v>593</v>
      </c>
      <c r="F14755" t="s">
        <v>693</v>
      </c>
      <c r="G14755" t="s">
        <v>732</v>
      </c>
      <c r="H14755" t="s">
        <v>564</v>
      </c>
      <c r="I14755">
        <v>0</v>
      </c>
    </row>
    <row r="14756" spans="1:9">
      <c r="A14756">
        <v>752459</v>
      </c>
      <c r="B14756" t="s">
        <v>557</v>
      </c>
      <c r="C14756">
        <v>2031</v>
      </c>
      <c r="D14756" t="s">
        <v>736</v>
      </c>
      <c r="E14756" t="s">
        <v>593</v>
      </c>
      <c r="F14756" t="s">
        <v>693</v>
      </c>
      <c r="G14756" t="s">
        <v>732</v>
      </c>
      <c r="H14756" t="s">
        <v>564</v>
      </c>
      <c r="I14756">
        <v>2015766.0222611499</v>
      </c>
    </row>
    <row r="14757" spans="1:9">
      <c r="A14757">
        <v>752510</v>
      </c>
      <c r="B14757" t="s">
        <v>557</v>
      </c>
      <c r="C14757">
        <v>2031</v>
      </c>
      <c r="D14757" t="s">
        <v>737</v>
      </c>
      <c r="E14757" t="s">
        <v>593</v>
      </c>
      <c r="F14757" t="s">
        <v>693</v>
      </c>
      <c r="G14757" t="s">
        <v>732</v>
      </c>
      <c r="H14757" t="s">
        <v>564</v>
      </c>
      <c r="I14757">
        <v>0</v>
      </c>
    </row>
    <row r="14758" spans="1:9">
      <c r="A14758">
        <v>752561</v>
      </c>
      <c r="B14758" t="s">
        <v>557</v>
      </c>
      <c r="C14758">
        <v>2031</v>
      </c>
      <c r="D14758" t="s">
        <v>738</v>
      </c>
      <c r="E14758" t="s">
        <v>593</v>
      </c>
      <c r="F14758" t="s">
        <v>693</v>
      </c>
      <c r="G14758" t="s">
        <v>739</v>
      </c>
      <c r="H14758" t="s">
        <v>564</v>
      </c>
      <c r="I14758">
        <v>703459.08086033398</v>
      </c>
    </row>
    <row r="14759" spans="1:9">
      <c r="A14759">
        <v>752612</v>
      </c>
      <c r="B14759" t="s">
        <v>557</v>
      </c>
      <c r="C14759">
        <v>2031</v>
      </c>
      <c r="D14759" t="s">
        <v>740</v>
      </c>
      <c r="E14759" t="s">
        <v>593</v>
      </c>
      <c r="F14759" t="s">
        <v>693</v>
      </c>
      <c r="G14759" t="s">
        <v>739</v>
      </c>
      <c r="H14759" t="s">
        <v>564</v>
      </c>
      <c r="I14759">
        <v>668403.62817374896</v>
      </c>
    </row>
    <row r="14760" spans="1:9">
      <c r="A14760">
        <v>752673</v>
      </c>
      <c r="B14760" t="s">
        <v>557</v>
      </c>
      <c r="C14760">
        <v>2031</v>
      </c>
      <c r="D14760" t="s">
        <v>741</v>
      </c>
      <c r="E14760" t="s">
        <v>593</v>
      </c>
      <c r="F14760" t="s">
        <v>693</v>
      </c>
      <c r="G14760" t="s">
        <v>742</v>
      </c>
      <c r="H14760" t="s">
        <v>564</v>
      </c>
    </row>
    <row r="14761" spans="1:9">
      <c r="A14761">
        <v>752674</v>
      </c>
      <c r="B14761" t="s">
        <v>557</v>
      </c>
      <c r="C14761">
        <v>2031</v>
      </c>
      <c r="D14761" t="s">
        <v>741</v>
      </c>
      <c r="E14761" t="s">
        <v>593</v>
      </c>
      <c r="F14761" t="s">
        <v>693</v>
      </c>
      <c r="G14761" t="s">
        <v>742</v>
      </c>
      <c r="H14761" t="s">
        <v>695</v>
      </c>
      <c r="I14761">
        <v>3820155.2007569899</v>
      </c>
    </row>
    <row r="14762" spans="1:9">
      <c r="A14762">
        <v>752675</v>
      </c>
      <c r="B14762" t="s">
        <v>557</v>
      </c>
      <c r="C14762">
        <v>2031</v>
      </c>
      <c r="D14762" t="s">
        <v>741</v>
      </c>
      <c r="E14762" t="s">
        <v>593</v>
      </c>
      <c r="F14762" t="s">
        <v>693</v>
      </c>
      <c r="G14762" t="s">
        <v>742</v>
      </c>
      <c r="H14762" t="s">
        <v>570</v>
      </c>
    </row>
    <row r="14763" spans="1:9">
      <c r="A14763">
        <v>752826</v>
      </c>
      <c r="B14763" t="s">
        <v>557</v>
      </c>
      <c r="C14763">
        <v>2031</v>
      </c>
      <c r="D14763" t="s">
        <v>743</v>
      </c>
      <c r="E14763" t="s">
        <v>593</v>
      </c>
      <c r="F14763" t="s">
        <v>693</v>
      </c>
      <c r="G14763" t="s">
        <v>742</v>
      </c>
      <c r="H14763" t="s">
        <v>564</v>
      </c>
      <c r="I14763">
        <v>2222603.6471052999</v>
      </c>
    </row>
    <row r="14764" spans="1:9">
      <c r="A14764">
        <v>752827</v>
      </c>
      <c r="B14764" t="s">
        <v>557</v>
      </c>
      <c r="C14764">
        <v>2031</v>
      </c>
      <c r="D14764" t="s">
        <v>743</v>
      </c>
      <c r="E14764" t="s">
        <v>593</v>
      </c>
      <c r="F14764" t="s">
        <v>693</v>
      </c>
      <c r="G14764" t="s">
        <v>742</v>
      </c>
      <c r="H14764" t="s">
        <v>695</v>
      </c>
    </row>
    <row r="14765" spans="1:9">
      <c r="A14765">
        <v>752828</v>
      </c>
      <c r="B14765" t="s">
        <v>557</v>
      </c>
      <c r="C14765">
        <v>2031</v>
      </c>
      <c r="D14765" t="s">
        <v>743</v>
      </c>
      <c r="E14765" t="s">
        <v>593</v>
      </c>
      <c r="F14765" t="s">
        <v>693</v>
      </c>
      <c r="G14765" t="s">
        <v>742</v>
      </c>
      <c r="H14765" t="s">
        <v>570</v>
      </c>
    </row>
    <row r="14766" spans="1:9">
      <c r="A14766">
        <v>752969</v>
      </c>
      <c r="B14766" t="s">
        <v>557</v>
      </c>
      <c r="C14766">
        <v>2031</v>
      </c>
      <c r="D14766" t="s">
        <v>744</v>
      </c>
      <c r="E14766" t="s">
        <v>593</v>
      </c>
      <c r="F14766" t="s">
        <v>693</v>
      </c>
      <c r="G14766" t="s">
        <v>745</v>
      </c>
      <c r="H14766" t="s">
        <v>564</v>
      </c>
      <c r="I14766">
        <v>129035.12568512499</v>
      </c>
    </row>
    <row r="14767" spans="1:9">
      <c r="A14767">
        <v>753020</v>
      </c>
      <c r="B14767" t="s">
        <v>557</v>
      </c>
      <c r="C14767">
        <v>2031</v>
      </c>
      <c r="D14767" t="s">
        <v>746</v>
      </c>
      <c r="E14767" t="s">
        <v>593</v>
      </c>
      <c r="F14767" t="s">
        <v>693</v>
      </c>
      <c r="G14767" t="s">
        <v>745</v>
      </c>
      <c r="H14767" t="s">
        <v>564</v>
      </c>
      <c r="I14767">
        <v>0</v>
      </c>
    </row>
    <row r="14768" spans="1:9">
      <c r="A14768">
        <v>753071</v>
      </c>
      <c r="B14768" t="s">
        <v>557</v>
      </c>
      <c r="C14768">
        <v>2031</v>
      </c>
      <c r="D14768" t="s">
        <v>747</v>
      </c>
      <c r="E14768" t="s">
        <v>593</v>
      </c>
      <c r="F14768" t="s">
        <v>693</v>
      </c>
      <c r="G14768" t="s">
        <v>745</v>
      </c>
      <c r="H14768" t="s">
        <v>564</v>
      </c>
      <c r="I14768">
        <v>162872.79061641599</v>
      </c>
    </row>
    <row r="14769" spans="1:9">
      <c r="A14769">
        <v>753127</v>
      </c>
      <c r="B14769" t="s">
        <v>557</v>
      </c>
      <c r="C14769">
        <v>2031</v>
      </c>
      <c r="D14769" t="s">
        <v>748</v>
      </c>
      <c r="E14769" t="s">
        <v>593</v>
      </c>
      <c r="F14769" t="s">
        <v>693</v>
      </c>
      <c r="G14769" t="s">
        <v>749</v>
      </c>
      <c r="H14769" t="s">
        <v>564</v>
      </c>
      <c r="I14769">
        <v>3354962.0944955698</v>
      </c>
    </row>
    <row r="14770" spans="1:9">
      <c r="A14770">
        <v>753128</v>
      </c>
      <c r="B14770" t="s">
        <v>557</v>
      </c>
      <c r="C14770">
        <v>2031</v>
      </c>
      <c r="D14770" t="s">
        <v>748</v>
      </c>
      <c r="E14770" t="s">
        <v>593</v>
      </c>
      <c r="F14770" t="s">
        <v>693</v>
      </c>
      <c r="G14770" t="s">
        <v>749</v>
      </c>
      <c r="H14770" t="s">
        <v>695</v>
      </c>
    </row>
    <row r="14771" spans="1:9">
      <c r="A14771">
        <v>753229</v>
      </c>
      <c r="B14771" t="s">
        <v>557</v>
      </c>
      <c r="C14771">
        <v>2031</v>
      </c>
      <c r="D14771" t="s">
        <v>750</v>
      </c>
      <c r="E14771" t="s">
        <v>593</v>
      </c>
      <c r="F14771" t="s">
        <v>693</v>
      </c>
      <c r="G14771" t="s">
        <v>749</v>
      </c>
      <c r="H14771" t="s">
        <v>564</v>
      </c>
      <c r="I14771">
        <v>0</v>
      </c>
    </row>
    <row r="14772" spans="1:9">
      <c r="A14772">
        <v>753230</v>
      </c>
      <c r="B14772" t="s">
        <v>557</v>
      </c>
      <c r="C14772">
        <v>2031</v>
      </c>
      <c r="D14772" t="s">
        <v>750</v>
      </c>
      <c r="E14772" t="s">
        <v>593</v>
      </c>
      <c r="F14772" t="s">
        <v>693</v>
      </c>
      <c r="G14772" t="s">
        <v>749</v>
      </c>
      <c r="H14772" t="s">
        <v>695</v>
      </c>
    </row>
    <row r="14773" spans="1:9">
      <c r="A14773">
        <v>753331</v>
      </c>
      <c r="B14773" t="s">
        <v>557</v>
      </c>
      <c r="C14773">
        <v>2031</v>
      </c>
      <c r="D14773" t="s">
        <v>751</v>
      </c>
      <c r="E14773" t="s">
        <v>593</v>
      </c>
      <c r="F14773" t="s">
        <v>693</v>
      </c>
      <c r="G14773" t="s">
        <v>749</v>
      </c>
      <c r="H14773" t="s">
        <v>564</v>
      </c>
    </row>
    <row r="14774" spans="1:9">
      <c r="A14774">
        <v>753332</v>
      </c>
      <c r="B14774" t="s">
        <v>557</v>
      </c>
      <c r="C14774">
        <v>2031</v>
      </c>
      <c r="D14774" t="s">
        <v>751</v>
      </c>
      <c r="E14774" t="s">
        <v>593</v>
      </c>
      <c r="F14774" t="s">
        <v>693</v>
      </c>
      <c r="G14774" t="s">
        <v>749</v>
      </c>
      <c r="H14774" t="s">
        <v>695</v>
      </c>
      <c r="I14774">
        <v>744822.90963511902</v>
      </c>
    </row>
    <row r="14775" spans="1:9">
      <c r="A14775">
        <v>753428</v>
      </c>
      <c r="B14775" t="s">
        <v>557</v>
      </c>
      <c r="C14775">
        <v>2031</v>
      </c>
      <c r="D14775" t="s">
        <v>752</v>
      </c>
      <c r="E14775" t="s">
        <v>593</v>
      </c>
      <c r="F14775" t="s">
        <v>693</v>
      </c>
      <c r="G14775" t="s">
        <v>753</v>
      </c>
      <c r="H14775" t="s">
        <v>564</v>
      </c>
      <c r="I14775">
        <v>2555771.1591533399</v>
      </c>
    </row>
    <row r="14776" spans="1:9">
      <c r="A14776">
        <v>753504</v>
      </c>
      <c r="B14776" t="s">
        <v>557</v>
      </c>
      <c r="C14776">
        <v>2031</v>
      </c>
      <c r="D14776" t="s">
        <v>754</v>
      </c>
      <c r="E14776" t="s">
        <v>593</v>
      </c>
      <c r="F14776" t="s">
        <v>693</v>
      </c>
      <c r="G14776" t="s">
        <v>694</v>
      </c>
      <c r="H14776" t="s">
        <v>564</v>
      </c>
      <c r="I14776">
        <v>47624.077501699801</v>
      </c>
    </row>
    <row r="14777" spans="1:9">
      <c r="A14777">
        <v>753505</v>
      </c>
      <c r="B14777" t="s">
        <v>557</v>
      </c>
      <c r="C14777">
        <v>2031</v>
      </c>
      <c r="D14777" t="s">
        <v>754</v>
      </c>
      <c r="E14777" t="s">
        <v>593</v>
      </c>
      <c r="F14777" t="s">
        <v>693</v>
      </c>
      <c r="G14777" t="s">
        <v>694</v>
      </c>
      <c r="H14777" t="s">
        <v>568</v>
      </c>
    </row>
    <row r="14778" spans="1:9">
      <c r="A14778">
        <v>753506</v>
      </c>
      <c r="B14778" t="s">
        <v>557</v>
      </c>
      <c r="C14778">
        <v>2031</v>
      </c>
      <c r="D14778" t="s">
        <v>754</v>
      </c>
      <c r="E14778" t="s">
        <v>593</v>
      </c>
      <c r="F14778" t="s">
        <v>693</v>
      </c>
      <c r="G14778" t="s">
        <v>694</v>
      </c>
      <c r="H14778" t="s">
        <v>695</v>
      </c>
      <c r="I14778">
        <v>223219.88563475999</v>
      </c>
    </row>
    <row r="14779" spans="1:9">
      <c r="A14779">
        <v>753507</v>
      </c>
      <c r="B14779" t="s">
        <v>557</v>
      </c>
      <c r="C14779">
        <v>2031</v>
      </c>
      <c r="D14779" t="s">
        <v>754</v>
      </c>
      <c r="E14779" t="s">
        <v>593</v>
      </c>
      <c r="F14779" t="s">
        <v>693</v>
      </c>
      <c r="G14779" t="s">
        <v>694</v>
      </c>
      <c r="H14779" t="s">
        <v>570</v>
      </c>
    </row>
    <row r="14780" spans="1:9">
      <c r="A14780">
        <v>753508</v>
      </c>
      <c r="B14780" t="s">
        <v>557</v>
      </c>
      <c r="C14780">
        <v>2031</v>
      </c>
      <c r="D14780" t="s">
        <v>754</v>
      </c>
      <c r="E14780" t="s">
        <v>593</v>
      </c>
      <c r="F14780" t="s">
        <v>693</v>
      </c>
      <c r="G14780" t="s">
        <v>694</v>
      </c>
      <c r="H14780" t="s">
        <v>696</v>
      </c>
    </row>
    <row r="14781" spans="1:9">
      <c r="A14781">
        <v>753509</v>
      </c>
      <c r="B14781" t="s">
        <v>557</v>
      </c>
      <c r="C14781">
        <v>2031</v>
      </c>
      <c r="D14781" t="s">
        <v>754</v>
      </c>
      <c r="E14781" t="s">
        <v>593</v>
      </c>
      <c r="F14781" t="s">
        <v>693</v>
      </c>
      <c r="G14781" t="s">
        <v>694</v>
      </c>
      <c r="H14781" t="s">
        <v>697</v>
      </c>
    </row>
    <row r="14782" spans="1:9">
      <c r="A14782">
        <v>753790</v>
      </c>
      <c r="B14782" t="s">
        <v>557</v>
      </c>
      <c r="C14782">
        <v>2031</v>
      </c>
      <c r="D14782" t="s">
        <v>755</v>
      </c>
      <c r="E14782" t="s">
        <v>593</v>
      </c>
      <c r="F14782" t="s">
        <v>693</v>
      </c>
      <c r="G14782" t="s">
        <v>725</v>
      </c>
      <c r="H14782" t="s">
        <v>564</v>
      </c>
      <c r="I14782">
        <v>50567.638435479697</v>
      </c>
    </row>
    <row r="14783" spans="1:9">
      <c r="A14783">
        <v>753791</v>
      </c>
      <c r="B14783" t="s">
        <v>557</v>
      </c>
      <c r="C14783">
        <v>2031</v>
      </c>
      <c r="D14783" t="s">
        <v>755</v>
      </c>
      <c r="E14783" t="s">
        <v>593</v>
      </c>
      <c r="F14783" t="s">
        <v>693</v>
      </c>
      <c r="G14783" t="s">
        <v>725</v>
      </c>
      <c r="H14783" t="s">
        <v>695</v>
      </c>
      <c r="I14783">
        <v>49004.676759828399</v>
      </c>
    </row>
    <row r="14784" spans="1:9">
      <c r="A14784">
        <v>753892</v>
      </c>
      <c r="B14784" t="s">
        <v>557</v>
      </c>
      <c r="C14784">
        <v>2031</v>
      </c>
      <c r="D14784" t="s">
        <v>756</v>
      </c>
      <c r="E14784" t="s">
        <v>593</v>
      </c>
      <c r="F14784" t="s">
        <v>693</v>
      </c>
      <c r="G14784" t="s">
        <v>725</v>
      </c>
      <c r="H14784" t="s">
        <v>564</v>
      </c>
      <c r="I14784">
        <v>126310.492112256</v>
      </c>
    </row>
    <row r="14785" spans="1:9">
      <c r="A14785">
        <v>753893</v>
      </c>
      <c r="B14785" t="s">
        <v>557</v>
      </c>
      <c r="C14785">
        <v>2031</v>
      </c>
      <c r="D14785" t="s">
        <v>756</v>
      </c>
      <c r="E14785" t="s">
        <v>593</v>
      </c>
      <c r="F14785" t="s">
        <v>693</v>
      </c>
      <c r="G14785" t="s">
        <v>725</v>
      </c>
      <c r="H14785" t="s">
        <v>695</v>
      </c>
    </row>
    <row r="14786" spans="1:9">
      <c r="A14786">
        <v>753994</v>
      </c>
      <c r="B14786" t="s">
        <v>557</v>
      </c>
      <c r="C14786">
        <v>2031</v>
      </c>
      <c r="D14786" t="s">
        <v>757</v>
      </c>
      <c r="E14786" t="s">
        <v>593</v>
      </c>
      <c r="F14786" t="s">
        <v>693</v>
      </c>
      <c r="G14786" t="s">
        <v>725</v>
      </c>
      <c r="H14786" t="s">
        <v>564</v>
      </c>
      <c r="I14786">
        <v>0</v>
      </c>
    </row>
    <row r="14787" spans="1:9">
      <c r="A14787">
        <v>753995</v>
      </c>
      <c r="B14787" t="s">
        <v>557</v>
      </c>
      <c r="C14787">
        <v>2031</v>
      </c>
      <c r="D14787" t="s">
        <v>757</v>
      </c>
      <c r="E14787" t="s">
        <v>593</v>
      </c>
      <c r="F14787" t="s">
        <v>693</v>
      </c>
      <c r="G14787" t="s">
        <v>725</v>
      </c>
      <c r="H14787" t="s">
        <v>695</v>
      </c>
    </row>
    <row r="14788" spans="1:9">
      <c r="A14788">
        <v>754101</v>
      </c>
      <c r="B14788" t="s">
        <v>557</v>
      </c>
      <c r="C14788">
        <v>2031</v>
      </c>
      <c r="D14788" t="s">
        <v>758</v>
      </c>
      <c r="E14788" t="s">
        <v>593</v>
      </c>
      <c r="F14788" t="s">
        <v>693</v>
      </c>
      <c r="G14788" t="s">
        <v>742</v>
      </c>
      <c r="H14788" t="s">
        <v>564</v>
      </c>
    </row>
    <row r="14789" spans="1:9">
      <c r="A14789">
        <v>754102</v>
      </c>
      <c r="B14789" t="s">
        <v>557</v>
      </c>
      <c r="C14789">
        <v>2031</v>
      </c>
      <c r="D14789" t="s">
        <v>758</v>
      </c>
      <c r="E14789" t="s">
        <v>593</v>
      </c>
      <c r="F14789" t="s">
        <v>693</v>
      </c>
      <c r="G14789" t="s">
        <v>742</v>
      </c>
      <c r="H14789" t="s">
        <v>695</v>
      </c>
    </row>
    <row r="14790" spans="1:9">
      <c r="A14790">
        <v>754103</v>
      </c>
      <c r="B14790" t="s">
        <v>557</v>
      </c>
      <c r="C14790">
        <v>2031</v>
      </c>
      <c r="D14790" t="s">
        <v>758</v>
      </c>
      <c r="E14790" t="s">
        <v>593</v>
      </c>
      <c r="F14790" t="s">
        <v>693</v>
      </c>
      <c r="G14790" t="s">
        <v>742</v>
      </c>
      <c r="H14790" t="s">
        <v>570</v>
      </c>
      <c r="I14790">
        <v>819017.87419771997</v>
      </c>
    </row>
    <row r="14791" spans="1:9">
      <c r="A14791">
        <v>754244</v>
      </c>
      <c r="B14791" t="s">
        <v>557</v>
      </c>
      <c r="C14791">
        <v>2031</v>
      </c>
      <c r="D14791" t="s">
        <v>759</v>
      </c>
      <c r="E14791" t="s">
        <v>593</v>
      </c>
      <c r="F14791" t="s">
        <v>693</v>
      </c>
      <c r="G14791" t="s">
        <v>711</v>
      </c>
      <c r="H14791" t="s">
        <v>564</v>
      </c>
      <c r="I14791">
        <v>0</v>
      </c>
    </row>
    <row r="14792" spans="1:9">
      <c r="A14792">
        <v>754295</v>
      </c>
      <c r="B14792" t="s">
        <v>557</v>
      </c>
      <c r="C14792">
        <v>2031</v>
      </c>
      <c r="D14792" t="s">
        <v>760</v>
      </c>
      <c r="E14792" t="s">
        <v>593</v>
      </c>
      <c r="F14792" t="s">
        <v>693</v>
      </c>
      <c r="G14792" t="s">
        <v>711</v>
      </c>
      <c r="H14792" t="s">
        <v>564</v>
      </c>
      <c r="I14792">
        <v>278435.270068162</v>
      </c>
    </row>
    <row r="14793" spans="1:9">
      <c r="A14793">
        <v>754346</v>
      </c>
      <c r="B14793" t="s">
        <v>557</v>
      </c>
      <c r="C14793">
        <v>2031</v>
      </c>
      <c r="D14793" t="s">
        <v>761</v>
      </c>
      <c r="E14793" t="s">
        <v>593</v>
      </c>
      <c r="F14793" t="s">
        <v>693</v>
      </c>
      <c r="G14793" t="s">
        <v>711</v>
      </c>
      <c r="H14793" t="s">
        <v>564</v>
      </c>
      <c r="I14793">
        <v>548202.91609222302</v>
      </c>
    </row>
    <row r="14794" spans="1:9">
      <c r="A14794">
        <v>754397</v>
      </c>
      <c r="B14794" t="s">
        <v>557</v>
      </c>
      <c r="C14794">
        <v>2031</v>
      </c>
      <c r="D14794" t="s">
        <v>762</v>
      </c>
      <c r="E14794" t="s">
        <v>593</v>
      </c>
      <c r="F14794" t="s">
        <v>693</v>
      </c>
      <c r="G14794" t="s">
        <v>711</v>
      </c>
      <c r="H14794" t="s">
        <v>564</v>
      </c>
      <c r="I14794">
        <v>0.27887148335714101</v>
      </c>
    </row>
    <row r="14795" spans="1:9">
      <c r="A14795">
        <v>754448</v>
      </c>
      <c r="B14795" t="s">
        <v>557</v>
      </c>
      <c r="C14795">
        <v>2031</v>
      </c>
      <c r="D14795" t="s">
        <v>763</v>
      </c>
      <c r="E14795" t="s">
        <v>593</v>
      </c>
      <c r="F14795" t="s">
        <v>693</v>
      </c>
      <c r="G14795" t="s">
        <v>711</v>
      </c>
      <c r="H14795" t="s">
        <v>564</v>
      </c>
      <c r="I14795">
        <v>208822.22193993299</v>
      </c>
    </row>
    <row r="14796" spans="1:9">
      <c r="A14796">
        <v>754499</v>
      </c>
      <c r="B14796" t="s">
        <v>557</v>
      </c>
      <c r="C14796">
        <v>2031</v>
      </c>
      <c r="D14796" t="s">
        <v>764</v>
      </c>
      <c r="E14796" t="s">
        <v>593</v>
      </c>
      <c r="F14796" t="s">
        <v>693</v>
      </c>
      <c r="G14796" t="s">
        <v>711</v>
      </c>
      <c r="H14796" t="s">
        <v>564</v>
      </c>
      <c r="I14796">
        <v>402285.00848636898</v>
      </c>
    </row>
    <row r="14797" spans="1:9">
      <c r="A14797">
        <v>754550</v>
      </c>
      <c r="B14797" t="s">
        <v>557</v>
      </c>
      <c r="C14797">
        <v>2031</v>
      </c>
      <c r="D14797" t="s">
        <v>765</v>
      </c>
      <c r="E14797" t="s">
        <v>593</v>
      </c>
      <c r="F14797" t="s">
        <v>693</v>
      </c>
      <c r="G14797" t="s">
        <v>711</v>
      </c>
      <c r="H14797" t="s">
        <v>564</v>
      </c>
      <c r="I14797">
        <v>0</v>
      </c>
    </row>
    <row r="14798" spans="1:9">
      <c r="A14798">
        <v>754601</v>
      </c>
      <c r="B14798" t="s">
        <v>557</v>
      </c>
      <c r="C14798">
        <v>2031</v>
      </c>
      <c r="D14798" t="s">
        <v>766</v>
      </c>
      <c r="E14798" t="s">
        <v>593</v>
      </c>
      <c r="F14798" t="s">
        <v>693</v>
      </c>
      <c r="G14798" t="s">
        <v>711</v>
      </c>
      <c r="H14798" t="s">
        <v>564</v>
      </c>
      <c r="I14798">
        <v>4.4604376459135304</v>
      </c>
    </row>
    <row r="14799" spans="1:9">
      <c r="A14799">
        <v>754652</v>
      </c>
      <c r="B14799" t="s">
        <v>557</v>
      </c>
      <c r="C14799">
        <v>2031</v>
      </c>
      <c r="D14799" t="s">
        <v>767</v>
      </c>
      <c r="E14799" t="s">
        <v>593</v>
      </c>
      <c r="F14799" t="s">
        <v>693</v>
      </c>
      <c r="G14799" t="s">
        <v>711</v>
      </c>
      <c r="H14799" t="s">
        <v>564</v>
      </c>
      <c r="I14799">
        <v>537698.89708101796</v>
      </c>
    </row>
    <row r="14800" spans="1:9">
      <c r="A14800">
        <v>754703</v>
      </c>
      <c r="B14800" t="s">
        <v>557</v>
      </c>
      <c r="C14800">
        <v>2031</v>
      </c>
      <c r="D14800" t="s">
        <v>768</v>
      </c>
      <c r="E14800" t="s">
        <v>593</v>
      </c>
      <c r="F14800" t="s">
        <v>693</v>
      </c>
      <c r="G14800" t="s">
        <v>711</v>
      </c>
      <c r="H14800" t="s">
        <v>564</v>
      </c>
      <c r="I14800">
        <v>310844.167492226</v>
      </c>
    </row>
    <row r="14801" spans="1:9">
      <c r="A14801">
        <v>754754</v>
      </c>
      <c r="B14801" t="s">
        <v>557</v>
      </c>
      <c r="C14801">
        <v>2031</v>
      </c>
      <c r="D14801" t="s">
        <v>769</v>
      </c>
      <c r="E14801" t="s">
        <v>593</v>
      </c>
      <c r="F14801" t="s">
        <v>693</v>
      </c>
      <c r="G14801" t="s">
        <v>711</v>
      </c>
      <c r="H14801" t="s">
        <v>564</v>
      </c>
      <c r="I14801">
        <v>0</v>
      </c>
    </row>
    <row r="14802" spans="1:9">
      <c r="A14802">
        <v>754815</v>
      </c>
      <c r="B14802" t="s">
        <v>557</v>
      </c>
      <c r="C14802">
        <v>2031</v>
      </c>
      <c r="D14802" t="s">
        <v>770</v>
      </c>
      <c r="E14802" t="s">
        <v>593</v>
      </c>
      <c r="F14802" t="s">
        <v>771</v>
      </c>
      <c r="G14802" t="s">
        <v>772</v>
      </c>
      <c r="H14802" t="s">
        <v>564</v>
      </c>
    </row>
    <row r="14803" spans="1:9">
      <c r="A14803">
        <v>754816</v>
      </c>
      <c r="B14803" t="s">
        <v>557</v>
      </c>
      <c r="C14803">
        <v>2031</v>
      </c>
      <c r="D14803" t="s">
        <v>770</v>
      </c>
      <c r="E14803" t="s">
        <v>593</v>
      </c>
      <c r="F14803" t="s">
        <v>771</v>
      </c>
      <c r="G14803" t="s">
        <v>772</v>
      </c>
      <c r="H14803" t="s">
        <v>568</v>
      </c>
    </row>
    <row r="14804" spans="1:9">
      <c r="A14804">
        <v>754817</v>
      </c>
      <c r="B14804" t="s">
        <v>557</v>
      </c>
      <c r="C14804">
        <v>2031</v>
      </c>
      <c r="D14804" t="s">
        <v>770</v>
      </c>
      <c r="E14804" t="s">
        <v>593</v>
      </c>
      <c r="F14804" t="s">
        <v>771</v>
      </c>
      <c r="G14804" t="s">
        <v>772</v>
      </c>
      <c r="H14804" t="s">
        <v>695</v>
      </c>
      <c r="I14804">
        <v>27219646.639788501</v>
      </c>
    </row>
    <row r="14805" spans="1:9">
      <c r="A14805">
        <v>754968</v>
      </c>
      <c r="B14805" t="s">
        <v>557</v>
      </c>
      <c r="C14805">
        <v>2031</v>
      </c>
      <c r="D14805" t="s">
        <v>773</v>
      </c>
      <c r="E14805" t="s">
        <v>593</v>
      </c>
      <c r="F14805" t="s">
        <v>771</v>
      </c>
      <c r="G14805" t="s">
        <v>772</v>
      </c>
      <c r="H14805" t="s">
        <v>564</v>
      </c>
    </row>
    <row r="14806" spans="1:9">
      <c r="A14806">
        <v>754969</v>
      </c>
      <c r="B14806" t="s">
        <v>557</v>
      </c>
      <c r="C14806">
        <v>2031</v>
      </c>
      <c r="D14806" t="s">
        <v>773</v>
      </c>
      <c r="E14806" t="s">
        <v>593</v>
      </c>
      <c r="F14806" t="s">
        <v>771</v>
      </c>
      <c r="G14806" t="s">
        <v>772</v>
      </c>
      <c r="H14806" t="s">
        <v>568</v>
      </c>
    </row>
    <row r="14807" spans="1:9">
      <c r="A14807">
        <v>754970</v>
      </c>
      <c r="B14807" t="s">
        <v>557</v>
      </c>
      <c r="C14807">
        <v>2031</v>
      </c>
      <c r="D14807" t="s">
        <v>773</v>
      </c>
      <c r="E14807" t="s">
        <v>593</v>
      </c>
      <c r="F14807" t="s">
        <v>771</v>
      </c>
      <c r="G14807" t="s">
        <v>772</v>
      </c>
      <c r="H14807" t="s">
        <v>695</v>
      </c>
      <c r="I14807">
        <v>166331.54379225601</v>
      </c>
    </row>
    <row r="14808" spans="1:9">
      <c r="A14808">
        <v>755121</v>
      </c>
      <c r="B14808" t="s">
        <v>557</v>
      </c>
      <c r="C14808">
        <v>2031</v>
      </c>
      <c r="D14808" t="s">
        <v>774</v>
      </c>
      <c r="E14808" t="s">
        <v>593</v>
      </c>
      <c r="F14808" t="s">
        <v>771</v>
      </c>
      <c r="G14808" t="s">
        <v>772</v>
      </c>
      <c r="H14808" t="s">
        <v>564</v>
      </c>
    </row>
    <row r="14809" spans="1:9">
      <c r="A14809">
        <v>755122</v>
      </c>
      <c r="B14809" t="s">
        <v>557</v>
      </c>
      <c r="C14809">
        <v>2031</v>
      </c>
      <c r="D14809" t="s">
        <v>774</v>
      </c>
      <c r="E14809" t="s">
        <v>593</v>
      </c>
      <c r="F14809" t="s">
        <v>771</v>
      </c>
      <c r="G14809" t="s">
        <v>772</v>
      </c>
      <c r="H14809" t="s">
        <v>568</v>
      </c>
      <c r="I14809">
        <v>63413.990419052803</v>
      </c>
    </row>
    <row r="14810" spans="1:9">
      <c r="A14810">
        <v>755123</v>
      </c>
      <c r="B14810" t="s">
        <v>557</v>
      </c>
      <c r="C14810">
        <v>2031</v>
      </c>
      <c r="D14810" t="s">
        <v>774</v>
      </c>
      <c r="E14810" t="s">
        <v>593</v>
      </c>
      <c r="F14810" t="s">
        <v>771</v>
      </c>
      <c r="G14810" t="s">
        <v>772</v>
      </c>
      <c r="H14810" t="s">
        <v>695</v>
      </c>
    </row>
    <row r="14811" spans="1:9">
      <c r="A14811">
        <v>755269</v>
      </c>
      <c r="B14811" t="s">
        <v>557</v>
      </c>
      <c r="C14811">
        <v>2031</v>
      </c>
      <c r="D14811" t="s">
        <v>775</v>
      </c>
      <c r="E14811" t="s">
        <v>593</v>
      </c>
      <c r="F14811" t="s">
        <v>771</v>
      </c>
      <c r="G14811" t="s">
        <v>776</v>
      </c>
      <c r="H14811" t="s">
        <v>564</v>
      </c>
      <c r="I14811">
        <v>510434.09022268699</v>
      </c>
    </row>
    <row r="14812" spans="1:9">
      <c r="A14812">
        <v>755270</v>
      </c>
      <c r="B14812" t="s">
        <v>557</v>
      </c>
      <c r="C14812">
        <v>2031</v>
      </c>
      <c r="D14812" t="s">
        <v>775</v>
      </c>
      <c r="E14812" t="s">
        <v>593</v>
      </c>
      <c r="F14812" t="s">
        <v>771</v>
      </c>
      <c r="G14812" t="s">
        <v>776</v>
      </c>
      <c r="H14812" t="s">
        <v>695</v>
      </c>
    </row>
    <row r="14813" spans="1:9">
      <c r="A14813">
        <v>755376</v>
      </c>
      <c r="B14813" t="s">
        <v>557</v>
      </c>
      <c r="C14813">
        <v>2031</v>
      </c>
      <c r="D14813" t="s">
        <v>777</v>
      </c>
      <c r="E14813" t="s">
        <v>593</v>
      </c>
      <c r="F14813" t="s">
        <v>771</v>
      </c>
      <c r="G14813" t="s">
        <v>772</v>
      </c>
      <c r="H14813" t="s">
        <v>564</v>
      </c>
    </row>
    <row r="14814" spans="1:9">
      <c r="A14814">
        <v>755377</v>
      </c>
      <c r="B14814" t="s">
        <v>557</v>
      </c>
      <c r="C14814">
        <v>2031</v>
      </c>
      <c r="D14814" t="s">
        <v>777</v>
      </c>
      <c r="E14814" t="s">
        <v>593</v>
      </c>
      <c r="F14814" t="s">
        <v>771</v>
      </c>
      <c r="G14814" t="s">
        <v>772</v>
      </c>
      <c r="H14814" t="s">
        <v>568</v>
      </c>
    </row>
    <row r="14815" spans="1:9">
      <c r="A14815">
        <v>755378</v>
      </c>
      <c r="B14815" t="s">
        <v>557</v>
      </c>
      <c r="C14815">
        <v>2031</v>
      </c>
      <c r="D14815" t="s">
        <v>777</v>
      </c>
      <c r="E14815" t="s">
        <v>593</v>
      </c>
      <c r="F14815" t="s">
        <v>771</v>
      </c>
      <c r="G14815" t="s">
        <v>772</v>
      </c>
      <c r="H14815" t="s">
        <v>695</v>
      </c>
      <c r="I14815">
        <v>8780124.4606713001</v>
      </c>
    </row>
    <row r="14816" spans="1:9">
      <c r="A14816">
        <v>755529</v>
      </c>
      <c r="B14816" t="s">
        <v>557</v>
      </c>
      <c r="C14816">
        <v>2031</v>
      </c>
      <c r="D14816" t="s">
        <v>778</v>
      </c>
      <c r="E14816" t="s">
        <v>593</v>
      </c>
      <c r="F14816" t="s">
        <v>771</v>
      </c>
      <c r="G14816" t="s">
        <v>772</v>
      </c>
      <c r="H14816" t="s">
        <v>564</v>
      </c>
    </row>
    <row r="14817" spans="1:9">
      <c r="A14817">
        <v>755530</v>
      </c>
      <c r="B14817" t="s">
        <v>557</v>
      </c>
      <c r="C14817">
        <v>2031</v>
      </c>
      <c r="D14817" t="s">
        <v>778</v>
      </c>
      <c r="E14817" t="s">
        <v>593</v>
      </c>
      <c r="F14817" t="s">
        <v>771</v>
      </c>
      <c r="G14817" t="s">
        <v>772</v>
      </c>
      <c r="H14817" t="s">
        <v>568</v>
      </c>
    </row>
    <row r="14818" spans="1:9">
      <c r="A14818">
        <v>755531</v>
      </c>
      <c r="B14818" t="s">
        <v>557</v>
      </c>
      <c r="C14818">
        <v>2031</v>
      </c>
      <c r="D14818" t="s">
        <v>778</v>
      </c>
      <c r="E14818" t="s">
        <v>593</v>
      </c>
      <c r="F14818" t="s">
        <v>771</v>
      </c>
      <c r="G14818" t="s">
        <v>772</v>
      </c>
      <c r="H14818" t="s">
        <v>695</v>
      </c>
      <c r="I14818">
        <v>219724.740639275</v>
      </c>
    </row>
    <row r="14819" spans="1:9">
      <c r="A14819">
        <v>755682</v>
      </c>
      <c r="B14819" t="s">
        <v>557</v>
      </c>
      <c r="C14819">
        <v>2031</v>
      </c>
      <c r="D14819" t="s">
        <v>779</v>
      </c>
      <c r="E14819" t="s">
        <v>593</v>
      </c>
      <c r="F14819" t="s">
        <v>771</v>
      </c>
      <c r="G14819" t="s">
        <v>772</v>
      </c>
      <c r="H14819" t="s">
        <v>564</v>
      </c>
    </row>
    <row r="14820" spans="1:9">
      <c r="A14820">
        <v>755683</v>
      </c>
      <c r="B14820" t="s">
        <v>557</v>
      </c>
      <c r="C14820">
        <v>2031</v>
      </c>
      <c r="D14820" t="s">
        <v>779</v>
      </c>
      <c r="E14820" t="s">
        <v>593</v>
      </c>
      <c r="F14820" t="s">
        <v>771</v>
      </c>
      <c r="G14820" t="s">
        <v>772</v>
      </c>
      <c r="H14820" t="s">
        <v>568</v>
      </c>
      <c r="I14820">
        <v>69800.975923015401</v>
      </c>
    </row>
    <row r="14821" spans="1:9">
      <c r="A14821">
        <v>755684</v>
      </c>
      <c r="B14821" t="s">
        <v>557</v>
      </c>
      <c r="C14821">
        <v>2031</v>
      </c>
      <c r="D14821" t="s">
        <v>779</v>
      </c>
      <c r="E14821" t="s">
        <v>593</v>
      </c>
      <c r="F14821" t="s">
        <v>771</v>
      </c>
      <c r="G14821" t="s">
        <v>772</v>
      </c>
      <c r="H14821" t="s">
        <v>695</v>
      </c>
    </row>
    <row r="14822" spans="1:9">
      <c r="A14822">
        <v>755835</v>
      </c>
      <c r="B14822" t="s">
        <v>557</v>
      </c>
      <c r="C14822">
        <v>2031</v>
      </c>
      <c r="D14822" t="s">
        <v>780</v>
      </c>
      <c r="E14822" t="s">
        <v>593</v>
      </c>
      <c r="F14822" t="s">
        <v>771</v>
      </c>
      <c r="G14822" t="s">
        <v>772</v>
      </c>
      <c r="H14822" t="s">
        <v>564</v>
      </c>
    </row>
    <row r="14823" spans="1:9">
      <c r="A14823">
        <v>755836</v>
      </c>
      <c r="B14823" t="s">
        <v>557</v>
      </c>
      <c r="C14823">
        <v>2031</v>
      </c>
      <c r="D14823" t="s">
        <v>780</v>
      </c>
      <c r="E14823" t="s">
        <v>593</v>
      </c>
      <c r="F14823" t="s">
        <v>771</v>
      </c>
      <c r="G14823" t="s">
        <v>772</v>
      </c>
      <c r="H14823" t="s">
        <v>568</v>
      </c>
      <c r="I14823">
        <v>0</v>
      </c>
    </row>
    <row r="14824" spans="1:9">
      <c r="A14824">
        <v>755837</v>
      </c>
      <c r="B14824" t="s">
        <v>557</v>
      </c>
      <c r="C14824">
        <v>2031</v>
      </c>
      <c r="D14824" t="s">
        <v>780</v>
      </c>
      <c r="E14824" t="s">
        <v>593</v>
      </c>
      <c r="F14824" t="s">
        <v>771</v>
      </c>
      <c r="G14824" t="s">
        <v>772</v>
      </c>
      <c r="H14824" t="s">
        <v>695</v>
      </c>
    </row>
    <row r="14825" spans="1:9">
      <c r="A14825">
        <v>755988</v>
      </c>
      <c r="B14825" t="s">
        <v>557</v>
      </c>
      <c r="C14825">
        <v>2031</v>
      </c>
      <c r="D14825" t="s">
        <v>781</v>
      </c>
      <c r="E14825" t="s">
        <v>593</v>
      </c>
      <c r="F14825" t="s">
        <v>771</v>
      </c>
      <c r="G14825" t="s">
        <v>772</v>
      </c>
      <c r="H14825" t="s">
        <v>564</v>
      </c>
      <c r="I14825">
        <v>448199.80098077998</v>
      </c>
    </row>
    <row r="14826" spans="1:9">
      <c r="A14826">
        <v>755989</v>
      </c>
      <c r="B14826" t="s">
        <v>557</v>
      </c>
      <c r="C14826">
        <v>2031</v>
      </c>
      <c r="D14826" t="s">
        <v>781</v>
      </c>
      <c r="E14826" t="s">
        <v>593</v>
      </c>
      <c r="F14826" t="s">
        <v>771</v>
      </c>
      <c r="G14826" t="s">
        <v>772</v>
      </c>
      <c r="H14826" t="s">
        <v>568</v>
      </c>
    </row>
    <row r="14827" spans="1:9">
      <c r="A14827">
        <v>755990</v>
      </c>
      <c r="B14827" t="s">
        <v>557</v>
      </c>
      <c r="C14827">
        <v>2031</v>
      </c>
      <c r="D14827" t="s">
        <v>781</v>
      </c>
      <c r="E14827" t="s">
        <v>593</v>
      </c>
      <c r="F14827" t="s">
        <v>771</v>
      </c>
      <c r="G14827" t="s">
        <v>772</v>
      </c>
      <c r="H14827" t="s">
        <v>695</v>
      </c>
    </row>
    <row r="14828" spans="1:9">
      <c r="A14828">
        <v>756141</v>
      </c>
      <c r="B14828" t="s">
        <v>557</v>
      </c>
      <c r="C14828">
        <v>2031</v>
      </c>
      <c r="D14828" t="s">
        <v>782</v>
      </c>
      <c r="E14828" t="s">
        <v>593</v>
      </c>
      <c r="F14828" t="s">
        <v>771</v>
      </c>
      <c r="G14828" t="s">
        <v>772</v>
      </c>
      <c r="H14828" t="s">
        <v>564</v>
      </c>
      <c r="I14828">
        <v>116739.463658928</v>
      </c>
    </row>
    <row r="14829" spans="1:9">
      <c r="A14829">
        <v>756142</v>
      </c>
      <c r="B14829" t="s">
        <v>557</v>
      </c>
      <c r="C14829">
        <v>2031</v>
      </c>
      <c r="D14829" t="s">
        <v>782</v>
      </c>
      <c r="E14829" t="s">
        <v>593</v>
      </c>
      <c r="F14829" t="s">
        <v>771</v>
      </c>
      <c r="G14829" t="s">
        <v>772</v>
      </c>
      <c r="H14829" t="s">
        <v>568</v>
      </c>
    </row>
    <row r="14830" spans="1:9">
      <c r="A14830">
        <v>756143</v>
      </c>
      <c r="B14830" t="s">
        <v>557</v>
      </c>
      <c r="C14830">
        <v>2031</v>
      </c>
      <c r="D14830" t="s">
        <v>782</v>
      </c>
      <c r="E14830" t="s">
        <v>593</v>
      </c>
      <c r="F14830" t="s">
        <v>771</v>
      </c>
      <c r="G14830" t="s">
        <v>772</v>
      </c>
      <c r="H14830" t="s">
        <v>695</v>
      </c>
    </row>
    <row r="14831" spans="1:9">
      <c r="A14831">
        <v>756289</v>
      </c>
      <c r="B14831" t="s">
        <v>557</v>
      </c>
      <c r="C14831">
        <v>2031</v>
      </c>
      <c r="D14831" t="s">
        <v>783</v>
      </c>
      <c r="E14831" t="s">
        <v>593</v>
      </c>
      <c r="F14831" t="s">
        <v>771</v>
      </c>
      <c r="G14831" t="s">
        <v>776</v>
      </c>
      <c r="H14831" t="s">
        <v>564</v>
      </c>
      <c r="I14831">
        <v>129642.76883041199</v>
      </c>
    </row>
    <row r="14832" spans="1:9">
      <c r="A14832">
        <v>756290</v>
      </c>
      <c r="B14832" t="s">
        <v>557</v>
      </c>
      <c r="C14832">
        <v>2031</v>
      </c>
      <c r="D14832" t="s">
        <v>783</v>
      </c>
      <c r="E14832" t="s">
        <v>593</v>
      </c>
      <c r="F14832" t="s">
        <v>771</v>
      </c>
      <c r="G14832" t="s">
        <v>776</v>
      </c>
      <c r="H14832" t="s">
        <v>695</v>
      </c>
    </row>
    <row r="14833" spans="1:9">
      <c r="A14833">
        <v>756391</v>
      </c>
      <c r="B14833" t="s">
        <v>557</v>
      </c>
      <c r="C14833">
        <v>2031</v>
      </c>
      <c r="D14833" t="s">
        <v>784</v>
      </c>
      <c r="E14833" t="s">
        <v>593</v>
      </c>
      <c r="F14833" t="s">
        <v>771</v>
      </c>
      <c r="G14833" t="s">
        <v>776</v>
      </c>
      <c r="H14833" t="s">
        <v>564</v>
      </c>
    </row>
    <row r="14834" spans="1:9">
      <c r="A14834">
        <v>756392</v>
      </c>
      <c r="B14834" t="s">
        <v>557</v>
      </c>
      <c r="C14834">
        <v>2031</v>
      </c>
      <c r="D14834" t="s">
        <v>784</v>
      </c>
      <c r="E14834" t="s">
        <v>593</v>
      </c>
      <c r="F14834" t="s">
        <v>771</v>
      </c>
      <c r="G14834" t="s">
        <v>776</v>
      </c>
      <c r="H14834" t="s">
        <v>695</v>
      </c>
      <c r="I14834">
        <v>0</v>
      </c>
    </row>
    <row r="14835" spans="1:9">
      <c r="A14835">
        <v>756498</v>
      </c>
      <c r="B14835" t="s">
        <v>557</v>
      </c>
      <c r="C14835">
        <v>2031</v>
      </c>
      <c r="D14835" t="s">
        <v>785</v>
      </c>
      <c r="E14835" t="s">
        <v>593</v>
      </c>
      <c r="F14835" t="s">
        <v>771</v>
      </c>
      <c r="G14835" t="s">
        <v>772</v>
      </c>
      <c r="H14835" t="s">
        <v>564</v>
      </c>
      <c r="I14835">
        <v>1117692.21854874</v>
      </c>
    </row>
    <row r="14836" spans="1:9">
      <c r="A14836">
        <v>756499</v>
      </c>
      <c r="B14836" t="s">
        <v>557</v>
      </c>
      <c r="C14836">
        <v>2031</v>
      </c>
      <c r="D14836" t="s">
        <v>785</v>
      </c>
      <c r="E14836" t="s">
        <v>593</v>
      </c>
      <c r="F14836" t="s">
        <v>771</v>
      </c>
      <c r="G14836" t="s">
        <v>772</v>
      </c>
      <c r="H14836" t="s">
        <v>568</v>
      </c>
    </row>
    <row r="14837" spans="1:9">
      <c r="A14837">
        <v>756500</v>
      </c>
      <c r="B14837" t="s">
        <v>557</v>
      </c>
      <c r="C14837">
        <v>2031</v>
      </c>
      <c r="D14837" t="s">
        <v>785</v>
      </c>
      <c r="E14837" t="s">
        <v>593</v>
      </c>
      <c r="F14837" t="s">
        <v>771</v>
      </c>
      <c r="G14837" t="s">
        <v>772</v>
      </c>
      <c r="H14837" t="s">
        <v>695</v>
      </c>
    </row>
    <row r="14838" spans="1:9">
      <c r="A14838">
        <v>756651</v>
      </c>
      <c r="B14838" t="s">
        <v>557</v>
      </c>
      <c r="C14838">
        <v>2031</v>
      </c>
      <c r="D14838" t="s">
        <v>786</v>
      </c>
      <c r="E14838" t="s">
        <v>593</v>
      </c>
      <c r="F14838" t="s">
        <v>771</v>
      </c>
      <c r="G14838" t="s">
        <v>772</v>
      </c>
      <c r="H14838" t="s">
        <v>564</v>
      </c>
      <c r="I14838">
        <v>171137.132426458</v>
      </c>
    </row>
    <row r="14839" spans="1:9">
      <c r="A14839">
        <v>756652</v>
      </c>
      <c r="B14839" t="s">
        <v>557</v>
      </c>
      <c r="C14839">
        <v>2031</v>
      </c>
      <c r="D14839" t="s">
        <v>786</v>
      </c>
      <c r="E14839" t="s">
        <v>593</v>
      </c>
      <c r="F14839" t="s">
        <v>771</v>
      </c>
      <c r="G14839" t="s">
        <v>772</v>
      </c>
      <c r="H14839" t="s">
        <v>568</v>
      </c>
    </row>
    <row r="14840" spans="1:9">
      <c r="A14840">
        <v>756653</v>
      </c>
      <c r="B14840" t="s">
        <v>557</v>
      </c>
      <c r="C14840">
        <v>2031</v>
      </c>
      <c r="D14840" t="s">
        <v>786</v>
      </c>
      <c r="E14840" t="s">
        <v>593</v>
      </c>
      <c r="F14840" t="s">
        <v>771</v>
      </c>
      <c r="G14840" t="s">
        <v>772</v>
      </c>
      <c r="H14840" t="s">
        <v>695</v>
      </c>
    </row>
    <row r="14841" spans="1:9">
      <c r="A14841">
        <v>756804</v>
      </c>
      <c r="B14841" t="s">
        <v>557</v>
      </c>
      <c r="C14841">
        <v>2031</v>
      </c>
      <c r="D14841" t="s">
        <v>787</v>
      </c>
      <c r="E14841" t="s">
        <v>593</v>
      </c>
      <c r="F14841" t="s">
        <v>771</v>
      </c>
      <c r="G14841" t="s">
        <v>772</v>
      </c>
      <c r="H14841" t="s">
        <v>564</v>
      </c>
      <c r="I14841">
        <v>0</v>
      </c>
    </row>
    <row r="14842" spans="1:9">
      <c r="A14842">
        <v>756805</v>
      </c>
      <c r="B14842" t="s">
        <v>557</v>
      </c>
      <c r="C14842">
        <v>2031</v>
      </c>
      <c r="D14842" t="s">
        <v>787</v>
      </c>
      <c r="E14842" t="s">
        <v>593</v>
      </c>
      <c r="F14842" t="s">
        <v>771</v>
      </c>
      <c r="G14842" t="s">
        <v>772</v>
      </c>
      <c r="H14842" t="s">
        <v>568</v>
      </c>
    </row>
    <row r="14843" spans="1:9">
      <c r="A14843">
        <v>756806</v>
      </c>
      <c r="B14843" t="s">
        <v>557</v>
      </c>
      <c r="C14843">
        <v>2031</v>
      </c>
      <c r="D14843" t="s">
        <v>787</v>
      </c>
      <c r="E14843" t="s">
        <v>593</v>
      </c>
      <c r="F14843" t="s">
        <v>771</v>
      </c>
      <c r="G14843" t="s">
        <v>772</v>
      </c>
      <c r="H14843" t="s">
        <v>695</v>
      </c>
    </row>
    <row r="14844" spans="1:9">
      <c r="A14844">
        <v>756957</v>
      </c>
      <c r="B14844" t="s">
        <v>557</v>
      </c>
      <c r="C14844">
        <v>2031</v>
      </c>
      <c r="D14844" t="s">
        <v>788</v>
      </c>
      <c r="E14844" t="s">
        <v>593</v>
      </c>
      <c r="F14844" t="s">
        <v>771</v>
      </c>
      <c r="G14844" t="s">
        <v>772</v>
      </c>
      <c r="H14844" t="s">
        <v>564</v>
      </c>
      <c r="I14844">
        <v>282049.582297833</v>
      </c>
    </row>
    <row r="14845" spans="1:9">
      <c r="A14845">
        <v>756958</v>
      </c>
      <c r="B14845" t="s">
        <v>557</v>
      </c>
      <c r="C14845">
        <v>2031</v>
      </c>
      <c r="D14845" t="s">
        <v>788</v>
      </c>
      <c r="E14845" t="s">
        <v>593</v>
      </c>
      <c r="F14845" t="s">
        <v>771</v>
      </c>
      <c r="G14845" t="s">
        <v>772</v>
      </c>
      <c r="H14845" t="s">
        <v>568</v>
      </c>
    </row>
    <row r="14846" spans="1:9">
      <c r="A14846">
        <v>756959</v>
      </c>
      <c r="B14846" t="s">
        <v>557</v>
      </c>
      <c r="C14846">
        <v>2031</v>
      </c>
      <c r="D14846" t="s">
        <v>788</v>
      </c>
      <c r="E14846" t="s">
        <v>593</v>
      </c>
      <c r="F14846" t="s">
        <v>771</v>
      </c>
      <c r="G14846" t="s">
        <v>772</v>
      </c>
      <c r="H14846" t="s">
        <v>695</v>
      </c>
    </row>
    <row r="14847" spans="1:9">
      <c r="A14847">
        <v>757105</v>
      </c>
      <c r="B14847" t="s">
        <v>557</v>
      </c>
      <c r="C14847">
        <v>2031</v>
      </c>
      <c r="D14847" t="s">
        <v>789</v>
      </c>
      <c r="E14847" t="s">
        <v>593</v>
      </c>
      <c r="F14847" t="s">
        <v>771</v>
      </c>
      <c r="G14847" t="s">
        <v>776</v>
      </c>
      <c r="H14847" t="s">
        <v>564</v>
      </c>
      <c r="I14847">
        <v>145238.29686230101</v>
      </c>
    </row>
    <row r="14848" spans="1:9">
      <c r="A14848">
        <v>757106</v>
      </c>
      <c r="B14848" t="s">
        <v>557</v>
      </c>
      <c r="C14848">
        <v>2031</v>
      </c>
      <c r="D14848" t="s">
        <v>789</v>
      </c>
      <c r="E14848" t="s">
        <v>593</v>
      </c>
      <c r="F14848" t="s">
        <v>771</v>
      </c>
      <c r="G14848" t="s">
        <v>776</v>
      </c>
      <c r="H14848" t="s">
        <v>695</v>
      </c>
    </row>
    <row r="14849" spans="1:9">
      <c r="A14849">
        <v>757207</v>
      </c>
      <c r="B14849" t="s">
        <v>557</v>
      </c>
      <c r="C14849">
        <v>2031</v>
      </c>
      <c r="D14849" t="s">
        <v>790</v>
      </c>
      <c r="E14849" t="s">
        <v>593</v>
      </c>
      <c r="F14849" t="s">
        <v>771</v>
      </c>
      <c r="G14849" t="s">
        <v>776</v>
      </c>
      <c r="H14849" t="s">
        <v>564</v>
      </c>
      <c r="I14849">
        <v>0</v>
      </c>
    </row>
    <row r="14850" spans="1:9">
      <c r="A14850">
        <v>757208</v>
      </c>
      <c r="B14850" t="s">
        <v>557</v>
      </c>
      <c r="C14850">
        <v>2031</v>
      </c>
      <c r="D14850" t="s">
        <v>790</v>
      </c>
      <c r="E14850" t="s">
        <v>593</v>
      </c>
      <c r="F14850" t="s">
        <v>771</v>
      </c>
      <c r="G14850" t="s">
        <v>776</v>
      </c>
      <c r="H14850" t="s">
        <v>695</v>
      </c>
    </row>
    <row r="14851" spans="1:9">
      <c r="A14851">
        <v>757309</v>
      </c>
      <c r="B14851" t="s">
        <v>557</v>
      </c>
      <c r="C14851">
        <v>2031</v>
      </c>
      <c r="D14851" t="s">
        <v>791</v>
      </c>
      <c r="E14851" t="s">
        <v>593</v>
      </c>
      <c r="F14851" t="s">
        <v>771</v>
      </c>
      <c r="G14851" t="s">
        <v>776</v>
      </c>
      <c r="H14851" t="s">
        <v>564</v>
      </c>
      <c r="I14851">
        <v>33083.943501529699</v>
      </c>
    </row>
    <row r="14852" spans="1:9">
      <c r="A14852">
        <v>757310</v>
      </c>
      <c r="B14852" t="s">
        <v>557</v>
      </c>
      <c r="C14852">
        <v>2031</v>
      </c>
      <c r="D14852" t="s">
        <v>791</v>
      </c>
      <c r="E14852" t="s">
        <v>593</v>
      </c>
      <c r="F14852" t="s">
        <v>771</v>
      </c>
      <c r="G14852" t="s">
        <v>776</v>
      </c>
      <c r="H14852" t="s">
        <v>695</v>
      </c>
    </row>
    <row r="14853" spans="1:9">
      <c r="A14853">
        <v>757411</v>
      </c>
      <c r="B14853" t="s">
        <v>557</v>
      </c>
      <c r="C14853">
        <v>2031</v>
      </c>
      <c r="D14853" t="s">
        <v>792</v>
      </c>
      <c r="E14853" t="s">
        <v>593</v>
      </c>
      <c r="F14853" t="s">
        <v>771</v>
      </c>
      <c r="G14853" t="s">
        <v>776</v>
      </c>
      <c r="H14853" t="s">
        <v>564</v>
      </c>
      <c r="I14853">
        <v>4004.4554857758899</v>
      </c>
    </row>
    <row r="14854" spans="1:9">
      <c r="A14854">
        <v>757412</v>
      </c>
      <c r="B14854" t="s">
        <v>557</v>
      </c>
      <c r="C14854">
        <v>2031</v>
      </c>
      <c r="D14854" t="s">
        <v>792</v>
      </c>
      <c r="E14854" t="s">
        <v>593</v>
      </c>
      <c r="F14854" t="s">
        <v>771</v>
      </c>
      <c r="G14854" t="s">
        <v>776</v>
      </c>
      <c r="H14854" t="s">
        <v>695</v>
      </c>
    </row>
    <row r="14855" spans="1:9">
      <c r="A14855">
        <v>757513</v>
      </c>
      <c r="B14855" t="s">
        <v>557</v>
      </c>
      <c r="C14855">
        <v>2031</v>
      </c>
      <c r="D14855" t="s">
        <v>793</v>
      </c>
      <c r="E14855" t="s">
        <v>593</v>
      </c>
      <c r="F14855" t="s">
        <v>771</v>
      </c>
      <c r="G14855" t="s">
        <v>776</v>
      </c>
      <c r="H14855" t="s">
        <v>564</v>
      </c>
      <c r="I14855">
        <v>6149.5133763686499</v>
      </c>
    </row>
    <row r="14856" spans="1:9">
      <c r="A14856">
        <v>757514</v>
      </c>
      <c r="B14856" t="s">
        <v>557</v>
      </c>
      <c r="C14856">
        <v>2031</v>
      </c>
      <c r="D14856" t="s">
        <v>793</v>
      </c>
      <c r="E14856" t="s">
        <v>593</v>
      </c>
      <c r="F14856" t="s">
        <v>771</v>
      </c>
      <c r="G14856" t="s">
        <v>776</v>
      </c>
      <c r="H14856" t="s">
        <v>695</v>
      </c>
    </row>
    <row r="14857" spans="1:9">
      <c r="A14857">
        <v>757615</v>
      </c>
      <c r="B14857" t="s">
        <v>557</v>
      </c>
      <c r="C14857">
        <v>2031</v>
      </c>
      <c r="D14857" t="s">
        <v>794</v>
      </c>
      <c r="E14857" t="s">
        <v>593</v>
      </c>
      <c r="F14857" t="s">
        <v>771</v>
      </c>
      <c r="G14857" t="s">
        <v>776</v>
      </c>
      <c r="H14857" t="s">
        <v>564</v>
      </c>
      <c r="I14857">
        <v>393.81005034637201</v>
      </c>
    </row>
    <row r="14858" spans="1:9">
      <c r="A14858">
        <v>757616</v>
      </c>
      <c r="B14858" t="s">
        <v>557</v>
      </c>
      <c r="C14858">
        <v>2031</v>
      </c>
      <c r="D14858" t="s">
        <v>794</v>
      </c>
      <c r="E14858" t="s">
        <v>593</v>
      </c>
      <c r="F14858" t="s">
        <v>771</v>
      </c>
      <c r="G14858" t="s">
        <v>776</v>
      </c>
      <c r="H14858" t="s">
        <v>695</v>
      </c>
    </row>
    <row r="14859" spans="1:9">
      <c r="A14859">
        <v>757717</v>
      </c>
      <c r="B14859" t="s">
        <v>557</v>
      </c>
      <c r="C14859">
        <v>2031</v>
      </c>
      <c r="D14859" t="s">
        <v>795</v>
      </c>
      <c r="E14859" t="s">
        <v>593</v>
      </c>
      <c r="F14859" t="s">
        <v>771</v>
      </c>
      <c r="G14859" t="s">
        <v>776</v>
      </c>
      <c r="H14859" t="s">
        <v>564</v>
      </c>
      <c r="I14859">
        <v>98382.524445021001</v>
      </c>
    </row>
    <row r="14860" spans="1:9">
      <c r="A14860">
        <v>757718</v>
      </c>
      <c r="B14860" t="s">
        <v>557</v>
      </c>
      <c r="C14860">
        <v>2031</v>
      </c>
      <c r="D14860" t="s">
        <v>795</v>
      </c>
      <c r="E14860" t="s">
        <v>593</v>
      </c>
      <c r="F14860" t="s">
        <v>771</v>
      </c>
      <c r="G14860" t="s">
        <v>776</v>
      </c>
      <c r="H14860" t="s">
        <v>695</v>
      </c>
    </row>
    <row r="14861" spans="1:9">
      <c r="A14861">
        <v>757819</v>
      </c>
      <c r="B14861" t="s">
        <v>557</v>
      </c>
      <c r="C14861">
        <v>2031</v>
      </c>
      <c r="D14861" t="s">
        <v>796</v>
      </c>
      <c r="E14861" t="s">
        <v>593</v>
      </c>
      <c r="F14861" t="s">
        <v>771</v>
      </c>
      <c r="G14861" t="s">
        <v>776</v>
      </c>
      <c r="H14861" t="s">
        <v>564</v>
      </c>
      <c r="I14861">
        <v>4389.7460427935503</v>
      </c>
    </row>
    <row r="14862" spans="1:9">
      <c r="A14862">
        <v>757820</v>
      </c>
      <c r="B14862" t="s">
        <v>557</v>
      </c>
      <c r="C14862">
        <v>2031</v>
      </c>
      <c r="D14862" t="s">
        <v>796</v>
      </c>
      <c r="E14862" t="s">
        <v>593</v>
      </c>
      <c r="F14862" t="s">
        <v>771</v>
      </c>
      <c r="G14862" t="s">
        <v>776</v>
      </c>
      <c r="H14862" t="s">
        <v>695</v>
      </c>
    </row>
    <row r="14863" spans="1:9">
      <c r="A14863">
        <v>757921</v>
      </c>
      <c r="B14863" t="s">
        <v>557</v>
      </c>
      <c r="C14863">
        <v>2031</v>
      </c>
      <c r="D14863" t="s">
        <v>797</v>
      </c>
      <c r="E14863" t="s">
        <v>593</v>
      </c>
      <c r="F14863" t="s">
        <v>771</v>
      </c>
      <c r="G14863" t="s">
        <v>776</v>
      </c>
      <c r="H14863" t="s">
        <v>564</v>
      </c>
      <c r="I14863">
        <v>55461.172851307703</v>
      </c>
    </row>
    <row r="14864" spans="1:9">
      <c r="A14864">
        <v>757922</v>
      </c>
      <c r="B14864" t="s">
        <v>557</v>
      </c>
      <c r="C14864">
        <v>2031</v>
      </c>
      <c r="D14864" t="s">
        <v>797</v>
      </c>
      <c r="E14864" t="s">
        <v>593</v>
      </c>
      <c r="F14864" t="s">
        <v>771</v>
      </c>
      <c r="G14864" t="s">
        <v>776</v>
      </c>
      <c r="H14864" t="s">
        <v>695</v>
      </c>
    </row>
    <row r="14865" spans="1:9">
      <c r="A14865">
        <v>758023</v>
      </c>
      <c r="B14865" t="s">
        <v>557</v>
      </c>
      <c r="C14865">
        <v>2031</v>
      </c>
      <c r="D14865" t="s">
        <v>798</v>
      </c>
      <c r="E14865" t="s">
        <v>593</v>
      </c>
      <c r="F14865" t="s">
        <v>771</v>
      </c>
      <c r="G14865" t="s">
        <v>776</v>
      </c>
      <c r="H14865" t="s">
        <v>564</v>
      </c>
      <c r="I14865">
        <v>440.78213169162399</v>
      </c>
    </row>
    <row r="14866" spans="1:9">
      <c r="A14866">
        <v>758024</v>
      </c>
      <c r="B14866" t="s">
        <v>557</v>
      </c>
      <c r="C14866">
        <v>2031</v>
      </c>
      <c r="D14866" t="s">
        <v>798</v>
      </c>
      <c r="E14866" t="s">
        <v>593</v>
      </c>
      <c r="F14866" t="s">
        <v>771</v>
      </c>
      <c r="G14866" t="s">
        <v>776</v>
      </c>
      <c r="H14866" t="s">
        <v>695</v>
      </c>
    </row>
    <row r="14867" spans="1:9">
      <c r="A14867">
        <v>758125</v>
      </c>
      <c r="B14867" t="s">
        <v>557</v>
      </c>
      <c r="C14867">
        <v>2031</v>
      </c>
      <c r="D14867" t="s">
        <v>799</v>
      </c>
      <c r="E14867" t="s">
        <v>593</v>
      </c>
      <c r="F14867" t="s">
        <v>771</v>
      </c>
      <c r="G14867" t="s">
        <v>776</v>
      </c>
      <c r="H14867" t="s">
        <v>564</v>
      </c>
      <c r="I14867">
        <v>264131.50434966898</v>
      </c>
    </row>
    <row r="14868" spans="1:9">
      <c r="A14868">
        <v>758126</v>
      </c>
      <c r="B14868" t="s">
        <v>557</v>
      </c>
      <c r="C14868">
        <v>2031</v>
      </c>
      <c r="D14868" t="s">
        <v>799</v>
      </c>
      <c r="E14868" t="s">
        <v>593</v>
      </c>
      <c r="F14868" t="s">
        <v>771</v>
      </c>
      <c r="G14868" t="s">
        <v>776</v>
      </c>
      <c r="H14868" t="s">
        <v>695</v>
      </c>
    </row>
    <row r="14869" spans="1:9">
      <c r="A14869">
        <v>758227</v>
      </c>
      <c r="B14869" t="s">
        <v>557</v>
      </c>
      <c r="C14869">
        <v>2031</v>
      </c>
      <c r="D14869" t="s">
        <v>800</v>
      </c>
      <c r="E14869" t="s">
        <v>593</v>
      </c>
      <c r="F14869" t="s">
        <v>771</v>
      </c>
      <c r="G14869" t="s">
        <v>776</v>
      </c>
      <c r="H14869" t="s">
        <v>564</v>
      </c>
      <c r="I14869">
        <v>52.061279977302704</v>
      </c>
    </row>
    <row r="14870" spans="1:9">
      <c r="A14870">
        <v>758228</v>
      </c>
      <c r="B14870" t="s">
        <v>557</v>
      </c>
      <c r="C14870">
        <v>2031</v>
      </c>
      <c r="D14870" t="s">
        <v>800</v>
      </c>
      <c r="E14870" t="s">
        <v>593</v>
      </c>
      <c r="F14870" t="s">
        <v>771</v>
      </c>
      <c r="G14870" t="s">
        <v>776</v>
      </c>
      <c r="H14870" t="s">
        <v>695</v>
      </c>
    </row>
    <row r="14871" spans="1:9">
      <c r="A14871">
        <v>758329</v>
      </c>
      <c r="B14871" t="s">
        <v>557</v>
      </c>
      <c r="C14871">
        <v>2031</v>
      </c>
      <c r="D14871" t="s">
        <v>801</v>
      </c>
      <c r="E14871" t="s">
        <v>593</v>
      </c>
      <c r="F14871" t="s">
        <v>771</v>
      </c>
      <c r="G14871" t="s">
        <v>776</v>
      </c>
      <c r="H14871" t="s">
        <v>564</v>
      </c>
      <c r="I14871">
        <v>62122.619057251402</v>
      </c>
    </row>
    <row r="14872" spans="1:9">
      <c r="A14872">
        <v>758330</v>
      </c>
      <c r="B14872" t="s">
        <v>557</v>
      </c>
      <c r="C14872">
        <v>2031</v>
      </c>
      <c r="D14872" t="s">
        <v>801</v>
      </c>
      <c r="E14872" t="s">
        <v>593</v>
      </c>
      <c r="F14872" t="s">
        <v>771</v>
      </c>
      <c r="G14872" t="s">
        <v>776</v>
      </c>
      <c r="H14872" t="s">
        <v>695</v>
      </c>
    </row>
    <row r="14873" spans="1:9">
      <c r="A14873">
        <v>758431</v>
      </c>
      <c r="B14873" t="s">
        <v>557</v>
      </c>
      <c r="C14873">
        <v>2031</v>
      </c>
      <c r="D14873" t="s">
        <v>802</v>
      </c>
      <c r="E14873" t="s">
        <v>593</v>
      </c>
      <c r="F14873" t="s">
        <v>771</v>
      </c>
      <c r="G14873" t="s">
        <v>776</v>
      </c>
      <c r="H14873" t="s">
        <v>564</v>
      </c>
      <c r="I14873">
        <v>11.1423325689923</v>
      </c>
    </row>
    <row r="14874" spans="1:9">
      <c r="A14874">
        <v>758432</v>
      </c>
      <c r="B14874" t="s">
        <v>557</v>
      </c>
      <c r="C14874">
        <v>2031</v>
      </c>
      <c r="D14874" t="s">
        <v>802</v>
      </c>
      <c r="E14874" t="s">
        <v>593</v>
      </c>
      <c r="F14874" t="s">
        <v>771</v>
      </c>
      <c r="G14874" t="s">
        <v>776</v>
      </c>
      <c r="H14874" t="s">
        <v>695</v>
      </c>
    </row>
    <row r="14875" spans="1:9">
      <c r="A14875">
        <v>758533</v>
      </c>
      <c r="B14875" t="s">
        <v>557</v>
      </c>
      <c r="C14875">
        <v>2031</v>
      </c>
      <c r="D14875" t="s">
        <v>803</v>
      </c>
      <c r="E14875" t="s">
        <v>593</v>
      </c>
      <c r="F14875" t="s">
        <v>771</v>
      </c>
      <c r="G14875" t="s">
        <v>776</v>
      </c>
      <c r="H14875" t="s">
        <v>564</v>
      </c>
      <c r="I14875">
        <v>57163.130868335</v>
      </c>
    </row>
    <row r="14876" spans="1:9">
      <c r="A14876">
        <v>758534</v>
      </c>
      <c r="B14876" t="s">
        <v>557</v>
      </c>
      <c r="C14876">
        <v>2031</v>
      </c>
      <c r="D14876" t="s">
        <v>803</v>
      </c>
      <c r="E14876" t="s">
        <v>593</v>
      </c>
      <c r="F14876" t="s">
        <v>771</v>
      </c>
      <c r="G14876" t="s">
        <v>776</v>
      </c>
      <c r="H14876" t="s">
        <v>695</v>
      </c>
    </row>
    <row r="14877" spans="1:9">
      <c r="A14877">
        <v>758635</v>
      </c>
      <c r="B14877" t="s">
        <v>557</v>
      </c>
      <c r="C14877">
        <v>2031</v>
      </c>
      <c r="D14877" t="s">
        <v>804</v>
      </c>
      <c r="E14877" t="s">
        <v>593</v>
      </c>
      <c r="F14877" t="s">
        <v>771</v>
      </c>
      <c r="G14877" t="s">
        <v>776</v>
      </c>
      <c r="H14877" t="s">
        <v>564</v>
      </c>
      <c r="I14877">
        <v>204.83863140254201</v>
      </c>
    </row>
    <row r="14878" spans="1:9">
      <c r="A14878">
        <v>758636</v>
      </c>
      <c r="B14878" t="s">
        <v>557</v>
      </c>
      <c r="C14878">
        <v>2031</v>
      </c>
      <c r="D14878" t="s">
        <v>804</v>
      </c>
      <c r="E14878" t="s">
        <v>593</v>
      </c>
      <c r="F14878" t="s">
        <v>771</v>
      </c>
      <c r="G14878" t="s">
        <v>776</v>
      </c>
      <c r="H14878" t="s">
        <v>695</v>
      </c>
    </row>
    <row r="14879" spans="1:9">
      <c r="A14879">
        <v>758737</v>
      </c>
      <c r="B14879" t="s">
        <v>557</v>
      </c>
      <c r="C14879">
        <v>2031</v>
      </c>
      <c r="D14879" t="s">
        <v>805</v>
      </c>
      <c r="E14879" t="s">
        <v>593</v>
      </c>
      <c r="F14879" t="s">
        <v>771</v>
      </c>
      <c r="G14879" t="s">
        <v>776</v>
      </c>
      <c r="H14879" t="s">
        <v>564</v>
      </c>
    </row>
    <row r="14880" spans="1:9">
      <c r="A14880">
        <v>758738</v>
      </c>
      <c r="B14880" t="s">
        <v>557</v>
      </c>
      <c r="C14880">
        <v>2031</v>
      </c>
      <c r="D14880" t="s">
        <v>805</v>
      </c>
      <c r="E14880" t="s">
        <v>593</v>
      </c>
      <c r="F14880" t="s">
        <v>771</v>
      </c>
      <c r="G14880" t="s">
        <v>776</v>
      </c>
      <c r="H14880" t="s">
        <v>695</v>
      </c>
      <c r="I14880">
        <v>419.212116609264</v>
      </c>
    </row>
    <row r="14881" spans="1:9">
      <c r="A14881">
        <v>758839</v>
      </c>
      <c r="B14881" t="s">
        <v>557</v>
      </c>
      <c r="C14881">
        <v>2031</v>
      </c>
      <c r="D14881" t="s">
        <v>806</v>
      </c>
      <c r="E14881" t="s">
        <v>593</v>
      </c>
      <c r="F14881" t="s">
        <v>771</v>
      </c>
      <c r="G14881" t="s">
        <v>776</v>
      </c>
      <c r="H14881" t="s">
        <v>564</v>
      </c>
    </row>
    <row r="14882" spans="1:9">
      <c r="A14882">
        <v>758840</v>
      </c>
      <c r="B14882" t="s">
        <v>557</v>
      </c>
      <c r="C14882">
        <v>2031</v>
      </c>
      <c r="D14882" t="s">
        <v>806</v>
      </c>
      <c r="E14882" t="s">
        <v>593</v>
      </c>
      <c r="F14882" t="s">
        <v>771</v>
      </c>
      <c r="G14882" t="s">
        <v>776</v>
      </c>
      <c r="H14882" t="s">
        <v>695</v>
      </c>
      <c r="I14882">
        <v>605.87446860305704</v>
      </c>
    </row>
    <row r="14883" spans="1:9">
      <c r="A14883">
        <v>758941</v>
      </c>
      <c r="B14883" t="s">
        <v>557</v>
      </c>
      <c r="C14883">
        <v>2031</v>
      </c>
      <c r="D14883" t="s">
        <v>807</v>
      </c>
      <c r="E14883" t="s">
        <v>593</v>
      </c>
      <c r="F14883" t="s">
        <v>771</v>
      </c>
      <c r="G14883" t="s">
        <v>776</v>
      </c>
      <c r="H14883" t="s">
        <v>564</v>
      </c>
    </row>
    <row r="14884" spans="1:9">
      <c r="A14884">
        <v>758942</v>
      </c>
      <c r="B14884" t="s">
        <v>557</v>
      </c>
      <c r="C14884">
        <v>2031</v>
      </c>
      <c r="D14884" t="s">
        <v>807</v>
      </c>
      <c r="E14884" t="s">
        <v>593</v>
      </c>
      <c r="F14884" t="s">
        <v>771</v>
      </c>
      <c r="G14884" t="s">
        <v>776</v>
      </c>
      <c r="H14884" t="s">
        <v>695</v>
      </c>
      <c r="I14884">
        <v>17947.5578922901</v>
      </c>
    </row>
    <row r="14885" spans="1:9">
      <c r="A14885">
        <v>759038</v>
      </c>
      <c r="B14885" t="s">
        <v>557</v>
      </c>
      <c r="C14885">
        <v>2031</v>
      </c>
      <c r="D14885" t="s">
        <v>808</v>
      </c>
      <c r="E14885" t="s">
        <v>593</v>
      </c>
      <c r="F14885" t="s">
        <v>771</v>
      </c>
      <c r="G14885" t="s">
        <v>809</v>
      </c>
      <c r="H14885" t="s">
        <v>564</v>
      </c>
      <c r="I14885">
        <v>6263273.9737219997</v>
      </c>
    </row>
    <row r="14886" spans="1:9">
      <c r="A14886">
        <v>759089</v>
      </c>
      <c r="B14886" t="s">
        <v>557</v>
      </c>
      <c r="C14886">
        <v>2031</v>
      </c>
      <c r="D14886" t="s">
        <v>810</v>
      </c>
      <c r="E14886" t="s">
        <v>593</v>
      </c>
      <c r="F14886" t="s">
        <v>771</v>
      </c>
      <c r="G14886" t="s">
        <v>809</v>
      </c>
      <c r="H14886" t="s">
        <v>564</v>
      </c>
      <c r="I14886">
        <v>542556.62984266598</v>
      </c>
    </row>
    <row r="14887" spans="1:9">
      <c r="A14887">
        <v>759140</v>
      </c>
      <c r="B14887" t="s">
        <v>557</v>
      </c>
      <c r="C14887">
        <v>2031</v>
      </c>
      <c r="D14887" t="s">
        <v>811</v>
      </c>
      <c r="E14887" t="s">
        <v>593</v>
      </c>
      <c r="F14887" t="s">
        <v>771</v>
      </c>
      <c r="G14887" t="s">
        <v>809</v>
      </c>
      <c r="H14887" t="s">
        <v>564</v>
      </c>
      <c r="I14887">
        <v>1035270.74967057</v>
      </c>
    </row>
    <row r="14888" spans="1:9">
      <c r="A14888">
        <v>759191</v>
      </c>
      <c r="B14888" t="s">
        <v>557</v>
      </c>
      <c r="C14888">
        <v>2031</v>
      </c>
      <c r="D14888" t="s">
        <v>812</v>
      </c>
      <c r="E14888" t="s">
        <v>593</v>
      </c>
      <c r="F14888" t="s">
        <v>771</v>
      </c>
      <c r="G14888" t="s">
        <v>809</v>
      </c>
      <c r="H14888" t="s">
        <v>564</v>
      </c>
      <c r="I14888">
        <v>66210.134215377693</v>
      </c>
    </row>
    <row r="14889" spans="1:9">
      <c r="A14889">
        <v>759247</v>
      </c>
      <c r="B14889" t="s">
        <v>557</v>
      </c>
      <c r="C14889">
        <v>2031</v>
      </c>
      <c r="D14889" t="s">
        <v>813</v>
      </c>
      <c r="E14889" t="s">
        <v>593</v>
      </c>
      <c r="F14889" t="s">
        <v>771</v>
      </c>
      <c r="G14889" t="s">
        <v>814</v>
      </c>
      <c r="H14889" t="s">
        <v>564</v>
      </c>
      <c r="I14889">
        <v>1551991.26296619</v>
      </c>
    </row>
    <row r="14890" spans="1:9">
      <c r="A14890">
        <v>759248</v>
      </c>
      <c r="B14890" t="s">
        <v>557</v>
      </c>
      <c r="C14890">
        <v>2031</v>
      </c>
      <c r="D14890" t="s">
        <v>813</v>
      </c>
      <c r="E14890" t="s">
        <v>593</v>
      </c>
      <c r="F14890" t="s">
        <v>771</v>
      </c>
      <c r="G14890" t="s">
        <v>814</v>
      </c>
      <c r="H14890" t="s">
        <v>695</v>
      </c>
    </row>
    <row r="14891" spans="1:9">
      <c r="A14891">
        <v>759349</v>
      </c>
      <c r="B14891" t="s">
        <v>557</v>
      </c>
      <c r="C14891">
        <v>2031</v>
      </c>
      <c r="D14891" t="s">
        <v>815</v>
      </c>
      <c r="E14891" t="s">
        <v>593</v>
      </c>
      <c r="F14891" t="s">
        <v>771</v>
      </c>
      <c r="G14891" t="s">
        <v>814</v>
      </c>
      <c r="H14891" t="s">
        <v>564</v>
      </c>
      <c r="I14891">
        <v>216828.523480976</v>
      </c>
    </row>
    <row r="14892" spans="1:9">
      <c r="A14892">
        <v>759350</v>
      </c>
      <c r="B14892" t="s">
        <v>557</v>
      </c>
      <c r="C14892">
        <v>2031</v>
      </c>
      <c r="D14892" t="s">
        <v>815</v>
      </c>
      <c r="E14892" t="s">
        <v>593</v>
      </c>
      <c r="F14892" t="s">
        <v>771</v>
      </c>
      <c r="G14892" t="s">
        <v>814</v>
      </c>
      <c r="H14892" t="s">
        <v>695</v>
      </c>
    </row>
    <row r="14893" spans="1:9">
      <c r="A14893">
        <v>759451</v>
      </c>
      <c r="B14893" t="s">
        <v>557</v>
      </c>
      <c r="C14893">
        <v>2031</v>
      </c>
      <c r="D14893" t="s">
        <v>816</v>
      </c>
      <c r="E14893" t="s">
        <v>593</v>
      </c>
      <c r="F14893" t="s">
        <v>771</v>
      </c>
      <c r="G14893" t="s">
        <v>814</v>
      </c>
      <c r="H14893" t="s">
        <v>564</v>
      </c>
    </row>
    <row r="14894" spans="1:9">
      <c r="A14894">
        <v>759452</v>
      </c>
      <c r="B14894" t="s">
        <v>557</v>
      </c>
      <c r="C14894">
        <v>2031</v>
      </c>
      <c r="D14894" t="s">
        <v>816</v>
      </c>
      <c r="E14894" t="s">
        <v>593</v>
      </c>
      <c r="F14894" t="s">
        <v>771</v>
      </c>
      <c r="G14894" t="s">
        <v>814</v>
      </c>
      <c r="H14894" t="s">
        <v>695</v>
      </c>
      <c r="I14894">
        <v>3094462.94962251</v>
      </c>
    </row>
    <row r="14895" spans="1:9">
      <c r="A14895">
        <v>759553</v>
      </c>
      <c r="B14895" t="s">
        <v>557</v>
      </c>
      <c r="C14895">
        <v>2031</v>
      </c>
      <c r="D14895" t="s">
        <v>817</v>
      </c>
      <c r="E14895" t="s">
        <v>593</v>
      </c>
      <c r="F14895" t="s">
        <v>771</v>
      </c>
      <c r="G14895" t="s">
        <v>814</v>
      </c>
      <c r="H14895" t="s">
        <v>564</v>
      </c>
    </row>
    <row r="14896" spans="1:9">
      <c r="A14896">
        <v>759554</v>
      </c>
      <c r="B14896" t="s">
        <v>557</v>
      </c>
      <c r="C14896">
        <v>2031</v>
      </c>
      <c r="D14896" t="s">
        <v>817</v>
      </c>
      <c r="E14896" t="s">
        <v>593</v>
      </c>
      <c r="F14896" t="s">
        <v>771</v>
      </c>
      <c r="G14896" t="s">
        <v>814</v>
      </c>
      <c r="H14896" t="s">
        <v>695</v>
      </c>
      <c r="I14896">
        <v>1260412.4217782</v>
      </c>
    </row>
    <row r="14897" spans="1:9">
      <c r="A14897">
        <v>759650</v>
      </c>
      <c r="B14897" t="s">
        <v>557</v>
      </c>
      <c r="C14897">
        <v>2031</v>
      </c>
      <c r="D14897" t="s">
        <v>818</v>
      </c>
      <c r="E14897" t="s">
        <v>593</v>
      </c>
      <c r="F14897" t="s">
        <v>771</v>
      </c>
      <c r="G14897" t="s">
        <v>819</v>
      </c>
      <c r="H14897" t="s">
        <v>564</v>
      </c>
      <c r="I14897">
        <v>517557.73286289303</v>
      </c>
    </row>
    <row r="14898" spans="1:9">
      <c r="A14898">
        <v>759701</v>
      </c>
      <c r="B14898" t="s">
        <v>557</v>
      </c>
      <c r="C14898">
        <v>2031</v>
      </c>
      <c r="D14898" t="s">
        <v>820</v>
      </c>
      <c r="E14898" t="s">
        <v>593</v>
      </c>
      <c r="F14898" t="s">
        <v>771</v>
      </c>
      <c r="G14898" t="s">
        <v>819</v>
      </c>
      <c r="H14898" t="s">
        <v>564</v>
      </c>
      <c r="I14898">
        <v>0</v>
      </c>
    </row>
    <row r="14899" spans="1:9">
      <c r="A14899">
        <v>759752</v>
      </c>
      <c r="B14899" t="s">
        <v>557</v>
      </c>
      <c r="C14899">
        <v>2031</v>
      </c>
      <c r="D14899" t="s">
        <v>821</v>
      </c>
      <c r="E14899" t="s">
        <v>593</v>
      </c>
      <c r="F14899" t="s">
        <v>771</v>
      </c>
      <c r="G14899" t="s">
        <v>819</v>
      </c>
      <c r="H14899" t="s">
        <v>564</v>
      </c>
      <c r="I14899">
        <v>1774758.5883239901</v>
      </c>
    </row>
    <row r="14900" spans="1:9">
      <c r="A14900">
        <v>759803</v>
      </c>
      <c r="B14900" t="s">
        <v>557</v>
      </c>
      <c r="C14900">
        <v>2031</v>
      </c>
      <c r="D14900" t="s">
        <v>822</v>
      </c>
      <c r="E14900" t="s">
        <v>593</v>
      </c>
      <c r="F14900" t="s">
        <v>771</v>
      </c>
      <c r="G14900" t="s">
        <v>819</v>
      </c>
      <c r="H14900" t="s">
        <v>564</v>
      </c>
      <c r="I14900">
        <v>936761.72019131505</v>
      </c>
    </row>
    <row r="14901" spans="1:9">
      <c r="A14901">
        <v>759854</v>
      </c>
      <c r="B14901" t="s">
        <v>557</v>
      </c>
      <c r="C14901">
        <v>2031</v>
      </c>
      <c r="D14901" t="s">
        <v>823</v>
      </c>
      <c r="E14901" t="s">
        <v>593</v>
      </c>
      <c r="F14901" t="s">
        <v>771</v>
      </c>
      <c r="G14901" t="s">
        <v>819</v>
      </c>
      <c r="H14901" t="s">
        <v>564</v>
      </c>
      <c r="I14901">
        <v>139278.11663455499</v>
      </c>
    </row>
    <row r="14902" spans="1:9">
      <c r="A14902">
        <v>759905</v>
      </c>
      <c r="B14902" t="s">
        <v>557</v>
      </c>
      <c r="C14902">
        <v>2031</v>
      </c>
      <c r="D14902" t="s">
        <v>824</v>
      </c>
      <c r="E14902" t="s">
        <v>593</v>
      </c>
      <c r="F14902" t="s">
        <v>771</v>
      </c>
      <c r="G14902" t="s">
        <v>819</v>
      </c>
      <c r="H14902" t="s">
        <v>564</v>
      </c>
      <c r="I14902">
        <v>237292.46182620301</v>
      </c>
    </row>
    <row r="14903" spans="1:9">
      <c r="A14903">
        <v>759956</v>
      </c>
      <c r="B14903" t="s">
        <v>557</v>
      </c>
      <c r="C14903">
        <v>2031</v>
      </c>
      <c r="D14903" t="s">
        <v>825</v>
      </c>
      <c r="E14903" t="s">
        <v>593</v>
      </c>
      <c r="F14903" t="s">
        <v>771</v>
      </c>
      <c r="G14903" t="s">
        <v>819</v>
      </c>
      <c r="H14903" t="s">
        <v>564</v>
      </c>
      <c r="I14903">
        <v>535403.97156533797</v>
      </c>
    </row>
    <row r="14904" spans="1:9">
      <c r="A14904">
        <v>760007</v>
      </c>
      <c r="B14904" t="s">
        <v>557</v>
      </c>
      <c r="C14904">
        <v>2031</v>
      </c>
      <c r="D14904" t="s">
        <v>826</v>
      </c>
      <c r="E14904" t="s">
        <v>593</v>
      </c>
      <c r="F14904" t="s">
        <v>771</v>
      </c>
      <c r="G14904" t="s">
        <v>819</v>
      </c>
      <c r="H14904" t="s">
        <v>564</v>
      </c>
      <c r="I14904">
        <v>1015.3115389072</v>
      </c>
    </row>
    <row r="14905" spans="1:9">
      <c r="A14905">
        <v>760058</v>
      </c>
      <c r="B14905" t="s">
        <v>557</v>
      </c>
      <c r="C14905">
        <v>2031</v>
      </c>
      <c r="D14905" t="s">
        <v>827</v>
      </c>
      <c r="E14905" t="s">
        <v>593</v>
      </c>
      <c r="F14905" t="s">
        <v>771</v>
      </c>
      <c r="G14905" t="s">
        <v>819</v>
      </c>
      <c r="H14905" t="s">
        <v>564</v>
      </c>
      <c r="I14905">
        <v>399730.54064295901</v>
      </c>
    </row>
    <row r="14906" spans="1:9">
      <c r="A14906">
        <v>760109</v>
      </c>
      <c r="B14906" t="s">
        <v>557</v>
      </c>
      <c r="C14906">
        <v>2031</v>
      </c>
      <c r="D14906" t="s">
        <v>828</v>
      </c>
      <c r="E14906" t="s">
        <v>593</v>
      </c>
      <c r="F14906" t="s">
        <v>771</v>
      </c>
      <c r="G14906" t="s">
        <v>819</v>
      </c>
      <c r="H14906" t="s">
        <v>564</v>
      </c>
      <c r="I14906">
        <v>146614.815842518</v>
      </c>
    </row>
    <row r="14907" spans="1:9">
      <c r="A14907">
        <v>760160</v>
      </c>
      <c r="B14907" t="s">
        <v>557</v>
      </c>
      <c r="C14907">
        <v>2031</v>
      </c>
      <c r="D14907" t="s">
        <v>829</v>
      </c>
      <c r="E14907" t="s">
        <v>593</v>
      </c>
      <c r="F14907" t="s">
        <v>771</v>
      </c>
      <c r="G14907" t="s">
        <v>819</v>
      </c>
      <c r="H14907" t="s">
        <v>564</v>
      </c>
      <c r="I14907">
        <v>1153260.01350366</v>
      </c>
    </row>
    <row r="14908" spans="1:9">
      <c r="A14908">
        <v>760211</v>
      </c>
      <c r="B14908" t="s">
        <v>557</v>
      </c>
      <c r="C14908">
        <v>2031</v>
      </c>
      <c r="D14908" t="s">
        <v>830</v>
      </c>
      <c r="E14908" t="s">
        <v>593</v>
      </c>
      <c r="F14908" t="s">
        <v>771</v>
      </c>
      <c r="G14908" t="s">
        <v>819</v>
      </c>
      <c r="H14908" t="s">
        <v>564</v>
      </c>
      <c r="I14908">
        <v>171226.46476987301</v>
      </c>
    </row>
    <row r="14909" spans="1:9">
      <c r="A14909">
        <v>760262</v>
      </c>
      <c r="B14909" t="s">
        <v>557</v>
      </c>
      <c r="C14909">
        <v>2031</v>
      </c>
      <c r="D14909" t="s">
        <v>831</v>
      </c>
      <c r="E14909" t="s">
        <v>593</v>
      </c>
      <c r="F14909" t="s">
        <v>771</v>
      </c>
      <c r="G14909" t="s">
        <v>819</v>
      </c>
      <c r="H14909" t="s">
        <v>564</v>
      </c>
      <c r="I14909">
        <v>1971948.9112289001</v>
      </c>
    </row>
    <row r="14910" spans="1:9">
      <c r="A14910">
        <v>760313</v>
      </c>
      <c r="B14910" t="s">
        <v>557</v>
      </c>
      <c r="C14910">
        <v>2031</v>
      </c>
      <c r="D14910" t="s">
        <v>832</v>
      </c>
      <c r="E14910" t="s">
        <v>593</v>
      </c>
      <c r="F14910" t="s">
        <v>771</v>
      </c>
      <c r="G14910" t="s">
        <v>819</v>
      </c>
      <c r="H14910" t="s">
        <v>564</v>
      </c>
      <c r="I14910">
        <v>346006.83771593799</v>
      </c>
    </row>
    <row r="14911" spans="1:9">
      <c r="A14911">
        <v>760364</v>
      </c>
      <c r="B14911" t="s">
        <v>557</v>
      </c>
      <c r="C14911">
        <v>2031</v>
      </c>
      <c r="D14911" t="s">
        <v>833</v>
      </c>
      <c r="E14911" t="s">
        <v>593</v>
      </c>
      <c r="F14911" t="s">
        <v>771</v>
      </c>
      <c r="G14911" t="s">
        <v>819</v>
      </c>
      <c r="H14911" t="s">
        <v>564</v>
      </c>
      <c r="I14911">
        <v>3527.6240634056799</v>
      </c>
    </row>
    <row r="14912" spans="1:9">
      <c r="A14912">
        <v>760415</v>
      </c>
      <c r="B14912" t="s">
        <v>557</v>
      </c>
      <c r="C14912">
        <v>2031</v>
      </c>
      <c r="D14912" t="s">
        <v>834</v>
      </c>
      <c r="E14912" t="s">
        <v>593</v>
      </c>
      <c r="F14912" t="s">
        <v>771</v>
      </c>
      <c r="G14912" t="s">
        <v>819</v>
      </c>
      <c r="H14912" t="s">
        <v>564</v>
      </c>
      <c r="I14912">
        <v>607888.02611415705</v>
      </c>
    </row>
    <row r="14913" spans="1:9">
      <c r="A14913">
        <v>760481</v>
      </c>
      <c r="B14913" t="s">
        <v>557</v>
      </c>
      <c r="C14913">
        <v>2031</v>
      </c>
      <c r="D14913" t="s">
        <v>835</v>
      </c>
      <c r="E14913" t="s">
        <v>593</v>
      </c>
      <c r="F14913" t="s">
        <v>771</v>
      </c>
      <c r="G14913" t="s">
        <v>836</v>
      </c>
      <c r="H14913" t="s">
        <v>564</v>
      </c>
      <c r="I14913">
        <v>102119.99536773701</v>
      </c>
    </row>
    <row r="14914" spans="1:9">
      <c r="A14914">
        <v>760482</v>
      </c>
      <c r="B14914" t="s">
        <v>557</v>
      </c>
      <c r="C14914">
        <v>2031</v>
      </c>
      <c r="D14914" t="s">
        <v>835</v>
      </c>
      <c r="E14914" t="s">
        <v>593</v>
      </c>
      <c r="F14914" t="s">
        <v>771</v>
      </c>
      <c r="G14914" t="s">
        <v>836</v>
      </c>
      <c r="H14914" t="s">
        <v>568</v>
      </c>
    </row>
    <row r="14915" spans="1:9">
      <c r="A14915">
        <v>760483</v>
      </c>
      <c r="B14915" t="s">
        <v>557</v>
      </c>
      <c r="C14915">
        <v>2031</v>
      </c>
      <c r="D14915" t="s">
        <v>835</v>
      </c>
      <c r="E14915" t="s">
        <v>593</v>
      </c>
      <c r="F14915" t="s">
        <v>771</v>
      </c>
      <c r="G14915" t="s">
        <v>836</v>
      </c>
      <c r="H14915" t="s">
        <v>695</v>
      </c>
    </row>
    <row r="14916" spans="1:9">
      <c r="A14916">
        <v>760484</v>
      </c>
      <c r="B14916" t="s">
        <v>557</v>
      </c>
      <c r="C14916">
        <v>2031</v>
      </c>
      <c r="D14916" t="s">
        <v>835</v>
      </c>
      <c r="E14916" t="s">
        <v>593</v>
      </c>
      <c r="F14916" t="s">
        <v>771</v>
      </c>
      <c r="G14916" t="s">
        <v>836</v>
      </c>
      <c r="H14916" t="s">
        <v>716</v>
      </c>
    </row>
    <row r="14917" spans="1:9">
      <c r="A14917">
        <v>760685</v>
      </c>
      <c r="B14917" t="s">
        <v>557</v>
      </c>
      <c r="C14917">
        <v>2031</v>
      </c>
      <c r="D14917" t="s">
        <v>837</v>
      </c>
      <c r="E14917" t="s">
        <v>593</v>
      </c>
      <c r="F14917" t="s">
        <v>771</v>
      </c>
      <c r="G14917" t="s">
        <v>836</v>
      </c>
      <c r="H14917" t="s">
        <v>564</v>
      </c>
      <c r="I14917">
        <v>1910.1390224506999</v>
      </c>
    </row>
    <row r="14918" spans="1:9">
      <c r="A14918">
        <v>760686</v>
      </c>
      <c r="B14918" t="s">
        <v>557</v>
      </c>
      <c r="C14918">
        <v>2031</v>
      </c>
      <c r="D14918" t="s">
        <v>837</v>
      </c>
      <c r="E14918" t="s">
        <v>593</v>
      </c>
      <c r="F14918" t="s">
        <v>771</v>
      </c>
      <c r="G14918" t="s">
        <v>836</v>
      </c>
      <c r="H14918" t="s">
        <v>568</v>
      </c>
    </row>
    <row r="14919" spans="1:9">
      <c r="A14919">
        <v>760687</v>
      </c>
      <c r="B14919" t="s">
        <v>557</v>
      </c>
      <c r="C14919">
        <v>2031</v>
      </c>
      <c r="D14919" t="s">
        <v>837</v>
      </c>
      <c r="E14919" t="s">
        <v>593</v>
      </c>
      <c r="F14919" t="s">
        <v>771</v>
      </c>
      <c r="G14919" t="s">
        <v>836</v>
      </c>
      <c r="H14919" t="s">
        <v>695</v>
      </c>
    </row>
    <row r="14920" spans="1:9">
      <c r="A14920">
        <v>760688</v>
      </c>
      <c r="B14920" t="s">
        <v>557</v>
      </c>
      <c r="C14920">
        <v>2031</v>
      </c>
      <c r="D14920" t="s">
        <v>837</v>
      </c>
      <c r="E14920" t="s">
        <v>593</v>
      </c>
      <c r="F14920" t="s">
        <v>771</v>
      </c>
      <c r="G14920" t="s">
        <v>836</v>
      </c>
      <c r="H14920" t="s">
        <v>716</v>
      </c>
      <c r="I14920">
        <v>2705.6206747351898</v>
      </c>
    </row>
    <row r="14921" spans="1:9">
      <c r="A14921">
        <v>760889</v>
      </c>
      <c r="B14921" t="s">
        <v>557</v>
      </c>
      <c r="C14921">
        <v>2031</v>
      </c>
      <c r="D14921" t="s">
        <v>838</v>
      </c>
      <c r="E14921" t="s">
        <v>593</v>
      </c>
      <c r="F14921" t="s">
        <v>771</v>
      </c>
      <c r="G14921" t="s">
        <v>836</v>
      </c>
      <c r="H14921" t="s">
        <v>564</v>
      </c>
      <c r="I14921">
        <v>8784.3882605152503</v>
      </c>
    </row>
    <row r="14922" spans="1:9">
      <c r="A14922">
        <v>760890</v>
      </c>
      <c r="B14922" t="s">
        <v>557</v>
      </c>
      <c r="C14922">
        <v>2031</v>
      </c>
      <c r="D14922" t="s">
        <v>838</v>
      </c>
      <c r="E14922" t="s">
        <v>593</v>
      </c>
      <c r="F14922" t="s">
        <v>771</v>
      </c>
      <c r="G14922" t="s">
        <v>836</v>
      </c>
      <c r="H14922" t="s">
        <v>568</v>
      </c>
    </row>
    <row r="14923" spans="1:9">
      <c r="A14923">
        <v>760891</v>
      </c>
      <c r="B14923" t="s">
        <v>557</v>
      </c>
      <c r="C14923">
        <v>2031</v>
      </c>
      <c r="D14923" t="s">
        <v>838</v>
      </c>
      <c r="E14923" t="s">
        <v>593</v>
      </c>
      <c r="F14923" t="s">
        <v>771</v>
      </c>
      <c r="G14923" t="s">
        <v>836</v>
      </c>
      <c r="H14923" t="s">
        <v>695</v>
      </c>
    </row>
    <row r="14924" spans="1:9">
      <c r="A14924">
        <v>760892</v>
      </c>
      <c r="B14924" t="s">
        <v>557</v>
      </c>
      <c r="C14924">
        <v>2031</v>
      </c>
      <c r="D14924" t="s">
        <v>838</v>
      </c>
      <c r="E14924" t="s">
        <v>593</v>
      </c>
      <c r="F14924" t="s">
        <v>771</v>
      </c>
      <c r="G14924" t="s">
        <v>836</v>
      </c>
      <c r="H14924" t="s">
        <v>716</v>
      </c>
    </row>
    <row r="14925" spans="1:9">
      <c r="A14925">
        <v>761093</v>
      </c>
      <c r="B14925" t="s">
        <v>557</v>
      </c>
      <c r="C14925">
        <v>2031</v>
      </c>
      <c r="D14925" t="s">
        <v>839</v>
      </c>
      <c r="E14925" t="s">
        <v>593</v>
      </c>
      <c r="F14925" t="s">
        <v>771</v>
      </c>
      <c r="G14925" t="s">
        <v>836</v>
      </c>
      <c r="H14925" t="s">
        <v>564</v>
      </c>
      <c r="I14925">
        <v>0</v>
      </c>
    </row>
    <row r="14926" spans="1:9">
      <c r="A14926">
        <v>761094</v>
      </c>
      <c r="B14926" t="s">
        <v>557</v>
      </c>
      <c r="C14926">
        <v>2031</v>
      </c>
      <c r="D14926" t="s">
        <v>839</v>
      </c>
      <c r="E14926" t="s">
        <v>593</v>
      </c>
      <c r="F14926" t="s">
        <v>771</v>
      </c>
      <c r="G14926" t="s">
        <v>836</v>
      </c>
      <c r="H14926" t="s">
        <v>568</v>
      </c>
    </row>
    <row r="14927" spans="1:9">
      <c r="A14927">
        <v>761095</v>
      </c>
      <c r="B14927" t="s">
        <v>557</v>
      </c>
      <c r="C14927">
        <v>2031</v>
      </c>
      <c r="D14927" t="s">
        <v>839</v>
      </c>
      <c r="E14927" t="s">
        <v>593</v>
      </c>
      <c r="F14927" t="s">
        <v>771</v>
      </c>
      <c r="G14927" t="s">
        <v>836</v>
      </c>
      <c r="H14927" t="s">
        <v>695</v>
      </c>
    </row>
    <row r="14928" spans="1:9">
      <c r="A14928">
        <v>761096</v>
      </c>
      <c r="B14928" t="s">
        <v>557</v>
      </c>
      <c r="C14928">
        <v>2031</v>
      </c>
      <c r="D14928" t="s">
        <v>839</v>
      </c>
      <c r="E14928" t="s">
        <v>593</v>
      </c>
      <c r="F14928" t="s">
        <v>771</v>
      </c>
      <c r="G14928" t="s">
        <v>836</v>
      </c>
      <c r="H14928" t="s">
        <v>716</v>
      </c>
    </row>
    <row r="14929" spans="1:9">
      <c r="A14929">
        <v>761297</v>
      </c>
      <c r="B14929" t="s">
        <v>557</v>
      </c>
      <c r="C14929">
        <v>2031</v>
      </c>
      <c r="D14929" t="s">
        <v>840</v>
      </c>
      <c r="E14929" t="s">
        <v>593</v>
      </c>
      <c r="F14929" t="s">
        <v>771</v>
      </c>
      <c r="G14929" t="s">
        <v>836</v>
      </c>
      <c r="H14929" t="s">
        <v>564</v>
      </c>
    </row>
    <row r="14930" spans="1:9">
      <c r="A14930">
        <v>761298</v>
      </c>
      <c r="B14930" t="s">
        <v>557</v>
      </c>
      <c r="C14930">
        <v>2031</v>
      </c>
      <c r="D14930" t="s">
        <v>840</v>
      </c>
      <c r="E14930" t="s">
        <v>593</v>
      </c>
      <c r="F14930" t="s">
        <v>771</v>
      </c>
      <c r="G14930" t="s">
        <v>836</v>
      </c>
      <c r="H14930" t="s">
        <v>568</v>
      </c>
    </row>
    <row r="14931" spans="1:9">
      <c r="A14931">
        <v>761299</v>
      </c>
      <c r="B14931" t="s">
        <v>557</v>
      </c>
      <c r="C14931">
        <v>2031</v>
      </c>
      <c r="D14931" t="s">
        <v>840</v>
      </c>
      <c r="E14931" t="s">
        <v>593</v>
      </c>
      <c r="F14931" t="s">
        <v>771</v>
      </c>
      <c r="G14931" t="s">
        <v>836</v>
      </c>
      <c r="H14931" t="s">
        <v>695</v>
      </c>
      <c r="I14931">
        <v>5426587.4392093001</v>
      </c>
    </row>
    <row r="14932" spans="1:9">
      <c r="A14932">
        <v>761300</v>
      </c>
      <c r="B14932" t="s">
        <v>557</v>
      </c>
      <c r="C14932">
        <v>2031</v>
      </c>
      <c r="D14932" t="s">
        <v>840</v>
      </c>
      <c r="E14932" t="s">
        <v>593</v>
      </c>
      <c r="F14932" t="s">
        <v>771</v>
      </c>
      <c r="G14932" t="s">
        <v>836</v>
      </c>
      <c r="H14932" t="s">
        <v>716</v>
      </c>
    </row>
    <row r="14933" spans="1:9">
      <c r="A14933">
        <v>761501</v>
      </c>
      <c r="B14933" t="s">
        <v>557</v>
      </c>
      <c r="C14933">
        <v>2031</v>
      </c>
      <c r="D14933" t="s">
        <v>841</v>
      </c>
      <c r="E14933" t="s">
        <v>593</v>
      </c>
      <c r="F14933" t="s">
        <v>771</v>
      </c>
      <c r="G14933" t="s">
        <v>836</v>
      </c>
      <c r="H14933" t="s">
        <v>564</v>
      </c>
    </row>
    <row r="14934" spans="1:9">
      <c r="A14934">
        <v>761502</v>
      </c>
      <c r="B14934" t="s">
        <v>557</v>
      </c>
      <c r="C14934">
        <v>2031</v>
      </c>
      <c r="D14934" t="s">
        <v>841</v>
      </c>
      <c r="E14934" t="s">
        <v>593</v>
      </c>
      <c r="F14934" t="s">
        <v>771</v>
      </c>
      <c r="G14934" t="s">
        <v>836</v>
      </c>
      <c r="H14934" t="s">
        <v>568</v>
      </c>
    </row>
    <row r="14935" spans="1:9">
      <c r="A14935">
        <v>761503</v>
      </c>
      <c r="B14935" t="s">
        <v>557</v>
      </c>
      <c r="C14935">
        <v>2031</v>
      </c>
      <c r="D14935" t="s">
        <v>841</v>
      </c>
      <c r="E14935" t="s">
        <v>593</v>
      </c>
      <c r="F14935" t="s">
        <v>771</v>
      </c>
      <c r="G14935" t="s">
        <v>836</v>
      </c>
      <c r="H14935" t="s">
        <v>695</v>
      </c>
      <c r="I14935">
        <v>5797081.1549651604</v>
      </c>
    </row>
    <row r="14936" spans="1:9">
      <c r="A14936">
        <v>761504</v>
      </c>
      <c r="B14936" t="s">
        <v>557</v>
      </c>
      <c r="C14936">
        <v>2031</v>
      </c>
      <c r="D14936" t="s">
        <v>841</v>
      </c>
      <c r="E14936" t="s">
        <v>593</v>
      </c>
      <c r="F14936" t="s">
        <v>771</v>
      </c>
      <c r="G14936" t="s">
        <v>836</v>
      </c>
      <c r="H14936" t="s">
        <v>716</v>
      </c>
    </row>
    <row r="14937" spans="1:9">
      <c r="A14937">
        <v>761705</v>
      </c>
      <c r="B14937" t="s">
        <v>557</v>
      </c>
      <c r="C14937">
        <v>2031</v>
      </c>
      <c r="D14937" t="s">
        <v>842</v>
      </c>
      <c r="E14937" t="s">
        <v>593</v>
      </c>
      <c r="F14937" t="s">
        <v>771</v>
      </c>
      <c r="G14937" t="s">
        <v>836</v>
      </c>
      <c r="H14937" t="s">
        <v>564</v>
      </c>
      <c r="I14937">
        <v>0</v>
      </c>
    </row>
    <row r="14938" spans="1:9">
      <c r="A14938">
        <v>761706</v>
      </c>
      <c r="B14938" t="s">
        <v>557</v>
      </c>
      <c r="C14938">
        <v>2031</v>
      </c>
      <c r="D14938" t="s">
        <v>842</v>
      </c>
      <c r="E14938" t="s">
        <v>593</v>
      </c>
      <c r="F14938" t="s">
        <v>771</v>
      </c>
      <c r="G14938" t="s">
        <v>836</v>
      </c>
      <c r="H14938" t="s">
        <v>568</v>
      </c>
    </row>
    <row r="14939" spans="1:9">
      <c r="A14939">
        <v>761707</v>
      </c>
      <c r="B14939" t="s">
        <v>557</v>
      </c>
      <c r="C14939">
        <v>2031</v>
      </c>
      <c r="D14939" t="s">
        <v>842</v>
      </c>
      <c r="E14939" t="s">
        <v>593</v>
      </c>
      <c r="F14939" t="s">
        <v>771</v>
      </c>
      <c r="G14939" t="s">
        <v>836</v>
      </c>
      <c r="H14939" t="s">
        <v>695</v>
      </c>
    </row>
    <row r="14940" spans="1:9">
      <c r="A14940">
        <v>761708</v>
      </c>
      <c r="B14940" t="s">
        <v>557</v>
      </c>
      <c r="C14940">
        <v>2031</v>
      </c>
      <c r="D14940" t="s">
        <v>842</v>
      </c>
      <c r="E14940" t="s">
        <v>593</v>
      </c>
      <c r="F14940" t="s">
        <v>771</v>
      </c>
      <c r="G14940" t="s">
        <v>836</v>
      </c>
      <c r="H14940" t="s">
        <v>716</v>
      </c>
    </row>
    <row r="14941" spans="1:9">
      <c r="A14941">
        <v>761909</v>
      </c>
      <c r="B14941" t="s">
        <v>557</v>
      </c>
      <c r="C14941">
        <v>2031</v>
      </c>
      <c r="D14941" t="s">
        <v>843</v>
      </c>
      <c r="E14941" t="s">
        <v>593</v>
      </c>
      <c r="F14941" t="s">
        <v>771</v>
      </c>
      <c r="G14941" t="s">
        <v>836</v>
      </c>
      <c r="H14941" t="s">
        <v>564</v>
      </c>
    </row>
    <row r="14942" spans="1:9">
      <c r="A14942">
        <v>761910</v>
      </c>
      <c r="B14942" t="s">
        <v>557</v>
      </c>
      <c r="C14942">
        <v>2031</v>
      </c>
      <c r="D14942" t="s">
        <v>843</v>
      </c>
      <c r="E14942" t="s">
        <v>593</v>
      </c>
      <c r="F14942" t="s">
        <v>771</v>
      </c>
      <c r="G14942" t="s">
        <v>836</v>
      </c>
      <c r="H14942" t="s">
        <v>568</v>
      </c>
      <c r="I14942">
        <v>0</v>
      </c>
    </row>
    <row r="14943" spans="1:9">
      <c r="A14943">
        <v>761911</v>
      </c>
      <c r="B14943" t="s">
        <v>557</v>
      </c>
      <c r="C14943">
        <v>2031</v>
      </c>
      <c r="D14943" t="s">
        <v>843</v>
      </c>
      <c r="E14943" t="s">
        <v>593</v>
      </c>
      <c r="F14943" t="s">
        <v>771</v>
      </c>
      <c r="G14943" t="s">
        <v>836</v>
      </c>
      <c r="H14943" t="s">
        <v>695</v>
      </c>
    </row>
    <row r="14944" spans="1:9">
      <c r="A14944">
        <v>761912</v>
      </c>
      <c r="B14944" t="s">
        <v>557</v>
      </c>
      <c r="C14944">
        <v>2031</v>
      </c>
      <c r="D14944" t="s">
        <v>843</v>
      </c>
      <c r="E14944" t="s">
        <v>593</v>
      </c>
      <c r="F14944" t="s">
        <v>771</v>
      </c>
      <c r="G14944" t="s">
        <v>836</v>
      </c>
      <c r="H14944" t="s">
        <v>716</v>
      </c>
    </row>
    <row r="14945" spans="1:9">
      <c r="A14945">
        <v>762113</v>
      </c>
      <c r="B14945" t="s">
        <v>557</v>
      </c>
      <c r="C14945">
        <v>2031</v>
      </c>
      <c r="D14945" t="s">
        <v>844</v>
      </c>
      <c r="E14945" t="s">
        <v>593</v>
      </c>
      <c r="F14945" t="s">
        <v>771</v>
      </c>
      <c r="G14945" t="s">
        <v>836</v>
      </c>
      <c r="H14945" t="s">
        <v>564</v>
      </c>
    </row>
    <row r="14946" spans="1:9">
      <c r="A14946">
        <v>762114</v>
      </c>
      <c r="B14946" t="s">
        <v>557</v>
      </c>
      <c r="C14946">
        <v>2031</v>
      </c>
      <c r="D14946" t="s">
        <v>844</v>
      </c>
      <c r="E14946" t="s">
        <v>593</v>
      </c>
      <c r="F14946" t="s">
        <v>771</v>
      </c>
      <c r="G14946" t="s">
        <v>836</v>
      </c>
      <c r="H14946" t="s">
        <v>568</v>
      </c>
      <c r="I14946">
        <v>0</v>
      </c>
    </row>
    <row r="14947" spans="1:9">
      <c r="A14947">
        <v>762115</v>
      </c>
      <c r="B14947" t="s">
        <v>557</v>
      </c>
      <c r="C14947">
        <v>2031</v>
      </c>
      <c r="D14947" t="s">
        <v>844</v>
      </c>
      <c r="E14947" t="s">
        <v>593</v>
      </c>
      <c r="F14947" t="s">
        <v>771</v>
      </c>
      <c r="G14947" t="s">
        <v>836</v>
      </c>
      <c r="H14947" t="s">
        <v>695</v>
      </c>
    </row>
    <row r="14948" spans="1:9">
      <c r="A14948">
        <v>762116</v>
      </c>
      <c r="B14948" t="s">
        <v>557</v>
      </c>
      <c r="C14948">
        <v>2031</v>
      </c>
      <c r="D14948" t="s">
        <v>844</v>
      </c>
      <c r="E14948" t="s">
        <v>593</v>
      </c>
      <c r="F14948" t="s">
        <v>771</v>
      </c>
      <c r="G14948" t="s">
        <v>836</v>
      </c>
      <c r="H14948" t="s">
        <v>716</v>
      </c>
    </row>
    <row r="14949" spans="1:9">
      <c r="A14949">
        <v>762322</v>
      </c>
      <c r="B14949" t="s">
        <v>557</v>
      </c>
      <c r="C14949">
        <v>2031</v>
      </c>
      <c r="D14949" t="s">
        <v>641</v>
      </c>
      <c r="E14949" t="s">
        <v>593</v>
      </c>
      <c r="F14949" t="s">
        <v>560</v>
      </c>
      <c r="G14949" t="s">
        <v>561</v>
      </c>
      <c r="H14949" t="s">
        <v>562</v>
      </c>
    </row>
    <row r="14950" spans="1:9">
      <c r="A14950">
        <v>762323</v>
      </c>
      <c r="B14950" t="s">
        <v>557</v>
      </c>
      <c r="C14950">
        <v>2031</v>
      </c>
      <c r="D14950" t="s">
        <v>641</v>
      </c>
      <c r="E14950" t="s">
        <v>593</v>
      </c>
      <c r="F14950" t="s">
        <v>560</v>
      </c>
      <c r="G14950" t="s">
        <v>561</v>
      </c>
      <c r="H14950" t="s">
        <v>564</v>
      </c>
    </row>
    <row r="14951" spans="1:9">
      <c r="A14951">
        <v>762324</v>
      </c>
      <c r="B14951" t="s">
        <v>557</v>
      </c>
      <c r="C14951">
        <v>2031</v>
      </c>
      <c r="D14951" t="s">
        <v>641</v>
      </c>
      <c r="E14951" t="s">
        <v>593</v>
      </c>
      <c r="F14951" t="s">
        <v>560</v>
      </c>
      <c r="G14951" t="s">
        <v>561</v>
      </c>
      <c r="H14951" t="s">
        <v>568</v>
      </c>
    </row>
    <row r="14952" spans="1:9">
      <c r="A14952">
        <v>762325</v>
      </c>
      <c r="B14952" t="s">
        <v>557</v>
      </c>
      <c r="C14952">
        <v>2031</v>
      </c>
      <c r="D14952" t="s">
        <v>641</v>
      </c>
      <c r="E14952" t="s">
        <v>593</v>
      </c>
      <c r="F14952" t="s">
        <v>560</v>
      </c>
      <c r="G14952" t="s">
        <v>561</v>
      </c>
      <c r="H14952" t="s">
        <v>570</v>
      </c>
      <c r="I14952">
        <v>213287.50094833301</v>
      </c>
    </row>
    <row r="14953" spans="1:9">
      <c r="A14953">
        <v>762326</v>
      </c>
      <c r="B14953" t="s">
        <v>557</v>
      </c>
      <c r="C14953">
        <v>2031</v>
      </c>
      <c r="D14953" t="s">
        <v>641</v>
      </c>
      <c r="E14953" t="s">
        <v>593</v>
      </c>
      <c r="F14953" t="s">
        <v>560</v>
      </c>
      <c r="G14953" t="s">
        <v>561</v>
      </c>
      <c r="H14953" t="s">
        <v>573</v>
      </c>
    </row>
    <row r="14954" spans="1:9">
      <c r="A14954">
        <v>762577</v>
      </c>
      <c r="B14954" t="s">
        <v>557</v>
      </c>
      <c r="C14954">
        <v>2031</v>
      </c>
      <c r="D14954" t="s">
        <v>642</v>
      </c>
      <c r="E14954" t="s">
        <v>593</v>
      </c>
      <c r="F14954" t="s">
        <v>560</v>
      </c>
      <c r="G14954" t="s">
        <v>561</v>
      </c>
      <c r="H14954" t="s">
        <v>562</v>
      </c>
    </row>
    <row r="14955" spans="1:9">
      <c r="A14955">
        <v>762578</v>
      </c>
      <c r="B14955" t="s">
        <v>557</v>
      </c>
      <c r="C14955">
        <v>2031</v>
      </c>
      <c r="D14955" t="s">
        <v>642</v>
      </c>
      <c r="E14955" t="s">
        <v>593</v>
      </c>
      <c r="F14955" t="s">
        <v>560</v>
      </c>
      <c r="G14955" t="s">
        <v>561</v>
      </c>
      <c r="H14955" t="s">
        <v>564</v>
      </c>
      <c r="I14955">
        <v>14206.8703603292</v>
      </c>
    </row>
    <row r="14956" spans="1:9">
      <c r="A14956">
        <v>762579</v>
      </c>
      <c r="B14956" t="s">
        <v>557</v>
      </c>
      <c r="C14956">
        <v>2031</v>
      </c>
      <c r="D14956" t="s">
        <v>642</v>
      </c>
      <c r="E14956" t="s">
        <v>593</v>
      </c>
      <c r="F14956" t="s">
        <v>560</v>
      </c>
      <c r="G14956" t="s">
        <v>561</v>
      </c>
      <c r="H14956" t="s">
        <v>568</v>
      </c>
    </row>
    <row r="14957" spans="1:9">
      <c r="A14957">
        <v>762580</v>
      </c>
      <c r="B14957" t="s">
        <v>557</v>
      </c>
      <c r="C14957">
        <v>2031</v>
      </c>
      <c r="D14957" t="s">
        <v>642</v>
      </c>
      <c r="E14957" t="s">
        <v>593</v>
      </c>
      <c r="F14957" t="s">
        <v>560</v>
      </c>
      <c r="G14957" t="s">
        <v>561</v>
      </c>
      <c r="H14957" t="s">
        <v>570</v>
      </c>
    </row>
    <row r="14958" spans="1:9">
      <c r="A14958">
        <v>762581</v>
      </c>
      <c r="B14958" t="s">
        <v>557</v>
      </c>
      <c r="C14958">
        <v>2031</v>
      </c>
      <c r="D14958" t="s">
        <v>642</v>
      </c>
      <c r="E14958" t="s">
        <v>593</v>
      </c>
      <c r="F14958" t="s">
        <v>560</v>
      </c>
      <c r="G14958" t="s">
        <v>561</v>
      </c>
      <c r="H14958" t="s">
        <v>573</v>
      </c>
    </row>
    <row r="14959" spans="1:9">
      <c r="A14959">
        <v>762832</v>
      </c>
      <c r="B14959" t="s">
        <v>557</v>
      </c>
      <c r="C14959">
        <v>2031</v>
      </c>
      <c r="D14959" t="s">
        <v>643</v>
      </c>
      <c r="E14959" t="s">
        <v>593</v>
      </c>
      <c r="F14959" t="s">
        <v>560</v>
      </c>
      <c r="G14959" t="s">
        <v>577</v>
      </c>
      <c r="H14959" t="s">
        <v>562</v>
      </c>
    </row>
    <row r="14960" spans="1:9">
      <c r="A14960">
        <v>762833</v>
      </c>
      <c r="B14960" t="s">
        <v>557</v>
      </c>
      <c r="C14960">
        <v>2031</v>
      </c>
      <c r="D14960" t="s">
        <v>643</v>
      </c>
      <c r="E14960" t="s">
        <v>593</v>
      </c>
      <c r="F14960" t="s">
        <v>560</v>
      </c>
      <c r="G14960" t="s">
        <v>577</v>
      </c>
      <c r="H14960" t="s">
        <v>564</v>
      </c>
    </row>
    <row r="14961" spans="1:9">
      <c r="A14961">
        <v>762834</v>
      </c>
      <c r="B14961" t="s">
        <v>557</v>
      </c>
      <c r="C14961">
        <v>2031</v>
      </c>
      <c r="D14961" t="s">
        <v>643</v>
      </c>
      <c r="E14961" t="s">
        <v>593</v>
      </c>
      <c r="F14961" t="s">
        <v>560</v>
      </c>
      <c r="G14961" t="s">
        <v>577</v>
      </c>
      <c r="H14961" t="s">
        <v>568</v>
      </c>
      <c r="I14961">
        <v>51591537.4602402</v>
      </c>
    </row>
    <row r="14962" spans="1:9">
      <c r="A14962">
        <v>762835</v>
      </c>
      <c r="B14962" t="s">
        <v>557</v>
      </c>
      <c r="C14962">
        <v>2031</v>
      </c>
      <c r="D14962" t="s">
        <v>643</v>
      </c>
      <c r="E14962" t="s">
        <v>593</v>
      </c>
      <c r="F14962" t="s">
        <v>560</v>
      </c>
      <c r="G14962" t="s">
        <v>577</v>
      </c>
      <c r="H14962" t="s">
        <v>570</v>
      </c>
    </row>
    <row r="14963" spans="1:9">
      <c r="A14963">
        <v>762836</v>
      </c>
      <c r="B14963" t="s">
        <v>557</v>
      </c>
      <c r="C14963">
        <v>2031</v>
      </c>
      <c r="D14963" t="s">
        <v>643</v>
      </c>
      <c r="E14963" t="s">
        <v>593</v>
      </c>
      <c r="F14963" t="s">
        <v>560</v>
      </c>
      <c r="G14963" t="s">
        <v>577</v>
      </c>
      <c r="H14963" t="s">
        <v>644</v>
      </c>
    </row>
    <row r="14964" spans="1:9">
      <c r="A14964">
        <v>763087</v>
      </c>
      <c r="B14964" t="s">
        <v>557</v>
      </c>
      <c r="C14964">
        <v>2031</v>
      </c>
      <c r="D14964" t="s">
        <v>645</v>
      </c>
      <c r="E14964" t="s">
        <v>593</v>
      </c>
      <c r="F14964" t="s">
        <v>560</v>
      </c>
      <c r="G14964" t="s">
        <v>577</v>
      </c>
      <c r="H14964" t="s">
        <v>562</v>
      </c>
    </row>
    <row r="14965" spans="1:9">
      <c r="A14965">
        <v>763088</v>
      </c>
      <c r="B14965" t="s">
        <v>557</v>
      </c>
      <c r="C14965">
        <v>2031</v>
      </c>
      <c r="D14965" t="s">
        <v>645</v>
      </c>
      <c r="E14965" t="s">
        <v>593</v>
      </c>
      <c r="F14965" t="s">
        <v>560</v>
      </c>
      <c r="G14965" t="s">
        <v>577</v>
      </c>
      <c r="H14965" t="s">
        <v>564</v>
      </c>
    </row>
    <row r="14966" spans="1:9">
      <c r="A14966">
        <v>763089</v>
      </c>
      <c r="B14966" t="s">
        <v>557</v>
      </c>
      <c r="C14966">
        <v>2031</v>
      </c>
      <c r="D14966" t="s">
        <v>645</v>
      </c>
      <c r="E14966" t="s">
        <v>593</v>
      </c>
      <c r="F14966" t="s">
        <v>560</v>
      </c>
      <c r="G14966" t="s">
        <v>577</v>
      </c>
      <c r="H14966" t="s">
        <v>568</v>
      </c>
    </row>
    <row r="14967" spans="1:9">
      <c r="A14967">
        <v>763090</v>
      </c>
      <c r="B14967" t="s">
        <v>557</v>
      </c>
      <c r="C14967">
        <v>2031</v>
      </c>
      <c r="D14967" t="s">
        <v>645</v>
      </c>
      <c r="E14967" t="s">
        <v>593</v>
      </c>
      <c r="F14967" t="s">
        <v>560</v>
      </c>
      <c r="G14967" t="s">
        <v>577</v>
      </c>
      <c r="H14967" t="s">
        <v>570</v>
      </c>
    </row>
    <row r="14968" spans="1:9">
      <c r="A14968">
        <v>763091</v>
      </c>
      <c r="B14968" t="s">
        <v>557</v>
      </c>
      <c r="C14968">
        <v>2031</v>
      </c>
      <c r="D14968" t="s">
        <v>645</v>
      </c>
      <c r="E14968" t="s">
        <v>593</v>
      </c>
      <c r="F14968" t="s">
        <v>560</v>
      </c>
      <c r="G14968" t="s">
        <v>577</v>
      </c>
      <c r="H14968" t="s">
        <v>644</v>
      </c>
      <c r="I14968">
        <v>90974.826620655105</v>
      </c>
    </row>
    <row r="14969" spans="1:9">
      <c r="A14969">
        <v>763342</v>
      </c>
      <c r="B14969" t="s">
        <v>557</v>
      </c>
      <c r="C14969">
        <v>2031</v>
      </c>
      <c r="D14969" t="s">
        <v>646</v>
      </c>
      <c r="E14969" t="s">
        <v>593</v>
      </c>
      <c r="F14969" t="s">
        <v>560</v>
      </c>
      <c r="G14969" t="s">
        <v>577</v>
      </c>
      <c r="H14969" t="s">
        <v>562</v>
      </c>
      <c r="I14969">
        <v>4247537.8794748802</v>
      </c>
    </row>
    <row r="14970" spans="1:9">
      <c r="A14970">
        <v>763343</v>
      </c>
      <c r="B14970" t="s">
        <v>557</v>
      </c>
      <c r="C14970">
        <v>2031</v>
      </c>
      <c r="D14970" t="s">
        <v>646</v>
      </c>
      <c r="E14970" t="s">
        <v>593</v>
      </c>
      <c r="F14970" t="s">
        <v>560</v>
      </c>
      <c r="G14970" t="s">
        <v>577</v>
      </c>
      <c r="H14970" t="s">
        <v>564</v>
      </c>
    </row>
    <row r="14971" spans="1:9">
      <c r="A14971">
        <v>763344</v>
      </c>
      <c r="B14971" t="s">
        <v>557</v>
      </c>
      <c r="C14971">
        <v>2031</v>
      </c>
      <c r="D14971" t="s">
        <v>646</v>
      </c>
      <c r="E14971" t="s">
        <v>593</v>
      </c>
      <c r="F14971" t="s">
        <v>560</v>
      </c>
      <c r="G14971" t="s">
        <v>577</v>
      </c>
      <c r="H14971" t="s">
        <v>568</v>
      </c>
    </row>
    <row r="14972" spans="1:9">
      <c r="A14972">
        <v>763345</v>
      </c>
      <c r="B14972" t="s">
        <v>557</v>
      </c>
      <c r="C14972">
        <v>2031</v>
      </c>
      <c r="D14972" t="s">
        <v>646</v>
      </c>
      <c r="E14972" t="s">
        <v>593</v>
      </c>
      <c r="F14972" t="s">
        <v>560</v>
      </c>
      <c r="G14972" t="s">
        <v>577</v>
      </c>
      <c r="H14972" t="s">
        <v>570</v>
      </c>
    </row>
    <row r="14973" spans="1:9">
      <c r="A14973">
        <v>763346</v>
      </c>
      <c r="B14973" t="s">
        <v>557</v>
      </c>
      <c r="C14973">
        <v>2031</v>
      </c>
      <c r="D14973" t="s">
        <v>646</v>
      </c>
      <c r="E14973" t="s">
        <v>593</v>
      </c>
      <c r="F14973" t="s">
        <v>560</v>
      </c>
      <c r="G14973" t="s">
        <v>577</v>
      </c>
      <c r="H14973" t="s">
        <v>644</v>
      </c>
    </row>
    <row r="14974" spans="1:9">
      <c r="A14974">
        <v>763597</v>
      </c>
      <c r="B14974" t="s">
        <v>557</v>
      </c>
      <c r="C14974">
        <v>2031</v>
      </c>
      <c r="D14974" t="s">
        <v>647</v>
      </c>
      <c r="E14974" t="s">
        <v>593</v>
      </c>
      <c r="F14974" t="s">
        <v>560</v>
      </c>
      <c r="G14974" t="s">
        <v>577</v>
      </c>
      <c r="H14974" t="s">
        <v>562</v>
      </c>
    </row>
    <row r="14975" spans="1:9">
      <c r="A14975">
        <v>763598</v>
      </c>
      <c r="B14975" t="s">
        <v>557</v>
      </c>
      <c r="C14975">
        <v>2031</v>
      </c>
      <c r="D14975" t="s">
        <v>647</v>
      </c>
      <c r="E14975" t="s">
        <v>593</v>
      </c>
      <c r="F14975" t="s">
        <v>560</v>
      </c>
      <c r="G14975" t="s">
        <v>577</v>
      </c>
      <c r="H14975" t="s">
        <v>564</v>
      </c>
    </row>
    <row r="14976" spans="1:9">
      <c r="A14976">
        <v>763599</v>
      </c>
      <c r="B14976" t="s">
        <v>557</v>
      </c>
      <c r="C14976">
        <v>2031</v>
      </c>
      <c r="D14976" t="s">
        <v>647</v>
      </c>
      <c r="E14976" t="s">
        <v>593</v>
      </c>
      <c r="F14976" t="s">
        <v>560</v>
      </c>
      <c r="G14976" t="s">
        <v>577</v>
      </c>
      <c r="H14976" t="s">
        <v>568</v>
      </c>
    </row>
    <row r="14977" spans="1:9">
      <c r="A14977">
        <v>763600</v>
      </c>
      <c r="B14977" t="s">
        <v>557</v>
      </c>
      <c r="C14977">
        <v>2031</v>
      </c>
      <c r="D14977" t="s">
        <v>647</v>
      </c>
      <c r="E14977" t="s">
        <v>593</v>
      </c>
      <c r="F14977" t="s">
        <v>560</v>
      </c>
      <c r="G14977" t="s">
        <v>577</v>
      </c>
      <c r="H14977" t="s">
        <v>570</v>
      </c>
      <c r="I14977">
        <v>432496.09302888799</v>
      </c>
    </row>
    <row r="14978" spans="1:9">
      <c r="A14978">
        <v>763601</v>
      </c>
      <c r="B14978" t="s">
        <v>557</v>
      </c>
      <c r="C14978">
        <v>2031</v>
      </c>
      <c r="D14978" t="s">
        <v>647</v>
      </c>
      <c r="E14978" t="s">
        <v>593</v>
      </c>
      <c r="F14978" t="s">
        <v>560</v>
      </c>
      <c r="G14978" t="s">
        <v>577</v>
      </c>
      <c r="H14978" t="s">
        <v>644</v>
      </c>
    </row>
    <row r="14979" spans="1:9">
      <c r="A14979">
        <v>763852</v>
      </c>
      <c r="B14979" t="s">
        <v>557</v>
      </c>
      <c r="C14979">
        <v>2031</v>
      </c>
      <c r="D14979" t="s">
        <v>648</v>
      </c>
      <c r="E14979" t="s">
        <v>593</v>
      </c>
      <c r="F14979" t="s">
        <v>560</v>
      </c>
      <c r="G14979" t="s">
        <v>579</v>
      </c>
      <c r="H14979" t="s">
        <v>562</v>
      </c>
      <c r="I14979">
        <v>54135865.957170203</v>
      </c>
    </row>
    <row r="14980" spans="1:9">
      <c r="A14980">
        <v>763853</v>
      </c>
      <c r="B14980" t="s">
        <v>557</v>
      </c>
      <c r="C14980">
        <v>2031</v>
      </c>
      <c r="D14980" t="s">
        <v>648</v>
      </c>
      <c r="E14980" t="s">
        <v>593</v>
      </c>
      <c r="F14980" t="s">
        <v>560</v>
      </c>
      <c r="G14980" t="s">
        <v>579</v>
      </c>
      <c r="H14980" t="s">
        <v>564</v>
      </c>
    </row>
    <row r="14981" spans="1:9">
      <c r="A14981">
        <v>763854</v>
      </c>
      <c r="B14981" t="s">
        <v>557</v>
      </c>
      <c r="C14981">
        <v>2031</v>
      </c>
      <c r="D14981" t="s">
        <v>648</v>
      </c>
      <c r="E14981" t="s">
        <v>593</v>
      </c>
      <c r="F14981" t="s">
        <v>560</v>
      </c>
      <c r="G14981" t="s">
        <v>579</v>
      </c>
      <c r="H14981" t="s">
        <v>568</v>
      </c>
    </row>
    <row r="14982" spans="1:9">
      <c r="A14982">
        <v>763855</v>
      </c>
      <c r="B14982" t="s">
        <v>557</v>
      </c>
      <c r="C14982">
        <v>2031</v>
      </c>
      <c r="D14982" t="s">
        <v>648</v>
      </c>
      <c r="E14982" t="s">
        <v>593</v>
      </c>
      <c r="F14982" t="s">
        <v>560</v>
      </c>
      <c r="G14982" t="s">
        <v>579</v>
      </c>
      <c r="H14982" t="s">
        <v>573</v>
      </c>
    </row>
    <row r="14983" spans="1:9">
      <c r="A14983">
        <v>763856</v>
      </c>
      <c r="B14983" t="s">
        <v>557</v>
      </c>
      <c r="C14983">
        <v>2031</v>
      </c>
      <c r="D14983" t="s">
        <v>648</v>
      </c>
      <c r="E14983" t="s">
        <v>593</v>
      </c>
      <c r="F14983" t="s">
        <v>560</v>
      </c>
      <c r="G14983" t="s">
        <v>579</v>
      </c>
      <c r="H14983" t="s">
        <v>649</v>
      </c>
    </row>
    <row r="14984" spans="1:9">
      <c r="A14984">
        <v>764107</v>
      </c>
      <c r="B14984" t="s">
        <v>557</v>
      </c>
      <c r="C14984">
        <v>2031</v>
      </c>
      <c r="D14984" t="s">
        <v>650</v>
      </c>
      <c r="E14984" t="s">
        <v>593</v>
      </c>
      <c r="F14984" t="s">
        <v>560</v>
      </c>
      <c r="G14984" t="s">
        <v>579</v>
      </c>
      <c r="H14984" t="s">
        <v>562</v>
      </c>
    </row>
    <row r="14985" spans="1:9">
      <c r="A14985">
        <v>764108</v>
      </c>
      <c r="B14985" t="s">
        <v>557</v>
      </c>
      <c r="C14985">
        <v>2031</v>
      </c>
      <c r="D14985" t="s">
        <v>650</v>
      </c>
      <c r="E14985" t="s">
        <v>593</v>
      </c>
      <c r="F14985" t="s">
        <v>560</v>
      </c>
      <c r="G14985" t="s">
        <v>579</v>
      </c>
      <c r="H14985" t="s">
        <v>564</v>
      </c>
      <c r="I14985">
        <v>1189110.9502209099</v>
      </c>
    </row>
    <row r="14986" spans="1:9">
      <c r="A14986">
        <v>764109</v>
      </c>
      <c r="B14986" t="s">
        <v>557</v>
      </c>
      <c r="C14986">
        <v>2031</v>
      </c>
      <c r="D14986" t="s">
        <v>650</v>
      </c>
      <c r="E14986" t="s">
        <v>593</v>
      </c>
      <c r="F14986" t="s">
        <v>560</v>
      </c>
      <c r="G14986" t="s">
        <v>579</v>
      </c>
      <c r="H14986" t="s">
        <v>568</v>
      </c>
    </row>
    <row r="14987" spans="1:9">
      <c r="A14987">
        <v>764110</v>
      </c>
      <c r="B14987" t="s">
        <v>557</v>
      </c>
      <c r="C14987">
        <v>2031</v>
      </c>
      <c r="D14987" t="s">
        <v>650</v>
      </c>
      <c r="E14987" t="s">
        <v>593</v>
      </c>
      <c r="F14987" t="s">
        <v>560</v>
      </c>
      <c r="G14987" t="s">
        <v>579</v>
      </c>
      <c r="H14987" t="s">
        <v>573</v>
      </c>
    </row>
    <row r="14988" spans="1:9">
      <c r="A14988">
        <v>764111</v>
      </c>
      <c r="B14988" t="s">
        <v>557</v>
      </c>
      <c r="C14988">
        <v>2031</v>
      </c>
      <c r="D14988" t="s">
        <v>650</v>
      </c>
      <c r="E14988" t="s">
        <v>593</v>
      </c>
      <c r="F14988" t="s">
        <v>560</v>
      </c>
      <c r="G14988" t="s">
        <v>579</v>
      </c>
      <c r="H14988" t="s">
        <v>649</v>
      </c>
    </row>
    <row r="14989" spans="1:9">
      <c r="A14989">
        <v>764362</v>
      </c>
      <c r="B14989" t="s">
        <v>557</v>
      </c>
      <c r="C14989">
        <v>2031</v>
      </c>
      <c r="D14989" t="s">
        <v>651</v>
      </c>
      <c r="E14989" t="s">
        <v>593</v>
      </c>
      <c r="F14989" t="s">
        <v>560</v>
      </c>
      <c r="G14989" t="s">
        <v>579</v>
      </c>
      <c r="H14989" t="s">
        <v>562</v>
      </c>
      <c r="I14989">
        <v>130043.565769245</v>
      </c>
    </row>
    <row r="14990" spans="1:9">
      <c r="A14990">
        <v>764363</v>
      </c>
      <c r="B14990" t="s">
        <v>557</v>
      </c>
      <c r="C14990">
        <v>2031</v>
      </c>
      <c r="D14990" t="s">
        <v>651</v>
      </c>
      <c r="E14990" t="s">
        <v>593</v>
      </c>
      <c r="F14990" t="s">
        <v>560</v>
      </c>
      <c r="G14990" t="s">
        <v>579</v>
      </c>
      <c r="H14990" t="s">
        <v>564</v>
      </c>
      <c r="I14990">
        <v>484369.46541928698</v>
      </c>
    </row>
    <row r="14991" spans="1:9">
      <c r="A14991">
        <v>764364</v>
      </c>
      <c r="B14991" t="s">
        <v>557</v>
      </c>
      <c r="C14991">
        <v>2031</v>
      </c>
      <c r="D14991" t="s">
        <v>651</v>
      </c>
      <c r="E14991" t="s">
        <v>593</v>
      </c>
      <c r="F14991" t="s">
        <v>560</v>
      </c>
      <c r="G14991" t="s">
        <v>579</v>
      </c>
      <c r="H14991" t="s">
        <v>568</v>
      </c>
    </row>
    <row r="14992" spans="1:9">
      <c r="A14992">
        <v>764365</v>
      </c>
      <c r="B14992" t="s">
        <v>557</v>
      </c>
      <c r="C14992">
        <v>2031</v>
      </c>
      <c r="D14992" t="s">
        <v>651</v>
      </c>
      <c r="E14992" t="s">
        <v>593</v>
      </c>
      <c r="F14992" t="s">
        <v>560</v>
      </c>
      <c r="G14992" t="s">
        <v>579</v>
      </c>
      <c r="H14992" t="s">
        <v>573</v>
      </c>
    </row>
    <row r="14993" spans="1:9">
      <c r="A14993">
        <v>764366</v>
      </c>
      <c r="B14993" t="s">
        <v>557</v>
      </c>
      <c r="C14993">
        <v>2031</v>
      </c>
      <c r="D14993" t="s">
        <v>651</v>
      </c>
      <c r="E14993" t="s">
        <v>593</v>
      </c>
      <c r="F14993" t="s">
        <v>560</v>
      </c>
      <c r="G14993" t="s">
        <v>579</v>
      </c>
      <c r="H14993" t="s">
        <v>649</v>
      </c>
    </row>
    <row r="14994" spans="1:9">
      <c r="A14994">
        <v>764617</v>
      </c>
      <c r="B14994" t="s">
        <v>557</v>
      </c>
      <c r="C14994">
        <v>2031</v>
      </c>
      <c r="D14994" t="s">
        <v>652</v>
      </c>
      <c r="E14994" t="s">
        <v>593</v>
      </c>
      <c r="F14994" t="s">
        <v>560</v>
      </c>
      <c r="G14994" t="s">
        <v>579</v>
      </c>
      <c r="H14994" t="s">
        <v>562</v>
      </c>
      <c r="I14994">
        <v>359953.52725640702</v>
      </c>
    </row>
    <row r="14995" spans="1:9">
      <c r="A14995">
        <v>764618</v>
      </c>
      <c r="B14995" t="s">
        <v>557</v>
      </c>
      <c r="C14995">
        <v>2031</v>
      </c>
      <c r="D14995" t="s">
        <v>652</v>
      </c>
      <c r="E14995" t="s">
        <v>593</v>
      </c>
      <c r="F14995" t="s">
        <v>560</v>
      </c>
      <c r="G14995" t="s">
        <v>579</v>
      </c>
      <c r="H14995" t="s">
        <v>564</v>
      </c>
      <c r="I14995">
        <v>237860.90229651</v>
      </c>
    </row>
    <row r="14996" spans="1:9">
      <c r="A14996">
        <v>764619</v>
      </c>
      <c r="B14996" t="s">
        <v>557</v>
      </c>
      <c r="C14996">
        <v>2031</v>
      </c>
      <c r="D14996" t="s">
        <v>652</v>
      </c>
      <c r="E14996" t="s">
        <v>593</v>
      </c>
      <c r="F14996" t="s">
        <v>560</v>
      </c>
      <c r="G14996" t="s">
        <v>579</v>
      </c>
      <c r="H14996" t="s">
        <v>568</v>
      </c>
    </row>
    <row r="14997" spans="1:9">
      <c r="A14997">
        <v>764620</v>
      </c>
      <c r="B14997" t="s">
        <v>557</v>
      </c>
      <c r="C14997">
        <v>2031</v>
      </c>
      <c r="D14997" t="s">
        <v>652</v>
      </c>
      <c r="E14997" t="s">
        <v>593</v>
      </c>
      <c r="F14997" t="s">
        <v>560</v>
      </c>
      <c r="G14997" t="s">
        <v>579</v>
      </c>
      <c r="H14997" t="s">
        <v>573</v>
      </c>
    </row>
    <row r="14998" spans="1:9">
      <c r="A14998">
        <v>764621</v>
      </c>
      <c r="B14998" t="s">
        <v>557</v>
      </c>
      <c r="C14998">
        <v>2031</v>
      </c>
      <c r="D14998" t="s">
        <v>652</v>
      </c>
      <c r="E14998" t="s">
        <v>593</v>
      </c>
      <c r="F14998" t="s">
        <v>560</v>
      </c>
      <c r="G14998" t="s">
        <v>579</v>
      </c>
      <c r="H14998" t="s">
        <v>649</v>
      </c>
    </row>
    <row r="14999" spans="1:9">
      <c r="A14999">
        <v>764872</v>
      </c>
      <c r="B14999" t="s">
        <v>557</v>
      </c>
      <c r="C14999">
        <v>2031</v>
      </c>
      <c r="D14999" t="s">
        <v>653</v>
      </c>
      <c r="E14999" t="s">
        <v>593</v>
      </c>
      <c r="F14999" t="s">
        <v>560</v>
      </c>
      <c r="G14999" t="s">
        <v>579</v>
      </c>
      <c r="H14999" t="s">
        <v>562</v>
      </c>
    </row>
    <row r="15000" spans="1:9">
      <c r="A15000">
        <v>764873</v>
      </c>
      <c r="B15000" t="s">
        <v>557</v>
      </c>
      <c r="C15000">
        <v>2031</v>
      </c>
      <c r="D15000" t="s">
        <v>653</v>
      </c>
      <c r="E15000" t="s">
        <v>593</v>
      </c>
      <c r="F15000" t="s">
        <v>560</v>
      </c>
      <c r="G15000" t="s">
        <v>579</v>
      </c>
      <c r="H15000" t="s">
        <v>564</v>
      </c>
    </row>
    <row r="15001" spans="1:9">
      <c r="A15001">
        <v>764874</v>
      </c>
      <c r="B15001" t="s">
        <v>557</v>
      </c>
      <c r="C15001">
        <v>2031</v>
      </c>
      <c r="D15001" t="s">
        <v>653</v>
      </c>
      <c r="E15001" t="s">
        <v>593</v>
      </c>
      <c r="F15001" t="s">
        <v>560</v>
      </c>
      <c r="G15001" t="s">
        <v>579</v>
      </c>
      <c r="H15001" t="s">
        <v>568</v>
      </c>
    </row>
    <row r="15002" spans="1:9">
      <c r="A15002">
        <v>764875</v>
      </c>
      <c r="B15002" t="s">
        <v>557</v>
      </c>
      <c r="C15002">
        <v>2031</v>
      </c>
      <c r="D15002" t="s">
        <v>653</v>
      </c>
      <c r="E15002" t="s">
        <v>593</v>
      </c>
      <c r="F15002" t="s">
        <v>560</v>
      </c>
      <c r="G15002" t="s">
        <v>579</v>
      </c>
      <c r="H15002" t="s">
        <v>573</v>
      </c>
      <c r="I15002">
        <v>23672.676547356499</v>
      </c>
    </row>
    <row r="15003" spans="1:9">
      <c r="A15003">
        <v>764876</v>
      </c>
      <c r="B15003" t="s">
        <v>557</v>
      </c>
      <c r="C15003">
        <v>2031</v>
      </c>
      <c r="D15003" t="s">
        <v>653</v>
      </c>
      <c r="E15003" t="s">
        <v>593</v>
      </c>
      <c r="F15003" t="s">
        <v>560</v>
      </c>
      <c r="G15003" t="s">
        <v>579</v>
      </c>
      <c r="H15003" t="s">
        <v>649</v>
      </c>
    </row>
    <row r="15004" spans="1:9">
      <c r="A15004">
        <v>765127</v>
      </c>
      <c r="B15004" t="s">
        <v>557</v>
      </c>
      <c r="C15004">
        <v>2031</v>
      </c>
      <c r="D15004" t="s">
        <v>654</v>
      </c>
      <c r="E15004" t="s">
        <v>593</v>
      </c>
      <c r="F15004" t="s">
        <v>560</v>
      </c>
      <c r="G15004" t="s">
        <v>579</v>
      </c>
      <c r="H15004" t="s">
        <v>562</v>
      </c>
    </row>
    <row r="15005" spans="1:9">
      <c r="A15005">
        <v>765128</v>
      </c>
      <c r="B15005" t="s">
        <v>557</v>
      </c>
      <c r="C15005">
        <v>2031</v>
      </c>
      <c r="D15005" t="s">
        <v>654</v>
      </c>
      <c r="E15005" t="s">
        <v>593</v>
      </c>
      <c r="F15005" t="s">
        <v>560</v>
      </c>
      <c r="G15005" t="s">
        <v>579</v>
      </c>
      <c r="H15005" t="s">
        <v>564</v>
      </c>
    </row>
    <row r="15006" spans="1:9">
      <c r="A15006">
        <v>765129</v>
      </c>
      <c r="B15006" t="s">
        <v>557</v>
      </c>
      <c r="C15006">
        <v>2031</v>
      </c>
      <c r="D15006" t="s">
        <v>654</v>
      </c>
      <c r="E15006" t="s">
        <v>593</v>
      </c>
      <c r="F15006" t="s">
        <v>560</v>
      </c>
      <c r="G15006" t="s">
        <v>579</v>
      </c>
      <c r="H15006" t="s">
        <v>568</v>
      </c>
      <c r="I15006">
        <v>47648.127253278202</v>
      </c>
    </row>
    <row r="15007" spans="1:9">
      <c r="A15007">
        <v>765130</v>
      </c>
      <c r="B15007" t="s">
        <v>557</v>
      </c>
      <c r="C15007">
        <v>2031</v>
      </c>
      <c r="D15007" t="s">
        <v>654</v>
      </c>
      <c r="E15007" t="s">
        <v>593</v>
      </c>
      <c r="F15007" t="s">
        <v>560</v>
      </c>
      <c r="G15007" t="s">
        <v>579</v>
      </c>
      <c r="H15007" t="s">
        <v>573</v>
      </c>
    </row>
    <row r="15008" spans="1:9">
      <c r="A15008">
        <v>765131</v>
      </c>
      <c r="B15008" t="s">
        <v>557</v>
      </c>
      <c r="C15008">
        <v>2031</v>
      </c>
      <c r="D15008" t="s">
        <v>654</v>
      </c>
      <c r="E15008" t="s">
        <v>593</v>
      </c>
      <c r="F15008" t="s">
        <v>560</v>
      </c>
      <c r="G15008" t="s">
        <v>579</v>
      </c>
      <c r="H15008" t="s">
        <v>649</v>
      </c>
    </row>
    <row r="15009" spans="1:9">
      <c r="A15009">
        <v>765382</v>
      </c>
      <c r="B15009" t="s">
        <v>557</v>
      </c>
      <c r="C15009">
        <v>2031</v>
      </c>
      <c r="D15009" t="s">
        <v>655</v>
      </c>
      <c r="E15009" t="s">
        <v>593</v>
      </c>
      <c r="F15009" t="s">
        <v>560</v>
      </c>
      <c r="G15009" t="s">
        <v>579</v>
      </c>
      <c r="H15009" t="s">
        <v>562</v>
      </c>
    </row>
    <row r="15010" spans="1:9">
      <c r="A15010">
        <v>765383</v>
      </c>
      <c r="B15010" t="s">
        <v>557</v>
      </c>
      <c r="C15010">
        <v>2031</v>
      </c>
      <c r="D15010" t="s">
        <v>655</v>
      </c>
      <c r="E15010" t="s">
        <v>593</v>
      </c>
      <c r="F15010" t="s">
        <v>560</v>
      </c>
      <c r="G15010" t="s">
        <v>579</v>
      </c>
      <c r="H15010" t="s">
        <v>564</v>
      </c>
    </row>
    <row r="15011" spans="1:9">
      <c r="A15011">
        <v>765384</v>
      </c>
      <c r="B15011" t="s">
        <v>557</v>
      </c>
      <c r="C15011">
        <v>2031</v>
      </c>
      <c r="D15011" t="s">
        <v>655</v>
      </c>
      <c r="E15011" t="s">
        <v>593</v>
      </c>
      <c r="F15011" t="s">
        <v>560</v>
      </c>
      <c r="G15011" t="s">
        <v>579</v>
      </c>
      <c r="H15011" t="s">
        <v>568</v>
      </c>
    </row>
    <row r="15012" spans="1:9">
      <c r="A15012">
        <v>765385</v>
      </c>
      <c r="B15012" t="s">
        <v>557</v>
      </c>
      <c r="C15012">
        <v>2031</v>
      </c>
      <c r="D15012" t="s">
        <v>655</v>
      </c>
      <c r="E15012" t="s">
        <v>593</v>
      </c>
      <c r="F15012" t="s">
        <v>560</v>
      </c>
      <c r="G15012" t="s">
        <v>579</v>
      </c>
      <c r="H15012" t="s">
        <v>573</v>
      </c>
    </row>
    <row r="15013" spans="1:9">
      <c r="A15013">
        <v>765386</v>
      </c>
      <c r="B15013" t="s">
        <v>557</v>
      </c>
      <c r="C15013">
        <v>2031</v>
      </c>
      <c r="D15013" t="s">
        <v>655</v>
      </c>
      <c r="E15013" t="s">
        <v>593</v>
      </c>
      <c r="F15013" t="s">
        <v>560</v>
      </c>
      <c r="G15013" t="s">
        <v>579</v>
      </c>
      <c r="H15013" t="s">
        <v>649</v>
      </c>
      <c r="I15013">
        <v>66.515767182744398</v>
      </c>
    </row>
    <row r="15014" spans="1:9">
      <c r="A15014">
        <v>765637</v>
      </c>
      <c r="B15014" t="s">
        <v>557</v>
      </c>
      <c r="C15014">
        <v>2031</v>
      </c>
      <c r="D15014" t="s">
        <v>656</v>
      </c>
      <c r="E15014" t="s">
        <v>593</v>
      </c>
      <c r="F15014" t="s">
        <v>560</v>
      </c>
      <c r="G15014" t="s">
        <v>579</v>
      </c>
      <c r="H15014" t="s">
        <v>562</v>
      </c>
    </row>
    <row r="15015" spans="1:9">
      <c r="A15015">
        <v>765638</v>
      </c>
      <c r="B15015" t="s">
        <v>557</v>
      </c>
      <c r="C15015">
        <v>2031</v>
      </c>
      <c r="D15015" t="s">
        <v>656</v>
      </c>
      <c r="E15015" t="s">
        <v>593</v>
      </c>
      <c r="F15015" t="s">
        <v>560</v>
      </c>
      <c r="G15015" t="s">
        <v>579</v>
      </c>
      <c r="H15015" t="s">
        <v>564</v>
      </c>
    </row>
    <row r="15016" spans="1:9">
      <c r="A15016">
        <v>765639</v>
      </c>
      <c r="B15016" t="s">
        <v>557</v>
      </c>
      <c r="C15016">
        <v>2031</v>
      </c>
      <c r="D15016" t="s">
        <v>656</v>
      </c>
      <c r="E15016" t="s">
        <v>593</v>
      </c>
      <c r="F15016" t="s">
        <v>560</v>
      </c>
      <c r="G15016" t="s">
        <v>579</v>
      </c>
      <c r="H15016" t="s">
        <v>568</v>
      </c>
      <c r="I15016">
        <v>48504.105886387799</v>
      </c>
    </row>
    <row r="15017" spans="1:9">
      <c r="A15017">
        <v>765640</v>
      </c>
      <c r="B15017" t="s">
        <v>557</v>
      </c>
      <c r="C15017">
        <v>2031</v>
      </c>
      <c r="D15017" t="s">
        <v>656</v>
      </c>
      <c r="E15017" t="s">
        <v>593</v>
      </c>
      <c r="F15017" t="s">
        <v>560</v>
      </c>
      <c r="G15017" t="s">
        <v>579</v>
      </c>
      <c r="H15017" t="s">
        <v>573</v>
      </c>
    </row>
    <row r="15018" spans="1:9">
      <c r="A15018">
        <v>765641</v>
      </c>
      <c r="B15018" t="s">
        <v>557</v>
      </c>
      <c r="C15018">
        <v>2031</v>
      </c>
      <c r="D15018" t="s">
        <v>656</v>
      </c>
      <c r="E15018" t="s">
        <v>593</v>
      </c>
      <c r="F15018" t="s">
        <v>560</v>
      </c>
      <c r="G15018" t="s">
        <v>579</v>
      </c>
      <c r="H15018" t="s">
        <v>649</v>
      </c>
    </row>
    <row r="15019" spans="1:9">
      <c r="A15019">
        <v>765892</v>
      </c>
      <c r="B15019" t="s">
        <v>557</v>
      </c>
      <c r="C15019">
        <v>2031</v>
      </c>
      <c r="D15019" t="s">
        <v>657</v>
      </c>
      <c r="E15019" t="s">
        <v>593</v>
      </c>
      <c r="F15019" t="s">
        <v>560</v>
      </c>
      <c r="G15019" t="s">
        <v>579</v>
      </c>
      <c r="H15019" t="s">
        <v>562</v>
      </c>
      <c r="I15019">
        <v>2060207.9989900501</v>
      </c>
    </row>
    <row r="15020" spans="1:9">
      <c r="A15020">
        <v>765893</v>
      </c>
      <c r="B15020" t="s">
        <v>557</v>
      </c>
      <c r="C15020">
        <v>2031</v>
      </c>
      <c r="D15020" t="s">
        <v>657</v>
      </c>
      <c r="E15020" t="s">
        <v>593</v>
      </c>
      <c r="F15020" t="s">
        <v>560</v>
      </c>
      <c r="G15020" t="s">
        <v>579</v>
      </c>
      <c r="H15020" t="s">
        <v>564</v>
      </c>
    </row>
    <row r="15021" spans="1:9">
      <c r="A15021">
        <v>765894</v>
      </c>
      <c r="B15021" t="s">
        <v>557</v>
      </c>
      <c r="C15021">
        <v>2031</v>
      </c>
      <c r="D15021" t="s">
        <v>657</v>
      </c>
      <c r="E15021" t="s">
        <v>593</v>
      </c>
      <c r="F15021" t="s">
        <v>560</v>
      </c>
      <c r="G15021" t="s">
        <v>579</v>
      </c>
      <c r="H15021" t="s">
        <v>568</v>
      </c>
    </row>
    <row r="15022" spans="1:9">
      <c r="A15022">
        <v>765895</v>
      </c>
      <c r="B15022" t="s">
        <v>557</v>
      </c>
      <c r="C15022">
        <v>2031</v>
      </c>
      <c r="D15022" t="s">
        <v>657</v>
      </c>
      <c r="E15022" t="s">
        <v>593</v>
      </c>
      <c r="F15022" t="s">
        <v>560</v>
      </c>
      <c r="G15022" t="s">
        <v>579</v>
      </c>
      <c r="H15022" t="s">
        <v>573</v>
      </c>
    </row>
    <row r="15023" spans="1:9">
      <c r="A15023">
        <v>765896</v>
      </c>
      <c r="B15023" t="s">
        <v>557</v>
      </c>
      <c r="C15023">
        <v>2031</v>
      </c>
      <c r="D15023" t="s">
        <v>657</v>
      </c>
      <c r="E15023" t="s">
        <v>593</v>
      </c>
      <c r="F15023" t="s">
        <v>560</v>
      </c>
      <c r="G15023" t="s">
        <v>579</v>
      </c>
      <c r="H15023" t="s">
        <v>649</v>
      </c>
    </row>
    <row r="15024" spans="1:9">
      <c r="A15024">
        <v>766147</v>
      </c>
      <c r="B15024" t="s">
        <v>557</v>
      </c>
      <c r="C15024">
        <v>2031</v>
      </c>
      <c r="D15024" t="s">
        <v>658</v>
      </c>
      <c r="E15024" t="s">
        <v>593</v>
      </c>
      <c r="F15024" t="s">
        <v>560</v>
      </c>
      <c r="G15024" t="s">
        <v>579</v>
      </c>
      <c r="H15024" t="s">
        <v>562</v>
      </c>
    </row>
    <row r="15025" spans="1:9">
      <c r="A15025">
        <v>766148</v>
      </c>
      <c r="B15025" t="s">
        <v>557</v>
      </c>
      <c r="C15025">
        <v>2031</v>
      </c>
      <c r="D15025" t="s">
        <v>658</v>
      </c>
      <c r="E15025" t="s">
        <v>593</v>
      </c>
      <c r="F15025" t="s">
        <v>560</v>
      </c>
      <c r="G15025" t="s">
        <v>579</v>
      </c>
      <c r="H15025" t="s">
        <v>564</v>
      </c>
    </row>
    <row r="15026" spans="1:9">
      <c r="A15026">
        <v>766149</v>
      </c>
      <c r="B15026" t="s">
        <v>557</v>
      </c>
      <c r="C15026">
        <v>2031</v>
      </c>
      <c r="D15026" t="s">
        <v>658</v>
      </c>
      <c r="E15026" t="s">
        <v>593</v>
      </c>
      <c r="F15026" t="s">
        <v>560</v>
      </c>
      <c r="G15026" t="s">
        <v>579</v>
      </c>
      <c r="H15026" t="s">
        <v>568</v>
      </c>
      <c r="I15026">
        <v>2553738.3346076398</v>
      </c>
    </row>
    <row r="15027" spans="1:9">
      <c r="A15027">
        <v>766150</v>
      </c>
      <c r="B15027" t="s">
        <v>557</v>
      </c>
      <c r="C15027">
        <v>2031</v>
      </c>
      <c r="D15027" t="s">
        <v>658</v>
      </c>
      <c r="E15027" t="s">
        <v>593</v>
      </c>
      <c r="F15027" t="s">
        <v>560</v>
      </c>
      <c r="G15027" t="s">
        <v>579</v>
      </c>
      <c r="H15027" t="s">
        <v>573</v>
      </c>
    </row>
    <row r="15028" spans="1:9">
      <c r="A15028">
        <v>766151</v>
      </c>
      <c r="B15028" t="s">
        <v>557</v>
      </c>
      <c r="C15028">
        <v>2031</v>
      </c>
      <c r="D15028" t="s">
        <v>658</v>
      </c>
      <c r="E15028" t="s">
        <v>593</v>
      </c>
      <c r="F15028" t="s">
        <v>560</v>
      </c>
      <c r="G15028" t="s">
        <v>579</v>
      </c>
      <c r="H15028" t="s">
        <v>649</v>
      </c>
    </row>
    <row r="15029" spans="1:9">
      <c r="A15029">
        <v>766402</v>
      </c>
      <c r="B15029" t="s">
        <v>557</v>
      </c>
      <c r="C15029">
        <v>2031</v>
      </c>
      <c r="D15029" t="s">
        <v>659</v>
      </c>
      <c r="E15029" t="s">
        <v>593</v>
      </c>
      <c r="F15029" t="s">
        <v>560</v>
      </c>
      <c r="G15029" t="s">
        <v>580</v>
      </c>
      <c r="H15029" t="s">
        <v>562</v>
      </c>
      <c r="I15029">
        <v>214040935.08676699</v>
      </c>
    </row>
    <row r="15030" spans="1:9">
      <c r="A15030">
        <v>766403</v>
      </c>
      <c r="B15030" t="s">
        <v>557</v>
      </c>
      <c r="C15030">
        <v>2031</v>
      </c>
      <c r="D15030" t="s">
        <v>659</v>
      </c>
      <c r="E15030" t="s">
        <v>593</v>
      </c>
      <c r="F15030" t="s">
        <v>560</v>
      </c>
      <c r="G15030" t="s">
        <v>580</v>
      </c>
      <c r="H15030" t="s">
        <v>564</v>
      </c>
      <c r="I15030">
        <v>0</v>
      </c>
    </row>
    <row r="15031" spans="1:9">
      <c r="A15031">
        <v>766404</v>
      </c>
      <c r="B15031" t="s">
        <v>557</v>
      </c>
      <c r="C15031">
        <v>2031</v>
      </c>
      <c r="D15031" t="s">
        <v>659</v>
      </c>
      <c r="E15031" t="s">
        <v>593</v>
      </c>
      <c r="F15031" t="s">
        <v>560</v>
      </c>
      <c r="G15031" t="s">
        <v>580</v>
      </c>
      <c r="H15031" t="s">
        <v>568</v>
      </c>
      <c r="I15031">
        <v>0</v>
      </c>
    </row>
    <row r="15032" spans="1:9">
      <c r="A15032">
        <v>766405</v>
      </c>
      <c r="B15032" t="s">
        <v>557</v>
      </c>
      <c r="C15032">
        <v>2031</v>
      </c>
      <c r="D15032" t="s">
        <v>659</v>
      </c>
      <c r="E15032" t="s">
        <v>593</v>
      </c>
      <c r="F15032" t="s">
        <v>560</v>
      </c>
      <c r="G15032" t="s">
        <v>580</v>
      </c>
      <c r="H15032" t="s">
        <v>573</v>
      </c>
      <c r="I15032">
        <v>0</v>
      </c>
    </row>
    <row r="15033" spans="1:9">
      <c r="A15033">
        <v>766406</v>
      </c>
      <c r="B15033" t="s">
        <v>557</v>
      </c>
      <c r="C15033">
        <v>2031</v>
      </c>
      <c r="D15033" t="s">
        <v>659</v>
      </c>
      <c r="E15033" t="s">
        <v>593</v>
      </c>
      <c r="F15033" t="s">
        <v>560</v>
      </c>
      <c r="G15033" t="s">
        <v>580</v>
      </c>
      <c r="H15033" t="s">
        <v>649</v>
      </c>
      <c r="I15033">
        <v>0</v>
      </c>
    </row>
    <row r="15034" spans="1:9">
      <c r="A15034">
        <v>766657</v>
      </c>
      <c r="B15034" t="s">
        <v>557</v>
      </c>
      <c r="C15034">
        <v>2031</v>
      </c>
      <c r="D15034" t="s">
        <v>660</v>
      </c>
      <c r="E15034" t="s">
        <v>593</v>
      </c>
      <c r="F15034" t="s">
        <v>560</v>
      </c>
      <c r="G15034" t="s">
        <v>580</v>
      </c>
      <c r="H15034" t="s">
        <v>562</v>
      </c>
      <c r="I15034">
        <v>0</v>
      </c>
    </row>
    <row r="15035" spans="1:9">
      <c r="A15035">
        <v>766658</v>
      </c>
      <c r="B15035" t="s">
        <v>557</v>
      </c>
      <c r="C15035">
        <v>2031</v>
      </c>
      <c r="D15035" t="s">
        <v>660</v>
      </c>
      <c r="E15035" t="s">
        <v>593</v>
      </c>
      <c r="F15035" t="s">
        <v>560</v>
      </c>
      <c r="G15035" t="s">
        <v>580</v>
      </c>
      <c r="H15035" t="s">
        <v>564</v>
      </c>
      <c r="I15035">
        <v>246507.102080838</v>
      </c>
    </row>
    <row r="15036" spans="1:9">
      <c r="A15036">
        <v>766659</v>
      </c>
      <c r="B15036" t="s">
        <v>557</v>
      </c>
      <c r="C15036">
        <v>2031</v>
      </c>
      <c r="D15036" t="s">
        <v>660</v>
      </c>
      <c r="E15036" t="s">
        <v>593</v>
      </c>
      <c r="F15036" t="s">
        <v>560</v>
      </c>
      <c r="G15036" t="s">
        <v>580</v>
      </c>
      <c r="H15036" t="s">
        <v>568</v>
      </c>
      <c r="I15036">
        <v>0</v>
      </c>
    </row>
    <row r="15037" spans="1:9">
      <c r="A15037">
        <v>766660</v>
      </c>
      <c r="B15037" t="s">
        <v>557</v>
      </c>
      <c r="C15037">
        <v>2031</v>
      </c>
      <c r="D15037" t="s">
        <v>660</v>
      </c>
      <c r="E15037" t="s">
        <v>593</v>
      </c>
      <c r="F15037" t="s">
        <v>560</v>
      </c>
      <c r="G15037" t="s">
        <v>580</v>
      </c>
      <c r="H15037" t="s">
        <v>573</v>
      </c>
      <c r="I15037">
        <v>0</v>
      </c>
    </row>
    <row r="15038" spans="1:9">
      <c r="A15038">
        <v>766661</v>
      </c>
      <c r="B15038" t="s">
        <v>557</v>
      </c>
      <c r="C15038">
        <v>2031</v>
      </c>
      <c r="D15038" t="s">
        <v>660</v>
      </c>
      <c r="E15038" t="s">
        <v>593</v>
      </c>
      <c r="F15038" t="s">
        <v>560</v>
      </c>
      <c r="G15038" t="s">
        <v>580</v>
      </c>
      <c r="H15038" t="s">
        <v>649</v>
      </c>
      <c r="I15038">
        <v>0</v>
      </c>
    </row>
    <row r="15039" spans="1:9">
      <c r="A15039">
        <v>766912</v>
      </c>
      <c r="B15039" t="s">
        <v>557</v>
      </c>
      <c r="C15039">
        <v>2031</v>
      </c>
      <c r="D15039" t="s">
        <v>661</v>
      </c>
      <c r="E15039" t="s">
        <v>593</v>
      </c>
      <c r="F15039" t="s">
        <v>560</v>
      </c>
      <c r="G15039" t="s">
        <v>580</v>
      </c>
      <c r="H15039" t="s">
        <v>562</v>
      </c>
      <c r="I15039">
        <v>37005.7022060378</v>
      </c>
    </row>
    <row r="15040" spans="1:9">
      <c r="A15040">
        <v>766913</v>
      </c>
      <c r="B15040" t="s">
        <v>557</v>
      </c>
      <c r="C15040">
        <v>2031</v>
      </c>
      <c r="D15040" t="s">
        <v>661</v>
      </c>
      <c r="E15040" t="s">
        <v>593</v>
      </c>
      <c r="F15040" t="s">
        <v>560</v>
      </c>
      <c r="G15040" t="s">
        <v>580</v>
      </c>
      <c r="H15040" t="s">
        <v>564</v>
      </c>
      <c r="I15040">
        <v>142577.15965555501</v>
      </c>
    </row>
    <row r="15041" spans="1:9">
      <c r="A15041">
        <v>766914</v>
      </c>
      <c r="B15041" t="s">
        <v>557</v>
      </c>
      <c r="C15041">
        <v>2031</v>
      </c>
      <c r="D15041" t="s">
        <v>661</v>
      </c>
      <c r="E15041" t="s">
        <v>593</v>
      </c>
      <c r="F15041" t="s">
        <v>560</v>
      </c>
      <c r="G15041" t="s">
        <v>580</v>
      </c>
      <c r="H15041" t="s">
        <v>568</v>
      </c>
      <c r="I15041">
        <v>0</v>
      </c>
    </row>
    <row r="15042" spans="1:9">
      <c r="A15042">
        <v>766915</v>
      </c>
      <c r="B15042" t="s">
        <v>557</v>
      </c>
      <c r="C15042">
        <v>2031</v>
      </c>
      <c r="D15042" t="s">
        <v>661</v>
      </c>
      <c r="E15042" t="s">
        <v>593</v>
      </c>
      <c r="F15042" t="s">
        <v>560</v>
      </c>
      <c r="G15042" t="s">
        <v>580</v>
      </c>
      <c r="H15042" t="s">
        <v>573</v>
      </c>
      <c r="I15042">
        <v>0</v>
      </c>
    </row>
    <row r="15043" spans="1:9">
      <c r="A15043">
        <v>766916</v>
      </c>
      <c r="B15043" t="s">
        <v>557</v>
      </c>
      <c r="C15043">
        <v>2031</v>
      </c>
      <c r="D15043" t="s">
        <v>661</v>
      </c>
      <c r="E15043" t="s">
        <v>593</v>
      </c>
      <c r="F15043" t="s">
        <v>560</v>
      </c>
      <c r="G15043" t="s">
        <v>580</v>
      </c>
      <c r="H15043" t="s">
        <v>649</v>
      </c>
      <c r="I15043">
        <v>0</v>
      </c>
    </row>
    <row r="15044" spans="1:9">
      <c r="A15044">
        <v>767167</v>
      </c>
      <c r="B15044" t="s">
        <v>557</v>
      </c>
      <c r="C15044">
        <v>2031</v>
      </c>
      <c r="D15044" t="s">
        <v>662</v>
      </c>
      <c r="E15044" t="s">
        <v>593</v>
      </c>
      <c r="F15044" t="s">
        <v>560</v>
      </c>
      <c r="G15044" t="s">
        <v>580</v>
      </c>
      <c r="H15044" t="s">
        <v>562</v>
      </c>
      <c r="I15044">
        <v>185579.51784410799</v>
      </c>
    </row>
    <row r="15045" spans="1:9">
      <c r="A15045">
        <v>767168</v>
      </c>
      <c r="B15045" t="s">
        <v>557</v>
      </c>
      <c r="C15045">
        <v>2031</v>
      </c>
      <c r="D15045" t="s">
        <v>662</v>
      </c>
      <c r="E15045" t="s">
        <v>593</v>
      </c>
      <c r="F15045" t="s">
        <v>560</v>
      </c>
      <c r="G15045" t="s">
        <v>580</v>
      </c>
      <c r="H15045" t="s">
        <v>564</v>
      </c>
      <c r="I15045">
        <v>118445.34957545401</v>
      </c>
    </row>
    <row r="15046" spans="1:9">
      <c r="A15046">
        <v>767169</v>
      </c>
      <c r="B15046" t="s">
        <v>557</v>
      </c>
      <c r="C15046">
        <v>2031</v>
      </c>
      <c r="D15046" t="s">
        <v>662</v>
      </c>
      <c r="E15046" t="s">
        <v>593</v>
      </c>
      <c r="F15046" t="s">
        <v>560</v>
      </c>
      <c r="G15046" t="s">
        <v>580</v>
      </c>
      <c r="H15046" t="s">
        <v>568</v>
      </c>
      <c r="I15046">
        <v>0</v>
      </c>
    </row>
    <row r="15047" spans="1:9">
      <c r="A15047">
        <v>767170</v>
      </c>
      <c r="B15047" t="s">
        <v>557</v>
      </c>
      <c r="C15047">
        <v>2031</v>
      </c>
      <c r="D15047" t="s">
        <v>662</v>
      </c>
      <c r="E15047" t="s">
        <v>593</v>
      </c>
      <c r="F15047" t="s">
        <v>560</v>
      </c>
      <c r="G15047" t="s">
        <v>580</v>
      </c>
      <c r="H15047" t="s">
        <v>573</v>
      </c>
      <c r="I15047">
        <v>0</v>
      </c>
    </row>
    <row r="15048" spans="1:9">
      <c r="A15048">
        <v>767171</v>
      </c>
      <c r="B15048" t="s">
        <v>557</v>
      </c>
      <c r="C15048">
        <v>2031</v>
      </c>
      <c r="D15048" t="s">
        <v>662</v>
      </c>
      <c r="E15048" t="s">
        <v>593</v>
      </c>
      <c r="F15048" t="s">
        <v>560</v>
      </c>
      <c r="G15048" t="s">
        <v>580</v>
      </c>
      <c r="H15048" t="s">
        <v>649</v>
      </c>
      <c r="I15048">
        <v>0</v>
      </c>
    </row>
    <row r="15049" spans="1:9">
      <c r="A15049">
        <v>767422</v>
      </c>
      <c r="B15049" t="s">
        <v>557</v>
      </c>
      <c r="C15049">
        <v>2031</v>
      </c>
      <c r="D15049" t="s">
        <v>663</v>
      </c>
      <c r="E15049" t="s">
        <v>593</v>
      </c>
      <c r="F15049" t="s">
        <v>560</v>
      </c>
      <c r="G15049" t="s">
        <v>580</v>
      </c>
      <c r="H15049" t="s">
        <v>562</v>
      </c>
      <c r="I15049">
        <v>0</v>
      </c>
    </row>
    <row r="15050" spans="1:9">
      <c r="A15050">
        <v>767423</v>
      </c>
      <c r="B15050" t="s">
        <v>557</v>
      </c>
      <c r="C15050">
        <v>2031</v>
      </c>
      <c r="D15050" t="s">
        <v>663</v>
      </c>
      <c r="E15050" t="s">
        <v>593</v>
      </c>
      <c r="F15050" t="s">
        <v>560</v>
      </c>
      <c r="G15050" t="s">
        <v>580</v>
      </c>
      <c r="H15050" t="s">
        <v>564</v>
      </c>
      <c r="I15050">
        <v>0</v>
      </c>
    </row>
    <row r="15051" spans="1:9">
      <c r="A15051">
        <v>767424</v>
      </c>
      <c r="B15051" t="s">
        <v>557</v>
      </c>
      <c r="C15051">
        <v>2031</v>
      </c>
      <c r="D15051" t="s">
        <v>663</v>
      </c>
      <c r="E15051" t="s">
        <v>593</v>
      </c>
      <c r="F15051" t="s">
        <v>560</v>
      </c>
      <c r="G15051" t="s">
        <v>580</v>
      </c>
      <c r="H15051" t="s">
        <v>568</v>
      </c>
      <c r="I15051">
        <v>0</v>
      </c>
    </row>
    <row r="15052" spans="1:9">
      <c r="A15052">
        <v>767425</v>
      </c>
      <c r="B15052" t="s">
        <v>557</v>
      </c>
      <c r="C15052">
        <v>2031</v>
      </c>
      <c r="D15052" t="s">
        <v>663</v>
      </c>
      <c r="E15052" t="s">
        <v>593</v>
      </c>
      <c r="F15052" t="s">
        <v>560</v>
      </c>
      <c r="G15052" t="s">
        <v>580</v>
      </c>
      <c r="H15052" t="s">
        <v>573</v>
      </c>
      <c r="I15052">
        <v>349038.51732253598</v>
      </c>
    </row>
    <row r="15053" spans="1:9">
      <c r="A15053">
        <v>767426</v>
      </c>
      <c r="B15053" t="s">
        <v>557</v>
      </c>
      <c r="C15053">
        <v>2031</v>
      </c>
      <c r="D15053" t="s">
        <v>663</v>
      </c>
      <c r="E15053" t="s">
        <v>593</v>
      </c>
      <c r="F15053" t="s">
        <v>560</v>
      </c>
      <c r="G15053" t="s">
        <v>580</v>
      </c>
      <c r="H15053" t="s">
        <v>649</v>
      </c>
      <c r="I15053">
        <v>0</v>
      </c>
    </row>
    <row r="15054" spans="1:9">
      <c r="A15054">
        <v>767677</v>
      </c>
      <c r="B15054" t="s">
        <v>557</v>
      </c>
      <c r="C15054">
        <v>2031</v>
      </c>
      <c r="D15054" t="s">
        <v>664</v>
      </c>
      <c r="E15054" t="s">
        <v>593</v>
      </c>
      <c r="F15054" t="s">
        <v>560</v>
      </c>
      <c r="G15054" t="s">
        <v>580</v>
      </c>
      <c r="H15054" t="s">
        <v>562</v>
      </c>
      <c r="I15054">
        <v>0</v>
      </c>
    </row>
    <row r="15055" spans="1:9">
      <c r="A15055">
        <v>767678</v>
      </c>
      <c r="B15055" t="s">
        <v>557</v>
      </c>
      <c r="C15055">
        <v>2031</v>
      </c>
      <c r="D15055" t="s">
        <v>664</v>
      </c>
      <c r="E15055" t="s">
        <v>593</v>
      </c>
      <c r="F15055" t="s">
        <v>560</v>
      </c>
      <c r="G15055" t="s">
        <v>580</v>
      </c>
      <c r="H15055" t="s">
        <v>564</v>
      </c>
      <c r="I15055">
        <v>0</v>
      </c>
    </row>
    <row r="15056" spans="1:9">
      <c r="A15056">
        <v>767679</v>
      </c>
      <c r="B15056" t="s">
        <v>557</v>
      </c>
      <c r="C15056">
        <v>2031</v>
      </c>
      <c r="D15056" t="s">
        <v>664</v>
      </c>
      <c r="E15056" t="s">
        <v>593</v>
      </c>
      <c r="F15056" t="s">
        <v>560</v>
      </c>
      <c r="G15056" t="s">
        <v>580</v>
      </c>
      <c r="H15056" t="s">
        <v>568</v>
      </c>
      <c r="I15056">
        <v>810736.02809806599</v>
      </c>
    </row>
    <row r="15057" spans="1:9">
      <c r="A15057">
        <v>767680</v>
      </c>
      <c r="B15057" t="s">
        <v>557</v>
      </c>
      <c r="C15057">
        <v>2031</v>
      </c>
      <c r="D15057" t="s">
        <v>664</v>
      </c>
      <c r="E15057" t="s">
        <v>593</v>
      </c>
      <c r="F15057" t="s">
        <v>560</v>
      </c>
      <c r="G15057" t="s">
        <v>580</v>
      </c>
      <c r="H15057" t="s">
        <v>573</v>
      </c>
      <c r="I15057">
        <v>0</v>
      </c>
    </row>
    <row r="15058" spans="1:9">
      <c r="A15058">
        <v>767681</v>
      </c>
      <c r="B15058" t="s">
        <v>557</v>
      </c>
      <c r="C15058">
        <v>2031</v>
      </c>
      <c r="D15058" t="s">
        <v>664</v>
      </c>
      <c r="E15058" t="s">
        <v>593</v>
      </c>
      <c r="F15058" t="s">
        <v>560</v>
      </c>
      <c r="G15058" t="s">
        <v>580</v>
      </c>
      <c r="H15058" t="s">
        <v>649</v>
      </c>
      <c r="I15058">
        <v>0</v>
      </c>
    </row>
    <row r="15059" spans="1:9">
      <c r="A15059">
        <v>767932</v>
      </c>
      <c r="B15059" t="s">
        <v>557</v>
      </c>
      <c r="C15059">
        <v>2031</v>
      </c>
      <c r="D15059" t="s">
        <v>665</v>
      </c>
      <c r="E15059" t="s">
        <v>593</v>
      </c>
      <c r="F15059" t="s">
        <v>560</v>
      </c>
      <c r="G15059" t="s">
        <v>580</v>
      </c>
      <c r="H15059" t="s">
        <v>562</v>
      </c>
      <c r="I15059">
        <v>0</v>
      </c>
    </row>
    <row r="15060" spans="1:9">
      <c r="A15060">
        <v>767933</v>
      </c>
      <c r="B15060" t="s">
        <v>557</v>
      </c>
      <c r="C15060">
        <v>2031</v>
      </c>
      <c r="D15060" t="s">
        <v>665</v>
      </c>
      <c r="E15060" t="s">
        <v>593</v>
      </c>
      <c r="F15060" t="s">
        <v>560</v>
      </c>
      <c r="G15060" t="s">
        <v>580</v>
      </c>
      <c r="H15060" t="s">
        <v>564</v>
      </c>
      <c r="I15060">
        <v>0</v>
      </c>
    </row>
    <row r="15061" spans="1:9">
      <c r="A15061">
        <v>767934</v>
      </c>
      <c r="B15061" t="s">
        <v>557</v>
      </c>
      <c r="C15061">
        <v>2031</v>
      </c>
      <c r="D15061" t="s">
        <v>665</v>
      </c>
      <c r="E15061" t="s">
        <v>593</v>
      </c>
      <c r="F15061" t="s">
        <v>560</v>
      </c>
      <c r="G15061" t="s">
        <v>580</v>
      </c>
      <c r="H15061" t="s">
        <v>568</v>
      </c>
      <c r="I15061">
        <v>0</v>
      </c>
    </row>
    <row r="15062" spans="1:9">
      <c r="A15062">
        <v>767935</v>
      </c>
      <c r="B15062" t="s">
        <v>557</v>
      </c>
      <c r="C15062">
        <v>2031</v>
      </c>
      <c r="D15062" t="s">
        <v>665</v>
      </c>
      <c r="E15062" t="s">
        <v>593</v>
      </c>
      <c r="F15062" t="s">
        <v>560</v>
      </c>
      <c r="G15062" t="s">
        <v>580</v>
      </c>
      <c r="H15062" t="s">
        <v>573</v>
      </c>
      <c r="I15062">
        <v>0</v>
      </c>
    </row>
    <row r="15063" spans="1:9">
      <c r="A15063">
        <v>767936</v>
      </c>
      <c r="B15063" t="s">
        <v>557</v>
      </c>
      <c r="C15063">
        <v>2031</v>
      </c>
      <c r="D15063" t="s">
        <v>665</v>
      </c>
      <c r="E15063" t="s">
        <v>593</v>
      </c>
      <c r="F15063" t="s">
        <v>560</v>
      </c>
      <c r="G15063" t="s">
        <v>580</v>
      </c>
      <c r="H15063" t="s">
        <v>649</v>
      </c>
      <c r="I15063">
        <v>20633.272535686599</v>
      </c>
    </row>
    <row r="15064" spans="1:9">
      <c r="A15064">
        <v>768187</v>
      </c>
      <c r="B15064" t="s">
        <v>557</v>
      </c>
      <c r="C15064">
        <v>2031</v>
      </c>
      <c r="D15064" t="s">
        <v>666</v>
      </c>
      <c r="E15064" t="s">
        <v>593</v>
      </c>
      <c r="F15064" t="s">
        <v>560</v>
      </c>
      <c r="G15064" t="s">
        <v>580</v>
      </c>
      <c r="H15064" t="s">
        <v>562</v>
      </c>
      <c r="I15064">
        <v>557800.65132323699</v>
      </c>
    </row>
    <row r="15065" spans="1:9">
      <c r="A15065">
        <v>768188</v>
      </c>
      <c r="B15065" t="s">
        <v>557</v>
      </c>
      <c r="C15065">
        <v>2031</v>
      </c>
      <c r="D15065" t="s">
        <v>666</v>
      </c>
      <c r="E15065" t="s">
        <v>593</v>
      </c>
      <c r="F15065" t="s">
        <v>560</v>
      </c>
      <c r="G15065" t="s">
        <v>580</v>
      </c>
      <c r="H15065" t="s">
        <v>564</v>
      </c>
      <c r="I15065">
        <v>0</v>
      </c>
    </row>
    <row r="15066" spans="1:9">
      <c r="A15066">
        <v>768189</v>
      </c>
      <c r="B15066" t="s">
        <v>557</v>
      </c>
      <c r="C15066">
        <v>2031</v>
      </c>
      <c r="D15066" t="s">
        <v>666</v>
      </c>
      <c r="E15066" t="s">
        <v>593</v>
      </c>
      <c r="F15066" t="s">
        <v>560</v>
      </c>
      <c r="G15066" t="s">
        <v>580</v>
      </c>
      <c r="H15066" t="s">
        <v>568</v>
      </c>
      <c r="I15066">
        <v>0</v>
      </c>
    </row>
    <row r="15067" spans="1:9">
      <c r="A15067">
        <v>768190</v>
      </c>
      <c r="B15067" t="s">
        <v>557</v>
      </c>
      <c r="C15067">
        <v>2031</v>
      </c>
      <c r="D15067" t="s">
        <v>666</v>
      </c>
      <c r="E15067" t="s">
        <v>593</v>
      </c>
      <c r="F15067" t="s">
        <v>560</v>
      </c>
      <c r="G15067" t="s">
        <v>580</v>
      </c>
      <c r="H15067" t="s">
        <v>573</v>
      </c>
      <c r="I15067">
        <v>0</v>
      </c>
    </row>
    <row r="15068" spans="1:9">
      <c r="A15068">
        <v>768191</v>
      </c>
      <c r="B15068" t="s">
        <v>557</v>
      </c>
      <c r="C15068">
        <v>2031</v>
      </c>
      <c r="D15068" t="s">
        <v>666</v>
      </c>
      <c r="E15068" t="s">
        <v>593</v>
      </c>
      <c r="F15068" t="s">
        <v>560</v>
      </c>
      <c r="G15068" t="s">
        <v>580</v>
      </c>
      <c r="H15068" t="s">
        <v>649</v>
      </c>
      <c r="I15068">
        <v>0</v>
      </c>
    </row>
    <row r="15069" spans="1:9">
      <c r="A15069">
        <v>768442</v>
      </c>
      <c r="B15069" t="s">
        <v>557</v>
      </c>
      <c r="C15069">
        <v>2031</v>
      </c>
      <c r="D15069" t="s">
        <v>667</v>
      </c>
      <c r="E15069" t="s">
        <v>593</v>
      </c>
      <c r="F15069" t="s">
        <v>560</v>
      </c>
      <c r="G15069" t="s">
        <v>580</v>
      </c>
      <c r="H15069" t="s">
        <v>562</v>
      </c>
      <c r="I15069">
        <v>0</v>
      </c>
    </row>
    <row r="15070" spans="1:9">
      <c r="A15070">
        <v>768443</v>
      </c>
      <c r="B15070" t="s">
        <v>557</v>
      </c>
      <c r="C15070">
        <v>2031</v>
      </c>
      <c r="D15070" t="s">
        <v>667</v>
      </c>
      <c r="E15070" t="s">
        <v>593</v>
      </c>
      <c r="F15070" t="s">
        <v>560</v>
      </c>
      <c r="G15070" t="s">
        <v>580</v>
      </c>
      <c r="H15070" t="s">
        <v>564</v>
      </c>
      <c r="I15070">
        <v>0</v>
      </c>
    </row>
    <row r="15071" spans="1:9">
      <c r="A15071">
        <v>768444</v>
      </c>
      <c r="B15071" t="s">
        <v>557</v>
      </c>
      <c r="C15071">
        <v>2031</v>
      </c>
      <c r="D15071" t="s">
        <v>667</v>
      </c>
      <c r="E15071" t="s">
        <v>593</v>
      </c>
      <c r="F15071" t="s">
        <v>560</v>
      </c>
      <c r="G15071" t="s">
        <v>580</v>
      </c>
      <c r="H15071" t="s">
        <v>568</v>
      </c>
      <c r="I15071">
        <v>0</v>
      </c>
    </row>
    <row r="15072" spans="1:9">
      <c r="A15072">
        <v>768445</v>
      </c>
      <c r="B15072" t="s">
        <v>557</v>
      </c>
      <c r="C15072">
        <v>2031</v>
      </c>
      <c r="D15072" t="s">
        <v>667</v>
      </c>
      <c r="E15072" t="s">
        <v>593</v>
      </c>
      <c r="F15072" t="s">
        <v>560</v>
      </c>
      <c r="G15072" t="s">
        <v>580</v>
      </c>
      <c r="H15072" t="s">
        <v>573</v>
      </c>
      <c r="I15072">
        <v>0</v>
      </c>
    </row>
    <row r="15073" spans="1:9">
      <c r="A15073">
        <v>768446</v>
      </c>
      <c r="B15073" t="s">
        <v>557</v>
      </c>
      <c r="C15073">
        <v>2031</v>
      </c>
      <c r="D15073" t="s">
        <v>667</v>
      </c>
      <c r="E15073" t="s">
        <v>593</v>
      </c>
      <c r="F15073" t="s">
        <v>560</v>
      </c>
      <c r="G15073" t="s">
        <v>580</v>
      </c>
      <c r="H15073" t="s">
        <v>649</v>
      </c>
      <c r="I15073">
        <v>0</v>
      </c>
    </row>
    <row r="15074" spans="1:9">
      <c r="A15074">
        <v>768697</v>
      </c>
      <c r="B15074" t="s">
        <v>557</v>
      </c>
      <c r="C15074">
        <v>2031</v>
      </c>
      <c r="D15074" t="s">
        <v>668</v>
      </c>
      <c r="E15074" t="s">
        <v>593</v>
      </c>
      <c r="F15074" t="s">
        <v>560</v>
      </c>
      <c r="G15074" t="s">
        <v>580</v>
      </c>
      <c r="H15074" t="s">
        <v>562</v>
      </c>
      <c r="I15074">
        <v>0</v>
      </c>
    </row>
    <row r="15075" spans="1:9">
      <c r="A15075">
        <v>768698</v>
      </c>
      <c r="B15075" t="s">
        <v>557</v>
      </c>
      <c r="C15075">
        <v>2031</v>
      </c>
      <c r="D15075" t="s">
        <v>668</v>
      </c>
      <c r="E15075" t="s">
        <v>593</v>
      </c>
      <c r="F15075" t="s">
        <v>560</v>
      </c>
      <c r="G15075" t="s">
        <v>580</v>
      </c>
      <c r="H15075" t="s">
        <v>564</v>
      </c>
      <c r="I15075">
        <v>0</v>
      </c>
    </row>
    <row r="15076" spans="1:9">
      <c r="A15076">
        <v>768699</v>
      </c>
      <c r="B15076" t="s">
        <v>557</v>
      </c>
      <c r="C15076">
        <v>2031</v>
      </c>
      <c r="D15076" t="s">
        <v>668</v>
      </c>
      <c r="E15076" t="s">
        <v>593</v>
      </c>
      <c r="F15076" t="s">
        <v>560</v>
      </c>
      <c r="G15076" t="s">
        <v>580</v>
      </c>
      <c r="H15076" t="s">
        <v>568</v>
      </c>
      <c r="I15076">
        <v>6814862.1437980402</v>
      </c>
    </row>
    <row r="15077" spans="1:9">
      <c r="A15077">
        <v>768700</v>
      </c>
      <c r="B15077" t="s">
        <v>557</v>
      </c>
      <c r="C15077">
        <v>2031</v>
      </c>
      <c r="D15077" t="s">
        <v>668</v>
      </c>
      <c r="E15077" t="s">
        <v>593</v>
      </c>
      <c r="F15077" t="s">
        <v>560</v>
      </c>
      <c r="G15077" t="s">
        <v>580</v>
      </c>
      <c r="H15077" t="s">
        <v>573</v>
      </c>
      <c r="I15077">
        <v>0</v>
      </c>
    </row>
    <row r="15078" spans="1:9">
      <c r="A15078">
        <v>768701</v>
      </c>
      <c r="B15078" t="s">
        <v>557</v>
      </c>
      <c r="C15078">
        <v>2031</v>
      </c>
      <c r="D15078" t="s">
        <v>668</v>
      </c>
      <c r="E15078" t="s">
        <v>593</v>
      </c>
      <c r="F15078" t="s">
        <v>560</v>
      </c>
      <c r="G15078" t="s">
        <v>580</v>
      </c>
      <c r="H15078" t="s">
        <v>649</v>
      </c>
      <c r="I15078">
        <v>0</v>
      </c>
    </row>
    <row r="15079" spans="1:9">
      <c r="A15079">
        <v>768952</v>
      </c>
      <c r="B15079" t="s">
        <v>557</v>
      </c>
      <c r="C15079">
        <v>2031</v>
      </c>
      <c r="D15079" t="s">
        <v>669</v>
      </c>
      <c r="E15079" t="s">
        <v>593</v>
      </c>
      <c r="F15079" t="s">
        <v>560</v>
      </c>
      <c r="G15079" t="s">
        <v>577</v>
      </c>
      <c r="H15079" t="s">
        <v>562</v>
      </c>
    </row>
    <row r="15080" spans="1:9">
      <c r="A15080">
        <v>768953</v>
      </c>
      <c r="B15080" t="s">
        <v>557</v>
      </c>
      <c r="C15080">
        <v>2031</v>
      </c>
      <c r="D15080" t="s">
        <v>669</v>
      </c>
      <c r="E15080" t="s">
        <v>593</v>
      </c>
      <c r="F15080" t="s">
        <v>560</v>
      </c>
      <c r="G15080" t="s">
        <v>577</v>
      </c>
      <c r="H15080" t="s">
        <v>564</v>
      </c>
      <c r="I15080">
        <v>0</v>
      </c>
    </row>
    <row r="15081" spans="1:9">
      <c r="A15081">
        <v>768954</v>
      </c>
      <c r="B15081" t="s">
        <v>557</v>
      </c>
      <c r="C15081">
        <v>2031</v>
      </c>
      <c r="D15081" t="s">
        <v>669</v>
      </c>
      <c r="E15081" t="s">
        <v>593</v>
      </c>
      <c r="F15081" t="s">
        <v>560</v>
      </c>
      <c r="G15081" t="s">
        <v>577</v>
      </c>
      <c r="H15081" t="s">
        <v>568</v>
      </c>
    </row>
    <row r="15082" spans="1:9">
      <c r="A15082">
        <v>768955</v>
      </c>
      <c r="B15082" t="s">
        <v>557</v>
      </c>
      <c r="C15082">
        <v>2031</v>
      </c>
      <c r="D15082" t="s">
        <v>669</v>
      </c>
      <c r="E15082" t="s">
        <v>593</v>
      </c>
      <c r="F15082" t="s">
        <v>560</v>
      </c>
      <c r="G15082" t="s">
        <v>577</v>
      </c>
      <c r="H15082" t="s">
        <v>570</v>
      </c>
    </row>
    <row r="15083" spans="1:9">
      <c r="A15083">
        <v>768956</v>
      </c>
      <c r="B15083" t="s">
        <v>557</v>
      </c>
      <c r="C15083">
        <v>2031</v>
      </c>
      <c r="D15083" t="s">
        <v>669</v>
      </c>
      <c r="E15083" t="s">
        <v>593</v>
      </c>
      <c r="F15083" t="s">
        <v>560</v>
      </c>
      <c r="G15083" t="s">
        <v>577</v>
      </c>
      <c r="H15083" t="s">
        <v>644</v>
      </c>
    </row>
    <row r="15084" spans="1:9">
      <c r="A15084">
        <v>769192</v>
      </c>
      <c r="B15084" t="s">
        <v>557</v>
      </c>
      <c r="C15084">
        <v>2031</v>
      </c>
      <c r="D15084" t="s">
        <v>845</v>
      </c>
      <c r="E15084" t="s">
        <v>593</v>
      </c>
      <c r="F15084" t="s">
        <v>846</v>
      </c>
      <c r="G15084" t="s">
        <v>847</v>
      </c>
      <c r="H15084" t="s">
        <v>564</v>
      </c>
    </row>
    <row r="15085" spans="1:9">
      <c r="A15085">
        <v>769193</v>
      </c>
      <c r="B15085" t="s">
        <v>557</v>
      </c>
      <c r="C15085">
        <v>2031</v>
      </c>
      <c r="D15085" t="s">
        <v>845</v>
      </c>
      <c r="E15085" t="s">
        <v>593</v>
      </c>
      <c r="F15085" t="s">
        <v>846</v>
      </c>
      <c r="G15085" t="s">
        <v>847</v>
      </c>
      <c r="H15085" t="s">
        <v>695</v>
      </c>
      <c r="I15085">
        <v>4620600.24074947</v>
      </c>
    </row>
    <row r="15086" spans="1:9">
      <c r="A15086">
        <v>769294</v>
      </c>
      <c r="B15086" t="s">
        <v>557</v>
      </c>
      <c r="C15086">
        <v>2031</v>
      </c>
      <c r="D15086" t="s">
        <v>848</v>
      </c>
      <c r="E15086" t="s">
        <v>593</v>
      </c>
      <c r="F15086" t="s">
        <v>846</v>
      </c>
      <c r="G15086" t="s">
        <v>847</v>
      </c>
      <c r="H15086" t="s">
        <v>564</v>
      </c>
      <c r="I15086">
        <v>38628.9677914891</v>
      </c>
    </row>
    <row r="15087" spans="1:9">
      <c r="A15087">
        <v>769295</v>
      </c>
      <c r="B15087" t="s">
        <v>557</v>
      </c>
      <c r="C15087">
        <v>2031</v>
      </c>
      <c r="D15087" t="s">
        <v>848</v>
      </c>
      <c r="E15087" t="s">
        <v>593</v>
      </c>
      <c r="F15087" t="s">
        <v>846</v>
      </c>
      <c r="G15087" t="s">
        <v>847</v>
      </c>
      <c r="H15087" t="s">
        <v>695</v>
      </c>
    </row>
    <row r="15088" spans="1:9">
      <c r="A15088">
        <v>769426</v>
      </c>
      <c r="B15088" t="s">
        <v>557</v>
      </c>
      <c r="C15088">
        <v>2031</v>
      </c>
      <c r="D15088" t="s">
        <v>849</v>
      </c>
      <c r="E15088" t="s">
        <v>593</v>
      </c>
      <c r="F15088" t="s">
        <v>846</v>
      </c>
      <c r="G15088" t="s">
        <v>850</v>
      </c>
      <c r="H15088" t="s">
        <v>564</v>
      </c>
    </row>
    <row r="15089" spans="1:9">
      <c r="A15089">
        <v>769427</v>
      </c>
      <c r="B15089" t="s">
        <v>557</v>
      </c>
      <c r="C15089">
        <v>2031</v>
      </c>
      <c r="D15089" t="s">
        <v>849</v>
      </c>
      <c r="E15089" t="s">
        <v>593</v>
      </c>
      <c r="F15089" t="s">
        <v>846</v>
      </c>
      <c r="G15089" t="s">
        <v>850</v>
      </c>
      <c r="H15089" t="s">
        <v>568</v>
      </c>
    </row>
    <row r="15090" spans="1:9">
      <c r="A15090">
        <v>769428</v>
      </c>
      <c r="B15090" t="s">
        <v>557</v>
      </c>
      <c r="C15090">
        <v>2031</v>
      </c>
      <c r="D15090" t="s">
        <v>849</v>
      </c>
      <c r="E15090" t="s">
        <v>593</v>
      </c>
      <c r="F15090" t="s">
        <v>846</v>
      </c>
      <c r="G15090" t="s">
        <v>850</v>
      </c>
      <c r="H15090" t="s">
        <v>695</v>
      </c>
    </row>
    <row r="15091" spans="1:9">
      <c r="A15091">
        <v>769429</v>
      </c>
      <c r="B15091" t="s">
        <v>557</v>
      </c>
      <c r="C15091">
        <v>2031</v>
      </c>
      <c r="D15091" t="s">
        <v>849</v>
      </c>
      <c r="E15091" t="s">
        <v>593</v>
      </c>
      <c r="F15091" t="s">
        <v>846</v>
      </c>
      <c r="G15091" t="s">
        <v>850</v>
      </c>
      <c r="H15091" t="s">
        <v>696</v>
      </c>
    </row>
    <row r="15092" spans="1:9">
      <c r="A15092">
        <v>769430</v>
      </c>
      <c r="B15092" t="s">
        <v>557</v>
      </c>
      <c r="C15092">
        <v>2031</v>
      </c>
      <c r="D15092" t="s">
        <v>849</v>
      </c>
      <c r="E15092" t="s">
        <v>593</v>
      </c>
      <c r="F15092" t="s">
        <v>846</v>
      </c>
      <c r="G15092" t="s">
        <v>850</v>
      </c>
      <c r="H15092" t="s">
        <v>680</v>
      </c>
      <c r="I15092">
        <v>8057.2593998216198</v>
      </c>
    </row>
    <row r="15093" spans="1:9">
      <c r="A15093">
        <v>769431</v>
      </c>
      <c r="B15093" t="s">
        <v>557</v>
      </c>
      <c r="C15093">
        <v>2031</v>
      </c>
      <c r="D15093" t="s">
        <v>849</v>
      </c>
      <c r="E15093" t="s">
        <v>593</v>
      </c>
      <c r="F15093" t="s">
        <v>846</v>
      </c>
      <c r="G15093" t="s">
        <v>850</v>
      </c>
      <c r="H15093" t="s">
        <v>851</v>
      </c>
    </row>
    <row r="15094" spans="1:9">
      <c r="A15094">
        <v>769432</v>
      </c>
      <c r="B15094" t="s">
        <v>557</v>
      </c>
      <c r="C15094">
        <v>2031</v>
      </c>
      <c r="D15094" t="s">
        <v>849</v>
      </c>
      <c r="E15094" t="s">
        <v>593</v>
      </c>
      <c r="F15094" t="s">
        <v>846</v>
      </c>
      <c r="G15094" t="s">
        <v>850</v>
      </c>
      <c r="H15094" t="s">
        <v>852</v>
      </c>
    </row>
    <row r="15095" spans="1:9">
      <c r="A15095">
        <v>769433</v>
      </c>
      <c r="B15095" t="s">
        <v>557</v>
      </c>
      <c r="C15095">
        <v>2031</v>
      </c>
      <c r="D15095" t="s">
        <v>849</v>
      </c>
      <c r="E15095" t="s">
        <v>593</v>
      </c>
      <c r="F15095" t="s">
        <v>846</v>
      </c>
      <c r="G15095" t="s">
        <v>850</v>
      </c>
      <c r="H15095" t="s">
        <v>853</v>
      </c>
    </row>
    <row r="15096" spans="1:9">
      <c r="A15096">
        <v>769834</v>
      </c>
      <c r="B15096" t="s">
        <v>557</v>
      </c>
      <c r="C15096">
        <v>2031</v>
      </c>
      <c r="D15096" t="s">
        <v>854</v>
      </c>
      <c r="E15096" t="s">
        <v>593</v>
      </c>
      <c r="F15096" t="s">
        <v>846</v>
      </c>
      <c r="G15096" t="s">
        <v>850</v>
      </c>
      <c r="H15096" t="s">
        <v>564</v>
      </c>
    </row>
    <row r="15097" spans="1:9">
      <c r="A15097">
        <v>769835</v>
      </c>
      <c r="B15097" t="s">
        <v>557</v>
      </c>
      <c r="C15097">
        <v>2031</v>
      </c>
      <c r="D15097" t="s">
        <v>854</v>
      </c>
      <c r="E15097" t="s">
        <v>593</v>
      </c>
      <c r="F15097" t="s">
        <v>846</v>
      </c>
      <c r="G15097" t="s">
        <v>850</v>
      </c>
      <c r="H15097" t="s">
        <v>568</v>
      </c>
    </row>
    <row r="15098" spans="1:9">
      <c r="A15098">
        <v>769836</v>
      </c>
      <c r="B15098" t="s">
        <v>557</v>
      </c>
      <c r="C15098">
        <v>2031</v>
      </c>
      <c r="D15098" t="s">
        <v>854</v>
      </c>
      <c r="E15098" t="s">
        <v>593</v>
      </c>
      <c r="F15098" t="s">
        <v>846</v>
      </c>
      <c r="G15098" t="s">
        <v>850</v>
      </c>
      <c r="H15098" t="s">
        <v>695</v>
      </c>
    </row>
    <row r="15099" spans="1:9">
      <c r="A15099">
        <v>769837</v>
      </c>
      <c r="B15099" t="s">
        <v>557</v>
      </c>
      <c r="C15099">
        <v>2031</v>
      </c>
      <c r="D15099" t="s">
        <v>854</v>
      </c>
      <c r="E15099" t="s">
        <v>593</v>
      </c>
      <c r="F15099" t="s">
        <v>846</v>
      </c>
      <c r="G15099" t="s">
        <v>850</v>
      </c>
      <c r="H15099" t="s">
        <v>696</v>
      </c>
    </row>
    <row r="15100" spans="1:9">
      <c r="A15100">
        <v>769838</v>
      </c>
      <c r="B15100" t="s">
        <v>557</v>
      </c>
      <c r="C15100">
        <v>2031</v>
      </c>
      <c r="D15100" t="s">
        <v>854</v>
      </c>
      <c r="E15100" t="s">
        <v>593</v>
      </c>
      <c r="F15100" t="s">
        <v>846</v>
      </c>
      <c r="G15100" t="s">
        <v>850</v>
      </c>
      <c r="H15100" t="s">
        <v>680</v>
      </c>
    </row>
    <row r="15101" spans="1:9">
      <c r="A15101">
        <v>769839</v>
      </c>
      <c r="B15101" t="s">
        <v>557</v>
      </c>
      <c r="C15101">
        <v>2031</v>
      </c>
      <c r="D15101" t="s">
        <v>854</v>
      </c>
      <c r="E15101" t="s">
        <v>593</v>
      </c>
      <c r="F15101" t="s">
        <v>846</v>
      </c>
      <c r="G15101" t="s">
        <v>850</v>
      </c>
      <c r="H15101" t="s">
        <v>851</v>
      </c>
      <c r="I15101">
        <v>877946.88560206199</v>
      </c>
    </row>
    <row r="15102" spans="1:9">
      <c r="A15102">
        <v>769840</v>
      </c>
      <c r="B15102" t="s">
        <v>557</v>
      </c>
      <c r="C15102">
        <v>2031</v>
      </c>
      <c r="D15102" t="s">
        <v>854</v>
      </c>
      <c r="E15102" t="s">
        <v>593</v>
      </c>
      <c r="F15102" t="s">
        <v>846</v>
      </c>
      <c r="G15102" t="s">
        <v>850</v>
      </c>
      <c r="H15102" t="s">
        <v>852</v>
      </c>
    </row>
    <row r="15103" spans="1:9">
      <c r="A15103">
        <v>769841</v>
      </c>
      <c r="B15103" t="s">
        <v>557</v>
      </c>
      <c r="C15103">
        <v>2031</v>
      </c>
      <c r="D15103" t="s">
        <v>854</v>
      </c>
      <c r="E15103" t="s">
        <v>593</v>
      </c>
      <c r="F15103" t="s">
        <v>846</v>
      </c>
      <c r="G15103" t="s">
        <v>850</v>
      </c>
      <c r="H15103" t="s">
        <v>853</v>
      </c>
    </row>
    <row r="15104" spans="1:9">
      <c r="A15104">
        <v>770242</v>
      </c>
      <c r="B15104" t="s">
        <v>557</v>
      </c>
      <c r="C15104">
        <v>2031</v>
      </c>
      <c r="D15104" t="s">
        <v>855</v>
      </c>
      <c r="E15104" t="s">
        <v>593</v>
      </c>
      <c r="F15104" t="s">
        <v>846</v>
      </c>
      <c r="G15104" t="s">
        <v>850</v>
      </c>
      <c r="H15104" t="s">
        <v>564</v>
      </c>
    </row>
    <row r="15105" spans="1:9">
      <c r="A15105">
        <v>770243</v>
      </c>
      <c r="B15105" t="s">
        <v>557</v>
      </c>
      <c r="C15105">
        <v>2031</v>
      </c>
      <c r="D15105" t="s">
        <v>855</v>
      </c>
      <c r="E15105" t="s">
        <v>593</v>
      </c>
      <c r="F15105" t="s">
        <v>846</v>
      </c>
      <c r="G15105" t="s">
        <v>850</v>
      </c>
      <c r="H15105" t="s">
        <v>568</v>
      </c>
      <c r="I15105">
        <v>489363.50625946402</v>
      </c>
    </row>
    <row r="15106" spans="1:9">
      <c r="A15106">
        <v>770244</v>
      </c>
      <c r="B15106" t="s">
        <v>557</v>
      </c>
      <c r="C15106">
        <v>2031</v>
      </c>
      <c r="D15106" t="s">
        <v>855</v>
      </c>
      <c r="E15106" t="s">
        <v>593</v>
      </c>
      <c r="F15106" t="s">
        <v>846</v>
      </c>
      <c r="G15106" t="s">
        <v>850</v>
      </c>
      <c r="H15106" t="s">
        <v>695</v>
      </c>
    </row>
    <row r="15107" spans="1:9">
      <c r="A15107">
        <v>770245</v>
      </c>
      <c r="B15107" t="s">
        <v>557</v>
      </c>
      <c r="C15107">
        <v>2031</v>
      </c>
      <c r="D15107" t="s">
        <v>855</v>
      </c>
      <c r="E15107" t="s">
        <v>593</v>
      </c>
      <c r="F15107" t="s">
        <v>846</v>
      </c>
      <c r="G15107" t="s">
        <v>850</v>
      </c>
      <c r="H15107" t="s">
        <v>696</v>
      </c>
    </row>
    <row r="15108" spans="1:9">
      <c r="A15108">
        <v>770246</v>
      </c>
      <c r="B15108" t="s">
        <v>557</v>
      </c>
      <c r="C15108">
        <v>2031</v>
      </c>
      <c r="D15108" t="s">
        <v>855</v>
      </c>
      <c r="E15108" t="s">
        <v>593</v>
      </c>
      <c r="F15108" t="s">
        <v>846</v>
      </c>
      <c r="G15108" t="s">
        <v>850</v>
      </c>
      <c r="H15108" t="s">
        <v>680</v>
      </c>
    </row>
    <row r="15109" spans="1:9">
      <c r="A15109">
        <v>770247</v>
      </c>
      <c r="B15109" t="s">
        <v>557</v>
      </c>
      <c r="C15109">
        <v>2031</v>
      </c>
      <c r="D15109" t="s">
        <v>855</v>
      </c>
      <c r="E15109" t="s">
        <v>593</v>
      </c>
      <c r="F15109" t="s">
        <v>846</v>
      </c>
      <c r="G15109" t="s">
        <v>850</v>
      </c>
      <c r="H15109" t="s">
        <v>851</v>
      </c>
    </row>
    <row r="15110" spans="1:9">
      <c r="A15110">
        <v>770248</v>
      </c>
      <c r="B15110" t="s">
        <v>557</v>
      </c>
      <c r="C15110">
        <v>2031</v>
      </c>
      <c r="D15110" t="s">
        <v>855</v>
      </c>
      <c r="E15110" t="s">
        <v>593</v>
      </c>
      <c r="F15110" t="s">
        <v>846</v>
      </c>
      <c r="G15110" t="s">
        <v>850</v>
      </c>
      <c r="H15110" t="s">
        <v>852</v>
      </c>
    </row>
    <row r="15111" spans="1:9">
      <c r="A15111">
        <v>770249</v>
      </c>
      <c r="B15111" t="s">
        <v>557</v>
      </c>
      <c r="C15111">
        <v>2031</v>
      </c>
      <c r="D15111" t="s">
        <v>855</v>
      </c>
      <c r="E15111" t="s">
        <v>593</v>
      </c>
      <c r="F15111" t="s">
        <v>846</v>
      </c>
      <c r="G15111" t="s">
        <v>850</v>
      </c>
      <c r="H15111" t="s">
        <v>853</v>
      </c>
    </row>
    <row r="15112" spans="1:9">
      <c r="A15112">
        <v>770650</v>
      </c>
      <c r="B15112" t="s">
        <v>557</v>
      </c>
      <c r="C15112">
        <v>2031</v>
      </c>
      <c r="D15112" t="s">
        <v>856</v>
      </c>
      <c r="E15112" t="s">
        <v>593</v>
      </c>
      <c r="F15112" t="s">
        <v>846</v>
      </c>
      <c r="G15112" t="s">
        <v>850</v>
      </c>
      <c r="H15112" t="s">
        <v>564</v>
      </c>
    </row>
    <row r="15113" spans="1:9">
      <c r="A15113">
        <v>770651</v>
      </c>
      <c r="B15113" t="s">
        <v>557</v>
      </c>
      <c r="C15113">
        <v>2031</v>
      </c>
      <c r="D15113" t="s">
        <v>856</v>
      </c>
      <c r="E15113" t="s">
        <v>593</v>
      </c>
      <c r="F15113" t="s">
        <v>846</v>
      </c>
      <c r="G15113" t="s">
        <v>850</v>
      </c>
      <c r="H15113" t="s">
        <v>568</v>
      </c>
    </row>
    <row r="15114" spans="1:9">
      <c r="A15114">
        <v>770652</v>
      </c>
      <c r="B15114" t="s">
        <v>557</v>
      </c>
      <c r="C15114">
        <v>2031</v>
      </c>
      <c r="D15114" t="s">
        <v>856</v>
      </c>
      <c r="E15114" t="s">
        <v>593</v>
      </c>
      <c r="F15114" t="s">
        <v>846</v>
      </c>
      <c r="G15114" t="s">
        <v>850</v>
      </c>
      <c r="H15114" t="s">
        <v>695</v>
      </c>
      <c r="I15114">
        <v>10722422.5176508</v>
      </c>
    </row>
    <row r="15115" spans="1:9">
      <c r="A15115">
        <v>770653</v>
      </c>
      <c r="B15115" t="s">
        <v>557</v>
      </c>
      <c r="C15115">
        <v>2031</v>
      </c>
      <c r="D15115" t="s">
        <v>856</v>
      </c>
      <c r="E15115" t="s">
        <v>593</v>
      </c>
      <c r="F15115" t="s">
        <v>846</v>
      </c>
      <c r="G15115" t="s">
        <v>850</v>
      </c>
      <c r="H15115" t="s">
        <v>696</v>
      </c>
    </row>
    <row r="15116" spans="1:9">
      <c r="A15116">
        <v>770654</v>
      </c>
      <c r="B15116" t="s">
        <v>557</v>
      </c>
      <c r="C15116">
        <v>2031</v>
      </c>
      <c r="D15116" t="s">
        <v>856</v>
      </c>
      <c r="E15116" t="s">
        <v>593</v>
      </c>
      <c r="F15116" t="s">
        <v>846</v>
      </c>
      <c r="G15116" t="s">
        <v>850</v>
      </c>
      <c r="H15116" t="s">
        <v>680</v>
      </c>
    </row>
    <row r="15117" spans="1:9">
      <c r="A15117">
        <v>770655</v>
      </c>
      <c r="B15117" t="s">
        <v>557</v>
      </c>
      <c r="C15117">
        <v>2031</v>
      </c>
      <c r="D15117" t="s">
        <v>856</v>
      </c>
      <c r="E15117" t="s">
        <v>593</v>
      </c>
      <c r="F15117" t="s">
        <v>846</v>
      </c>
      <c r="G15117" t="s">
        <v>850</v>
      </c>
      <c r="H15117" t="s">
        <v>851</v>
      </c>
    </row>
    <row r="15118" spans="1:9">
      <c r="A15118">
        <v>770656</v>
      </c>
      <c r="B15118" t="s">
        <v>557</v>
      </c>
      <c r="C15118">
        <v>2031</v>
      </c>
      <c r="D15118" t="s">
        <v>856</v>
      </c>
      <c r="E15118" t="s">
        <v>593</v>
      </c>
      <c r="F15118" t="s">
        <v>846</v>
      </c>
      <c r="G15118" t="s">
        <v>850</v>
      </c>
      <c r="H15118" t="s">
        <v>852</v>
      </c>
    </row>
    <row r="15119" spans="1:9">
      <c r="A15119">
        <v>770657</v>
      </c>
      <c r="B15119" t="s">
        <v>557</v>
      </c>
      <c r="C15119">
        <v>2031</v>
      </c>
      <c r="D15119" t="s">
        <v>856</v>
      </c>
      <c r="E15119" t="s">
        <v>593</v>
      </c>
      <c r="F15119" t="s">
        <v>846</v>
      </c>
      <c r="G15119" t="s">
        <v>850</v>
      </c>
      <c r="H15119" t="s">
        <v>853</v>
      </c>
    </row>
    <row r="15120" spans="1:9">
      <c r="A15120">
        <v>771058</v>
      </c>
      <c r="B15120" t="s">
        <v>557</v>
      </c>
      <c r="C15120">
        <v>2031</v>
      </c>
      <c r="D15120" t="s">
        <v>857</v>
      </c>
      <c r="E15120" t="s">
        <v>593</v>
      </c>
      <c r="F15120" t="s">
        <v>846</v>
      </c>
      <c r="G15120" t="s">
        <v>850</v>
      </c>
      <c r="H15120" t="s">
        <v>564</v>
      </c>
      <c r="I15120">
        <v>0</v>
      </c>
    </row>
    <row r="15121" spans="1:9">
      <c r="A15121">
        <v>771059</v>
      </c>
      <c r="B15121" t="s">
        <v>557</v>
      </c>
      <c r="C15121">
        <v>2031</v>
      </c>
      <c r="D15121" t="s">
        <v>857</v>
      </c>
      <c r="E15121" t="s">
        <v>593</v>
      </c>
      <c r="F15121" t="s">
        <v>846</v>
      </c>
      <c r="G15121" t="s">
        <v>850</v>
      </c>
      <c r="H15121" t="s">
        <v>568</v>
      </c>
    </row>
    <row r="15122" spans="1:9">
      <c r="A15122">
        <v>771060</v>
      </c>
      <c r="B15122" t="s">
        <v>557</v>
      </c>
      <c r="C15122">
        <v>2031</v>
      </c>
      <c r="D15122" t="s">
        <v>857</v>
      </c>
      <c r="E15122" t="s">
        <v>593</v>
      </c>
      <c r="F15122" t="s">
        <v>846</v>
      </c>
      <c r="G15122" t="s">
        <v>850</v>
      </c>
      <c r="H15122" t="s">
        <v>695</v>
      </c>
    </row>
    <row r="15123" spans="1:9">
      <c r="A15123">
        <v>771061</v>
      </c>
      <c r="B15123" t="s">
        <v>557</v>
      </c>
      <c r="C15123">
        <v>2031</v>
      </c>
      <c r="D15123" t="s">
        <v>857</v>
      </c>
      <c r="E15123" t="s">
        <v>593</v>
      </c>
      <c r="F15123" t="s">
        <v>846</v>
      </c>
      <c r="G15123" t="s">
        <v>850</v>
      </c>
      <c r="H15123" t="s">
        <v>696</v>
      </c>
    </row>
    <row r="15124" spans="1:9">
      <c r="A15124">
        <v>771062</v>
      </c>
      <c r="B15124" t="s">
        <v>557</v>
      </c>
      <c r="C15124">
        <v>2031</v>
      </c>
      <c r="D15124" t="s">
        <v>857</v>
      </c>
      <c r="E15124" t="s">
        <v>593</v>
      </c>
      <c r="F15124" t="s">
        <v>846</v>
      </c>
      <c r="G15124" t="s">
        <v>850</v>
      </c>
      <c r="H15124" t="s">
        <v>680</v>
      </c>
    </row>
    <row r="15125" spans="1:9">
      <c r="A15125">
        <v>771063</v>
      </c>
      <c r="B15125" t="s">
        <v>557</v>
      </c>
      <c r="C15125">
        <v>2031</v>
      </c>
      <c r="D15125" t="s">
        <v>857</v>
      </c>
      <c r="E15125" t="s">
        <v>593</v>
      </c>
      <c r="F15125" t="s">
        <v>846</v>
      </c>
      <c r="G15125" t="s">
        <v>850</v>
      </c>
      <c r="H15125" t="s">
        <v>851</v>
      </c>
    </row>
    <row r="15126" spans="1:9">
      <c r="A15126">
        <v>771064</v>
      </c>
      <c r="B15126" t="s">
        <v>557</v>
      </c>
      <c r="C15126">
        <v>2031</v>
      </c>
      <c r="D15126" t="s">
        <v>857</v>
      </c>
      <c r="E15126" t="s">
        <v>593</v>
      </c>
      <c r="F15126" t="s">
        <v>846</v>
      </c>
      <c r="G15126" t="s">
        <v>850</v>
      </c>
      <c r="H15126" t="s">
        <v>852</v>
      </c>
    </row>
    <row r="15127" spans="1:9">
      <c r="A15127">
        <v>771065</v>
      </c>
      <c r="B15127" t="s">
        <v>557</v>
      </c>
      <c r="C15127">
        <v>2031</v>
      </c>
      <c r="D15127" t="s">
        <v>857</v>
      </c>
      <c r="E15127" t="s">
        <v>593</v>
      </c>
      <c r="F15127" t="s">
        <v>846</v>
      </c>
      <c r="G15127" t="s">
        <v>850</v>
      </c>
      <c r="H15127" t="s">
        <v>853</v>
      </c>
    </row>
    <row r="15128" spans="1:9">
      <c r="A15128">
        <v>771466</v>
      </c>
      <c r="B15128" t="s">
        <v>557</v>
      </c>
      <c r="C15128">
        <v>2031</v>
      </c>
      <c r="D15128" t="s">
        <v>858</v>
      </c>
      <c r="E15128" t="s">
        <v>593</v>
      </c>
      <c r="F15128" t="s">
        <v>846</v>
      </c>
      <c r="G15128" t="s">
        <v>850</v>
      </c>
      <c r="H15128" t="s">
        <v>564</v>
      </c>
    </row>
    <row r="15129" spans="1:9">
      <c r="A15129">
        <v>771467</v>
      </c>
      <c r="B15129" t="s">
        <v>557</v>
      </c>
      <c r="C15129">
        <v>2031</v>
      </c>
      <c r="D15129" t="s">
        <v>858</v>
      </c>
      <c r="E15129" t="s">
        <v>593</v>
      </c>
      <c r="F15129" t="s">
        <v>846</v>
      </c>
      <c r="G15129" t="s">
        <v>850</v>
      </c>
      <c r="H15129" t="s">
        <v>568</v>
      </c>
    </row>
    <row r="15130" spans="1:9">
      <c r="A15130">
        <v>771468</v>
      </c>
      <c r="B15130" t="s">
        <v>557</v>
      </c>
      <c r="C15130">
        <v>2031</v>
      </c>
      <c r="D15130" t="s">
        <v>858</v>
      </c>
      <c r="E15130" t="s">
        <v>593</v>
      </c>
      <c r="F15130" t="s">
        <v>846</v>
      </c>
      <c r="G15130" t="s">
        <v>850</v>
      </c>
      <c r="H15130" t="s">
        <v>695</v>
      </c>
    </row>
    <row r="15131" spans="1:9">
      <c r="A15131">
        <v>771469</v>
      </c>
      <c r="B15131" t="s">
        <v>557</v>
      </c>
      <c r="C15131">
        <v>2031</v>
      </c>
      <c r="D15131" t="s">
        <v>858</v>
      </c>
      <c r="E15131" t="s">
        <v>593</v>
      </c>
      <c r="F15131" t="s">
        <v>846</v>
      </c>
      <c r="G15131" t="s">
        <v>850</v>
      </c>
      <c r="H15131" t="s">
        <v>696</v>
      </c>
    </row>
    <row r="15132" spans="1:9">
      <c r="A15132">
        <v>771470</v>
      </c>
      <c r="B15132" t="s">
        <v>557</v>
      </c>
      <c r="C15132">
        <v>2031</v>
      </c>
      <c r="D15132" t="s">
        <v>858</v>
      </c>
      <c r="E15132" t="s">
        <v>593</v>
      </c>
      <c r="F15132" t="s">
        <v>846</v>
      </c>
      <c r="G15132" t="s">
        <v>850</v>
      </c>
      <c r="H15132" t="s">
        <v>680</v>
      </c>
    </row>
    <row r="15133" spans="1:9">
      <c r="A15133">
        <v>771471</v>
      </c>
      <c r="B15133" t="s">
        <v>557</v>
      </c>
      <c r="C15133">
        <v>2031</v>
      </c>
      <c r="D15133" t="s">
        <v>858</v>
      </c>
      <c r="E15133" t="s">
        <v>593</v>
      </c>
      <c r="F15133" t="s">
        <v>846</v>
      </c>
      <c r="G15133" t="s">
        <v>850</v>
      </c>
      <c r="H15133" t="s">
        <v>851</v>
      </c>
    </row>
    <row r="15134" spans="1:9">
      <c r="A15134">
        <v>771472</v>
      </c>
      <c r="B15134" t="s">
        <v>557</v>
      </c>
      <c r="C15134">
        <v>2031</v>
      </c>
      <c r="D15134" t="s">
        <v>858</v>
      </c>
      <c r="E15134" t="s">
        <v>593</v>
      </c>
      <c r="F15134" t="s">
        <v>846</v>
      </c>
      <c r="G15134" t="s">
        <v>850</v>
      </c>
      <c r="H15134" t="s">
        <v>852</v>
      </c>
    </row>
    <row r="15135" spans="1:9">
      <c r="A15135">
        <v>771473</v>
      </c>
      <c r="B15135" t="s">
        <v>557</v>
      </c>
      <c r="C15135">
        <v>2031</v>
      </c>
      <c r="D15135" t="s">
        <v>858</v>
      </c>
      <c r="E15135" t="s">
        <v>593</v>
      </c>
      <c r="F15135" t="s">
        <v>846</v>
      </c>
      <c r="G15135" t="s">
        <v>850</v>
      </c>
      <c r="H15135" t="s">
        <v>853</v>
      </c>
      <c r="I15135">
        <v>30268.869521136599</v>
      </c>
    </row>
    <row r="15136" spans="1:9">
      <c r="A15136">
        <v>771874</v>
      </c>
      <c r="B15136" t="s">
        <v>557</v>
      </c>
      <c r="C15136">
        <v>2031</v>
      </c>
      <c r="D15136" t="s">
        <v>859</v>
      </c>
      <c r="E15136" t="s">
        <v>593</v>
      </c>
      <c r="F15136" t="s">
        <v>846</v>
      </c>
      <c r="G15136" t="s">
        <v>850</v>
      </c>
      <c r="H15136" t="s">
        <v>564</v>
      </c>
    </row>
    <row r="15137" spans="1:9">
      <c r="A15137">
        <v>771875</v>
      </c>
      <c r="B15137" t="s">
        <v>557</v>
      </c>
      <c r="C15137">
        <v>2031</v>
      </c>
      <c r="D15137" t="s">
        <v>859</v>
      </c>
      <c r="E15137" t="s">
        <v>593</v>
      </c>
      <c r="F15137" t="s">
        <v>846</v>
      </c>
      <c r="G15137" t="s">
        <v>850</v>
      </c>
      <c r="H15137" t="s">
        <v>568</v>
      </c>
    </row>
    <row r="15138" spans="1:9">
      <c r="A15138">
        <v>771876</v>
      </c>
      <c r="B15138" t="s">
        <v>557</v>
      </c>
      <c r="C15138">
        <v>2031</v>
      </c>
      <c r="D15138" t="s">
        <v>859</v>
      </c>
      <c r="E15138" t="s">
        <v>593</v>
      </c>
      <c r="F15138" t="s">
        <v>846</v>
      </c>
      <c r="G15138" t="s">
        <v>850</v>
      </c>
      <c r="H15138" t="s">
        <v>695</v>
      </c>
    </row>
    <row r="15139" spans="1:9">
      <c r="A15139">
        <v>771877</v>
      </c>
      <c r="B15139" t="s">
        <v>557</v>
      </c>
      <c r="C15139">
        <v>2031</v>
      </c>
      <c r="D15139" t="s">
        <v>859</v>
      </c>
      <c r="E15139" t="s">
        <v>593</v>
      </c>
      <c r="F15139" t="s">
        <v>846</v>
      </c>
      <c r="G15139" t="s">
        <v>850</v>
      </c>
      <c r="H15139" t="s">
        <v>696</v>
      </c>
      <c r="I15139">
        <v>193087.77571158999</v>
      </c>
    </row>
    <row r="15140" spans="1:9">
      <c r="A15140">
        <v>771878</v>
      </c>
      <c r="B15140" t="s">
        <v>557</v>
      </c>
      <c r="C15140">
        <v>2031</v>
      </c>
      <c r="D15140" t="s">
        <v>859</v>
      </c>
      <c r="E15140" t="s">
        <v>593</v>
      </c>
      <c r="F15140" t="s">
        <v>846</v>
      </c>
      <c r="G15140" t="s">
        <v>850</v>
      </c>
      <c r="H15140" t="s">
        <v>680</v>
      </c>
    </row>
    <row r="15141" spans="1:9">
      <c r="A15141">
        <v>771879</v>
      </c>
      <c r="B15141" t="s">
        <v>557</v>
      </c>
      <c r="C15141">
        <v>2031</v>
      </c>
      <c r="D15141" t="s">
        <v>859</v>
      </c>
      <c r="E15141" t="s">
        <v>593</v>
      </c>
      <c r="F15141" t="s">
        <v>846</v>
      </c>
      <c r="G15141" t="s">
        <v>850</v>
      </c>
      <c r="H15141" t="s">
        <v>851</v>
      </c>
    </row>
    <row r="15142" spans="1:9">
      <c r="A15142">
        <v>771880</v>
      </c>
      <c r="B15142" t="s">
        <v>557</v>
      </c>
      <c r="C15142">
        <v>2031</v>
      </c>
      <c r="D15142" t="s">
        <v>859</v>
      </c>
      <c r="E15142" t="s">
        <v>593</v>
      </c>
      <c r="F15142" t="s">
        <v>846</v>
      </c>
      <c r="G15142" t="s">
        <v>850</v>
      </c>
      <c r="H15142" t="s">
        <v>852</v>
      </c>
    </row>
    <row r="15143" spans="1:9">
      <c r="A15143">
        <v>771881</v>
      </c>
      <c r="B15143" t="s">
        <v>557</v>
      </c>
      <c r="C15143">
        <v>2031</v>
      </c>
      <c r="D15143" t="s">
        <v>859</v>
      </c>
      <c r="E15143" t="s">
        <v>593</v>
      </c>
      <c r="F15143" t="s">
        <v>846</v>
      </c>
      <c r="G15143" t="s">
        <v>850</v>
      </c>
      <c r="H15143" t="s">
        <v>853</v>
      </c>
    </row>
    <row r="15144" spans="1:9">
      <c r="A15144">
        <v>772282</v>
      </c>
      <c r="B15144" t="s">
        <v>557</v>
      </c>
      <c r="C15144">
        <v>2031</v>
      </c>
      <c r="D15144" t="s">
        <v>860</v>
      </c>
      <c r="E15144" t="s">
        <v>593</v>
      </c>
      <c r="F15144" t="s">
        <v>846</v>
      </c>
      <c r="G15144" t="s">
        <v>850</v>
      </c>
      <c r="H15144" t="s">
        <v>564</v>
      </c>
    </row>
    <row r="15145" spans="1:9">
      <c r="A15145">
        <v>772283</v>
      </c>
      <c r="B15145" t="s">
        <v>557</v>
      </c>
      <c r="C15145">
        <v>2031</v>
      </c>
      <c r="D15145" t="s">
        <v>860</v>
      </c>
      <c r="E15145" t="s">
        <v>593</v>
      </c>
      <c r="F15145" t="s">
        <v>846</v>
      </c>
      <c r="G15145" t="s">
        <v>850</v>
      </c>
      <c r="H15145" t="s">
        <v>568</v>
      </c>
    </row>
    <row r="15146" spans="1:9">
      <c r="A15146">
        <v>772284</v>
      </c>
      <c r="B15146" t="s">
        <v>557</v>
      </c>
      <c r="C15146">
        <v>2031</v>
      </c>
      <c r="D15146" t="s">
        <v>860</v>
      </c>
      <c r="E15146" t="s">
        <v>593</v>
      </c>
      <c r="F15146" t="s">
        <v>846</v>
      </c>
      <c r="G15146" t="s">
        <v>850</v>
      </c>
      <c r="H15146" t="s">
        <v>695</v>
      </c>
    </row>
    <row r="15147" spans="1:9">
      <c r="A15147">
        <v>772285</v>
      </c>
      <c r="B15147" t="s">
        <v>557</v>
      </c>
      <c r="C15147">
        <v>2031</v>
      </c>
      <c r="D15147" t="s">
        <v>860</v>
      </c>
      <c r="E15147" t="s">
        <v>593</v>
      </c>
      <c r="F15147" t="s">
        <v>846</v>
      </c>
      <c r="G15147" t="s">
        <v>850</v>
      </c>
      <c r="H15147" t="s">
        <v>696</v>
      </c>
    </row>
    <row r="15148" spans="1:9">
      <c r="A15148">
        <v>772286</v>
      </c>
      <c r="B15148" t="s">
        <v>557</v>
      </c>
      <c r="C15148">
        <v>2031</v>
      </c>
      <c r="D15148" t="s">
        <v>860</v>
      </c>
      <c r="E15148" t="s">
        <v>593</v>
      </c>
      <c r="F15148" t="s">
        <v>846</v>
      </c>
      <c r="G15148" t="s">
        <v>850</v>
      </c>
      <c r="H15148" t="s">
        <v>680</v>
      </c>
    </row>
    <row r="15149" spans="1:9">
      <c r="A15149">
        <v>772287</v>
      </c>
      <c r="B15149" t="s">
        <v>557</v>
      </c>
      <c r="C15149">
        <v>2031</v>
      </c>
      <c r="D15149" t="s">
        <v>860</v>
      </c>
      <c r="E15149" t="s">
        <v>593</v>
      </c>
      <c r="F15149" t="s">
        <v>846</v>
      </c>
      <c r="G15149" t="s">
        <v>850</v>
      </c>
      <c r="H15149" t="s">
        <v>851</v>
      </c>
    </row>
    <row r="15150" spans="1:9">
      <c r="A15150">
        <v>772288</v>
      </c>
      <c r="B15150" t="s">
        <v>557</v>
      </c>
      <c r="C15150">
        <v>2031</v>
      </c>
      <c r="D15150" t="s">
        <v>860</v>
      </c>
      <c r="E15150" t="s">
        <v>593</v>
      </c>
      <c r="F15150" t="s">
        <v>846</v>
      </c>
      <c r="G15150" t="s">
        <v>850</v>
      </c>
      <c r="H15150" t="s">
        <v>852</v>
      </c>
      <c r="I15150">
        <v>82216.444475159806</v>
      </c>
    </row>
    <row r="15151" spans="1:9">
      <c r="A15151">
        <v>772289</v>
      </c>
      <c r="B15151" t="s">
        <v>557</v>
      </c>
      <c r="C15151">
        <v>2031</v>
      </c>
      <c r="D15151" t="s">
        <v>860</v>
      </c>
      <c r="E15151" t="s">
        <v>593</v>
      </c>
      <c r="F15151" t="s">
        <v>846</v>
      </c>
      <c r="G15151" t="s">
        <v>850</v>
      </c>
      <c r="H15151" t="s">
        <v>853</v>
      </c>
    </row>
    <row r="15152" spans="1:9">
      <c r="A15152">
        <v>772685</v>
      </c>
      <c r="B15152" t="s">
        <v>557</v>
      </c>
      <c r="C15152">
        <v>2031</v>
      </c>
      <c r="D15152" t="s">
        <v>861</v>
      </c>
      <c r="E15152" t="s">
        <v>593</v>
      </c>
      <c r="F15152" t="s">
        <v>846</v>
      </c>
      <c r="G15152" t="s">
        <v>862</v>
      </c>
      <c r="H15152" t="s">
        <v>564</v>
      </c>
      <c r="I15152">
        <v>0</v>
      </c>
    </row>
    <row r="15153" spans="1:9">
      <c r="A15153">
        <v>772686</v>
      </c>
      <c r="B15153" t="s">
        <v>557</v>
      </c>
      <c r="C15153">
        <v>2031</v>
      </c>
      <c r="D15153" t="s">
        <v>861</v>
      </c>
      <c r="E15153" t="s">
        <v>593</v>
      </c>
      <c r="F15153" t="s">
        <v>846</v>
      </c>
      <c r="G15153" t="s">
        <v>862</v>
      </c>
      <c r="H15153" t="s">
        <v>568</v>
      </c>
    </row>
    <row r="15154" spans="1:9">
      <c r="A15154">
        <v>772687</v>
      </c>
      <c r="B15154" t="s">
        <v>557</v>
      </c>
      <c r="C15154">
        <v>2031</v>
      </c>
      <c r="D15154" t="s">
        <v>861</v>
      </c>
      <c r="E15154" t="s">
        <v>593</v>
      </c>
      <c r="F15154" t="s">
        <v>846</v>
      </c>
      <c r="G15154" t="s">
        <v>862</v>
      </c>
      <c r="H15154" t="s">
        <v>695</v>
      </c>
    </row>
    <row r="15155" spans="1:9">
      <c r="A15155">
        <v>772688</v>
      </c>
      <c r="B15155" t="s">
        <v>557</v>
      </c>
      <c r="C15155">
        <v>2031</v>
      </c>
      <c r="D15155" t="s">
        <v>861</v>
      </c>
      <c r="E15155" t="s">
        <v>593</v>
      </c>
      <c r="F15155" t="s">
        <v>846</v>
      </c>
      <c r="G15155" t="s">
        <v>862</v>
      </c>
      <c r="H15155" t="s">
        <v>696</v>
      </c>
    </row>
    <row r="15156" spans="1:9">
      <c r="A15156">
        <v>772689</v>
      </c>
      <c r="B15156" t="s">
        <v>557</v>
      </c>
      <c r="C15156">
        <v>2031</v>
      </c>
      <c r="D15156" t="s">
        <v>861</v>
      </c>
      <c r="E15156" t="s">
        <v>593</v>
      </c>
      <c r="F15156" t="s">
        <v>846</v>
      </c>
      <c r="G15156" t="s">
        <v>862</v>
      </c>
      <c r="H15156" t="s">
        <v>680</v>
      </c>
    </row>
    <row r="15157" spans="1:9">
      <c r="A15157">
        <v>772690</v>
      </c>
      <c r="B15157" t="s">
        <v>557</v>
      </c>
      <c r="C15157">
        <v>2031</v>
      </c>
      <c r="D15157" t="s">
        <v>861</v>
      </c>
      <c r="E15157" t="s">
        <v>593</v>
      </c>
      <c r="F15157" t="s">
        <v>846</v>
      </c>
      <c r="G15157" t="s">
        <v>862</v>
      </c>
      <c r="H15157" t="s">
        <v>851</v>
      </c>
    </row>
    <row r="15158" spans="1:9">
      <c r="A15158">
        <v>772691</v>
      </c>
      <c r="B15158" t="s">
        <v>557</v>
      </c>
      <c r="C15158">
        <v>2031</v>
      </c>
      <c r="D15158" t="s">
        <v>861</v>
      </c>
      <c r="E15158" t="s">
        <v>593</v>
      </c>
      <c r="F15158" t="s">
        <v>846</v>
      </c>
      <c r="G15158" t="s">
        <v>862</v>
      </c>
      <c r="H15158" t="s">
        <v>852</v>
      </c>
    </row>
    <row r="15159" spans="1:9">
      <c r="A15159">
        <v>773042</v>
      </c>
      <c r="B15159" t="s">
        <v>557</v>
      </c>
      <c r="C15159">
        <v>2031</v>
      </c>
      <c r="D15159" t="s">
        <v>863</v>
      </c>
      <c r="E15159" t="s">
        <v>593</v>
      </c>
      <c r="F15159" t="s">
        <v>846</v>
      </c>
      <c r="G15159" t="s">
        <v>862</v>
      </c>
      <c r="H15159" t="s">
        <v>564</v>
      </c>
      <c r="I15159">
        <v>0</v>
      </c>
    </row>
    <row r="15160" spans="1:9">
      <c r="A15160">
        <v>773043</v>
      </c>
      <c r="B15160" t="s">
        <v>557</v>
      </c>
      <c r="C15160">
        <v>2031</v>
      </c>
      <c r="D15160" t="s">
        <v>863</v>
      </c>
      <c r="E15160" t="s">
        <v>593</v>
      </c>
      <c r="F15160" t="s">
        <v>846</v>
      </c>
      <c r="G15160" t="s">
        <v>862</v>
      </c>
      <c r="H15160" t="s">
        <v>568</v>
      </c>
    </row>
    <row r="15161" spans="1:9">
      <c r="A15161">
        <v>773044</v>
      </c>
      <c r="B15161" t="s">
        <v>557</v>
      </c>
      <c r="C15161">
        <v>2031</v>
      </c>
      <c r="D15161" t="s">
        <v>863</v>
      </c>
      <c r="E15161" t="s">
        <v>593</v>
      </c>
      <c r="F15161" t="s">
        <v>846</v>
      </c>
      <c r="G15161" t="s">
        <v>862</v>
      </c>
      <c r="H15161" t="s">
        <v>695</v>
      </c>
    </row>
    <row r="15162" spans="1:9">
      <c r="A15162">
        <v>773045</v>
      </c>
      <c r="B15162" t="s">
        <v>557</v>
      </c>
      <c r="C15162">
        <v>2031</v>
      </c>
      <c r="D15162" t="s">
        <v>863</v>
      </c>
      <c r="E15162" t="s">
        <v>593</v>
      </c>
      <c r="F15162" t="s">
        <v>846</v>
      </c>
      <c r="G15162" t="s">
        <v>862</v>
      </c>
      <c r="H15162" t="s">
        <v>696</v>
      </c>
    </row>
    <row r="15163" spans="1:9">
      <c r="A15163">
        <v>773046</v>
      </c>
      <c r="B15163" t="s">
        <v>557</v>
      </c>
      <c r="C15163">
        <v>2031</v>
      </c>
      <c r="D15163" t="s">
        <v>863</v>
      </c>
      <c r="E15163" t="s">
        <v>593</v>
      </c>
      <c r="F15163" t="s">
        <v>846</v>
      </c>
      <c r="G15163" t="s">
        <v>862</v>
      </c>
      <c r="H15163" t="s">
        <v>680</v>
      </c>
    </row>
    <row r="15164" spans="1:9">
      <c r="A15164">
        <v>773047</v>
      </c>
      <c r="B15164" t="s">
        <v>557</v>
      </c>
      <c r="C15164">
        <v>2031</v>
      </c>
      <c r="D15164" t="s">
        <v>863</v>
      </c>
      <c r="E15164" t="s">
        <v>593</v>
      </c>
      <c r="F15164" t="s">
        <v>846</v>
      </c>
      <c r="G15164" t="s">
        <v>862</v>
      </c>
      <c r="H15164" t="s">
        <v>851</v>
      </c>
    </row>
    <row r="15165" spans="1:9">
      <c r="A15165">
        <v>773048</v>
      </c>
      <c r="B15165" t="s">
        <v>557</v>
      </c>
      <c r="C15165">
        <v>2031</v>
      </c>
      <c r="D15165" t="s">
        <v>863</v>
      </c>
      <c r="E15165" t="s">
        <v>593</v>
      </c>
      <c r="F15165" t="s">
        <v>846</v>
      </c>
      <c r="G15165" t="s">
        <v>862</v>
      </c>
      <c r="H15165" t="s">
        <v>852</v>
      </c>
    </row>
    <row r="15166" spans="1:9">
      <c r="A15166">
        <v>773399</v>
      </c>
      <c r="B15166" t="s">
        <v>557</v>
      </c>
      <c r="C15166">
        <v>2031</v>
      </c>
      <c r="D15166" t="s">
        <v>864</v>
      </c>
      <c r="E15166" t="s">
        <v>593</v>
      </c>
      <c r="F15166" t="s">
        <v>846</v>
      </c>
      <c r="G15166" t="s">
        <v>862</v>
      </c>
      <c r="H15166" t="s">
        <v>564</v>
      </c>
    </row>
    <row r="15167" spans="1:9">
      <c r="A15167">
        <v>773400</v>
      </c>
      <c r="B15167" t="s">
        <v>557</v>
      </c>
      <c r="C15167">
        <v>2031</v>
      </c>
      <c r="D15167" t="s">
        <v>864</v>
      </c>
      <c r="E15167" t="s">
        <v>593</v>
      </c>
      <c r="F15167" t="s">
        <v>846</v>
      </c>
      <c r="G15167" t="s">
        <v>862</v>
      </c>
      <c r="H15167" t="s">
        <v>568</v>
      </c>
      <c r="I15167">
        <v>738294.99993276002</v>
      </c>
    </row>
    <row r="15168" spans="1:9">
      <c r="A15168">
        <v>773401</v>
      </c>
      <c r="B15168" t="s">
        <v>557</v>
      </c>
      <c r="C15168">
        <v>2031</v>
      </c>
      <c r="D15168" t="s">
        <v>864</v>
      </c>
      <c r="E15168" t="s">
        <v>593</v>
      </c>
      <c r="F15168" t="s">
        <v>846</v>
      </c>
      <c r="G15168" t="s">
        <v>862</v>
      </c>
      <c r="H15168" t="s">
        <v>695</v>
      </c>
    </row>
    <row r="15169" spans="1:9">
      <c r="A15169">
        <v>773402</v>
      </c>
      <c r="B15169" t="s">
        <v>557</v>
      </c>
      <c r="C15169">
        <v>2031</v>
      </c>
      <c r="D15169" t="s">
        <v>864</v>
      </c>
      <c r="E15169" t="s">
        <v>593</v>
      </c>
      <c r="F15169" t="s">
        <v>846</v>
      </c>
      <c r="G15169" t="s">
        <v>862</v>
      </c>
      <c r="H15169" t="s">
        <v>696</v>
      </c>
    </row>
    <row r="15170" spans="1:9">
      <c r="A15170">
        <v>773403</v>
      </c>
      <c r="B15170" t="s">
        <v>557</v>
      </c>
      <c r="C15170">
        <v>2031</v>
      </c>
      <c r="D15170" t="s">
        <v>864</v>
      </c>
      <c r="E15170" t="s">
        <v>593</v>
      </c>
      <c r="F15170" t="s">
        <v>846</v>
      </c>
      <c r="G15170" t="s">
        <v>862</v>
      </c>
      <c r="H15170" t="s">
        <v>680</v>
      </c>
    </row>
    <row r="15171" spans="1:9">
      <c r="A15171">
        <v>773404</v>
      </c>
      <c r="B15171" t="s">
        <v>557</v>
      </c>
      <c r="C15171">
        <v>2031</v>
      </c>
      <c r="D15171" t="s">
        <v>864</v>
      </c>
      <c r="E15171" t="s">
        <v>593</v>
      </c>
      <c r="F15171" t="s">
        <v>846</v>
      </c>
      <c r="G15171" t="s">
        <v>862</v>
      </c>
      <c r="H15171" t="s">
        <v>851</v>
      </c>
    </row>
    <row r="15172" spans="1:9">
      <c r="A15172">
        <v>773405</v>
      </c>
      <c r="B15172" t="s">
        <v>557</v>
      </c>
      <c r="C15172">
        <v>2031</v>
      </c>
      <c r="D15172" t="s">
        <v>864</v>
      </c>
      <c r="E15172" t="s">
        <v>593</v>
      </c>
      <c r="F15172" t="s">
        <v>846</v>
      </c>
      <c r="G15172" t="s">
        <v>862</v>
      </c>
      <c r="H15172" t="s">
        <v>852</v>
      </c>
    </row>
    <row r="15173" spans="1:9">
      <c r="A15173">
        <v>773756</v>
      </c>
      <c r="B15173" t="s">
        <v>557</v>
      </c>
      <c r="C15173">
        <v>2031</v>
      </c>
      <c r="D15173" t="s">
        <v>865</v>
      </c>
      <c r="E15173" t="s">
        <v>593</v>
      </c>
      <c r="F15173" t="s">
        <v>846</v>
      </c>
      <c r="G15173" t="s">
        <v>862</v>
      </c>
      <c r="H15173" t="s">
        <v>564</v>
      </c>
    </row>
    <row r="15174" spans="1:9">
      <c r="A15174">
        <v>773757</v>
      </c>
      <c r="B15174" t="s">
        <v>557</v>
      </c>
      <c r="C15174">
        <v>2031</v>
      </c>
      <c r="D15174" t="s">
        <v>865</v>
      </c>
      <c r="E15174" t="s">
        <v>593</v>
      </c>
      <c r="F15174" t="s">
        <v>846</v>
      </c>
      <c r="G15174" t="s">
        <v>862</v>
      </c>
      <c r="H15174" t="s">
        <v>568</v>
      </c>
    </row>
    <row r="15175" spans="1:9">
      <c r="A15175">
        <v>773758</v>
      </c>
      <c r="B15175" t="s">
        <v>557</v>
      </c>
      <c r="C15175">
        <v>2031</v>
      </c>
      <c r="D15175" t="s">
        <v>865</v>
      </c>
      <c r="E15175" t="s">
        <v>593</v>
      </c>
      <c r="F15175" t="s">
        <v>846</v>
      </c>
      <c r="G15175" t="s">
        <v>862</v>
      </c>
      <c r="H15175" t="s">
        <v>695</v>
      </c>
    </row>
    <row r="15176" spans="1:9">
      <c r="A15176">
        <v>773759</v>
      </c>
      <c r="B15176" t="s">
        <v>557</v>
      </c>
      <c r="C15176">
        <v>2031</v>
      </c>
      <c r="D15176" t="s">
        <v>865</v>
      </c>
      <c r="E15176" t="s">
        <v>593</v>
      </c>
      <c r="F15176" t="s">
        <v>846</v>
      </c>
      <c r="G15176" t="s">
        <v>862</v>
      </c>
      <c r="H15176" t="s">
        <v>696</v>
      </c>
      <c r="I15176">
        <v>134331.095725647</v>
      </c>
    </row>
    <row r="15177" spans="1:9">
      <c r="A15177">
        <v>773760</v>
      </c>
      <c r="B15177" t="s">
        <v>557</v>
      </c>
      <c r="C15177">
        <v>2031</v>
      </c>
      <c r="D15177" t="s">
        <v>865</v>
      </c>
      <c r="E15177" t="s">
        <v>593</v>
      </c>
      <c r="F15177" t="s">
        <v>846</v>
      </c>
      <c r="G15177" t="s">
        <v>862</v>
      </c>
      <c r="H15177" t="s">
        <v>680</v>
      </c>
    </row>
    <row r="15178" spans="1:9">
      <c r="A15178">
        <v>773761</v>
      </c>
      <c r="B15178" t="s">
        <v>557</v>
      </c>
      <c r="C15178">
        <v>2031</v>
      </c>
      <c r="D15178" t="s">
        <v>865</v>
      </c>
      <c r="E15178" t="s">
        <v>593</v>
      </c>
      <c r="F15178" t="s">
        <v>846</v>
      </c>
      <c r="G15178" t="s">
        <v>862</v>
      </c>
      <c r="H15178" t="s">
        <v>851</v>
      </c>
    </row>
    <row r="15179" spans="1:9">
      <c r="A15179">
        <v>773762</v>
      </c>
      <c r="B15179" t="s">
        <v>557</v>
      </c>
      <c r="C15179">
        <v>2031</v>
      </c>
      <c r="D15179" t="s">
        <v>865</v>
      </c>
      <c r="E15179" t="s">
        <v>593</v>
      </c>
      <c r="F15179" t="s">
        <v>846</v>
      </c>
      <c r="G15179" t="s">
        <v>862</v>
      </c>
      <c r="H15179" t="s">
        <v>852</v>
      </c>
    </row>
    <row r="15180" spans="1:9">
      <c r="A15180">
        <v>774113</v>
      </c>
      <c r="B15180" t="s">
        <v>557</v>
      </c>
      <c r="C15180">
        <v>2031</v>
      </c>
      <c r="D15180" t="s">
        <v>866</v>
      </c>
      <c r="E15180" t="s">
        <v>593</v>
      </c>
      <c r="F15180" t="s">
        <v>846</v>
      </c>
      <c r="G15180" t="s">
        <v>862</v>
      </c>
      <c r="H15180" t="s">
        <v>564</v>
      </c>
    </row>
    <row r="15181" spans="1:9">
      <c r="A15181">
        <v>774114</v>
      </c>
      <c r="B15181" t="s">
        <v>557</v>
      </c>
      <c r="C15181">
        <v>2031</v>
      </c>
      <c r="D15181" t="s">
        <v>866</v>
      </c>
      <c r="E15181" t="s">
        <v>593</v>
      </c>
      <c r="F15181" t="s">
        <v>846</v>
      </c>
      <c r="G15181" t="s">
        <v>862</v>
      </c>
      <c r="H15181" t="s">
        <v>568</v>
      </c>
    </row>
    <row r="15182" spans="1:9">
      <c r="A15182">
        <v>774115</v>
      </c>
      <c r="B15182" t="s">
        <v>557</v>
      </c>
      <c r="C15182">
        <v>2031</v>
      </c>
      <c r="D15182" t="s">
        <v>866</v>
      </c>
      <c r="E15182" t="s">
        <v>593</v>
      </c>
      <c r="F15182" t="s">
        <v>846</v>
      </c>
      <c r="G15182" t="s">
        <v>862</v>
      </c>
      <c r="H15182" t="s">
        <v>695</v>
      </c>
      <c r="I15182">
        <v>12428480.475282099</v>
      </c>
    </row>
    <row r="15183" spans="1:9">
      <c r="A15183">
        <v>774116</v>
      </c>
      <c r="B15183" t="s">
        <v>557</v>
      </c>
      <c r="C15183">
        <v>2031</v>
      </c>
      <c r="D15183" t="s">
        <v>866</v>
      </c>
      <c r="E15183" t="s">
        <v>593</v>
      </c>
      <c r="F15183" t="s">
        <v>846</v>
      </c>
      <c r="G15183" t="s">
        <v>862</v>
      </c>
      <c r="H15183" t="s">
        <v>696</v>
      </c>
    </row>
    <row r="15184" spans="1:9">
      <c r="A15184">
        <v>774117</v>
      </c>
      <c r="B15184" t="s">
        <v>557</v>
      </c>
      <c r="C15184">
        <v>2031</v>
      </c>
      <c r="D15184" t="s">
        <v>866</v>
      </c>
      <c r="E15184" t="s">
        <v>593</v>
      </c>
      <c r="F15184" t="s">
        <v>846</v>
      </c>
      <c r="G15184" t="s">
        <v>862</v>
      </c>
      <c r="H15184" t="s">
        <v>680</v>
      </c>
    </row>
    <row r="15185" spans="1:9">
      <c r="A15185">
        <v>774118</v>
      </c>
      <c r="B15185" t="s">
        <v>557</v>
      </c>
      <c r="C15185">
        <v>2031</v>
      </c>
      <c r="D15185" t="s">
        <v>866</v>
      </c>
      <c r="E15185" t="s">
        <v>593</v>
      </c>
      <c r="F15185" t="s">
        <v>846</v>
      </c>
      <c r="G15185" t="s">
        <v>862</v>
      </c>
      <c r="H15185" t="s">
        <v>851</v>
      </c>
    </row>
    <row r="15186" spans="1:9">
      <c r="A15186">
        <v>774119</v>
      </c>
      <c r="B15186" t="s">
        <v>557</v>
      </c>
      <c r="C15186">
        <v>2031</v>
      </c>
      <c r="D15186" t="s">
        <v>866</v>
      </c>
      <c r="E15186" t="s">
        <v>593</v>
      </c>
      <c r="F15186" t="s">
        <v>846</v>
      </c>
      <c r="G15186" t="s">
        <v>862</v>
      </c>
      <c r="H15186" t="s">
        <v>852</v>
      </c>
    </row>
    <row r="15187" spans="1:9">
      <c r="A15187">
        <v>774470</v>
      </c>
      <c r="B15187" t="s">
        <v>557</v>
      </c>
      <c r="C15187">
        <v>2031</v>
      </c>
      <c r="D15187" t="s">
        <v>867</v>
      </c>
      <c r="E15187" t="s">
        <v>593</v>
      </c>
      <c r="F15187" t="s">
        <v>846</v>
      </c>
      <c r="G15187" t="s">
        <v>862</v>
      </c>
      <c r="H15187" t="s">
        <v>564</v>
      </c>
    </row>
    <row r="15188" spans="1:9">
      <c r="A15188">
        <v>774471</v>
      </c>
      <c r="B15188" t="s">
        <v>557</v>
      </c>
      <c r="C15188">
        <v>2031</v>
      </c>
      <c r="D15188" t="s">
        <v>867</v>
      </c>
      <c r="E15188" t="s">
        <v>593</v>
      </c>
      <c r="F15188" t="s">
        <v>846</v>
      </c>
      <c r="G15188" t="s">
        <v>862</v>
      </c>
      <c r="H15188" t="s">
        <v>568</v>
      </c>
    </row>
    <row r="15189" spans="1:9">
      <c r="A15189">
        <v>774472</v>
      </c>
      <c r="B15189" t="s">
        <v>557</v>
      </c>
      <c r="C15189">
        <v>2031</v>
      </c>
      <c r="D15189" t="s">
        <v>867</v>
      </c>
      <c r="E15189" t="s">
        <v>593</v>
      </c>
      <c r="F15189" t="s">
        <v>846</v>
      </c>
      <c r="G15189" t="s">
        <v>862</v>
      </c>
      <c r="H15189" t="s">
        <v>695</v>
      </c>
    </row>
    <row r="15190" spans="1:9">
      <c r="A15190">
        <v>774473</v>
      </c>
      <c r="B15190" t="s">
        <v>557</v>
      </c>
      <c r="C15190">
        <v>2031</v>
      </c>
      <c r="D15190" t="s">
        <v>867</v>
      </c>
      <c r="E15190" t="s">
        <v>593</v>
      </c>
      <c r="F15190" t="s">
        <v>846</v>
      </c>
      <c r="G15190" t="s">
        <v>862</v>
      </c>
      <c r="H15190" t="s">
        <v>696</v>
      </c>
    </row>
    <row r="15191" spans="1:9">
      <c r="A15191">
        <v>774474</v>
      </c>
      <c r="B15191" t="s">
        <v>557</v>
      </c>
      <c r="C15191">
        <v>2031</v>
      </c>
      <c r="D15191" t="s">
        <v>867</v>
      </c>
      <c r="E15191" t="s">
        <v>593</v>
      </c>
      <c r="F15191" t="s">
        <v>846</v>
      </c>
      <c r="G15191" t="s">
        <v>862</v>
      </c>
      <c r="H15191" t="s">
        <v>680</v>
      </c>
    </row>
    <row r="15192" spans="1:9">
      <c r="A15192">
        <v>774475</v>
      </c>
      <c r="B15192" t="s">
        <v>557</v>
      </c>
      <c r="C15192">
        <v>2031</v>
      </c>
      <c r="D15192" t="s">
        <v>867</v>
      </c>
      <c r="E15192" t="s">
        <v>593</v>
      </c>
      <c r="F15192" t="s">
        <v>846</v>
      </c>
      <c r="G15192" t="s">
        <v>862</v>
      </c>
      <c r="H15192" t="s">
        <v>851</v>
      </c>
    </row>
    <row r="15193" spans="1:9">
      <c r="A15193">
        <v>774476</v>
      </c>
      <c r="B15193" t="s">
        <v>557</v>
      </c>
      <c r="C15193">
        <v>2031</v>
      </c>
      <c r="D15193" t="s">
        <v>867</v>
      </c>
      <c r="E15193" t="s">
        <v>593</v>
      </c>
      <c r="F15193" t="s">
        <v>846</v>
      </c>
      <c r="G15193" t="s">
        <v>862</v>
      </c>
      <c r="H15193" t="s">
        <v>852</v>
      </c>
      <c r="I15193">
        <v>78350.276583363797</v>
      </c>
    </row>
    <row r="15194" spans="1:9">
      <c r="A15194">
        <v>774827</v>
      </c>
      <c r="B15194" t="s">
        <v>557</v>
      </c>
      <c r="C15194">
        <v>2031</v>
      </c>
      <c r="D15194" t="s">
        <v>868</v>
      </c>
      <c r="E15194" t="s">
        <v>593</v>
      </c>
      <c r="F15194" t="s">
        <v>846</v>
      </c>
      <c r="G15194" t="s">
        <v>862</v>
      </c>
      <c r="H15194" t="s">
        <v>564</v>
      </c>
    </row>
    <row r="15195" spans="1:9">
      <c r="A15195">
        <v>774828</v>
      </c>
      <c r="B15195" t="s">
        <v>557</v>
      </c>
      <c r="C15195">
        <v>2031</v>
      </c>
      <c r="D15195" t="s">
        <v>868</v>
      </c>
      <c r="E15195" t="s">
        <v>593</v>
      </c>
      <c r="F15195" t="s">
        <v>846</v>
      </c>
      <c r="G15195" t="s">
        <v>862</v>
      </c>
      <c r="H15195" t="s">
        <v>568</v>
      </c>
    </row>
    <row r="15196" spans="1:9">
      <c r="A15196">
        <v>774829</v>
      </c>
      <c r="B15196" t="s">
        <v>557</v>
      </c>
      <c r="C15196">
        <v>2031</v>
      </c>
      <c r="D15196" t="s">
        <v>868</v>
      </c>
      <c r="E15196" t="s">
        <v>593</v>
      </c>
      <c r="F15196" t="s">
        <v>846</v>
      </c>
      <c r="G15196" t="s">
        <v>862</v>
      </c>
      <c r="H15196" t="s">
        <v>695</v>
      </c>
    </row>
    <row r="15197" spans="1:9">
      <c r="A15197">
        <v>774830</v>
      </c>
      <c r="B15197" t="s">
        <v>557</v>
      </c>
      <c r="C15197">
        <v>2031</v>
      </c>
      <c r="D15197" t="s">
        <v>868</v>
      </c>
      <c r="E15197" t="s">
        <v>593</v>
      </c>
      <c r="F15197" t="s">
        <v>846</v>
      </c>
      <c r="G15197" t="s">
        <v>862</v>
      </c>
      <c r="H15197" t="s">
        <v>696</v>
      </c>
    </row>
    <row r="15198" spans="1:9">
      <c r="A15198">
        <v>774831</v>
      </c>
      <c r="B15198" t="s">
        <v>557</v>
      </c>
      <c r="C15198">
        <v>2031</v>
      </c>
      <c r="D15198" t="s">
        <v>868</v>
      </c>
      <c r="E15198" t="s">
        <v>593</v>
      </c>
      <c r="F15198" t="s">
        <v>846</v>
      </c>
      <c r="G15198" t="s">
        <v>862</v>
      </c>
      <c r="H15198" t="s">
        <v>680</v>
      </c>
      <c r="I15198">
        <v>0</v>
      </c>
    </row>
    <row r="15199" spans="1:9">
      <c r="A15199">
        <v>774832</v>
      </c>
      <c r="B15199" t="s">
        <v>557</v>
      </c>
      <c r="C15199">
        <v>2031</v>
      </c>
      <c r="D15199" t="s">
        <v>868</v>
      </c>
      <c r="E15199" t="s">
        <v>593</v>
      </c>
      <c r="F15199" t="s">
        <v>846</v>
      </c>
      <c r="G15199" t="s">
        <v>862</v>
      </c>
      <c r="H15199" t="s">
        <v>851</v>
      </c>
    </row>
    <row r="15200" spans="1:9">
      <c r="A15200">
        <v>774833</v>
      </c>
      <c r="B15200" t="s">
        <v>557</v>
      </c>
      <c r="C15200">
        <v>2031</v>
      </c>
      <c r="D15200" t="s">
        <v>868</v>
      </c>
      <c r="E15200" t="s">
        <v>593</v>
      </c>
      <c r="F15200" t="s">
        <v>846</v>
      </c>
      <c r="G15200" t="s">
        <v>862</v>
      </c>
      <c r="H15200" t="s">
        <v>852</v>
      </c>
    </row>
    <row r="15201" spans="1:9">
      <c r="A15201">
        <v>775184</v>
      </c>
      <c r="B15201" t="s">
        <v>557</v>
      </c>
      <c r="C15201">
        <v>2031</v>
      </c>
      <c r="D15201" t="s">
        <v>869</v>
      </c>
      <c r="E15201" t="s">
        <v>593</v>
      </c>
      <c r="F15201" t="s">
        <v>846</v>
      </c>
      <c r="G15201" t="s">
        <v>862</v>
      </c>
      <c r="H15201" t="s">
        <v>564</v>
      </c>
      <c r="I15201">
        <v>1891546.62977757</v>
      </c>
    </row>
    <row r="15202" spans="1:9">
      <c r="A15202">
        <v>775185</v>
      </c>
      <c r="B15202" t="s">
        <v>557</v>
      </c>
      <c r="C15202">
        <v>2031</v>
      </c>
      <c r="D15202" t="s">
        <v>869</v>
      </c>
      <c r="E15202" t="s">
        <v>593</v>
      </c>
      <c r="F15202" t="s">
        <v>846</v>
      </c>
      <c r="G15202" t="s">
        <v>862</v>
      </c>
      <c r="H15202" t="s">
        <v>568</v>
      </c>
    </row>
    <row r="15203" spans="1:9">
      <c r="A15203">
        <v>775186</v>
      </c>
      <c r="B15203" t="s">
        <v>557</v>
      </c>
      <c r="C15203">
        <v>2031</v>
      </c>
      <c r="D15203" t="s">
        <v>869</v>
      </c>
      <c r="E15203" t="s">
        <v>593</v>
      </c>
      <c r="F15203" t="s">
        <v>846</v>
      </c>
      <c r="G15203" t="s">
        <v>862</v>
      </c>
      <c r="H15203" t="s">
        <v>695</v>
      </c>
    </row>
    <row r="15204" spans="1:9">
      <c r="A15204">
        <v>775187</v>
      </c>
      <c r="B15204" t="s">
        <v>557</v>
      </c>
      <c r="C15204">
        <v>2031</v>
      </c>
      <c r="D15204" t="s">
        <v>869</v>
      </c>
      <c r="E15204" t="s">
        <v>593</v>
      </c>
      <c r="F15204" t="s">
        <v>846</v>
      </c>
      <c r="G15204" t="s">
        <v>862</v>
      </c>
      <c r="H15204" t="s">
        <v>696</v>
      </c>
    </row>
    <row r="15205" spans="1:9">
      <c r="A15205">
        <v>775188</v>
      </c>
      <c r="B15205" t="s">
        <v>557</v>
      </c>
      <c r="C15205">
        <v>2031</v>
      </c>
      <c r="D15205" t="s">
        <v>869</v>
      </c>
      <c r="E15205" t="s">
        <v>593</v>
      </c>
      <c r="F15205" t="s">
        <v>846</v>
      </c>
      <c r="G15205" t="s">
        <v>862</v>
      </c>
      <c r="H15205" t="s">
        <v>680</v>
      </c>
    </row>
    <row r="15206" spans="1:9">
      <c r="A15206">
        <v>775189</v>
      </c>
      <c r="B15206" t="s">
        <v>557</v>
      </c>
      <c r="C15206">
        <v>2031</v>
      </c>
      <c r="D15206" t="s">
        <v>869</v>
      </c>
      <c r="E15206" t="s">
        <v>593</v>
      </c>
      <c r="F15206" t="s">
        <v>846</v>
      </c>
      <c r="G15206" t="s">
        <v>862</v>
      </c>
      <c r="H15206" t="s">
        <v>851</v>
      </c>
    </row>
    <row r="15207" spans="1:9">
      <c r="A15207">
        <v>775190</v>
      </c>
      <c r="B15207" t="s">
        <v>557</v>
      </c>
      <c r="C15207">
        <v>2031</v>
      </c>
      <c r="D15207" t="s">
        <v>869</v>
      </c>
      <c r="E15207" t="s">
        <v>593</v>
      </c>
      <c r="F15207" t="s">
        <v>846</v>
      </c>
      <c r="G15207" t="s">
        <v>862</v>
      </c>
      <c r="H15207" t="s">
        <v>852</v>
      </c>
    </row>
    <row r="15208" spans="1:9">
      <c r="A15208">
        <v>775541</v>
      </c>
      <c r="B15208" t="s">
        <v>557</v>
      </c>
      <c r="C15208">
        <v>2031</v>
      </c>
      <c r="D15208" t="s">
        <v>870</v>
      </c>
      <c r="E15208" t="s">
        <v>593</v>
      </c>
      <c r="F15208" t="s">
        <v>846</v>
      </c>
      <c r="G15208" t="s">
        <v>862</v>
      </c>
      <c r="H15208" t="s">
        <v>564</v>
      </c>
    </row>
    <row r="15209" spans="1:9">
      <c r="A15209">
        <v>775542</v>
      </c>
      <c r="B15209" t="s">
        <v>557</v>
      </c>
      <c r="C15209">
        <v>2031</v>
      </c>
      <c r="D15209" t="s">
        <v>870</v>
      </c>
      <c r="E15209" t="s">
        <v>593</v>
      </c>
      <c r="F15209" t="s">
        <v>846</v>
      </c>
      <c r="G15209" t="s">
        <v>862</v>
      </c>
      <c r="H15209" t="s">
        <v>568</v>
      </c>
    </row>
    <row r="15210" spans="1:9">
      <c r="A15210">
        <v>775543</v>
      </c>
      <c r="B15210" t="s">
        <v>557</v>
      </c>
      <c r="C15210">
        <v>2031</v>
      </c>
      <c r="D15210" t="s">
        <v>870</v>
      </c>
      <c r="E15210" t="s">
        <v>593</v>
      </c>
      <c r="F15210" t="s">
        <v>846</v>
      </c>
      <c r="G15210" t="s">
        <v>862</v>
      </c>
      <c r="H15210" t="s">
        <v>695</v>
      </c>
    </row>
    <row r="15211" spans="1:9">
      <c r="A15211">
        <v>775544</v>
      </c>
      <c r="B15211" t="s">
        <v>557</v>
      </c>
      <c r="C15211">
        <v>2031</v>
      </c>
      <c r="D15211" t="s">
        <v>870</v>
      </c>
      <c r="E15211" t="s">
        <v>593</v>
      </c>
      <c r="F15211" t="s">
        <v>846</v>
      </c>
      <c r="G15211" t="s">
        <v>862</v>
      </c>
      <c r="H15211" t="s">
        <v>696</v>
      </c>
    </row>
    <row r="15212" spans="1:9">
      <c r="A15212">
        <v>775545</v>
      </c>
      <c r="B15212" t="s">
        <v>557</v>
      </c>
      <c r="C15212">
        <v>2031</v>
      </c>
      <c r="D15212" t="s">
        <v>870</v>
      </c>
      <c r="E15212" t="s">
        <v>593</v>
      </c>
      <c r="F15212" t="s">
        <v>846</v>
      </c>
      <c r="G15212" t="s">
        <v>862</v>
      </c>
      <c r="H15212" t="s">
        <v>680</v>
      </c>
    </row>
    <row r="15213" spans="1:9">
      <c r="A15213">
        <v>775546</v>
      </c>
      <c r="B15213" t="s">
        <v>557</v>
      </c>
      <c r="C15213">
        <v>2031</v>
      </c>
      <c r="D15213" t="s">
        <v>870</v>
      </c>
      <c r="E15213" t="s">
        <v>593</v>
      </c>
      <c r="F15213" t="s">
        <v>846</v>
      </c>
      <c r="G15213" t="s">
        <v>862</v>
      </c>
      <c r="H15213" t="s">
        <v>851</v>
      </c>
      <c r="I15213">
        <v>763032.92307526199</v>
      </c>
    </row>
    <row r="15214" spans="1:9">
      <c r="A15214">
        <v>775547</v>
      </c>
      <c r="B15214" t="s">
        <v>557</v>
      </c>
      <c r="C15214">
        <v>2031</v>
      </c>
      <c r="D15214" t="s">
        <v>870</v>
      </c>
      <c r="E15214" t="s">
        <v>593</v>
      </c>
      <c r="F15214" t="s">
        <v>846</v>
      </c>
      <c r="G15214" t="s">
        <v>862</v>
      </c>
      <c r="H15214" t="s">
        <v>852</v>
      </c>
    </row>
    <row r="15215" spans="1:9">
      <c r="A15215">
        <v>775883</v>
      </c>
      <c r="B15215" t="s">
        <v>557</v>
      </c>
      <c r="C15215">
        <v>2031</v>
      </c>
      <c r="D15215" t="s">
        <v>871</v>
      </c>
      <c r="E15215" t="s">
        <v>593</v>
      </c>
      <c r="F15215" t="s">
        <v>846</v>
      </c>
      <c r="G15215" t="s">
        <v>872</v>
      </c>
      <c r="H15215" t="s">
        <v>564</v>
      </c>
      <c r="I15215">
        <v>9453138.1624324992</v>
      </c>
    </row>
    <row r="15216" spans="1:9">
      <c r="A15216">
        <v>775884</v>
      </c>
      <c r="B15216" t="s">
        <v>557</v>
      </c>
      <c r="C15216">
        <v>2031</v>
      </c>
      <c r="D15216" t="s">
        <v>871</v>
      </c>
      <c r="E15216" t="s">
        <v>593</v>
      </c>
      <c r="F15216" t="s">
        <v>846</v>
      </c>
      <c r="G15216" t="s">
        <v>872</v>
      </c>
      <c r="H15216" t="s">
        <v>568</v>
      </c>
    </row>
    <row r="15217" spans="1:9">
      <c r="A15217">
        <v>775885</v>
      </c>
      <c r="B15217" t="s">
        <v>557</v>
      </c>
      <c r="C15217">
        <v>2031</v>
      </c>
      <c r="D15217" t="s">
        <v>871</v>
      </c>
      <c r="E15217" t="s">
        <v>593</v>
      </c>
      <c r="F15217" t="s">
        <v>846</v>
      </c>
      <c r="G15217" t="s">
        <v>872</v>
      </c>
      <c r="H15217" t="s">
        <v>695</v>
      </c>
    </row>
    <row r="15218" spans="1:9">
      <c r="A15218">
        <v>775886</v>
      </c>
      <c r="B15218" t="s">
        <v>557</v>
      </c>
      <c r="C15218">
        <v>2031</v>
      </c>
      <c r="D15218" t="s">
        <v>871</v>
      </c>
      <c r="E15218" t="s">
        <v>593</v>
      </c>
      <c r="F15218" t="s">
        <v>846</v>
      </c>
      <c r="G15218" t="s">
        <v>872</v>
      </c>
      <c r="H15218" t="s">
        <v>570</v>
      </c>
    </row>
    <row r="15219" spans="1:9">
      <c r="A15219">
        <v>776087</v>
      </c>
      <c r="B15219" t="s">
        <v>557</v>
      </c>
      <c r="C15219">
        <v>2031</v>
      </c>
      <c r="D15219" t="s">
        <v>873</v>
      </c>
      <c r="E15219" t="s">
        <v>593</v>
      </c>
      <c r="F15219" t="s">
        <v>846</v>
      </c>
      <c r="G15219" t="s">
        <v>872</v>
      </c>
      <c r="H15219" t="s">
        <v>564</v>
      </c>
    </row>
    <row r="15220" spans="1:9">
      <c r="A15220">
        <v>776088</v>
      </c>
      <c r="B15220" t="s">
        <v>557</v>
      </c>
      <c r="C15220">
        <v>2031</v>
      </c>
      <c r="D15220" t="s">
        <v>873</v>
      </c>
      <c r="E15220" t="s">
        <v>593</v>
      </c>
      <c r="F15220" t="s">
        <v>846</v>
      </c>
      <c r="G15220" t="s">
        <v>872</v>
      </c>
      <c r="H15220" t="s">
        <v>568</v>
      </c>
    </row>
    <row r="15221" spans="1:9">
      <c r="A15221">
        <v>776089</v>
      </c>
      <c r="B15221" t="s">
        <v>557</v>
      </c>
      <c r="C15221">
        <v>2031</v>
      </c>
      <c r="D15221" t="s">
        <v>873</v>
      </c>
      <c r="E15221" t="s">
        <v>593</v>
      </c>
      <c r="F15221" t="s">
        <v>846</v>
      </c>
      <c r="G15221" t="s">
        <v>872</v>
      </c>
      <c r="H15221" t="s">
        <v>695</v>
      </c>
      <c r="I15221">
        <v>716322.32750057802</v>
      </c>
    </row>
    <row r="15222" spans="1:9">
      <c r="A15222">
        <v>776090</v>
      </c>
      <c r="B15222" t="s">
        <v>557</v>
      </c>
      <c r="C15222">
        <v>2031</v>
      </c>
      <c r="D15222" t="s">
        <v>873</v>
      </c>
      <c r="E15222" t="s">
        <v>593</v>
      </c>
      <c r="F15222" t="s">
        <v>846</v>
      </c>
      <c r="G15222" t="s">
        <v>872</v>
      </c>
      <c r="H15222" t="s">
        <v>570</v>
      </c>
    </row>
    <row r="15223" spans="1:9">
      <c r="A15223">
        <v>776291</v>
      </c>
      <c r="B15223" t="s">
        <v>557</v>
      </c>
      <c r="C15223">
        <v>2031</v>
      </c>
      <c r="D15223" t="s">
        <v>874</v>
      </c>
      <c r="E15223" t="s">
        <v>593</v>
      </c>
      <c r="F15223" t="s">
        <v>846</v>
      </c>
      <c r="G15223" t="s">
        <v>872</v>
      </c>
      <c r="H15223" t="s">
        <v>564</v>
      </c>
    </row>
    <row r="15224" spans="1:9">
      <c r="A15224">
        <v>776292</v>
      </c>
      <c r="B15224" t="s">
        <v>557</v>
      </c>
      <c r="C15224">
        <v>2031</v>
      </c>
      <c r="D15224" t="s">
        <v>874</v>
      </c>
      <c r="E15224" t="s">
        <v>593</v>
      </c>
      <c r="F15224" t="s">
        <v>846</v>
      </c>
      <c r="G15224" t="s">
        <v>872</v>
      </c>
      <c r="H15224" t="s">
        <v>568</v>
      </c>
    </row>
    <row r="15225" spans="1:9">
      <c r="A15225">
        <v>776293</v>
      </c>
      <c r="B15225" t="s">
        <v>557</v>
      </c>
      <c r="C15225">
        <v>2031</v>
      </c>
      <c r="D15225" t="s">
        <v>874</v>
      </c>
      <c r="E15225" t="s">
        <v>593</v>
      </c>
      <c r="F15225" t="s">
        <v>846</v>
      </c>
      <c r="G15225" t="s">
        <v>872</v>
      </c>
      <c r="H15225" t="s">
        <v>695</v>
      </c>
    </row>
    <row r="15226" spans="1:9">
      <c r="A15226">
        <v>776294</v>
      </c>
      <c r="B15226" t="s">
        <v>557</v>
      </c>
      <c r="C15226">
        <v>2031</v>
      </c>
      <c r="D15226" t="s">
        <v>874</v>
      </c>
      <c r="E15226" t="s">
        <v>593</v>
      </c>
      <c r="F15226" t="s">
        <v>846</v>
      </c>
      <c r="G15226" t="s">
        <v>872</v>
      </c>
      <c r="H15226" t="s">
        <v>570</v>
      </c>
      <c r="I15226">
        <v>193305.26461096501</v>
      </c>
    </row>
    <row r="15227" spans="1:9">
      <c r="A15227">
        <v>776495</v>
      </c>
      <c r="B15227" t="s">
        <v>557</v>
      </c>
      <c r="C15227">
        <v>2031</v>
      </c>
      <c r="D15227" t="s">
        <v>875</v>
      </c>
      <c r="E15227" t="s">
        <v>593</v>
      </c>
      <c r="F15227" t="s">
        <v>846</v>
      </c>
      <c r="G15227" t="s">
        <v>872</v>
      </c>
      <c r="H15227" t="s">
        <v>564</v>
      </c>
    </row>
    <row r="15228" spans="1:9">
      <c r="A15228">
        <v>776496</v>
      </c>
      <c r="B15228" t="s">
        <v>557</v>
      </c>
      <c r="C15228">
        <v>2031</v>
      </c>
      <c r="D15228" t="s">
        <v>875</v>
      </c>
      <c r="E15228" t="s">
        <v>593</v>
      </c>
      <c r="F15228" t="s">
        <v>846</v>
      </c>
      <c r="G15228" t="s">
        <v>872</v>
      </c>
      <c r="H15228" t="s">
        <v>568</v>
      </c>
      <c r="I15228">
        <v>1084510.23809007</v>
      </c>
    </row>
    <row r="15229" spans="1:9">
      <c r="A15229">
        <v>776497</v>
      </c>
      <c r="B15229" t="s">
        <v>557</v>
      </c>
      <c r="C15229">
        <v>2031</v>
      </c>
      <c r="D15229" t="s">
        <v>875</v>
      </c>
      <c r="E15229" t="s">
        <v>593</v>
      </c>
      <c r="F15229" t="s">
        <v>846</v>
      </c>
      <c r="G15229" t="s">
        <v>872</v>
      </c>
      <c r="H15229" t="s">
        <v>695</v>
      </c>
    </row>
    <row r="15230" spans="1:9">
      <c r="A15230">
        <v>776498</v>
      </c>
      <c r="B15230" t="s">
        <v>557</v>
      </c>
      <c r="C15230">
        <v>2031</v>
      </c>
      <c r="D15230" t="s">
        <v>875</v>
      </c>
      <c r="E15230" t="s">
        <v>593</v>
      </c>
      <c r="F15230" t="s">
        <v>846</v>
      </c>
      <c r="G15230" t="s">
        <v>872</v>
      </c>
      <c r="H15230" t="s">
        <v>570</v>
      </c>
    </row>
    <row r="15231" spans="1:9">
      <c r="A15231">
        <v>776704</v>
      </c>
      <c r="B15231" t="s">
        <v>557</v>
      </c>
      <c r="C15231">
        <v>2031</v>
      </c>
      <c r="D15231" t="s">
        <v>670</v>
      </c>
      <c r="E15231" t="s">
        <v>593</v>
      </c>
      <c r="F15231" t="s">
        <v>560</v>
      </c>
      <c r="G15231" t="s">
        <v>579</v>
      </c>
      <c r="H15231" t="s">
        <v>562</v>
      </c>
    </row>
    <row r="15232" spans="1:9">
      <c r="A15232">
        <v>776705</v>
      </c>
      <c r="B15232" t="s">
        <v>557</v>
      </c>
      <c r="C15232">
        <v>2031</v>
      </c>
      <c r="D15232" t="s">
        <v>670</v>
      </c>
      <c r="E15232" t="s">
        <v>593</v>
      </c>
      <c r="F15232" t="s">
        <v>560</v>
      </c>
      <c r="G15232" t="s">
        <v>579</v>
      </c>
      <c r="H15232" t="s">
        <v>564</v>
      </c>
      <c r="I15232">
        <v>264042.72989166202</v>
      </c>
    </row>
    <row r="15233" spans="1:9">
      <c r="A15233">
        <v>776706</v>
      </c>
      <c r="B15233" t="s">
        <v>557</v>
      </c>
      <c r="C15233">
        <v>2031</v>
      </c>
      <c r="D15233" t="s">
        <v>670</v>
      </c>
      <c r="E15233" t="s">
        <v>593</v>
      </c>
      <c r="F15233" t="s">
        <v>560</v>
      </c>
      <c r="G15233" t="s">
        <v>579</v>
      </c>
      <c r="H15233" t="s">
        <v>568</v>
      </c>
    </row>
    <row r="15234" spans="1:9">
      <c r="A15234">
        <v>776707</v>
      </c>
      <c r="B15234" t="s">
        <v>557</v>
      </c>
      <c r="C15234">
        <v>2031</v>
      </c>
      <c r="D15234" t="s">
        <v>670</v>
      </c>
      <c r="E15234" t="s">
        <v>593</v>
      </c>
      <c r="F15234" t="s">
        <v>560</v>
      </c>
      <c r="G15234" t="s">
        <v>579</v>
      </c>
      <c r="H15234" t="s">
        <v>573</v>
      </c>
    </row>
    <row r="15235" spans="1:9">
      <c r="A15235">
        <v>776708</v>
      </c>
      <c r="B15235" t="s">
        <v>557</v>
      </c>
      <c r="C15235">
        <v>2031</v>
      </c>
      <c r="D15235" t="s">
        <v>670</v>
      </c>
      <c r="E15235" t="s">
        <v>593</v>
      </c>
      <c r="F15235" t="s">
        <v>560</v>
      </c>
      <c r="G15235" t="s">
        <v>579</v>
      </c>
      <c r="H15235" t="s">
        <v>649</v>
      </c>
    </row>
    <row r="15236" spans="1:9">
      <c r="A15236">
        <v>776959</v>
      </c>
      <c r="B15236" t="s">
        <v>557</v>
      </c>
      <c r="C15236">
        <v>2031</v>
      </c>
      <c r="D15236" t="s">
        <v>671</v>
      </c>
      <c r="E15236" t="s">
        <v>593</v>
      </c>
      <c r="F15236" t="s">
        <v>560</v>
      </c>
      <c r="G15236" t="s">
        <v>579</v>
      </c>
      <c r="H15236" t="s">
        <v>562</v>
      </c>
    </row>
    <row r="15237" spans="1:9">
      <c r="A15237">
        <v>776960</v>
      </c>
      <c r="B15237" t="s">
        <v>557</v>
      </c>
      <c r="C15237">
        <v>2031</v>
      </c>
      <c r="D15237" t="s">
        <v>671</v>
      </c>
      <c r="E15237" t="s">
        <v>593</v>
      </c>
      <c r="F15237" t="s">
        <v>560</v>
      </c>
      <c r="G15237" t="s">
        <v>579</v>
      </c>
      <c r="H15237" t="s">
        <v>564</v>
      </c>
      <c r="I15237">
        <v>47212.353228580498</v>
      </c>
    </row>
    <row r="15238" spans="1:9">
      <c r="A15238">
        <v>776961</v>
      </c>
      <c r="B15238" t="s">
        <v>557</v>
      </c>
      <c r="C15238">
        <v>2031</v>
      </c>
      <c r="D15238" t="s">
        <v>671</v>
      </c>
      <c r="E15238" t="s">
        <v>593</v>
      </c>
      <c r="F15238" t="s">
        <v>560</v>
      </c>
      <c r="G15238" t="s">
        <v>579</v>
      </c>
      <c r="H15238" t="s">
        <v>568</v>
      </c>
    </row>
    <row r="15239" spans="1:9">
      <c r="A15239">
        <v>776962</v>
      </c>
      <c r="B15239" t="s">
        <v>557</v>
      </c>
      <c r="C15239">
        <v>2031</v>
      </c>
      <c r="D15239" t="s">
        <v>671</v>
      </c>
      <c r="E15239" t="s">
        <v>593</v>
      </c>
      <c r="F15239" t="s">
        <v>560</v>
      </c>
      <c r="G15239" t="s">
        <v>579</v>
      </c>
      <c r="H15239" t="s">
        <v>573</v>
      </c>
    </row>
    <row r="15240" spans="1:9">
      <c r="A15240">
        <v>776963</v>
      </c>
      <c r="B15240" t="s">
        <v>557</v>
      </c>
      <c r="C15240">
        <v>2031</v>
      </c>
      <c r="D15240" t="s">
        <v>671</v>
      </c>
      <c r="E15240" t="s">
        <v>593</v>
      </c>
      <c r="F15240" t="s">
        <v>560</v>
      </c>
      <c r="G15240" t="s">
        <v>579</v>
      </c>
      <c r="H15240" t="s">
        <v>649</v>
      </c>
    </row>
    <row r="15241" spans="1:9">
      <c r="A15241">
        <v>777214</v>
      </c>
      <c r="B15241" t="s">
        <v>557</v>
      </c>
      <c r="C15241">
        <v>2031</v>
      </c>
      <c r="D15241" t="s">
        <v>672</v>
      </c>
      <c r="E15241" t="s">
        <v>593</v>
      </c>
      <c r="F15241" t="s">
        <v>560</v>
      </c>
      <c r="G15241" t="s">
        <v>580</v>
      </c>
      <c r="H15241" t="s">
        <v>562</v>
      </c>
      <c r="I15241">
        <v>0</v>
      </c>
    </row>
    <row r="15242" spans="1:9">
      <c r="A15242">
        <v>777215</v>
      </c>
      <c r="B15242" t="s">
        <v>557</v>
      </c>
      <c r="C15242">
        <v>2031</v>
      </c>
      <c r="D15242" t="s">
        <v>672</v>
      </c>
      <c r="E15242" t="s">
        <v>593</v>
      </c>
      <c r="F15242" t="s">
        <v>560</v>
      </c>
      <c r="G15242" t="s">
        <v>580</v>
      </c>
      <c r="H15242" t="s">
        <v>564</v>
      </c>
      <c r="I15242">
        <v>294131.84354918601</v>
      </c>
    </row>
    <row r="15243" spans="1:9">
      <c r="A15243">
        <v>777216</v>
      </c>
      <c r="B15243" t="s">
        <v>557</v>
      </c>
      <c r="C15243">
        <v>2031</v>
      </c>
      <c r="D15243" t="s">
        <v>672</v>
      </c>
      <c r="E15243" t="s">
        <v>593</v>
      </c>
      <c r="F15243" t="s">
        <v>560</v>
      </c>
      <c r="G15243" t="s">
        <v>580</v>
      </c>
      <c r="H15243" t="s">
        <v>568</v>
      </c>
      <c r="I15243">
        <v>0</v>
      </c>
    </row>
    <row r="15244" spans="1:9">
      <c r="A15244">
        <v>777217</v>
      </c>
      <c r="B15244" t="s">
        <v>557</v>
      </c>
      <c r="C15244">
        <v>2031</v>
      </c>
      <c r="D15244" t="s">
        <v>672</v>
      </c>
      <c r="E15244" t="s">
        <v>593</v>
      </c>
      <c r="F15244" t="s">
        <v>560</v>
      </c>
      <c r="G15244" t="s">
        <v>580</v>
      </c>
      <c r="H15244" t="s">
        <v>573</v>
      </c>
      <c r="I15244">
        <v>0</v>
      </c>
    </row>
    <row r="15245" spans="1:9">
      <c r="A15245">
        <v>777218</v>
      </c>
      <c r="B15245" t="s">
        <v>557</v>
      </c>
      <c r="C15245">
        <v>2031</v>
      </c>
      <c r="D15245" t="s">
        <v>672</v>
      </c>
      <c r="E15245" t="s">
        <v>593</v>
      </c>
      <c r="F15245" t="s">
        <v>560</v>
      </c>
      <c r="G15245" t="s">
        <v>580</v>
      </c>
      <c r="H15245" t="s">
        <v>649</v>
      </c>
      <c r="I15245">
        <v>0</v>
      </c>
    </row>
    <row r="15246" spans="1:9">
      <c r="A15246">
        <v>777469</v>
      </c>
      <c r="B15246" t="s">
        <v>557</v>
      </c>
      <c r="C15246">
        <v>2031</v>
      </c>
      <c r="D15246" t="s">
        <v>673</v>
      </c>
      <c r="E15246" t="s">
        <v>593</v>
      </c>
      <c r="F15246" t="s">
        <v>560</v>
      </c>
      <c r="G15246" t="s">
        <v>580</v>
      </c>
      <c r="H15246" t="s">
        <v>562</v>
      </c>
      <c r="I15246">
        <v>0</v>
      </c>
    </row>
    <row r="15247" spans="1:9">
      <c r="A15247">
        <v>777470</v>
      </c>
      <c r="B15247" t="s">
        <v>557</v>
      </c>
      <c r="C15247">
        <v>2031</v>
      </c>
      <c r="D15247" t="s">
        <v>673</v>
      </c>
      <c r="E15247" t="s">
        <v>593</v>
      </c>
      <c r="F15247" t="s">
        <v>560</v>
      </c>
      <c r="G15247" t="s">
        <v>580</v>
      </c>
      <c r="H15247" t="s">
        <v>564</v>
      </c>
      <c r="I15247">
        <v>0</v>
      </c>
    </row>
    <row r="15248" spans="1:9">
      <c r="A15248">
        <v>777471</v>
      </c>
      <c r="B15248" t="s">
        <v>557</v>
      </c>
      <c r="C15248">
        <v>2031</v>
      </c>
      <c r="D15248" t="s">
        <v>673</v>
      </c>
      <c r="E15248" t="s">
        <v>593</v>
      </c>
      <c r="F15248" t="s">
        <v>560</v>
      </c>
      <c r="G15248" t="s">
        <v>580</v>
      </c>
      <c r="H15248" t="s">
        <v>568</v>
      </c>
      <c r="I15248">
        <v>0</v>
      </c>
    </row>
    <row r="15249" spans="1:9">
      <c r="A15249">
        <v>777472</v>
      </c>
      <c r="B15249" t="s">
        <v>557</v>
      </c>
      <c r="C15249">
        <v>2031</v>
      </c>
      <c r="D15249" t="s">
        <v>673</v>
      </c>
      <c r="E15249" t="s">
        <v>593</v>
      </c>
      <c r="F15249" t="s">
        <v>560</v>
      </c>
      <c r="G15249" t="s">
        <v>580</v>
      </c>
      <c r="H15249" t="s">
        <v>573</v>
      </c>
      <c r="I15249">
        <v>0</v>
      </c>
    </row>
    <row r="15250" spans="1:9">
      <c r="A15250">
        <v>777473</v>
      </c>
      <c r="B15250" t="s">
        <v>557</v>
      </c>
      <c r="C15250">
        <v>2031</v>
      </c>
      <c r="D15250" t="s">
        <v>673</v>
      </c>
      <c r="E15250" t="s">
        <v>593</v>
      </c>
      <c r="F15250" t="s">
        <v>560</v>
      </c>
      <c r="G15250" t="s">
        <v>580</v>
      </c>
      <c r="H15250" t="s">
        <v>649</v>
      </c>
      <c r="I15250">
        <v>0</v>
      </c>
    </row>
    <row r="15251" spans="1:9">
      <c r="A15251">
        <v>777719</v>
      </c>
      <c r="B15251" t="s">
        <v>557</v>
      </c>
      <c r="C15251">
        <v>2031</v>
      </c>
      <c r="D15251" t="s">
        <v>674</v>
      </c>
      <c r="E15251" t="s">
        <v>593</v>
      </c>
      <c r="F15251" t="s">
        <v>560</v>
      </c>
      <c r="G15251" t="s">
        <v>589</v>
      </c>
      <c r="H15251" t="s">
        <v>562</v>
      </c>
    </row>
    <row r="15252" spans="1:9">
      <c r="A15252">
        <v>777720</v>
      </c>
      <c r="B15252" t="s">
        <v>557</v>
      </c>
      <c r="C15252">
        <v>2031</v>
      </c>
      <c r="D15252" t="s">
        <v>674</v>
      </c>
      <c r="E15252" t="s">
        <v>593</v>
      </c>
      <c r="F15252" t="s">
        <v>560</v>
      </c>
      <c r="G15252" t="s">
        <v>589</v>
      </c>
      <c r="H15252" t="s">
        <v>564</v>
      </c>
      <c r="I15252">
        <v>1704.47356762149</v>
      </c>
    </row>
    <row r="15253" spans="1:9">
      <c r="A15253">
        <v>777721</v>
      </c>
      <c r="B15253" t="s">
        <v>557</v>
      </c>
      <c r="C15253">
        <v>2031</v>
      </c>
      <c r="D15253" t="s">
        <v>674</v>
      </c>
      <c r="E15253" t="s">
        <v>593</v>
      </c>
      <c r="F15253" t="s">
        <v>560</v>
      </c>
      <c r="G15253" t="s">
        <v>589</v>
      </c>
      <c r="H15253" t="s">
        <v>568</v>
      </c>
    </row>
    <row r="15254" spans="1:9">
      <c r="A15254">
        <v>777722</v>
      </c>
      <c r="B15254" t="s">
        <v>557</v>
      </c>
      <c r="C15254">
        <v>2031</v>
      </c>
      <c r="D15254" t="s">
        <v>674</v>
      </c>
      <c r="E15254" t="s">
        <v>593</v>
      </c>
      <c r="F15254" t="s">
        <v>560</v>
      </c>
      <c r="G15254" t="s">
        <v>589</v>
      </c>
      <c r="H15254" t="s">
        <v>573</v>
      </c>
    </row>
    <row r="15255" spans="1:9">
      <c r="A15255">
        <v>777923</v>
      </c>
      <c r="B15255" t="s">
        <v>557</v>
      </c>
      <c r="C15255">
        <v>2031</v>
      </c>
      <c r="D15255" t="s">
        <v>675</v>
      </c>
      <c r="E15255" t="s">
        <v>593</v>
      </c>
      <c r="F15255" t="s">
        <v>560</v>
      </c>
      <c r="G15255" t="s">
        <v>589</v>
      </c>
      <c r="H15255" t="s">
        <v>562</v>
      </c>
    </row>
    <row r="15256" spans="1:9">
      <c r="A15256">
        <v>777924</v>
      </c>
      <c r="B15256" t="s">
        <v>557</v>
      </c>
      <c r="C15256">
        <v>2031</v>
      </c>
      <c r="D15256" t="s">
        <v>675</v>
      </c>
      <c r="E15256" t="s">
        <v>593</v>
      </c>
      <c r="F15256" t="s">
        <v>560</v>
      </c>
      <c r="G15256" t="s">
        <v>589</v>
      </c>
      <c r="H15256" t="s">
        <v>564</v>
      </c>
    </row>
    <row r="15257" spans="1:9">
      <c r="A15257">
        <v>777925</v>
      </c>
      <c r="B15257" t="s">
        <v>557</v>
      </c>
      <c r="C15257">
        <v>2031</v>
      </c>
      <c r="D15257" t="s">
        <v>675</v>
      </c>
      <c r="E15257" t="s">
        <v>593</v>
      </c>
      <c r="F15257" t="s">
        <v>560</v>
      </c>
      <c r="G15257" t="s">
        <v>589</v>
      </c>
      <c r="H15257" t="s">
        <v>568</v>
      </c>
      <c r="I15257">
        <v>434713.47060718702</v>
      </c>
    </row>
    <row r="15258" spans="1:9">
      <c r="A15258">
        <v>777926</v>
      </c>
      <c r="B15258" t="s">
        <v>557</v>
      </c>
      <c r="C15258">
        <v>2031</v>
      </c>
      <c r="D15258" t="s">
        <v>675</v>
      </c>
      <c r="E15258" t="s">
        <v>593</v>
      </c>
      <c r="F15258" t="s">
        <v>560</v>
      </c>
      <c r="G15258" t="s">
        <v>589</v>
      </c>
      <c r="H15258" t="s">
        <v>573</v>
      </c>
    </row>
    <row r="15259" spans="1:9">
      <c r="A15259">
        <v>778127</v>
      </c>
      <c r="B15259" t="s">
        <v>557</v>
      </c>
      <c r="C15259">
        <v>2031</v>
      </c>
      <c r="D15259" t="s">
        <v>676</v>
      </c>
      <c r="E15259" t="s">
        <v>593</v>
      </c>
      <c r="F15259" t="s">
        <v>560</v>
      </c>
      <c r="G15259" t="s">
        <v>589</v>
      </c>
      <c r="H15259" t="s">
        <v>562</v>
      </c>
    </row>
    <row r="15260" spans="1:9">
      <c r="A15260">
        <v>778128</v>
      </c>
      <c r="B15260" t="s">
        <v>557</v>
      </c>
      <c r="C15260">
        <v>2031</v>
      </c>
      <c r="D15260" t="s">
        <v>676</v>
      </c>
      <c r="E15260" t="s">
        <v>593</v>
      </c>
      <c r="F15260" t="s">
        <v>560</v>
      </c>
      <c r="G15260" t="s">
        <v>589</v>
      </c>
      <c r="H15260" t="s">
        <v>564</v>
      </c>
    </row>
    <row r="15261" spans="1:9">
      <c r="A15261">
        <v>778129</v>
      </c>
      <c r="B15261" t="s">
        <v>557</v>
      </c>
      <c r="C15261">
        <v>2031</v>
      </c>
      <c r="D15261" t="s">
        <v>676</v>
      </c>
      <c r="E15261" t="s">
        <v>593</v>
      </c>
      <c r="F15261" t="s">
        <v>560</v>
      </c>
      <c r="G15261" t="s">
        <v>589</v>
      </c>
      <c r="H15261" t="s">
        <v>568</v>
      </c>
    </row>
    <row r="15262" spans="1:9">
      <c r="A15262">
        <v>778130</v>
      </c>
      <c r="B15262" t="s">
        <v>557</v>
      </c>
      <c r="C15262">
        <v>2031</v>
      </c>
      <c r="D15262" t="s">
        <v>676</v>
      </c>
      <c r="E15262" t="s">
        <v>593</v>
      </c>
      <c r="F15262" t="s">
        <v>560</v>
      </c>
      <c r="G15262" t="s">
        <v>589</v>
      </c>
      <c r="H15262" t="s">
        <v>573</v>
      </c>
      <c r="I15262">
        <v>264240.63186859398</v>
      </c>
    </row>
    <row r="15263" spans="1:9">
      <c r="A15263">
        <v>778331</v>
      </c>
      <c r="B15263" t="s">
        <v>557</v>
      </c>
      <c r="C15263">
        <v>2031</v>
      </c>
      <c r="D15263" t="s">
        <v>677</v>
      </c>
      <c r="E15263" t="s">
        <v>593</v>
      </c>
      <c r="F15263" t="s">
        <v>560</v>
      </c>
      <c r="G15263" t="s">
        <v>589</v>
      </c>
      <c r="H15263" t="s">
        <v>562</v>
      </c>
    </row>
    <row r="15264" spans="1:9">
      <c r="A15264">
        <v>778332</v>
      </c>
      <c r="B15264" t="s">
        <v>557</v>
      </c>
      <c r="C15264">
        <v>2031</v>
      </c>
      <c r="D15264" t="s">
        <v>677</v>
      </c>
      <c r="E15264" t="s">
        <v>593</v>
      </c>
      <c r="F15264" t="s">
        <v>560</v>
      </c>
      <c r="G15264" t="s">
        <v>589</v>
      </c>
      <c r="H15264" t="s">
        <v>564</v>
      </c>
    </row>
    <row r="15265" spans="1:9">
      <c r="A15265">
        <v>778333</v>
      </c>
      <c r="B15265" t="s">
        <v>557</v>
      </c>
      <c r="C15265">
        <v>2031</v>
      </c>
      <c r="D15265" t="s">
        <v>677</v>
      </c>
      <c r="E15265" t="s">
        <v>593</v>
      </c>
      <c r="F15265" t="s">
        <v>560</v>
      </c>
      <c r="G15265" t="s">
        <v>589</v>
      </c>
      <c r="H15265" t="s">
        <v>568</v>
      </c>
      <c r="I15265">
        <v>122016.029191261</v>
      </c>
    </row>
    <row r="15266" spans="1:9">
      <c r="A15266">
        <v>778334</v>
      </c>
      <c r="B15266" t="s">
        <v>557</v>
      </c>
      <c r="C15266">
        <v>2031</v>
      </c>
      <c r="D15266" t="s">
        <v>677</v>
      </c>
      <c r="E15266" t="s">
        <v>593</v>
      </c>
      <c r="F15266" t="s">
        <v>560</v>
      </c>
      <c r="G15266" t="s">
        <v>589</v>
      </c>
      <c r="H15266" t="s">
        <v>573</v>
      </c>
    </row>
    <row r="15267" spans="1:9">
      <c r="A15267">
        <v>778535</v>
      </c>
      <c r="B15267" t="s">
        <v>557</v>
      </c>
      <c r="C15267">
        <v>2031</v>
      </c>
      <c r="D15267" t="s">
        <v>678</v>
      </c>
      <c r="E15267" t="s">
        <v>593</v>
      </c>
      <c r="F15267" t="s">
        <v>560</v>
      </c>
      <c r="G15267" t="s">
        <v>589</v>
      </c>
      <c r="H15267" t="s">
        <v>562</v>
      </c>
      <c r="I15267">
        <v>0</v>
      </c>
    </row>
    <row r="15268" spans="1:9">
      <c r="A15268">
        <v>778536</v>
      </c>
      <c r="B15268" t="s">
        <v>557</v>
      </c>
      <c r="C15268">
        <v>2031</v>
      </c>
      <c r="D15268" t="s">
        <v>678</v>
      </c>
      <c r="E15268" t="s">
        <v>593</v>
      </c>
      <c r="F15268" t="s">
        <v>560</v>
      </c>
      <c r="G15268" t="s">
        <v>589</v>
      </c>
      <c r="H15268" t="s">
        <v>564</v>
      </c>
    </row>
    <row r="15269" spans="1:9">
      <c r="A15269">
        <v>778537</v>
      </c>
      <c r="B15269" t="s">
        <v>557</v>
      </c>
      <c r="C15269">
        <v>2031</v>
      </c>
      <c r="D15269" t="s">
        <v>678</v>
      </c>
      <c r="E15269" t="s">
        <v>593</v>
      </c>
      <c r="F15269" t="s">
        <v>560</v>
      </c>
      <c r="G15269" t="s">
        <v>589</v>
      </c>
      <c r="H15269" t="s">
        <v>568</v>
      </c>
    </row>
    <row r="15270" spans="1:9">
      <c r="A15270">
        <v>778538</v>
      </c>
      <c r="B15270" t="s">
        <v>557</v>
      </c>
      <c r="C15270">
        <v>2031</v>
      </c>
      <c r="D15270" t="s">
        <v>678</v>
      </c>
      <c r="E15270" t="s">
        <v>593</v>
      </c>
      <c r="F15270" t="s">
        <v>560</v>
      </c>
      <c r="G15270" t="s">
        <v>589</v>
      </c>
      <c r="H15270" t="s">
        <v>573</v>
      </c>
    </row>
    <row r="15271" spans="1:9">
      <c r="A15271">
        <v>778749</v>
      </c>
      <c r="B15271" t="s">
        <v>557</v>
      </c>
      <c r="C15271">
        <v>2031</v>
      </c>
      <c r="D15271" t="s">
        <v>876</v>
      </c>
      <c r="E15271" t="s">
        <v>593</v>
      </c>
      <c r="F15271" t="s">
        <v>693</v>
      </c>
      <c r="G15271" t="s">
        <v>694</v>
      </c>
      <c r="H15271" t="s">
        <v>564</v>
      </c>
      <c r="I15271">
        <v>33768.866702356499</v>
      </c>
    </row>
    <row r="15272" spans="1:9">
      <c r="A15272">
        <v>778750</v>
      </c>
      <c r="B15272" t="s">
        <v>557</v>
      </c>
      <c r="C15272">
        <v>2031</v>
      </c>
      <c r="D15272" t="s">
        <v>876</v>
      </c>
      <c r="E15272" t="s">
        <v>593</v>
      </c>
      <c r="F15272" t="s">
        <v>693</v>
      </c>
      <c r="G15272" t="s">
        <v>694</v>
      </c>
      <c r="H15272" t="s">
        <v>568</v>
      </c>
    </row>
    <row r="15273" spans="1:9">
      <c r="A15273">
        <v>778751</v>
      </c>
      <c r="B15273" t="s">
        <v>557</v>
      </c>
      <c r="C15273">
        <v>2031</v>
      </c>
      <c r="D15273" t="s">
        <v>876</v>
      </c>
      <c r="E15273" t="s">
        <v>593</v>
      </c>
      <c r="F15273" t="s">
        <v>693</v>
      </c>
      <c r="G15273" t="s">
        <v>694</v>
      </c>
      <c r="H15273" t="s">
        <v>695</v>
      </c>
    </row>
    <row r="15274" spans="1:9">
      <c r="A15274">
        <v>778752</v>
      </c>
      <c r="B15274" t="s">
        <v>557</v>
      </c>
      <c r="C15274">
        <v>2031</v>
      </c>
      <c r="D15274" t="s">
        <v>876</v>
      </c>
      <c r="E15274" t="s">
        <v>593</v>
      </c>
      <c r="F15274" t="s">
        <v>693</v>
      </c>
      <c r="G15274" t="s">
        <v>694</v>
      </c>
      <c r="H15274" t="s">
        <v>570</v>
      </c>
    </row>
    <row r="15275" spans="1:9">
      <c r="A15275">
        <v>778753</v>
      </c>
      <c r="B15275" t="s">
        <v>557</v>
      </c>
      <c r="C15275">
        <v>2031</v>
      </c>
      <c r="D15275" t="s">
        <v>876</v>
      </c>
      <c r="E15275" t="s">
        <v>593</v>
      </c>
      <c r="F15275" t="s">
        <v>693</v>
      </c>
      <c r="G15275" t="s">
        <v>694</v>
      </c>
      <c r="H15275" t="s">
        <v>696</v>
      </c>
    </row>
    <row r="15276" spans="1:9">
      <c r="A15276">
        <v>778754</v>
      </c>
      <c r="B15276" t="s">
        <v>557</v>
      </c>
      <c r="C15276">
        <v>2031</v>
      </c>
      <c r="D15276" t="s">
        <v>876</v>
      </c>
      <c r="E15276" t="s">
        <v>593</v>
      </c>
      <c r="F15276" t="s">
        <v>693</v>
      </c>
      <c r="G15276" t="s">
        <v>694</v>
      </c>
      <c r="H15276" t="s">
        <v>697</v>
      </c>
    </row>
    <row r="15277" spans="1:9">
      <c r="A15277">
        <v>779035</v>
      </c>
      <c r="B15277" t="s">
        <v>557</v>
      </c>
      <c r="C15277">
        <v>2031</v>
      </c>
      <c r="D15277" t="s">
        <v>877</v>
      </c>
      <c r="E15277" t="s">
        <v>593</v>
      </c>
      <c r="F15277" t="s">
        <v>693</v>
      </c>
      <c r="G15277" t="s">
        <v>725</v>
      </c>
      <c r="H15277" t="s">
        <v>564</v>
      </c>
      <c r="I15277">
        <v>573.52786032815902</v>
      </c>
    </row>
    <row r="15278" spans="1:9">
      <c r="A15278">
        <v>779036</v>
      </c>
      <c r="B15278" t="s">
        <v>557</v>
      </c>
      <c r="C15278">
        <v>2031</v>
      </c>
      <c r="D15278" t="s">
        <v>877</v>
      </c>
      <c r="E15278" t="s">
        <v>593</v>
      </c>
      <c r="F15278" t="s">
        <v>693</v>
      </c>
      <c r="G15278" t="s">
        <v>725</v>
      </c>
      <c r="H15278" t="s">
        <v>695</v>
      </c>
    </row>
    <row r="15279" spans="1:9">
      <c r="A15279">
        <v>779157</v>
      </c>
      <c r="B15279" t="s">
        <v>557</v>
      </c>
      <c r="C15279">
        <v>2031</v>
      </c>
      <c r="D15279" t="s">
        <v>878</v>
      </c>
      <c r="E15279" t="s">
        <v>593</v>
      </c>
      <c r="F15279" t="s">
        <v>693</v>
      </c>
      <c r="G15279" t="s">
        <v>694</v>
      </c>
      <c r="H15279" t="s">
        <v>564</v>
      </c>
      <c r="I15279">
        <v>0</v>
      </c>
    </row>
    <row r="15280" spans="1:9">
      <c r="A15280">
        <v>779158</v>
      </c>
      <c r="B15280" t="s">
        <v>557</v>
      </c>
      <c r="C15280">
        <v>2031</v>
      </c>
      <c r="D15280" t="s">
        <v>878</v>
      </c>
      <c r="E15280" t="s">
        <v>593</v>
      </c>
      <c r="F15280" t="s">
        <v>693</v>
      </c>
      <c r="G15280" t="s">
        <v>694</v>
      </c>
      <c r="H15280" t="s">
        <v>568</v>
      </c>
    </row>
    <row r="15281" spans="1:9">
      <c r="A15281">
        <v>779159</v>
      </c>
      <c r="B15281" t="s">
        <v>557</v>
      </c>
      <c r="C15281">
        <v>2031</v>
      </c>
      <c r="D15281" t="s">
        <v>878</v>
      </c>
      <c r="E15281" t="s">
        <v>593</v>
      </c>
      <c r="F15281" t="s">
        <v>693</v>
      </c>
      <c r="G15281" t="s">
        <v>694</v>
      </c>
      <c r="H15281" t="s">
        <v>695</v>
      </c>
    </row>
    <row r="15282" spans="1:9">
      <c r="A15282">
        <v>779160</v>
      </c>
      <c r="B15282" t="s">
        <v>557</v>
      </c>
      <c r="C15282">
        <v>2031</v>
      </c>
      <c r="D15282" t="s">
        <v>878</v>
      </c>
      <c r="E15282" t="s">
        <v>593</v>
      </c>
      <c r="F15282" t="s">
        <v>693</v>
      </c>
      <c r="G15282" t="s">
        <v>694</v>
      </c>
      <c r="H15282" t="s">
        <v>570</v>
      </c>
    </row>
    <row r="15283" spans="1:9">
      <c r="A15283">
        <v>779161</v>
      </c>
      <c r="B15283" t="s">
        <v>557</v>
      </c>
      <c r="C15283">
        <v>2031</v>
      </c>
      <c r="D15283" t="s">
        <v>878</v>
      </c>
      <c r="E15283" t="s">
        <v>593</v>
      </c>
      <c r="F15283" t="s">
        <v>693</v>
      </c>
      <c r="G15283" t="s">
        <v>694</v>
      </c>
      <c r="H15283" t="s">
        <v>696</v>
      </c>
    </row>
    <row r="15284" spans="1:9">
      <c r="A15284">
        <v>779162</v>
      </c>
      <c r="B15284" t="s">
        <v>557</v>
      </c>
      <c r="C15284">
        <v>2031</v>
      </c>
      <c r="D15284" t="s">
        <v>878</v>
      </c>
      <c r="E15284" t="s">
        <v>593</v>
      </c>
      <c r="F15284" t="s">
        <v>693</v>
      </c>
      <c r="G15284" t="s">
        <v>694</v>
      </c>
      <c r="H15284" t="s">
        <v>697</v>
      </c>
    </row>
    <row r="15285" spans="1:9">
      <c r="A15285">
        <v>779443</v>
      </c>
      <c r="B15285" t="s">
        <v>557</v>
      </c>
      <c r="C15285">
        <v>2031</v>
      </c>
      <c r="D15285" t="s">
        <v>879</v>
      </c>
      <c r="E15285" t="s">
        <v>593</v>
      </c>
      <c r="F15285" t="s">
        <v>693</v>
      </c>
      <c r="G15285" t="s">
        <v>725</v>
      </c>
      <c r="H15285" t="s">
        <v>564</v>
      </c>
      <c r="I15285">
        <v>0</v>
      </c>
    </row>
    <row r="15286" spans="1:9">
      <c r="A15286">
        <v>779444</v>
      </c>
      <c r="B15286" t="s">
        <v>557</v>
      </c>
      <c r="C15286">
        <v>2031</v>
      </c>
      <c r="D15286" t="s">
        <v>879</v>
      </c>
      <c r="E15286" t="s">
        <v>593</v>
      </c>
      <c r="F15286" t="s">
        <v>693</v>
      </c>
      <c r="G15286" t="s">
        <v>725</v>
      </c>
      <c r="H15286" t="s">
        <v>695</v>
      </c>
    </row>
    <row r="15287" spans="1:9">
      <c r="A15287">
        <v>779545</v>
      </c>
      <c r="B15287" t="s">
        <v>557</v>
      </c>
      <c r="C15287">
        <v>2031</v>
      </c>
      <c r="D15287" t="s">
        <v>880</v>
      </c>
      <c r="E15287" t="s">
        <v>593</v>
      </c>
      <c r="F15287" t="s">
        <v>771</v>
      </c>
      <c r="G15287" t="s">
        <v>776</v>
      </c>
      <c r="H15287" t="s">
        <v>564</v>
      </c>
      <c r="I15287">
        <v>0</v>
      </c>
    </row>
    <row r="15288" spans="1:9">
      <c r="A15288">
        <v>779546</v>
      </c>
      <c r="B15288" t="s">
        <v>557</v>
      </c>
      <c r="C15288">
        <v>2031</v>
      </c>
      <c r="D15288" t="s">
        <v>880</v>
      </c>
      <c r="E15288" t="s">
        <v>593</v>
      </c>
      <c r="F15288" t="s">
        <v>771</v>
      </c>
      <c r="G15288" t="s">
        <v>776</v>
      </c>
      <c r="H15288" t="s">
        <v>695</v>
      </c>
    </row>
    <row r="15289" spans="1:9">
      <c r="A15289">
        <v>779647</v>
      </c>
      <c r="B15289" t="s">
        <v>557</v>
      </c>
      <c r="C15289">
        <v>2031</v>
      </c>
      <c r="D15289" t="s">
        <v>881</v>
      </c>
      <c r="E15289" t="s">
        <v>593</v>
      </c>
      <c r="F15289" t="s">
        <v>771</v>
      </c>
      <c r="G15289" t="s">
        <v>776</v>
      </c>
      <c r="H15289" t="s">
        <v>564</v>
      </c>
      <c r="I15289">
        <v>0</v>
      </c>
    </row>
    <row r="15290" spans="1:9">
      <c r="A15290">
        <v>779648</v>
      </c>
      <c r="B15290" t="s">
        <v>557</v>
      </c>
      <c r="C15290">
        <v>2031</v>
      </c>
      <c r="D15290" t="s">
        <v>881</v>
      </c>
      <c r="E15290" t="s">
        <v>593</v>
      </c>
      <c r="F15290" t="s">
        <v>771</v>
      </c>
      <c r="G15290" t="s">
        <v>776</v>
      </c>
      <c r="H15290" t="s">
        <v>695</v>
      </c>
    </row>
    <row r="15291" spans="1:9">
      <c r="A15291">
        <v>779749</v>
      </c>
      <c r="B15291" t="s">
        <v>557</v>
      </c>
      <c r="C15291">
        <v>2031</v>
      </c>
      <c r="D15291" t="s">
        <v>882</v>
      </c>
      <c r="E15291" t="s">
        <v>593</v>
      </c>
      <c r="F15291" t="s">
        <v>771</v>
      </c>
      <c r="G15291" t="s">
        <v>776</v>
      </c>
      <c r="H15291" t="s">
        <v>564</v>
      </c>
      <c r="I15291">
        <v>0</v>
      </c>
    </row>
    <row r="15292" spans="1:9">
      <c r="A15292">
        <v>779750</v>
      </c>
      <c r="B15292" t="s">
        <v>557</v>
      </c>
      <c r="C15292">
        <v>2031</v>
      </c>
      <c r="D15292" t="s">
        <v>882</v>
      </c>
      <c r="E15292" t="s">
        <v>593</v>
      </c>
      <c r="F15292" t="s">
        <v>771</v>
      </c>
      <c r="G15292" t="s">
        <v>776</v>
      </c>
      <c r="H15292" t="s">
        <v>695</v>
      </c>
    </row>
    <row r="15293" spans="1:9">
      <c r="A15293">
        <v>779851</v>
      </c>
      <c r="B15293" t="s">
        <v>557</v>
      </c>
      <c r="C15293">
        <v>2031</v>
      </c>
      <c r="D15293" t="s">
        <v>883</v>
      </c>
      <c r="E15293" t="s">
        <v>593</v>
      </c>
      <c r="F15293" t="s">
        <v>771</v>
      </c>
      <c r="G15293" t="s">
        <v>776</v>
      </c>
      <c r="H15293" t="s">
        <v>564</v>
      </c>
      <c r="I15293">
        <v>0</v>
      </c>
    </row>
    <row r="15294" spans="1:9">
      <c r="A15294">
        <v>779852</v>
      </c>
      <c r="B15294" t="s">
        <v>557</v>
      </c>
      <c r="C15294">
        <v>2031</v>
      </c>
      <c r="D15294" t="s">
        <v>883</v>
      </c>
      <c r="E15294" t="s">
        <v>593</v>
      </c>
      <c r="F15294" t="s">
        <v>771</v>
      </c>
      <c r="G15294" t="s">
        <v>776</v>
      </c>
      <c r="H15294" t="s">
        <v>695</v>
      </c>
    </row>
    <row r="15295" spans="1:9">
      <c r="A15295">
        <v>779953</v>
      </c>
      <c r="B15295" t="s">
        <v>557</v>
      </c>
      <c r="C15295">
        <v>2031</v>
      </c>
      <c r="D15295" t="s">
        <v>884</v>
      </c>
      <c r="E15295" t="s">
        <v>593</v>
      </c>
      <c r="F15295" t="s">
        <v>693</v>
      </c>
      <c r="G15295" t="s">
        <v>725</v>
      </c>
      <c r="H15295" t="s">
        <v>564</v>
      </c>
      <c r="I15295">
        <v>0</v>
      </c>
    </row>
    <row r="15296" spans="1:9">
      <c r="A15296">
        <v>779954</v>
      </c>
      <c r="B15296" t="s">
        <v>557</v>
      </c>
      <c r="C15296">
        <v>2031</v>
      </c>
      <c r="D15296" t="s">
        <v>884</v>
      </c>
      <c r="E15296" t="s">
        <v>593</v>
      </c>
      <c r="F15296" t="s">
        <v>693</v>
      </c>
      <c r="G15296" t="s">
        <v>725</v>
      </c>
      <c r="H15296" t="s">
        <v>695</v>
      </c>
    </row>
    <row r="15297" spans="1:9">
      <c r="A15297">
        <v>780055</v>
      </c>
      <c r="B15297" t="s">
        <v>557</v>
      </c>
      <c r="C15297">
        <v>2031</v>
      </c>
      <c r="D15297" t="s">
        <v>885</v>
      </c>
      <c r="E15297" t="s">
        <v>593</v>
      </c>
      <c r="F15297" t="s">
        <v>693</v>
      </c>
      <c r="G15297" t="s">
        <v>725</v>
      </c>
      <c r="H15297" t="s">
        <v>564</v>
      </c>
      <c r="I15297">
        <v>0</v>
      </c>
    </row>
    <row r="15298" spans="1:9">
      <c r="A15298">
        <v>780056</v>
      </c>
      <c r="B15298" t="s">
        <v>557</v>
      </c>
      <c r="C15298">
        <v>2031</v>
      </c>
      <c r="D15298" t="s">
        <v>885</v>
      </c>
      <c r="E15298" t="s">
        <v>593</v>
      </c>
      <c r="F15298" t="s">
        <v>693</v>
      </c>
      <c r="G15298" t="s">
        <v>725</v>
      </c>
      <c r="H15298" t="s">
        <v>695</v>
      </c>
    </row>
    <row r="15299" spans="1:9">
      <c r="A15299">
        <v>780157</v>
      </c>
      <c r="B15299" t="s">
        <v>557</v>
      </c>
      <c r="C15299">
        <v>2031</v>
      </c>
      <c r="D15299" t="s">
        <v>886</v>
      </c>
      <c r="E15299" t="s">
        <v>593</v>
      </c>
      <c r="F15299" t="s">
        <v>693</v>
      </c>
      <c r="G15299" t="s">
        <v>725</v>
      </c>
      <c r="H15299" t="s">
        <v>564</v>
      </c>
      <c r="I15299">
        <v>0</v>
      </c>
    </row>
    <row r="15300" spans="1:9">
      <c r="A15300">
        <v>780158</v>
      </c>
      <c r="B15300" t="s">
        <v>557</v>
      </c>
      <c r="C15300">
        <v>2031</v>
      </c>
      <c r="D15300" t="s">
        <v>886</v>
      </c>
      <c r="E15300" t="s">
        <v>593</v>
      </c>
      <c r="F15300" t="s">
        <v>693</v>
      </c>
      <c r="G15300" t="s">
        <v>725</v>
      </c>
      <c r="H15300" t="s">
        <v>695</v>
      </c>
    </row>
    <row r="15301" spans="1:9">
      <c r="A15301">
        <v>780259</v>
      </c>
      <c r="B15301" t="s">
        <v>557</v>
      </c>
      <c r="C15301">
        <v>2031</v>
      </c>
      <c r="D15301" t="s">
        <v>887</v>
      </c>
      <c r="E15301" t="s">
        <v>593</v>
      </c>
      <c r="F15301" t="s">
        <v>693</v>
      </c>
      <c r="G15301" t="s">
        <v>725</v>
      </c>
      <c r="H15301" t="s">
        <v>564</v>
      </c>
      <c r="I15301">
        <v>0</v>
      </c>
    </row>
    <row r="15302" spans="1:9">
      <c r="A15302">
        <v>780260</v>
      </c>
      <c r="B15302" t="s">
        <v>557</v>
      </c>
      <c r="C15302">
        <v>2031</v>
      </c>
      <c r="D15302" t="s">
        <v>887</v>
      </c>
      <c r="E15302" t="s">
        <v>593</v>
      </c>
      <c r="F15302" t="s">
        <v>693</v>
      </c>
      <c r="G15302" t="s">
        <v>725</v>
      </c>
      <c r="H15302" t="s">
        <v>695</v>
      </c>
    </row>
    <row r="15303" spans="1:9">
      <c r="A15303">
        <v>780361</v>
      </c>
      <c r="B15303" t="s">
        <v>557</v>
      </c>
      <c r="C15303">
        <v>2031</v>
      </c>
      <c r="D15303" t="s">
        <v>888</v>
      </c>
      <c r="E15303" t="s">
        <v>593</v>
      </c>
      <c r="F15303" t="s">
        <v>693</v>
      </c>
      <c r="G15303" t="s">
        <v>725</v>
      </c>
      <c r="H15303" t="s">
        <v>564</v>
      </c>
      <c r="I15303">
        <v>0</v>
      </c>
    </row>
    <row r="15304" spans="1:9">
      <c r="A15304">
        <v>780362</v>
      </c>
      <c r="B15304" t="s">
        <v>557</v>
      </c>
      <c r="C15304">
        <v>2031</v>
      </c>
      <c r="D15304" t="s">
        <v>888</v>
      </c>
      <c r="E15304" t="s">
        <v>593</v>
      </c>
      <c r="F15304" t="s">
        <v>693</v>
      </c>
      <c r="G15304" t="s">
        <v>725</v>
      </c>
      <c r="H15304" t="s">
        <v>695</v>
      </c>
    </row>
    <row r="15305" spans="1:9">
      <c r="A15305">
        <v>780463</v>
      </c>
      <c r="B15305" t="s">
        <v>557</v>
      </c>
      <c r="C15305">
        <v>2031</v>
      </c>
      <c r="D15305" t="s">
        <v>889</v>
      </c>
      <c r="E15305" t="s">
        <v>593</v>
      </c>
      <c r="F15305" t="s">
        <v>693</v>
      </c>
      <c r="G15305" t="s">
        <v>725</v>
      </c>
      <c r="H15305" t="s">
        <v>564</v>
      </c>
      <c r="I15305">
        <v>0</v>
      </c>
    </row>
    <row r="15306" spans="1:9">
      <c r="A15306">
        <v>780464</v>
      </c>
      <c r="B15306" t="s">
        <v>557</v>
      </c>
      <c r="C15306">
        <v>2031</v>
      </c>
      <c r="D15306" t="s">
        <v>889</v>
      </c>
      <c r="E15306" t="s">
        <v>593</v>
      </c>
      <c r="F15306" t="s">
        <v>693</v>
      </c>
      <c r="G15306" t="s">
        <v>725</v>
      </c>
      <c r="H15306" t="s">
        <v>695</v>
      </c>
    </row>
    <row r="15307" spans="1:9">
      <c r="A15307">
        <v>780590</v>
      </c>
      <c r="B15307" t="s">
        <v>557</v>
      </c>
      <c r="C15307">
        <v>2031</v>
      </c>
      <c r="D15307" t="s">
        <v>890</v>
      </c>
      <c r="E15307" t="s">
        <v>593</v>
      </c>
      <c r="F15307" t="s">
        <v>846</v>
      </c>
      <c r="G15307" t="s">
        <v>891</v>
      </c>
      <c r="H15307" t="s">
        <v>564</v>
      </c>
      <c r="I15307">
        <v>0</v>
      </c>
    </row>
    <row r="15308" spans="1:9">
      <c r="A15308">
        <v>780591</v>
      </c>
      <c r="B15308" t="s">
        <v>557</v>
      </c>
      <c r="C15308">
        <v>2031</v>
      </c>
      <c r="D15308" t="s">
        <v>890</v>
      </c>
      <c r="E15308" t="s">
        <v>593</v>
      </c>
      <c r="F15308" t="s">
        <v>846</v>
      </c>
      <c r="G15308" t="s">
        <v>891</v>
      </c>
      <c r="H15308" t="s">
        <v>568</v>
      </c>
    </row>
    <row r="15309" spans="1:9">
      <c r="A15309">
        <v>780592</v>
      </c>
      <c r="B15309" t="s">
        <v>557</v>
      </c>
      <c r="C15309">
        <v>2031</v>
      </c>
      <c r="D15309" t="s">
        <v>890</v>
      </c>
      <c r="E15309" t="s">
        <v>593</v>
      </c>
      <c r="F15309" t="s">
        <v>846</v>
      </c>
      <c r="G15309" t="s">
        <v>891</v>
      </c>
      <c r="H15309" t="s">
        <v>695</v>
      </c>
    </row>
    <row r="15310" spans="1:9">
      <c r="A15310">
        <v>780593</v>
      </c>
      <c r="B15310" t="s">
        <v>557</v>
      </c>
      <c r="C15310">
        <v>2031</v>
      </c>
      <c r="D15310" t="s">
        <v>890</v>
      </c>
      <c r="E15310" t="s">
        <v>593</v>
      </c>
      <c r="F15310" t="s">
        <v>846</v>
      </c>
      <c r="G15310" t="s">
        <v>891</v>
      </c>
      <c r="H15310" t="s">
        <v>696</v>
      </c>
    </row>
    <row r="15311" spans="1:9">
      <c r="A15311">
        <v>780594</v>
      </c>
      <c r="B15311" t="s">
        <v>557</v>
      </c>
      <c r="C15311">
        <v>2031</v>
      </c>
      <c r="D15311" t="s">
        <v>890</v>
      </c>
      <c r="E15311" t="s">
        <v>593</v>
      </c>
      <c r="F15311" t="s">
        <v>846</v>
      </c>
      <c r="G15311" t="s">
        <v>891</v>
      </c>
      <c r="H15311" t="s">
        <v>680</v>
      </c>
    </row>
    <row r="15312" spans="1:9">
      <c r="A15312">
        <v>780595</v>
      </c>
      <c r="B15312" t="s">
        <v>557</v>
      </c>
      <c r="C15312">
        <v>2031</v>
      </c>
      <c r="D15312" t="s">
        <v>890</v>
      </c>
      <c r="E15312" t="s">
        <v>593</v>
      </c>
      <c r="F15312" t="s">
        <v>846</v>
      </c>
      <c r="G15312" t="s">
        <v>891</v>
      </c>
      <c r="H15312" t="s">
        <v>851</v>
      </c>
    </row>
    <row r="15313" spans="1:9">
      <c r="A15313">
        <v>780596</v>
      </c>
      <c r="B15313" t="s">
        <v>557</v>
      </c>
      <c r="C15313">
        <v>2031</v>
      </c>
      <c r="D15313" t="s">
        <v>890</v>
      </c>
      <c r="E15313" t="s">
        <v>593</v>
      </c>
      <c r="F15313" t="s">
        <v>846</v>
      </c>
      <c r="G15313" t="s">
        <v>891</v>
      </c>
      <c r="H15313" t="s">
        <v>852</v>
      </c>
    </row>
    <row r="15314" spans="1:9">
      <c r="A15314">
        <v>780947</v>
      </c>
      <c r="B15314" t="s">
        <v>557</v>
      </c>
      <c r="C15314">
        <v>2031</v>
      </c>
      <c r="D15314" t="s">
        <v>892</v>
      </c>
      <c r="E15314" t="s">
        <v>593</v>
      </c>
      <c r="F15314" t="s">
        <v>846</v>
      </c>
      <c r="G15314" t="s">
        <v>893</v>
      </c>
      <c r="H15314" t="s">
        <v>564</v>
      </c>
      <c r="I15314">
        <v>0</v>
      </c>
    </row>
    <row r="15315" spans="1:9">
      <c r="A15315">
        <v>780948</v>
      </c>
      <c r="B15315" t="s">
        <v>557</v>
      </c>
      <c r="C15315">
        <v>2031</v>
      </c>
      <c r="D15315" t="s">
        <v>892</v>
      </c>
      <c r="E15315" t="s">
        <v>593</v>
      </c>
      <c r="F15315" t="s">
        <v>846</v>
      </c>
      <c r="G15315" t="s">
        <v>893</v>
      </c>
      <c r="H15315" t="s">
        <v>568</v>
      </c>
    </row>
    <row r="15316" spans="1:9">
      <c r="A15316">
        <v>780949</v>
      </c>
      <c r="B15316" t="s">
        <v>557</v>
      </c>
      <c r="C15316">
        <v>2031</v>
      </c>
      <c r="D15316" t="s">
        <v>892</v>
      </c>
      <c r="E15316" t="s">
        <v>593</v>
      </c>
      <c r="F15316" t="s">
        <v>846</v>
      </c>
      <c r="G15316" t="s">
        <v>893</v>
      </c>
      <c r="H15316" t="s">
        <v>695</v>
      </c>
    </row>
    <row r="15317" spans="1:9">
      <c r="A15317">
        <v>780950</v>
      </c>
      <c r="B15317" t="s">
        <v>557</v>
      </c>
      <c r="C15317">
        <v>2031</v>
      </c>
      <c r="D15317" t="s">
        <v>892</v>
      </c>
      <c r="E15317" t="s">
        <v>593</v>
      </c>
      <c r="F15317" t="s">
        <v>846</v>
      </c>
      <c r="G15317" t="s">
        <v>893</v>
      </c>
      <c r="H15317" t="s">
        <v>696</v>
      </c>
    </row>
    <row r="15318" spans="1:9">
      <c r="A15318">
        <v>780951</v>
      </c>
      <c r="B15318" t="s">
        <v>557</v>
      </c>
      <c r="C15318">
        <v>2031</v>
      </c>
      <c r="D15318" t="s">
        <v>892</v>
      </c>
      <c r="E15318" t="s">
        <v>593</v>
      </c>
      <c r="F15318" t="s">
        <v>846</v>
      </c>
      <c r="G15318" t="s">
        <v>893</v>
      </c>
      <c r="H15318" t="s">
        <v>680</v>
      </c>
    </row>
    <row r="15319" spans="1:9">
      <c r="A15319">
        <v>780952</v>
      </c>
      <c r="B15319" t="s">
        <v>557</v>
      </c>
      <c r="C15319">
        <v>2031</v>
      </c>
      <c r="D15319" t="s">
        <v>892</v>
      </c>
      <c r="E15319" t="s">
        <v>593</v>
      </c>
      <c r="F15319" t="s">
        <v>846</v>
      </c>
      <c r="G15319" t="s">
        <v>893</v>
      </c>
      <c r="H15319" t="s">
        <v>851</v>
      </c>
    </row>
    <row r="15320" spans="1:9">
      <c r="A15320">
        <v>780953</v>
      </c>
      <c r="B15320" t="s">
        <v>557</v>
      </c>
      <c r="C15320">
        <v>2031</v>
      </c>
      <c r="D15320" t="s">
        <v>892</v>
      </c>
      <c r="E15320" t="s">
        <v>593</v>
      </c>
      <c r="F15320" t="s">
        <v>846</v>
      </c>
      <c r="G15320" t="s">
        <v>893</v>
      </c>
      <c r="H15320" t="s">
        <v>852</v>
      </c>
    </row>
    <row r="15321" spans="1:9">
      <c r="A15321">
        <v>781304</v>
      </c>
      <c r="B15321" t="s">
        <v>557</v>
      </c>
      <c r="C15321">
        <v>2031</v>
      </c>
      <c r="D15321" t="s">
        <v>894</v>
      </c>
      <c r="E15321" t="s">
        <v>593</v>
      </c>
      <c r="F15321" t="s">
        <v>846</v>
      </c>
      <c r="G15321" t="s">
        <v>893</v>
      </c>
      <c r="H15321" t="s">
        <v>564</v>
      </c>
      <c r="I15321">
        <v>0</v>
      </c>
    </row>
    <row r="15322" spans="1:9">
      <c r="A15322">
        <v>781305</v>
      </c>
      <c r="B15322" t="s">
        <v>557</v>
      </c>
      <c r="C15322">
        <v>2031</v>
      </c>
      <c r="D15322" t="s">
        <v>894</v>
      </c>
      <c r="E15322" t="s">
        <v>593</v>
      </c>
      <c r="F15322" t="s">
        <v>846</v>
      </c>
      <c r="G15322" t="s">
        <v>893</v>
      </c>
      <c r="H15322" t="s">
        <v>568</v>
      </c>
    </row>
    <row r="15323" spans="1:9">
      <c r="A15323">
        <v>781306</v>
      </c>
      <c r="B15323" t="s">
        <v>557</v>
      </c>
      <c r="C15323">
        <v>2031</v>
      </c>
      <c r="D15323" t="s">
        <v>894</v>
      </c>
      <c r="E15323" t="s">
        <v>593</v>
      </c>
      <c r="F15323" t="s">
        <v>846</v>
      </c>
      <c r="G15323" t="s">
        <v>893</v>
      </c>
      <c r="H15323" t="s">
        <v>695</v>
      </c>
    </row>
    <row r="15324" spans="1:9">
      <c r="A15324">
        <v>781307</v>
      </c>
      <c r="B15324" t="s">
        <v>557</v>
      </c>
      <c r="C15324">
        <v>2031</v>
      </c>
      <c r="D15324" t="s">
        <v>894</v>
      </c>
      <c r="E15324" t="s">
        <v>593</v>
      </c>
      <c r="F15324" t="s">
        <v>846</v>
      </c>
      <c r="G15324" t="s">
        <v>893</v>
      </c>
      <c r="H15324" t="s">
        <v>696</v>
      </c>
    </row>
    <row r="15325" spans="1:9">
      <c r="A15325">
        <v>781308</v>
      </c>
      <c r="B15325" t="s">
        <v>557</v>
      </c>
      <c r="C15325">
        <v>2031</v>
      </c>
      <c r="D15325" t="s">
        <v>894</v>
      </c>
      <c r="E15325" t="s">
        <v>593</v>
      </c>
      <c r="F15325" t="s">
        <v>846</v>
      </c>
      <c r="G15325" t="s">
        <v>893</v>
      </c>
      <c r="H15325" t="s">
        <v>680</v>
      </c>
    </row>
    <row r="15326" spans="1:9">
      <c r="A15326">
        <v>781309</v>
      </c>
      <c r="B15326" t="s">
        <v>557</v>
      </c>
      <c r="C15326">
        <v>2031</v>
      </c>
      <c r="D15326" t="s">
        <v>894</v>
      </c>
      <c r="E15326" t="s">
        <v>593</v>
      </c>
      <c r="F15326" t="s">
        <v>846</v>
      </c>
      <c r="G15326" t="s">
        <v>893</v>
      </c>
      <c r="H15326" t="s">
        <v>851</v>
      </c>
    </row>
    <row r="15327" spans="1:9">
      <c r="A15327">
        <v>781310</v>
      </c>
      <c r="B15327" t="s">
        <v>557</v>
      </c>
      <c r="C15327">
        <v>2031</v>
      </c>
      <c r="D15327" t="s">
        <v>894</v>
      </c>
      <c r="E15327" t="s">
        <v>593</v>
      </c>
      <c r="F15327" t="s">
        <v>846</v>
      </c>
      <c r="G15327" t="s">
        <v>893</v>
      </c>
      <c r="H15327" t="s">
        <v>852</v>
      </c>
    </row>
    <row r="15328" spans="1:9">
      <c r="A15328">
        <v>781661</v>
      </c>
      <c r="B15328" t="s">
        <v>557</v>
      </c>
      <c r="C15328">
        <v>2031</v>
      </c>
      <c r="D15328" t="s">
        <v>895</v>
      </c>
      <c r="E15328" t="s">
        <v>593</v>
      </c>
      <c r="F15328" t="s">
        <v>846</v>
      </c>
      <c r="G15328" t="s">
        <v>893</v>
      </c>
      <c r="H15328" t="s">
        <v>564</v>
      </c>
      <c r="I15328">
        <v>0</v>
      </c>
    </row>
    <row r="15329" spans="1:9">
      <c r="A15329">
        <v>781662</v>
      </c>
      <c r="B15329" t="s">
        <v>557</v>
      </c>
      <c r="C15329">
        <v>2031</v>
      </c>
      <c r="D15329" t="s">
        <v>895</v>
      </c>
      <c r="E15329" t="s">
        <v>593</v>
      </c>
      <c r="F15329" t="s">
        <v>846</v>
      </c>
      <c r="G15329" t="s">
        <v>893</v>
      </c>
      <c r="H15329" t="s">
        <v>568</v>
      </c>
    </row>
    <row r="15330" spans="1:9">
      <c r="A15330">
        <v>781663</v>
      </c>
      <c r="B15330" t="s">
        <v>557</v>
      </c>
      <c r="C15330">
        <v>2031</v>
      </c>
      <c r="D15330" t="s">
        <v>895</v>
      </c>
      <c r="E15330" t="s">
        <v>593</v>
      </c>
      <c r="F15330" t="s">
        <v>846</v>
      </c>
      <c r="G15330" t="s">
        <v>893</v>
      </c>
      <c r="H15330" t="s">
        <v>695</v>
      </c>
    </row>
    <row r="15331" spans="1:9">
      <c r="A15331">
        <v>781664</v>
      </c>
      <c r="B15331" t="s">
        <v>557</v>
      </c>
      <c r="C15331">
        <v>2031</v>
      </c>
      <c r="D15331" t="s">
        <v>895</v>
      </c>
      <c r="E15331" t="s">
        <v>593</v>
      </c>
      <c r="F15331" t="s">
        <v>846</v>
      </c>
      <c r="G15331" t="s">
        <v>893</v>
      </c>
      <c r="H15331" t="s">
        <v>696</v>
      </c>
    </row>
    <row r="15332" spans="1:9">
      <c r="A15332">
        <v>781665</v>
      </c>
      <c r="B15332" t="s">
        <v>557</v>
      </c>
      <c r="C15332">
        <v>2031</v>
      </c>
      <c r="D15332" t="s">
        <v>895</v>
      </c>
      <c r="E15332" t="s">
        <v>593</v>
      </c>
      <c r="F15332" t="s">
        <v>846</v>
      </c>
      <c r="G15332" t="s">
        <v>893</v>
      </c>
      <c r="H15332" t="s">
        <v>680</v>
      </c>
    </row>
    <row r="15333" spans="1:9">
      <c r="A15333">
        <v>781666</v>
      </c>
      <c r="B15333" t="s">
        <v>557</v>
      </c>
      <c r="C15333">
        <v>2031</v>
      </c>
      <c r="D15333" t="s">
        <v>895</v>
      </c>
      <c r="E15333" t="s">
        <v>593</v>
      </c>
      <c r="F15333" t="s">
        <v>846</v>
      </c>
      <c r="G15333" t="s">
        <v>893</v>
      </c>
      <c r="H15333" t="s">
        <v>851</v>
      </c>
    </row>
    <row r="15334" spans="1:9">
      <c r="A15334">
        <v>781667</v>
      </c>
      <c r="B15334" t="s">
        <v>557</v>
      </c>
      <c r="C15334">
        <v>2031</v>
      </c>
      <c r="D15334" t="s">
        <v>895</v>
      </c>
      <c r="E15334" t="s">
        <v>593</v>
      </c>
      <c r="F15334" t="s">
        <v>846</v>
      </c>
      <c r="G15334" t="s">
        <v>893</v>
      </c>
      <c r="H15334" t="s">
        <v>852</v>
      </c>
    </row>
    <row r="15335" spans="1:9">
      <c r="A15335">
        <v>782018</v>
      </c>
      <c r="B15335" t="s">
        <v>557</v>
      </c>
      <c r="C15335">
        <v>2031</v>
      </c>
      <c r="D15335" t="s">
        <v>896</v>
      </c>
      <c r="E15335" t="s">
        <v>593</v>
      </c>
      <c r="F15335" t="s">
        <v>846</v>
      </c>
      <c r="G15335" t="s">
        <v>893</v>
      </c>
      <c r="H15335" t="s">
        <v>564</v>
      </c>
    </row>
    <row r="15336" spans="1:9">
      <c r="A15336">
        <v>782019</v>
      </c>
      <c r="B15336" t="s">
        <v>557</v>
      </c>
      <c r="C15336">
        <v>2031</v>
      </c>
      <c r="D15336" t="s">
        <v>896</v>
      </c>
      <c r="E15336" t="s">
        <v>593</v>
      </c>
      <c r="F15336" t="s">
        <v>846</v>
      </c>
      <c r="G15336" t="s">
        <v>893</v>
      </c>
      <c r="H15336" t="s">
        <v>568</v>
      </c>
      <c r="I15336">
        <v>736.75415393811795</v>
      </c>
    </row>
    <row r="15337" spans="1:9">
      <c r="A15337">
        <v>782020</v>
      </c>
      <c r="B15337" t="s">
        <v>557</v>
      </c>
      <c r="C15337">
        <v>2031</v>
      </c>
      <c r="D15337" t="s">
        <v>896</v>
      </c>
      <c r="E15337" t="s">
        <v>593</v>
      </c>
      <c r="F15337" t="s">
        <v>846</v>
      </c>
      <c r="G15337" t="s">
        <v>893</v>
      </c>
      <c r="H15337" t="s">
        <v>695</v>
      </c>
    </row>
    <row r="15338" spans="1:9">
      <c r="A15338">
        <v>782021</v>
      </c>
      <c r="B15338" t="s">
        <v>557</v>
      </c>
      <c r="C15338">
        <v>2031</v>
      </c>
      <c r="D15338" t="s">
        <v>896</v>
      </c>
      <c r="E15338" t="s">
        <v>593</v>
      </c>
      <c r="F15338" t="s">
        <v>846</v>
      </c>
      <c r="G15338" t="s">
        <v>893</v>
      </c>
      <c r="H15338" t="s">
        <v>696</v>
      </c>
    </row>
    <row r="15339" spans="1:9">
      <c r="A15339">
        <v>782022</v>
      </c>
      <c r="B15339" t="s">
        <v>557</v>
      </c>
      <c r="C15339">
        <v>2031</v>
      </c>
      <c r="D15339" t="s">
        <v>896</v>
      </c>
      <c r="E15339" t="s">
        <v>593</v>
      </c>
      <c r="F15339" t="s">
        <v>846</v>
      </c>
      <c r="G15339" t="s">
        <v>893</v>
      </c>
      <c r="H15339" t="s">
        <v>680</v>
      </c>
    </row>
    <row r="15340" spans="1:9">
      <c r="A15340">
        <v>782023</v>
      </c>
      <c r="B15340" t="s">
        <v>557</v>
      </c>
      <c r="C15340">
        <v>2031</v>
      </c>
      <c r="D15340" t="s">
        <v>896</v>
      </c>
      <c r="E15340" t="s">
        <v>593</v>
      </c>
      <c r="F15340" t="s">
        <v>846</v>
      </c>
      <c r="G15340" t="s">
        <v>893</v>
      </c>
      <c r="H15340" t="s">
        <v>851</v>
      </c>
    </row>
    <row r="15341" spans="1:9">
      <c r="A15341">
        <v>782024</v>
      </c>
      <c r="B15341" t="s">
        <v>557</v>
      </c>
      <c r="C15341">
        <v>2031</v>
      </c>
      <c r="D15341" t="s">
        <v>896</v>
      </c>
      <c r="E15341" t="s">
        <v>593</v>
      </c>
      <c r="F15341" t="s">
        <v>846</v>
      </c>
      <c r="G15341" t="s">
        <v>893</v>
      </c>
      <c r="H15341" t="s">
        <v>852</v>
      </c>
    </row>
    <row r="15342" spans="1:9">
      <c r="A15342">
        <v>782375</v>
      </c>
      <c r="B15342" t="s">
        <v>557</v>
      </c>
      <c r="C15342">
        <v>2031</v>
      </c>
      <c r="D15342" t="s">
        <v>897</v>
      </c>
      <c r="E15342" t="s">
        <v>593</v>
      </c>
      <c r="F15342" t="s">
        <v>846</v>
      </c>
      <c r="G15342" t="s">
        <v>893</v>
      </c>
      <c r="H15342" t="s">
        <v>564</v>
      </c>
    </row>
    <row r="15343" spans="1:9">
      <c r="A15343">
        <v>782376</v>
      </c>
      <c r="B15343" t="s">
        <v>557</v>
      </c>
      <c r="C15343">
        <v>2031</v>
      </c>
      <c r="D15343" t="s">
        <v>897</v>
      </c>
      <c r="E15343" t="s">
        <v>593</v>
      </c>
      <c r="F15343" t="s">
        <v>846</v>
      </c>
      <c r="G15343" t="s">
        <v>893</v>
      </c>
      <c r="H15343" t="s">
        <v>568</v>
      </c>
    </row>
    <row r="15344" spans="1:9">
      <c r="A15344">
        <v>782377</v>
      </c>
      <c r="B15344" t="s">
        <v>557</v>
      </c>
      <c r="C15344">
        <v>2031</v>
      </c>
      <c r="D15344" t="s">
        <v>897</v>
      </c>
      <c r="E15344" t="s">
        <v>593</v>
      </c>
      <c r="F15344" t="s">
        <v>846</v>
      </c>
      <c r="G15344" t="s">
        <v>893</v>
      </c>
      <c r="H15344" t="s">
        <v>695</v>
      </c>
    </row>
    <row r="15345" spans="1:9">
      <c r="A15345">
        <v>782378</v>
      </c>
      <c r="B15345" t="s">
        <v>557</v>
      </c>
      <c r="C15345">
        <v>2031</v>
      </c>
      <c r="D15345" t="s">
        <v>897</v>
      </c>
      <c r="E15345" t="s">
        <v>593</v>
      </c>
      <c r="F15345" t="s">
        <v>846</v>
      </c>
      <c r="G15345" t="s">
        <v>893</v>
      </c>
      <c r="H15345" t="s">
        <v>696</v>
      </c>
      <c r="I15345">
        <v>0</v>
      </c>
    </row>
    <row r="15346" spans="1:9">
      <c r="A15346">
        <v>782379</v>
      </c>
      <c r="B15346" t="s">
        <v>557</v>
      </c>
      <c r="C15346">
        <v>2031</v>
      </c>
      <c r="D15346" t="s">
        <v>897</v>
      </c>
      <c r="E15346" t="s">
        <v>593</v>
      </c>
      <c r="F15346" t="s">
        <v>846</v>
      </c>
      <c r="G15346" t="s">
        <v>893</v>
      </c>
      <c r="H15346" t="s">
        <v>680</v>
      </c>
    </row>
    <row r="15347" spans="1:9">
      <c r="A15347">
        <v>782380</v>
      </c>
      <c r="B15347" t="s">
        <v>557</v>
      </c>
      <c r="C15347">
        <v>2031</v>
      </c>
      <c r="D15347" t="s">
        <v>897</v>
      </c>
      <c r="E15347" t="s">
        <v>593</v>
      </c>
      <c r="F15347" t="s">
        <v>846</v>
      </c>
      <c r="G15347" t="s">
        <v>893</v>
      </c>
      <c r="H15347" t="s">
        <v>851</v>
      </c>
    </row>
    <row r="15348" spans="1:9">
      <c r="A15348">
        <v>782381</v>
      </c>
      <c r="B15348" t="s">
        <v>557</v>
      </c>
      <c r="C15348">
        <v>2031</v>
      </c>
      <c r="D15348" t="s">
        <v>897</v>
      </c>
      <c r="E15348" t="s">
        <v>593</v>
      </c>
      <c r="F15348" t="s">
        <v>846</v>
      </c>
      <c r="G15348" t="s">
        <v>893</v>
      </c>
      <c r="H15348" t="s">
        <v>852</v>
      </c>
    </row>
    <row r="15349" spans="1:9">
      <c r="A15349">
        <v>782732</v>
      </c>
      <c r="B15349" t="s">
        <v>557</v>
      </c>
      <c r="C15349">
        <v>2031</v>
      </c>
      <c r="D15349" t="s">
        <v>898</v>
      </c>
      <c r="E15349" t="s">
        <v>593</v>
      </c>
      <c r="F15349" t="s">
        <v>846</v>
      </c>
      <c r="G15349" t="s">
        <v>893</v>
      </c>
      <c r="H15349" t="s">
        <v>564</v>
      </c>
    </row>
    <row r="15350" spans="1:9">
      <c r="A15350">
        <v>782733</v>
      </c>
      <c r="B15350" t="s">
        <v>557</v>
      </c>
      <c r="C15350">
        <v>2031</v>
      </c>
      <c r="D15350" t="s">
        <v>898</v>
      </c>
      <c r="E15350" t="s">
        <v>593</v>
      </c>
      <c r="F15350" t="s">
        <v>846</v>
      </c>
      <c r="G15350" t="s">
        <v>893</v>
      </c>
      <c r="H15350" t="s">
        <v>568</v>
      </c>
    </row>
    <row r="15351" spans="1:9">
      <c r="A15351">
        <v>782734</v>
      </c>
      <c r="B15351" t="s">
        <v>557</v>
      </c>
      <c r="C15351">
        <v>2031</v>
      </c>
      <c r="D15351" t="s">
        <v>898</v>
      </c>
      <c r="E15351" t="s">
        <v>593</v>
      </c>
      <c r="F15351" t="s">
        <v>846</v>
      </c>
      <c r="G15351" t="s">
        <v>893</v>
      </c>
      <c r="H15351" t="s">
        <v>695</v>
      </c>
      <c r="I15351">
        <v>466899.73826284101</v>
      </c>
    </row>
    <row r="15352" spans="1:9">
      <c r="A15352">
        <v>782735</v>
      </c>
      <c r="B15352" t="s">
        <v>557</v>
      </c>
      <c r="C15352">
        <v>2031</v>
      </c>
      <c r="D15352" t="s">
        <v>898</v>
      </c>
      <c r="E15352" t="s">
        <v>593</v>
      </c>
      <c r="F15352" t="s">
        <v>846</v>
      </c>
      <c r="G15352" t="s">
        <v>893</v>
      </c>
      <c r="H15352" t="s">
        <v>696</v>
      </c>
    </row>
    <row r="15353" spans="1:9">
      <c r="A15353">
        <v>782736</v>
      </c>
      <c r="B15353" t="s">
        <v>557</v>
      </c>
      <c r="C15353">
        <v>2031</v>
      </c>
      <c r="D15353" t="s">
        <v>898</v>
      </c>
      <c r="E15353" t="s">
        <v>593</v>
      </c>
      <c r="F15353" t="s">
        <v>846</v>
      </c>
      <c r="G15353" t="s">
        <v>893</v>
      </c>
      <c r="H15353" t="s">
        <v>680</v>
      </c>
    </row>
    <row r="15354" spans="1:9">
      <c r="A15354">
        <v>782737</v>
      </c>
      <c r="B15354" t="s">
        <v>557</v>
      </c>
      <c r="C15354">
        <v>2031</v>
      </c>
      <c r="D15354" t="s">
        <v>898</v>
      </c>
      <c r="E15354" t="s">
        <v>593</v>
      </c>
      <c r="F15354" t="s">
        <v>846</v>
      </c>
      <c r="G15354" t="s">
        <v>893</v>
      </c>
      <c r="H15354" t="s">
        <v>851</v>
      </c>
    </row>
    <row r="15355" spans="1:9">
      <c r="A15355">
        <v>782738</v>
      </c>
      <c r="B15355" t="s">
        <v>557</v>
      </c>
      <c r="C15355">
        <v>2031</v>
      </c>
      <c r="D15355" t="s">
        <v>898</v>
      </c>
      <c r="E15355" t="s">
        <v>593</v>
      </c>
      <c r="F15355" t="s">
        <v>846</v>
      </c>
      <c r="G15355" t="s">
        <v>893</v>
      </c>
      <c r="H15355" t="s">
        <v>852</v>
      </c>
    </row>
    <row r="15356" spans="1:9">
      <c r="A15356">
        <v>783089</v>
      </c>
      <c r="B15356" t="s">
        <v>557</v>
      </c>
      <c r="C15356">
        <v>2031</v>
      </c>
      <c r="D15356" t="s">
        <v>899</v>
      </c>
      <c r="E15356" t="s">
        <v>593</v>
      </c>
      <c r="F15356" t="s">
        <v>846</v>
      </c>
      <c r="G15356" t="s">
        <v>893</v>
      </c>
      <c r="H15356" t="s">
        <v>564</v>
      </c>
    </row>
    <row r="15357" spans="1:9">
      <c r="A15357">
        <v>783090</v>
      </c>
      <c r="B15357" t="s">
        <v>557</v>
      </c>
      <c r="C15357">
        <v>2031</v>
      </c>
      <c r="D15357" t="s">
        <v>899</v>
      </c>
      <c r="E15357" t="s">
        <v>593</v>
      </c>
      <c r="F15357" t="s">
        <v>846</v>
      </c>
      <c r="G15357" t="s">
        <v>893</v>
      </c>
      <c r="H15357" t="s">
        <v>568</v>
      </c>
    </row>
    <row r="15358" spans="1:9">
      <c r="A15358">
        <v>783091</v>
      </c>
      <c r="B15358" t="s">
        <v>557</v>
      </c>
      <c r="C15358">
        <v>2031</v>
      </c>
      <c r="D15358" t="s">
        <v>899</v>
      </c>
      <c r="E15358" t="s">
        <v>593</v>
      </c>
      <c r="F15358" t="s">
        <v>846</v>
      </c>
      <c r="G15358" t="s">
        <v>893</v>
      </c>
      <c r="H15358" t="s">
        <v>695</v>
      </c>
    </row>
    <row r="15359" spans="1:9">
      <c r="A15359">
        <v>783092</v>
      </c>
      <c r="B15359" t="s">
        <v>557</v>
      </c>
      <c r="C15359">
        <v>2031</v>
      </c>
      <c r="D15359" t="s">
        <v>899</v>
      </c>
      <c r="E15359" t="s">
        <v>593</v>
      </c>
      <c r="F15359" t="s">
        <v>846</v>
      </c>
      <c r="G15359" t="s">
        <v>893</v>
      </c>
      <c r="H15359" t="s">
        <v>696</v>
      </c>
    </row>
    <row r="15360" spans="1:9">
      <c r="A15360">
        <v>783093</v>
      </c>
      <c r="B15360" t="s">
        <v>557</v>
      </c>
      <c r="C15360">
        <v>2031</v>
      </c>
      <c r="D15360" t="s">
        <v>899</v>
      </c>
      <c r="E15360" t="s">
        <v>593</v>
      </c>
      <c r="F15360" t="s">
        <v>846</v>
      </c>
      <c r="G15360" t="s">
        <v>893</v>
      </c>
      <c r="H15360" t="s">
        <v>680</v>
      </c>
    </row>
    <row r="15361" spans="1:9">
      <c r="A15361">
        <v>783094</v>
      </c>
      <c r="B15361" t="s">
        <v>557</v>
      </c>
      <c r="C15361">
        <v>2031</v>
      </c>
      <c r="D15361" t="s">
        <v>899</v>
      </c>
      <c r="E15361" t="s">
        <v>593</v>
      </c>
      <c r="F15361" t="s">
        <v>846</v>
      </c>
      <c r="G15361" t="s">
        <v>893</v>
      </c>
      <c r="H15361" t="s">
        <v>851</v>
      </c>
    </row>
    <row r="15362" spans="1:9">
      <c r="A15362">
        <v>783095</v>
      </c>
      <c r="B15362" t="s">
        <v>557</v>
      </c>
      <c r="C15362">
        <v>2031</v>
      </c>
      <c r="D15362" t="s">
        <v>899</v>
      </c>
      <c r="E15362" t="s">
        <v>593</v>
      </c>
      <c r="F15362" t="s">
        <v>846</v>
      </c>
      <c r="G15362" t="s">
        <v>893</v>
      </c>
      <c r="H15362" t="s">
        <v>852</v>
      </c>
      <c r="I15362">
        <v>0</v>
      </c>
    </row>
    <row r="15363" spans="1:9">
      <c r="A15363">
        <v>783446</v>
      </c>
      <c r="B15363" t="s">
        <v>557</v>
      </c>
      <c r="C15363">
        <v>2031</v>
      </c>
      <c r="D15363" t="s">
        <v>900</v>
      </c>
      <c r="E15363" t="s">
        <v>593</v>
      </c>
      <c r="F15363" t="s">
        <v>846</v>
      </c>
      <c r="G15363" t="s">
        <v>893</v>
      </c>
      <c r="H15363" t="s">
        <v>564</v>
      </c>
    </row>
    <row r="15364" spans="1:9">
      <c r="A15364">
        <v>783447</v>
      </c>
      <c r="B15364" t="s">
        <v>557</v>
      </c>
      <c r="C15364">
        <v>2031</v>
      </c>
      <c r="D15364" t="s">
        <v>900</v>
      </c>
      <c r="E15364" t="s">
        <v>593</v>
      </c>
      <c r="F15364" t="s">
        <v>846</v>
      </c>
      <c r="G15364" t="s">
        <v>893</v>
      </c>
      <c r="H15364" t="s">
        <v>568</v>
      </c>
    </row>
    <row r="15365" spans="1:9">
      <c r="A15365">
        <v>783448</v>
      </c>
      <c r="B15365" t="s">
        <v>557</v>
      </c>
      <c r="C15365">
        <v>2031</v>
      </c>
      <c r="D15365" t="s">
        <v>900</v>
      </c>
      <c r="E15365" t="s">
        <v>593</v>
      </c>
      <c r="F15365" t="s">
        <v>846</v>
      </c>
      <c r="G15365" t="s">
        <v>893</v>
      </c>
      <c r="H15365" t="s">
        <v>695</v>
      </c>
    </row>
    <row r="15366" spans="1:9">
      <c r="A15366">
        <v>783449</v>
      </c>
      <c r="B15366" t="s">
        <v>557</v>
      </c>
      <c r="C15366">
        <v>2031</v>
      </c>
      <c r="D15366" t="s">
        <v>900</v>
      </c>
      <c r="E15366" t="s">
        <v>593</v>
      </c>
      <c r="F15366" t="s">
        <v>846</v>
      </c>
      <c r="G15366" t="s">
        <v>893</v>
      </c>
      <c r="H15366" t="s">
        <v>696</v>
      </c>
    </row>
    <row r="15367" spans="1:9">
      <c r="A15367">
        <v>783450</v>
      </c>
      <c r="B15367" t="s">
        <v>557</v>
      </c>
      <c r="C15367">
        <v>2031</v>
      </c>
      <c r="D15367" t="s">
        <v>900</v>
      </c>
      <c r="E15367" t="s">
        <v>593</v>
      </c>
      <c r="F15367" t="s">
        <v>846</v>
      </c>
      <c r="G15367" t="s">
        <v>893</v>
      </c>
      <c r="H15367" t="s">
        <v>680</v>
      </c>
      <c r="I15367">
        <v>0</v>
      </c>
    </row>
    <row r="15368" spans="1:9">
      <c r="A15368">
        <v>783451</v>
      </c>
      <c r="B15368" t="s">
        <v>557</v>
      </c>
      <c r="C15368">
        <v>2031</v>
      </c>
      <c r="D15368" t="s">
        <v>900</v>
      </c>
      <c r="E15368" t="s">
        <v>593</v>
      </c>
      <c r="F15368" t="s">
        <v>846</v>
      </c>
      <c r="G15368" t="s">
        <v>893</v>
      </c>
      <c r="H15368" t="s">
        <v>851</v>
      </c>
    </row>
    <row r="15369" spans="1:9">
      <c r="A15369">
        <v>783452</v>
      </c>
      <c r="B15369" t="s">
        <v>557</v>
      </c>
      <c r="C15369">
        <v>2031</v>
      </c>
      <c r="D15369" t="s">
        <v>900</v>
      </c>
      <c r="E15369" t="s">
        <v>593</v>
      </c>
      <c r="F15369" t="s">
        <v>846</v>
      </c>
      <c r="G15369" t="s">
        <v>893</v>
      </c>
      <c r="H15369" t="s">
        <v>852</v>
      </c>
    </row>
    <row r="15370" spans="1:9">
      <c r="A15370">
        <v>783803</v>
      </c>
      <c r="B15370" t="s">
        <v>557</v>
      </c>
      <c r="C15370">
        <v>2031</v>
      </c>
      <c r="D15370" t="s">
        <v>901</v>
      </c>
      <c r="E15370" t="s">
        <v>593</v>
      </c>
      <c r="F15370" t="s">
        <v>846</v>
      </c>
      <c r="G15370" t="s">
        <v>893</v>
      </c>
      <c r="H15370" t="s">
        <v>564</v>
      </c>
      <c r="I15370">
        <v>0</v>
      </c>
    </row>
    <row r="15371" spans="1:9">
      <c r="A15371">
        <v>783804</v>
      </c>
      <c r="B15371" t="s">
        <v>557</v>
      </c>
      <c r="C15371">
        <v>2031</v>
      </c>
      <c r="D15371" t="s">
        <v>901</v>
      </c>
      <c r="E15371" t="s">
        <v>593</v>
      </c>
      <c r="F15371" t="s">
        <v>846</v>
      </c>
      <c r="G15371" t="s">
        <v>893</v>
      </c>
      <c r="H15371" t="s">
        <v>568</v>
      </c>
    </row>
    <row r="15372" spans="1:9">
      <c r="A15372">
        <v>783805</v>
      </c>
      <c r="B15372" t="s">
        <v>557</v>
      </c>
      <c r="C15372">
        <v>2031</v>
      </c>
      <c r="D15372" t="s">
        <v>901</v>
      </c>
      <c r="E15372" t="s">
        <v>593</v>
      </c>
      <c r="F15372" t="s">
        <v>846</v>
      </c>
      <c r="G15372" t="s">
        <v>893</v>
      </c>
      <c r="H15372" t="s">
        <v>695</v>
      </c>
    </row>
    <row r="15373" spans="1:9">
      <c r="A15373">
        <v>783806</v>
      </c>
      <c r="B15373" t="s">
        <v>557</v>
      </c>
      <c r="C15373">
        <v>2031</v>
      </c>
      <c r="D15373" t="s">
        <v>901</v>
      </c>
      <c r="E15373" t="s">
        <v>593</v>
      </c>
      <c r="F15373" t="s">
        <v>846</v>
      </c>
      <c r="G15373" t="s">
        <v>893</v>
      </c>
      <c r="H15373" t="s">
        <v>696</v>
      </c>
    </row>
    <row r="15374" spans="1:9">
      <c r="A15374">
        <v>783807</v>
      </c>
      <c r="B15374" t="s">
        <v>557</v>
      </c>
      <c r="C15374">
        <v>2031</v>
      </c>
      <c r="D15374" t="s">
        <v>901</v>
      </c>
      <c r="E15374" t="s">
        <v>593</v>
      </c>
      <c r="F15374" t="s">
        <v>846</v>
      </c>
      <c r="G15374" t="s">
        <v>893</v>
      </c>
      <c r="H15374" t="s">
        <v>680</v>
      </c>
    </row>
    <row r="15375" spans="1:9">
      <c r="A15375">
        <v>783808</v>
      </c>
      <c r="B15375" t="s">
        <v>557</v>
      </c>
      <c r="C15375">
        <v>2031</v>
      </c>
      <c r="D15375" t="s">
        <v>901</v>
      </c>
      <c r="E15375" t="s">
        <v>593</v>
      </c>
      <c r="F15375" t="s">
        <v>846</v>
      </c>
      <c r="G15375" t="s">
        <v>893</v>
      </c>
      <c r="H15375" t="s">
        <v>851</v>
      </c>
    </row>
    <row r="15376" spans="1:9">
      <c r="A15376">
        <v>783809</v>
      </c>
      <c r="B15376" t="s">
        <v>557</v>
      </c>
      <c r="C15376">
        <v>2031</v>
      </c>
      <c r="D15376" t="s">
        <v>901</v>
      </c>
      <c r="E15376" t="s">
        <v>593</v>
      </c>
      <c r="F15376" t="s">
        <v>846</v>
      </c>
      <c r="G15376" t="s">
        <v>893</v>
      </c>
      <c r="H15376" t="s">
        <v>852</v>
      </c>
    </row>
    <row r="15377" spans="1:9">
      <c r="A15377">
        <v>784160</v>
      </c>
      <c r="B15377" t="s">
        <v>557</v>
      </c>
      <c r="C15377">
        <v>2031</v>
      </c>
      <c r="D15377" t="s">
        <v>902</v>
      </c>
      <c r="E15377" t="s">
        <v>593</v>
      </c>
      <c r="F15377" t="s">
        <v>846</v>
      </c>
      <c r="G15377" t="s">
        <v>893</v>
      </c>
      <c r="H15377" t="s">
        <v>564</v>
      </c>
    </row>
    <row r="15378" spans="1:9">
      <c r="A15378">
        <v>784161</v>
      </c>
      <c r="B15378" t="s">
        <v>557</v>
      </c>
      <c r="C15378">
        <v>2031</v>
      </c>
      <c r="D15378" t="s">
        <v>902</v>
      </c>
      <c r="E15378" t="s">
        <v>593</v>
      </c>
      <c r="F15378" t="s">
        <v>846</v>
      </c>
      <c r="G15378" t="s">
        <v>893</v>
      </c>
      <c r="H15378" t="s">
        <v>568</v>
      </c>
    </row>
    <row r="15379" spans="1:9">
      <c r="A15379">
        <v>784162</v>
      </c>
      <c r="B15379" t="s">
        <v>557</v>
      </c>
      <c r="C15379">
        <v>2031</v>
      </c>
      <c r="D15379" t="s">
        <v>902</v>
      </c>
      <c r="E15379" t="s">
        <v>593</v>
      </c>
      <c r="F15379" t="s">
        <v>846</v>
      </c>
      <c r="G15379" t="s">
        <v>893</v>
      </c>
      <c r="H15379" t="s">
        <v>695</v>
      </c>
    </row>
    <row r="15380" spans="1:9">
      <c r="A15380">
        <v>784163</v>
      </c>
      <c r="B15380" t="s">
        <v>557</v>
      </c>
      <c r="C15380">
        <v>2031</v>
      </c>
      <c r="D15380" t="s">
        <v>902</v>
      </c>
      <c r="E15380" t="s">
        <v>593</v>
      </c>
      <c r="F15380" t="s">
        <v>846</v>
      </c>
      <c r="G15380" t="s">
        <v>893</v>
      </c>
      <c r="H15380" t="s">
        <v>696</v>
      </c>
    </row>
    <row r="15381" spans="1:9">
      <c r="A15381">
        <v>784164</v>
      </c>
      <c r="B15381" t="s">
        <v>557</v>
      </c>
      <c r="C15381">
        <v>2031</v>
      </c>
      <c r="D15381" t="s">
        <v>902</v>
      </c>
      <c r="E15381" t="s">
        <v>593</v>
      </c>
      <c r="F15381" t="s">
        <v>846</v>
      </c>
      <c r="G15381" t="s">
        <v>893</v>
      </c>
      <c r="H15381" t="s">
        <v>680</v>
      </c>
    </row>
    <row r="15382" spans="1:9">
      <c r="A15382">
        <v>784165</v>
      </c>
      <c r="B15382" t="s">
        <v>557</v>
      </c>
      <c r="C15382">
        <v>2031</v>
      </c>
      <c r="D15382" t="s">
        <v>902</v>
      </c>
      <c r="E15382" t="s">
        <v>593</v>
      </c>
      <c r="F15382" t="s">
        <v>846</v>
      </c>
      <c r="G15382" t="s">
        <v>893</v>
      </c>
      <c r="H15382" t="s">
        <v>851</v>
      </c>
      <c r="I15382">
        <v>45221.375382818798</v>
      </c>
    </row>
    <row r="15383" spans="1:9">
      <c r="A15383">
        <v>784166</v>
      </c>
      <c r="B15383" t="s">
        <v>557</v>
      </c>
      <c r="C15383">
        <v>2031</v>
      </c>
      <c r="D15383" t="s">
        <v>902</v>
      </c>
      <c r="E15383" t="s">
        <v>593</v>
      </c>
      <c r="F15383" t="s">
        <v>846</v>
      </c>
      <c r="G15383" t="s">
        <v>893</v>
      </c>
      <c r="H15383" t="s">
        <v>852</v>
      </c>
    </row>
    <row r="15384" spans="1:9">
      <c r="A15384">
        <v>784517</v>
      </c>
      <c r="B15384" t="s">
        <v>557</v>
      </c>
      <c r="C15384">
        <v>2031</v>
      </c>
      <c r="D15384" t="s">
        <v>903</v>
      </c>
      <c r="E15384" t="s">
        <v>593</v>
      </c>
      <c r="F15384" t="s">
        <v>846</v>
      </c>
      <c r="G15384" t="s">
        <v>891</v>
      </c>
      <c r="H15384" t="s">
        <v>564</v>
      </c>
      <c r="I15384">
        <v>0</v>
      </c>
    </row>
    <row r="15385" spans="1:9">
      <c r="A15385">
        <v>784518</v>
      </c>
      <c r="B15385" t="s">
        <v>557</v>
      </c>
      <c r="C15385">
        <v>2031</v>
      </c>
      <c r="D15385" t="s">
        <v>903</v>
      </c>
      <c r="E15385" t="s">
        <v>593</v>
      </c>
      <c r="F15385" t="s">
        <v>846</v>
      </c>
      <c r="G15385" t="s">
        <v>891</v>
      </c>
      <c r="H15385" t="s">
        <v>568</v>
      </c>
    </row>
    <row r="15386" spans="1:9">
      <c r="A15386">
        <v>784519</v>
      </c>
      <c r="B15386" t="s">
        <v>557</v>
      </c>
      <c r="C15386">
        <v>2031</v>
      </c>
      <c r="D15386" t="s">
        <v>903</v>
      </c>
      <c r="E15386" t="s">
        <v>593</v>
      </c>
      <c r="F15386" t="s">
        <v>846</v>
      </c>
      <c r="G15386" t="s">
        <v>891</v>
      </c>
      <c r="H15386" t="s">
        <v>695</v>
      </c>
    </row>
    <row r="15387" spans="1:9">
      <c r="A15387">
        <v>784520</v>
      </c>
      <c r="B15387" t="s">
        <v>557</v>
      </c>
      <c r="C15387">
        <v>2031</v>
      </c>
      <c r="D15387" t="s">
        <v>903</v>
      </c>
      <c r="E15387" t="s">
        <v>593</v>
      </c>
      <c r="F15387" t="s">
        <v>846</v>
      </c>
      <c r="G15387" t="s">
        <v>891</v>
      </c>
      <c r="H15387" t="s">
        <v>696</v>
      </c>
    </row>
    <row r="15388" spans="1:9">
      <c r="A15388">
        <v>784521</v>
      </c>
      <c r="B15388" t="s">
        <v>557</v>
      </c>
      <c r="C15388">
        <v>2031</v>
      </c>
      <c r="D15388" t="s">
        <v>903</v>
      </c>
      <c r="E15388" t="s">
        <v>593</v>
      </c>
      <c r="F15388" t="s">
        <v>846</v>
      </c>
      <c r="G15388" t="s">
        <v>891</v>
      </c>
      <c r="H15388" t="s">
        <v>680</v>
      </c>
    </row>
    <row r="15389" spans="1:9">
      <c r="A15389">
        <v>784522</v>
      </c>
      <c r="B15389" t="s">
        <v>557</v>
      </c>
      <c r="C15389">
        <v>2031</v>
      </c>
      <c r="D15389" t="s">
        <v>903</v>
      </c>
      <c r="E15389" t="s">
        <v>593</v>
      </c>
      <c r="F15389" t="s">
        <v>846</v>
      </c>
      <c r="G15389" t="s">
        <v>891</v>
      </c>
      <c r="H15389" t="s">
        <v>851</v>
      </c>
    </row>
    <row r="15390" spans="1:9">
      <c r="A15390">
        <v>784523</v>
      </c>
      <c r="B15390" t="s">
        <v>557</v>
      </c>
      <c r="C15390">
        <v>2031</v>
      </c>
      <c r="D15390" t="s">
        <v>903</v>
      </c>
      <c r="E15390" t="s">
        <v>593</v>
      </c>
      <c r="F15390" t="s">
        <v>846</v>
      </c>
      <c r="G15390" t="s">
        <v>891</v>
      </c>
      <c r="H15390" t="s">
        <v>852</v>
      </c>
    </row>
    <row r="15391" spans="1:9">
      <c r="A15391">
        <v>784874</v>
      </c>
      <c r="B15391" t="s">
        <v>557</v>
      </c>
      <c r="C15391">
        <v>2031</v>
      </c>
      <c r="D15391" t="s">
        <v>904</v>
      </c>
      <c r="E15391" t="s">
        <v>593</v>
      </c>
      <c r="F15391" t="s">
        <v>846</v>
      </c>
      <c r="G15391" t="s">
        <v>891</v>
      </c>
      <c r="H15391" t="s">
        <v>564</v>
      </c>
      <c r="I15391">
        <v>0</v>
      </c>
    </row>
    <row r="15392" spans="1:9">
      <c r="A15392">
        <v>784875</v>
      </c>
      <c r="B15392" t="s">
        <v>557</v>
      </c>
      <c r="C15392">
        <v>2031</v>
      </c>
      <c r="D15392" t="s">
        <v>904</v>
      </c>
      <c r="E15392" t="s">
        <v>593</v>
      </c>
      <c r="F15392" t="s">
        <v>846</v>
      </c>
      <c r="G15392" t="s">
        <v>891</v>
      </c>
      <c r="H15392" t="s">
        <v>568</v>
      </c>
    </row>
    <row r="15393" spans="1:9">
      <c r="A15393">
        <v>784876</v>
      </c>
      <c r="B15393" t="s">
        <v>557</v>
      </c>
      <c r="C15393">
        <v>2031</v>
      </c>
      <c r="D15393" t="s">
        <v>904</v>
      </c>
      <c r="E15393" t="s">
        <v>593</v>
      </c>
      <c r="F15393" t="s">
        <v>846</v>
      </c>
      <c r="G15393" t="s">
        <v>891</v>
      </c>
      <c r="H15393" t="s">
        <v>695</v>
      </c>
    </row>
    <row r="15394" spans="1:9">
      <c r="A15394">
        <v>784877</v>
      </c>
      <c r="B15394" t="s">
        <v>557</v>
      </c>
      <c r="C15394">
        <v>2031</v>
      </c>
      <c r="D15394" t="s">
        <v>904</v>
      </c>
      <c r="E15394" t="s">
        <v>593</v>
      </c>
      <c r="F15394" t="s">
        <v>846</v>
      </c>
      <c r="G15394" t="s">
        <v>891</v>
      </c>
      <c r="H15394" t="s">
        <v>696</v>
      </c>
    </row>
    <row r="15395" spans="1:9">
      <c r="A15395">
        <v>784878</v>
      </c>
      <c r="B15395" t="s">
        <v>557</v>
      </c>
      <c r="C15395">
        <v>2031</v>
      </c>
      <c r="D15395" t="s">
        <v>904</v>
      </c>
      <c r="E15395" t="s">
        <v>593</v>
      </c>
      <c r="F15395" t="s">
        <v>846</v>
      </c>
      <c r="G15395" t="s">
        <v>891</v>
      </c>
      <c r="H15395" t="s">
        <v>680</v>
      </c>
    </row>
    <row r="15396" spans="1:9">
      <c r="A15396">
        <v>784879</v>
      </c>
      <c r="B15396" t="s">
        <v>557</v>
      </c>
      <c r="C15396">
        <v>2031</v>
      </c>
      <c r="D15396" t="s">
        <v>904</v>
      </c>
      <c r="E15396" t="s">
        <v>593</v>
      </c>
      <c r="F15396" t="s">
        <v>846</v>
      </c>
      <c r="G15396" t="s">
        <v>891</v>
      </c>
      <c r="H15396" t="s">
        <v>851</v>
      </c>
    </row>
    <row r="15397" spans="1:9">
      <c r="A15397">
        <v>784880</v>
      </c>
      <c r="B15397" t="s">
        <v>557</v>
      </c>
      <c r="C15397">
        <v>2031</v>
      </c>
      <c r="D15397" t="s">
        <v>904</v>
      </c>
      <c r="E15397" t="s">
        <v>593</v>
      </c>
      <c r="F15397" t="s">
        <v>846</v>
      </c>
      <c r="G15397" t="s">
        <v>891</v>
      </c>
      <c r="H15397" t="s">
        <v>852</v>
      </c>
    </row>
    <row r="15398" spans="1:9">
      <c r="A15398">
        <v>785231</v>
      </c>
      <c r="B15398" t="s">
        <v>557</v>
      </c>
      <c r="C15398">
        <v>2031</v>
      </c>
      <c r="D15398" t="s">
        <v>905</v>
      </c>
      <c r="E15398" t="s">
        <v>593</v>
      </c>
      <c r="F15398" t="s">
        <v>846</v>
      </c>
      <c r="G15398" t="s">
        <v>891</v>
      </c>
      <c r="H15398" t="s">
        <v>564</v>
      </c>
    </row>
    <row r="15399" spans="1:9">
      <c r="A15399">
        <v>785232</v>
      </c>
      <c r="B15399" t="s">
        <v>557</v>
      </c>
      <c r="C15399">
        <v>2031</v>
      </c>
      <c r="D15399" t="s">
        <v>905</v>
      </c>
      <c r="E15399" t="s">
        <v>593</v>
      </c>
      <c r="F15399" t="s">
        <v>846</v>
      </c>
      <c r="G15399" t="s">
        <v>891</v>
      </c>
      <c r="H15399" t="s">
        <v>568</v>
      </c>
      <c r="I15399">
        <v>0</v>
      </c>
    </row>
    <row r="15400" spans="1:9">
      <c r="A15400">
        <v>785233</v>
      </c>
      <c r="B15400" t="s">
        <v>557</v>
      </c>
      <c r="C15400">
        <v>2031</v>
      </c>
      <c r="D15400" t="s">
        <v>905</v>
      </c>
      <c r="E15400" t="s">
        <v>593</v>
      </c>
      <c r="F15400" t="s">
        <v>846</v>
      </c>
      <c r="G15400" t="s">
        <v>891</v>
      </c>
      <c r="H15400" t="s">
        <v>695</v>
      </c>
    </row>
    <row r="15401" spans="1:9">
      <c r="A15401">
        <v>785234</v>
      </c>
      <c r="B15401" t="s">
        <v>557</v>
      </c>
      <c r="C15401">
        <v>2031</v>
      </c>
      <c r="D15401" t="s">
        <v>905</v>
      </c>
      <c r="E15401" t="s">
        <v>593</v>
      </c>
      <c r="F15401" t="s">
        <v>846</v>
      </c>
      <c r="G15401" t="s">
        <v>891</v>
      </c>
      <c r="H15401" t="s">
        <v>696</v>
      </c>
    </row>
    <row r="15402" spans="1:9">
      <c r="A15402">
        <v>785235</v>
      </c>
      <c r="B15402" t="s">
        <v>557</v>
      </c>
      <c r="C15402">
        <v>2031</v>
      </c>
      <c r="D15402" t="s">
        <v>905</v>
      </c>
      <c r="E15402" t="s">
        <v>593</v>
      </c>
      <c r="F15402" t="s">
        <v>846</v>
      </c>
      <c r="G15402" t="s">
        <v>891</v>
      </c>
      <c r="H15402" t="s">
        <v>680</v>
      </c>
    </row>
    <row r="15403" spans="1:9">
      <c r="A15403">
        <v>785236</v>
      </c>
      <c r="B15403" t="s">
        <v>557</v>
      </c>
      <c r="C15403">
        <v>2031</v>
      </c>
      <c r="D15403" t="s">
        <v>905</v>
      </c>
      <c r="E15403" t="s">
        <v>593</v>
      </c>
      <c r="F15403" t="s">
        <v>846</v>
      </c>
      <c r="G15403" t="s">
        <v>891</v>
      </c>
      <c r="H15403" t="s">
        <v>851</v>
      </c>
    </row>
    <row r="15404" spans="1:9">
      <c r="A15404">
        <v>785237</v>
      </c>
      <c r="B15404" t="s">
        <v>557</v>
      </c>
      <c r="C15404">
        <v>2031</v>
      </c>
      <c r="D15404" t="s">
        <v>905</v>
      </c>
      <c r="E15404" t="s">
        <v>593</v>
      </c>
      <c r="F15404" t="s">
        <v>846</v>
      </c>
      <c r="G15404" t="s">
        <v>891</v>
      </c>
      <c r="H15404" t="s">
        <v>852</v>
      </c>
    </row>
    <row r="15405" spans="1:9">
      <c r="A15405">
        <v>785588</v>
      </c>
      <c r="B15405" t="s">
        <v>557</v>
      </c>
      <c r="C15405">
        <v>2031</v>
      </c>
      <c r="D15405" t="s">
        <v>906</v>
      </c>
      <c r="E15405" t="s">
        <v>593</v>
      </c>
      <c r="F15405" t="s">
        <v>846</v>
      </c>
      <c r="G15405" t="s">
        <v>891</v>
      </c>
      <c r="H15405" t="s">
        <v>564</v>
      </c>
    </row>
    <row r="15406" spans="1:9">
      <c r="A15406">
        <v>785589</v>
      </c>
      <c r="B15406" t="s">
        <v>557</v>
      </c>
      <c r="C15406">
        <v>2031</v>
      </c>
      <c r="D15406" t="s">
        <v>906</v>
      </c>
      <c r="E15406" t="s">
        <v>593</v>
      </c>
      <c r="F15406" t="s">
        <v>846</v>
      </c>
      <c r="G15406" t="s">
        <v>891</v>
      </c>
      <c r="H15406" t="s">
        <v>568</v>
      </c>
    </row>
    <row r="15407" spans="1:9">
      <c r="A15407">
        <v>785590</v>
      </c>
      <c r="B15407" t="s">
        <v>557</v>
      </c>
      <c r="C15407">
        <v>2031</v>
      </c>
      <c r="D15407" t="s">
        <v>906</v>
      </c>
      <c r="E15407" t="s">
        <v>593</v>
      </c>
      <c r="F15407" t="s">
        <v>846</v>
      </c>
      <c r="G15407" t="s">
        <v>891</v>
      </c>
      <c r="H15407" t="s">
        <v>695</v>
      </c>
    </row>
    <row r="15408" spans="1:9">
      <c r="A15408">
        <v>785591</v>
      </c>
      <c r="B15408" t="s">
        <v>557</v>
      </c>
      <c r="C15408">
        <v>2031</v>
      </c>
      <c r="D15408" t="s">
        <v>906</v>
      </c>
      <c r="E15408" t="s">
        <v>593</v>
      </c>
      <c r="F15408" t="s">
        <v>846</v>
      </c>
      <c r="G15408" t="s">
        <v>891</v>
      </c>
      <c r="H15408" t="s">
        <v>696</v>
      </c>
      <c r="I15408">
        <v>200.57194929630899</v>
      </c>
    </row>
    <row r="15409" spans="1:9">
      <c r="A15409">
        <v>785592</v>
      </c>
      <c r="B15409" t="s">
        <v>557</v>
      </c>
      <c r="C15409">
        <v>2031</v>
      </c>
      <c r="D15409" t="s">
        <v>906</v>
      </c>
      <c r="E15409" t="s">
        <v>593</v>
      </c>
      <c r="F15409" t="s">
        <v>846</v>
      </c>
      <c r="G15409" t="s">
        <v>891</v>
      </c>
      <c r="H15409" t="s">
        <v>680</v>
      </c>
    </row>
    <row r="15410" spans="1:9">
      <c r="A15410">
        <v>785593</v>
      </c>
      <c r="B15410" t="s">
        <v>557</v>
      </c>
      <c r="C15410">
        <v>2031</v>
      </c>
      <c r="D15410" t="s">
        <v>906</v>
      </c>
      <c r="E15410" t="s">
        <v>593</v>
      </c>
      <c r="F15410" t="s">
        <v>846</v>
      </c>
      <c r="G15410" t="s">
        <v>891</v>
      </c>
      <c r="H15410" t="s">
        <v>851</v>
      </c>
    </row>
    <row r="15411" spans="1:9">
      <c r="A15411">
        <v>785594</v>
      </c>
      <c r="B15411" t="s">
        <v>557</v>
      </c>
      <c r="C15411">
        <v>2031</v>
      </c>
      <c r="D15411" t="s">
        <v>906</v>
      </c>
      <c r="E15411" t="s">
        <v>593</v>
      </c>
      <c r="F15411" t="s">
        <v>846</v>
      </c>
      <c r="G15411" t="s">
        <v>891</v>
      </c>
      <c r="H15411" t="s">
        <v>852</v>
      </c>
    </row>
    <row r="15412" spans="1:9">
      <c r="A15412">
        <v>785945</v>
      </c>
      <c r="B15412" t="s">
        <v>557</v>
      </c>
      <c r="C15412">
        <v>2031</v>
      </c>
      <c r="D15412" t="s">
        <v>907</v>
      </c>
      <c r="E15412" t="s">
        <v>593</v>
      </c>
      <c r="F15412" t="s">
        <v>846</v>
      </c>
      <c r="G15412" t="s">
        <v>891</v>
      </c>
      <c r="H15412" t="s">
        <v>564</v>
      </c>
    </row>
    <row r="15413" spans="1:9">
      <c r="A15413">
        <v>785946</v>
      </c>
      <c r="B15413" t="s">
        <v>557</v>
      </c>
      <c r="C15413">
        <v>2031</v>
      </c>
      <c r="D15413" t="s">
        <v>907</v>
      </c>
      <c r="E15413" t="s">
        <v>593</v>
      </c>
      <c r="F15413" t="s">
        <v>846</v>
      </c>
      <c r="G15413" t="s">
        <v>891</v>
      </c>
      <c r="H15413" t="s">
        <v>568</v>
      </c>
    </row>
    <row r="15414" spans="1:9">
      <c r="A15414">
        <v>785947</v>
      </c>
      <c r="B15414" t="s">
        <v>557</v>
      </c>
      <c r="C15414">
        <v>2031</v>
      </c>
      <c r="D15414" t="s">
        <v>907</v>
      </c>
      <c r="E15414" t="s">
        <v>593</v>
      </c>
      <c r="F15414" t="s">
        <v>846</v>
      </c>
      <c r="G15414" t="s">
        <v>891</v>
      </c>
      <c r="H15414" t="s">
        <v>695</v>
      </c>
      <c r="I15414">
        <v>36295.157061892598</v>
      </c>
    </row>
    <row r="15415" spans="1:9">
      <c r="A15415">
        <v>785948</v>
      </c>
      <c r="B15415" t="s">
        <v>557</v>
      </c>
      <c r="C15415">
        <v>2031</v>
      </c>
      <c r="D15415" t="s">
        <v>907</v>
      </c>
      <c r="E15415" t="s">
        <v>593</v>
      </c>
      <c r="F15415" t="s">
        <v>846</v>
      </c>
      <c r="G15415" t="s">
        <v>891</v>
      </c>
      <c r="H15415" t="s">
        <v>696</v>
      </c>
    </row>
    <row r="15416" spans="1:9">
      <c r="A15416">
        <v>785949</v>
      </c>
      <c r="B15416" t="s">
        <v>557</v>
      </c>
      <c r="C15416">
        <v>2031</v>
      </c>
      <c r="D15416" t="s">
        <v>907</v>
      </c>
      <c r="E15416" t="s">
        <v>593</v>
      </c>
      <c r="F15416" t="s">
        <v>846</v>
      </c>
      <c r="G15416" t="s">
        <v>891</v>
      </c>
      <c r="H15416" t="s">
        <v>680</v>
      </c>
    </row>
    <row r="15417" spans="1:9">
      <c r="A15417">
        <v>785950</v>
      </c>
      <c r="B15417" t="s">
        <v>557</v>
      </c>
      <c r="C15417">
        <v>2031</v>
      </c>
      <c r="D15417" t="s">
        <v>907</v>
      </c>
      <c r="E15417" t="s">
        <v>593</v>
      </c>
      <c r="F15417" t="s">
        <v>846</v>
      </c>
      <c r="G15417" t="s">
        <v>891</v>
      </c>
      <c r="H15417" t="s">
        <v>851</v>
      </c>
    </row>
    <row r="15418" spans="1:9">
      <c r="A15418">
        <v>785951</v>
      </c>
      <c r="B15418" t="s">
        <v>557</v>
      </c>
      <c r="C15418">
        <v>2031</v>
      </c>
      <c r="D15418" t="s">
        <v>907</v>
      </c>
      <c r="E15418" t="s">
        <v>593</v>
      </c>
      <c r="F15418" t="s">
        <v>846</v>
      </c>
      <c r="G15418" t="s">
        <v>891</v>
      </c>
      <c r="H15418" t="s">
        <v>852</v>
      </c>
    </row>
    <row r="15419" spans="1:9">
      <c r="A15419">
        <v>786302</v>
      </c>
      <c r="B15419" t="s">
        <v>557</v>
      </c>
      <c r="C15419">
        <v>2031</v>
      </c>
      <c r="D15419" t="s">
        <v>908</v>
      </c>
      <c r="E15419" t="s">
        <v>593</v>
      </c>
      <c r="F15419" t="s">
        <v>846</v>
      </c>
      <c r="G15419" t="s">
        <v>891</v>
      </c>
      <c r="H15419" t="s">
        <v>564</v>
      </c>
    </row>
    <row r="15420" spans="1:9">
      <c r="A15420">
        <v>786303</v>
      </c>
      <c r="B15420" t="s">
        <v>557</v>
      </c>
      <c r="C15420">
        <v>2031</v>
      </c>
      <c r="D15420" t="s">
        <v>908</v>
      </c>
      <c r="E15420" t="s">
        <v>593</v>
      </c>
      <c r="F15420" t="s">
        <v>846</v>
      </c>
      <c r="G15420" t="s">
        <v>891</v>
      </c>
      <c r="H15420" t="s">
        <v>568</v>
      </c>
    </row>
    <row r="15421" spans="1:9">
      <c r="A15421">
        <v>786304</v>
      </c>
      <c r="B15421" t="s">
        <v>557</v>
      </c>
      <c r="C15421">
        <v>2031</v>
      </c>
      <c r="D15421" t="s">
        <v>908</v>
      </c>
      <c r="E15421" t="s">
        <v>593</v>
      </c>
      <c r="F15421" t="s">
        <v>846</v>
      </c>
      <c r="G15421" t="s">
        <v>891</v>
      </c>
      <c r="H15421" t="s">
        <v>695</v>
      </c>
    </row>
    <row r="15422" spans="1:9">
      <c r="A15422">
        <v>786305</v>
      </c>
      <c r="B15422" t="s">
        <v>557</v>
      </c>
      <c r="C15422">
        <v>2031</v>
      </c>
      <c r="D15422" t="s">
        <v>908</v>
      </c>
      <c r="E15422" t="s">
        <v>593</v>
      </c>
      <c r="F15422" t="s">
        <v>846</v>
      </c>
      <c r="G15422" t="s">
        <v>891</v>
      </c>
      <c r="H15422" t="s">
        <v>696</v>
      </c>
    </row>
    <row r="15423" spans="1:9">
      <c r="A15423">
        <v>786306</v>
      </c>
      <c r="B15423" t="s">
        <v>557</v>
      </c>
      <c r="C15423">
        <v>2031</v>
      </c>
      <c r="D15423" t="s">
        <v>908</v>
      </c>
      <c r="E15423" t="s">
        <v>593</v>
      </c>
      <c r="F15423" t="s">
        <v>846</v>
      </c>
      <c r="G15423" t="s">
        <v>891</v>
      </c>
      <c r="H15423" t="s">
        <v>680</v>
      </c>
    </row>
    <row r="15424" spans="1:9">
      <c r="A15424">
        <v>786307</v>
      </c>
      <c r="B15424" t="s">
        <v>557</v>
      </c>
      <c r="C15424">
        <v>2031</v>
      </c>
      <c r="D15424" t="s">
        <v>908</v>
      </c>
      <c r="E15424" t="s">
        <v>593</v>
      </c>
      <c r="F15424" t="s">
        <v>846</v>
      </c>
      <c r="G15424" t="s">
        <v>891</v>
      </c>
      <c r="H15424" t="s">
        <v>851</v>
      </c>
    </row>
    <row r="15425" spans="1:9">
      <c r="A15425">
        <v>786308</v>
      </c>
      <c r="B15425" t="s">
        <v>557</v>
      </c>
      <c r="C15425">
        <v>2031</v>
      </c>
      <c r="D15425" t="s">
        <v>908</v>
      </c>
      <c r="E15425" t="s">
        <v>593</v>
      </c>
      <c r="F15425" t="s">
        <v>846</v>
      </c>
      <c r="G15425" t="s">
        <v>891</v>
      </c>
      <c r="H15425" t="s">
        <v>852</v>
      </c>
      <c r="I15425">
        <v>0</v>
      </c>
    </row>
    <row r="15426" spans="1:9">
      <c r="A15426">
        <v>786659</v>
      </c>
      <c r="B15426" t="s">
        <v>557</v>
      </c>
      <c r="C15426">
        <v>2031</v>
      </c>
      <c r="D15426" t="s">
        <v>909</v>
      </c>
      <c r="E15426" t="s">
        <v>593</v>
      </c>
      <c r="F15426" t="s">
        <v>846</v>
      </c>
      <c r="G15426" t="s">
        <v>891</v>
      </c>
      <c r="H15426" t="s">
        <v>564</v>
      </c>
    </row>
    <row r="15427" spans="1:9">
      <c r="A15427">
        <v>786660</v>
      </c>
      <c r="B15427" t="s">
        <v>557</v>
      </c>
      <c r="C15427">
        <v>2031</v>
      </c>
      <c r="D15427" t="s">
        <v>909</v>
      </c>
      <c r="E15427" t="s">
        <v>593</v>
      </c>
      <c r="F15427" t="s">
        <v>846</v>
      </c>
      <c r="G15427" t="s">
        <v>891</v>
      </c>
      <c r="H15427" t="s">
        <v>568</v>
      </c>
    </row>
    <row r="15428" spans="1:9">
      <c r="A15428">
        <v>786661</v>
      </c>
      <c r="B15428" t="s">
        <v>557</v>
      </c>
      <c r="C15428">
        <v>2031</v>
      </c>
      <c r="D15428" t="s">
        <v>909</v>
      </c>
      <c r="E15428" t="s">
        <v>593</v>
      </c>
      <c r="F15428" t="s">
        <v>846</v>
      </c>
      <c r="G15428" t="s">
        <v>891</v>
      </c>
      <c r="H15428" t="s">
        <v>695</v>
      </c>
    </row>
    <row r="15429" spans="1:9">
      <c r="A15429">
        <v>786662</v>
      </c>
      <c r="B15429" t="s">
        <v>557</v>
      </c>
      <c r="C15429">
        <v>2031</v>
      </c>
      <c r="D15429" t="s">
        <v>909</v>
      </c>
      <c r="E15429" t="s">
        <v>593</v>
      </c>
      <c r="F15429" t="s">
        <v>846</v>
      </c>
      <c r="G15429" t="s">
        <v>891</v>
      </c>
      <c r="H15429" t="s">
        <v>696</v>
      </c>
    </row>
    <row r="15430" spans="1:9">
      <c r="A15430">
        <v>786663</v>
      </c>
      <c r="B15430" t="s">
        <v>557</v>
      </c>
      <c r="C15430">
        <v>2031</v>
      </c>
      <c r="D15430" t="s">
        <v>909</v>
      </c>
      <c r="E15430" t="s">
        <v>593</v>
      </c>
      <c r="F15430" t="s">
        <v>846</v>
      </c>
      <c r="G15430" t="s">
        <v>891</v>
      </c>
      <c r="H15430" t="s">
        <v>680</v>
      </c>
      <c r="I15430">
        <v>0</v>
      </c>
    </row>
    <row r="15431" spans="1:9">
      <c r="A15431">
        <v>786664</v>
      </c>
      <c r="B15431" t="s">
        <v>557</v>
      </c>
      <c r="C15431">
        <v>2031</v>
      </c>
      <c r="D15431" t="s">
        <v>909</v>
      </c>
      <c r="E15431" t="s">
        <v>593</v>
      </c>
      <c r="F15431" t="s">
        <v>846</v>
      </c>
      <c r="G15431" t="s">
        <v>891</v>
      </c>
      <c r="H15431" t="s">
        <v>851</v>
      </c>
    </row>
    <row r="15432" spans="1:9">
      <c r="A15432">
        <v>786665</v>
      </c>
      <c r="B15432" t="s">
        <v>557</v>
      </c>
      <c r="C15432">
        <v>2031</v>
      </c>
      <c r="D15432" t="s">
        <v>909</v>
      </c>
      <c r="E15432" t="s">
        <v>593</v>
      </c>
      <c r="F15432" t="s">
        <v>846</v>
      </c>
      <c r="G15432" t="s">
        <v>891</v>
      </c>
      <c r="H15432" t="s">
        <v>852</v>
      </c>
    </row>
    <row r="15433" spans="1:9">
      <c r="A15433">
        <v>787016</v>
      </c>
      <c r="B15433" t="s">
        <v>557</v>
      </c>
      <c r="C15433">
        <v>2031</v>
      </c>
      <c r="D15433" t="s">
        <v>910</v>
      </c>
      <c r="E15433" t="s">
        <v>593</v>
      </c>
      <c r="F15433" t="s">
        <v>846</v>
      </c>
      <c r="G15433" t="s">
        <v>891</v>
      </c>
      <c r="H15433" t="s">
        <v>564</v>
      </c>
      <c r="I15433">
        <v>0</v>
      </c>
    </row>
    <row r="15434" spans="1:9">
      <c r="A15434">
        <v>787017</v>
      </c>
      <c r="B15434" t="s">
        <v>557</v>
      </c>
      <c r="C15434">
        <v>2031</v>
      </c>
      <c r="D15434" t="s">
        <v>910</v>
      </c>
      <c r="E15434" t="s">
        <v>593</v>
      </c>
      <c r="F15434" t="s">
        <v>846</v>
      </c>
      <c r="G15434" t="s">
        <v>891</v>
      </c>
      <c r="H15434" t="s">
        <v>568</v>
      </c>
    </row>
    <row r="15435" spans="1:9">
      <c r="A15435">
        <v>787018</v>
      </c>
      <c r="B15435" t="s">
        <v>557</v>
      </c>
      <c r="C15435">
        <v>2031</v>
      </c>
      <c r="D15435" t="s">
        <v>910</v>
      </c>
      <c r="E15435" t="s">
        <v>593</v>
      </c>
      <c r="F15435" t="s">
        <v>846</v>
      </c>
      <c r="G15435" t="s">
        <v>891</v>
      </c>
      <c r="H15435" t="s">
        <v>695</v>
      </c>
    </row>
    <row r="15436" spans="1:9">
      <c r="A15436">
        <v>787019</v>
      </c>
      <c r="B15436" t="s">
        <v>557</v>
      </c>
      <c r="C15436">
        <v>2031</v>
      </c>
      <c r="D15436" t="s">
        <v>910</v>
      </c>
      <c r="E15436" t="s">
        <v>593</v>
      </c>
      <c r="F15436" t="s">
        <v>846</v>
      </c>
      <c r="G15436" t="s">
        <v>891</v>
      </c>
      <c r="H15436" t="s">
        <v>696</v>
      </c>
    </row>
    <row r="15437" spans="1:9">
      <c r="A15437">
        <v>787020</v>
      </c>
      <c r="B15437" t="s">
        <v>557</v>
      </c>
      <c r="C15437">
        <v>2031</v>
      </c>
      <c r="D15437" t="s">
        <v>910</v>
      </c>
      <c r="E15437" t="s">
        <v>593</v>
      </c>
      <c r="F15437" t="s">
        <v>846</v>
      </c>
      <c r="G15437" t="s">
        <v>891</v>
      </c>
      <c r="H15437" t="s">
        <v>680</v>
      </c>
    </row>
    <row r="15438" spans="1:9">
      <c r="A15438">
        <v>787021</v>
      </c>
      <c r="B15438" t="s">
        <v>557</v>
      </c>
      <c r="C15438">
        <v>2031</v>
      </c>
      <c r="D15438" t="s">
        <v>910</v>
      </c>
      <c r="E15438" t="s">
        <v>593</v>
      </c>
      <c r="F15438" t="s">
        <v>846</v>
      </c>
      <c r="G15438" t="s">
        <v>891</v>
      </c>
      <c r="H15438" t="s">
        <v>851</v>
      </c>
    </row>
    <row r="15439" spans="1:9">
      <c r="A15439">
        <v>787022</v>
      </c>
      <c r="B15439" t="s">
        <v>557</v>
      </c>
      <c r="C15439">
        <v>2031</v>
      </c>
      <c r="D15439" t="s">
        <v>910</v>
      </c>
      <c r="E15439" t="s">
        <v>593</v>
      </c>
      <c r="F15439" t="s">
        <v>846</v>
      </c>
      <c r="G15439" t="s">
        <v>891</v>
      </c>
      <c r="H15439" t="s">
        <v>852</v>
      </c>
    </row>
    <row r="15440" spans="1:9">
      <c r="A15440">
        <v>787373</v>
      </c>
      <c r="B15440" t="s">
        <v>557</v>
      </c>
      <c r="C15440">
        <v>2031</v>
      </c>
      <c r="D15440" t="s">
        <v>911</v>
      </c>
      <c r="E15440" t="s">
        <v>593</v>
      </c>
      <c r="F15440" t="s">
        <v>846</v>
      </c>
      <c r="G15440" t="s">
        <v>891</v>
      </c>
      <c r="H15440" t="s">
        <v>564</v>
      </c>
    </row>
    <row r="15441" spans="1:9">
      <c r="A15441">
        <v>787374</v>
      </c>
      <c r="B15441" t="s">
        <v>557</v>
      </c>
      <c r="C15441">
        <v>2031</v>
      </c>
      <c r="D15441" t="s">
        <v>911</v>
      </c>
      <c r="E15441" t="s">
        <v>593</v>
      </c>
      <c r="F15441" t="s">
        <v>846</v>
      </c>
      <c r="G15441" t="s">
        <v>891</v>
      </c>
      <c r="H15441" t="s">
        <v>568</v>
      </c>
    </row>
    <row r="15442" spans="1:9">
      <c r="A15442">
        <v>787375</v>
      </c>
      <c r="B15442" t="s">
        <v>557</v>
      </c>
      <c r="C15442">
        <v>2031</v>
      </c>
      <c r="D15442" t="s">
        <v>911</v>
      </c>
      <c r="E15442" t="s">
        <v>593</v>
      </c>
      <c r="F15442" t="s">
        <v>846</v>
      </c>
      <c r="G15442" t="s">
        <v>891</v>
      </c>
      <c r="H15442" t="s">
        <v>695</v>
      </c>
    </row>
    <row r="15443" spans="1:9">
      <c r="A15443">
        <v>787376</v>
      </c>
      <c r="B15443" t="s">
        <v>557</v>
      </c>
      <c r="C15443">
        <v>2031</v>
      </c>
      <c r="D15443" t="s">
        <v>911</v>
      </c>
      <c r="E15443" t="s">
        <v>593</v>
      </c>
      <c r="F15443" t="s">
        <v>846</v>
      </c>
      <c r="G15443" t="s">
        <v>891</v>
      </c>
      <c r="H15443" t="s">
        <v>696</v>
      </c>
    </row>
    <row r="15444" spans="1:9">
      <c r="A15444">
        <v>787377</v>
      </c>
      <c r="B15444" t="s">
        <v>557</v>
      </c>
      <c r="C15444">
        <v>2031</v>
      </c>
      <c r="D15444" t="s">
        <v>911</v>
      </c>
      <c r="E15444" t="s">
        <v>593</v>
      </c>
      <c r="F15444" t="s">
        <v>846</v>
      </c>
      <c r="G15444" t="s">
        <v>891</v>
      </c>
      <c r="H15444" t="s">
        <v>680</v>
      </c>
    </row>
    <row r="15445" spans="1:9">
      <c r="A15445">
        <v>787378</v>
      </c>
      <c r="B15445" t="s">
        <v>557</v>
      </c>
      <c r="C15445">
        <v>2031</v>
      </c>
      <c r="D15445" t="s">
        <v>911</v>
      </c>
      <c r="E15445" t="s">
        <v>593</v>
      </c>
      <c r="F15445" t="s">
        <v>846</v>
      </c>
      <c r="G15445" t="s">
        <v>891</v>
      </c>
      <c r="H15445" t="s">
        <v>851</v>
      </c>
      <c r="I15445">
        <v>0</v>
      </c>
    </row>
    <row r="15446" spans="1:9">
      <c r="A15446">
        <v>787379</v>
      </c>
      <c r="B15446" t="s">
        <v>557</v>
      </c>
      <c r="C15446">
        <v>2031</v>
      </c>
      <c r="D15446" t="s">
        <v>911</v>
      </c>
      <c r="E15446" t="s">
        <v>593</v>
      </c>
      <c r="F15446" t="s">
        <v>846</v>
      </c>
      <c r="G15446" t="s">
        <v>891</v>
      </c>
      <c r="H15446" t="s">
        <v>852</v>
      </c>
    </row>
    <row r="15447" spans="1:9">
      <c r="A15447">
        <v>787700</v>
      </c>
      <c r="B15447" t="s">
        <v>557</v>
      </c>
      <c r="C15447">
        <v>2031</v>
      </c>
      <c r="D15447" t="s">
        <v>912</v>
      </c>
      <c r="E15447" t="s">
        <v>593</v>
      </c>
      <c r="F15447" t="s">
        <v>771</v>
      </c>
      <c r="G15447" t="s">
        <v>913</v>
      </c>
      <c r="H15447" t="s">
        <v>564</v>
      </c>
      <c r="I15447">
        <v>733.25482533696697</v>
      </c>
    </row>
    <row r="15448" spans="1:9">
      <c r="A15448">
        <v>787751</v>
      </c>
      <c r="B15448" t="s">
        <v>557</v>
      </c>
      <c r="C15448">
        <v>2031</v>
      </c>
      <c r="D15448" t="s">
        <v>914</v>
      </c>
      <c r="E15448" t="s">
        <v>593</v>
      </c>
      <c r="F15448" t="s">
        <v>771</v>
      </c>
      <c r="G15448" t="s">
        <v>913</v>
      </c>
      <c r="H15448" t="s">
        <v>564</v>
      </c>
      <c r="I15448">
        <v>36462.045587208399</v>
      </c>
    </row>
    <row r="15449" spans="1:9">
      <c r="A15449">
        <v>787802</v>
      </c>
      <c r="B15449" t="s">
        <v>557</v>
      </c>
      <c r="C15449">
        <v>2031</v>
      </c>
      <c r="D15449" t="s">
        <v>915</v>
      </c>
      <c r="E15449" t="s">
        <v>593</v>
      </c>
      <c r="F15449" t="s">
        <v>771</v>
      </c>
      <c r="G15449" t="s">
        <v>913</v>
      </c>
      <c r="H15449" t="s">
        <v>564</v>
      </c>
      <c r="I15449">
        <v>54248.232141221801</v>
      </c>
    </row>
    <row r="15450" spans="1:9">
      <c r="A15450">
        <v>787853</v>
      </c>
      <c r="B15450" t="s">
        <v>557</v>
      </c>
      <c r="C15450">
        <v>2031</v>
      </c>
      <c r="D15450" t="s">
        <v>916</v>
      </c>
      <c r="E15450" t="s">
        <v>593</v>
      </c>
      <c r="F15450" t="s">
        <v>771</v>
      </c>
      <c r="G15450" t="s">
        <v>913</v>
      </c>
      <c r="H15450" t="s">
        <v>564</v>
      </c>
      <c r="I15450">
        <v>1237672.05336419</v>
      </c>
    </row>
    <row r="15451" spans="1:9">
      <c r="A15451">
        <v>787904</v>
      </c>
      <c r="B15451" t="s">
        <v>557</v>
      </c>
      <c r="C15451">
        <v>2031</v>
      </c>
      <c r="D15451" t="s">
        <v>917</v>
      </c>
      <c r="E15451" t="s">
        <v>593</v>
      </c>
      <c r="F15451" t="s">
        <v>771</v>
      </c>
      <c r="G15451" t="s">
        <v>913</v>
      </c>
      <c r="H15451" t="s">
        <v>564</v>
      </c>
      <c r="I15451">
        <v>1629.8699300716701</v>
      </c>
    </row>
    <row r="15452" spans="1:9">
      <c r="A15452">
        <v>787955</v>
      </c>
      <c r="B15452" t="s">
        <v>557</v>
      </c>
      <c r="C15452">
        <v>2031</v>
      </c>
      <c r="D15452" t="s">
        <v>918</v>
      </c>
      <c r="E15452" t="s">
        <v>593</v>
      </c>
      <c r="F15452" t="s">
        <v>771</v>
      </c>
      <c r="G15452" t="s">
        <v>913</v>
      </c>
      <c r="H15452" t="s">
        <v>564</v>
      </c>
      <c r="I15452">
        <v>1157.0794010832001</v>
      </c>
    </row>
    <row r="15453" spans="1:9">
      <c r="A15453">
        <v>788006</v>
      </c>
      <c r="B15453" t="s">
        <v>557</v>
      </c>
      <c r="C15453">
        <v>2031</v>
      </c>
      <c r="D15453" t="s">
        <v>919</v>
      </c>
      <c r="E15453" t="s">
        <v>593</v>
      </c>
      <c r="F15453" t="s">
        <v>771</v>
      </c>
      <c r="G15453" t="s">
        <v>913</v>
      </c>
      <c r="H15453" t="s">
        <v>564</v>
      </c>
      <c r="I15453">
        <v>624071.672434596</v>
      </c>
    </row>
    <row r="15454" spans="1:9">
      <c r="A15454">
        <v>788057</v>
      </c>
      <c r="B15454" t="s">
        <v>557</v>
      </c>
      <c r="C15454">
        <v>2031</v>
      </c>
      <c r="D15454" t="s">
        <v>920</v>
      </c>
      <c r="E15454" t="s">
        <v>593</v>
      </c>
      <c r="F15454" t="s">
        <v>771</v>
      </c>
      <c r="G15454" t="s">
        <v>913</v>
      </c>
      <c r="H15454" t="s">
        <v>564</v>
      </c>
      <c r="I15454">
        <v>275060.78574281599</v>
      </c>
    </row>
    <row r="15455" spans="1:9">
      <c r="A15455">
        <v>788108</v>
      </c>
      <c r="B15455" t="s">
        <v>557</v>
      </c>
      <c r="C15455">
        <v>2031</v>
      </c>
      <c r="D15455" t="s">
        <v>921</v>
      </c>
      <c r="E15455" t="s">
        <v>593</v>
      </c>
      <c r="F15455" t="s">
        <v>771</v>
      </c>
      <c r="G15455" t="s">
        <v>913</v>
      </c>
      <c r="H15455" t="s">
        <v>564</v>
      </c>
      <c r="I15455">
        <v>814544.01329665398</v>
      </c>
    </row>
    <row r="15456" spans="1:9">
      <c r="A15456">
        <v>788159</v>
      </c>
      <c r="B15456" t="s">
        <v>557</v>
      </c>
      <c r="C15456">
        <v>2031</v>
      </c>
      <c r="D15456" t="s">
        <v>922</v>
      </c>
      <c r="E15456" t="s">
        <v>593</v>
      </c>
      <c r="F15456" t="s">
        <v>771</v>
      </c>
      <c r="G15456" t="s">
        <v>913</v>
      </c>
      <c r="H15456" t="s">
        <v>564</v>
      </c>
      <c r="I15456">
        <v>932.460740775575</v>
      </c>
    </row>
    <row r="15457" spans="1:9">
      <c r="A15457">
        <v>788210</v>
      </c>
      <c r="B15457" t="s">
        <v>557</v>
      </c>
      <c r="C15457">
        <v>2031</v>
      </c>
      <c r="D15457" t="s">
        <v>923</v>
      </c>
      <c r="E15457" t="s">
        <v>593</v>
      </c>
      <c r="F15457" t="s">
        <v>771</v>
      </c>
      <c r="G15457" t="s">
        <v>913</v>
      </c>
      <c r="H15457" t="s">
        <v>564</v>
      </c>
      <c r="I15457">
        <v>47026.601833737201</v>
      </c>
    </row>
    <row r="15458" spans="1:9">
      <c r="A15458">
        <v>788261</v>
      </c>
      <c r="B15458" t="s">
        <v>557</v>
      </c>
      <c r="C15458">
        <v>2031</v>
      </c>
      <c r="D15458" t="s">
        <v>924</v>
      </c>
      <c r="E15458" t="s">
        <v>593</v>
      </c>
      <c r="F15458" t="s">
        <v>771</v>
      </c>
      <c r="G15458" t="s">
        <v>913</v>
      </c>
      <c r="H15458" t="s">
        <v>564</v>
      </c>
      <c r="I15458">
        <v>970433.20742342598</v>
      </c>
    </row>
    <row r="15459" spans="1:9">
      <c r="A15459">
        <v>788312</v>
      </c>
      <c r="B15459" t="s">
        <v>557</v>
      </c>
      <c r="C15459">
        <v>2031</v>
      </c>
      <c r="D15459" t="s">
        <v>925</v>
      </c>
      <c r="E15459" t="s">
        <v>593</v>
      </c>
      <c r="F15459" t="s">
        <v>771</v>
      </c>
      <c r="G15459" t="s">
        <v>913</v>
      </c>
      <c r="H15459" t="s">
        <v>564</v>
      </c>
      <c r="I15459">
        <v>437641.30894773803</v>
      </c>
    </row>
    <row r="15460" spans="1:9">
      <c r="A15460">
        <v>788363</v>
      </c>
      <c r="B15460" t="s">
        <v>557</v>
      </c>
      <c r="C15460">
        <v>2031</v>
      </c>
      <c r="D15460" t="s">
        <v>926</v>
      </c>
      <c r="E15460" t="s">
        <v>593</v>
      </c>
      <c r="F15460" t="s">
        <v>771</v>
      </c>
      <c r="G15460" t="s">
        <v>913</v>
      </c>
      <c r="H15460" t="s">
        <v>564</v>
      </c>
      <c r="I15460">
        <v>175621.724537887</v>
      </c>
    </row>
    <row r="15461" spans="1:9">
      <c r="A15461">
        <v>788414</v>
      </c>
      <c r="B15461" t="s">
        <v>557</v>
      </c>
      <c r="C15461">
        <v>2031</v>
      </c>
      <c r="D15461" t="s">
        <v>927</v>
      </c>
      <c r="E15461" t="s">
        <v>593</v>
      </c>
      <c r="F15461" t="s">
        <v>771</v>
      </c>
      <c r="G15461" t="s">
        <v>913</v>
      </c>
      <c r="H15461" t="s">
        <v>564</v>
      </c>
      <c r="I15461">
        <v>39651.104582675704</v>
      </c>
    </row>
    <row r="15462" spans="1:9">
      <c r="A15462">
        <v>788465</v>
      </c>
      <c r="B15462" t="s">
        <v>557</v>
      </c>
      <c r="C15462">
        <v>2031</v>
      </c>
      <c r="D15462" t="s">
        <v>928</v>
      </c>
      <c r="E15462" t="s">
        <v>593</v>
      </c>
      <c r="F15462" t="s">
        <v>771</v>
      </c>
      <c r="G15462" t="s">
        <v>913</v>
      </c>
      <c r="H15462" t="s">
        <v>564</v>
      </c>
      <c r="I15462">
        <v>14363.211816089901</v>
      </c>
    </row>
    <row r="15463" spans="1:9">
      <c r="A15463">
        <v>788516</v>
      </c>
      <c r="B15463" t="s">
        <v>557</v>
      </c>
      <c r="C15463">
        <v>2031</v>
      </c>
      <c r="D15463" t="s">
        <v>929</v>
      </c>
      <c r="E15463" t="s">
        <v>593</v>
      </c>
      <c r="F15463" t="s">
        <v>771</v>
      </c>
      <c r="G15463" t="s">
        <v>913</v>
      </c>
      <c r="H15463" t="s">
        <v>564</v>
      </c>
      <c r="I15463">
        <v>10117.9840133288</v>
      </c>
    </row>
    <row r="15464" spans="1:9">
      <c r="A15464">
        <v>788567</v>
      </c>
      <c r="B15464" t="s">
        <v>557</v>
      </c>
      <c r="C15464">
        <v>2031</v>
      </c>
      <c r="D15464" t="s">
        <v>930</v>
      </c>
      <c r="E15464" t="s">
        <v>593</v>
      </c>
      <c r="F15464" t="s">
        <v>771</v>
      </c>
      <c r="G15464" t="s">
        <v>913</v>
      </c>
      <c r="H15464" t="s">
        <v>564</v>
      </c>
      <c r="I15464">
        <v>33992.360037690501</v>
      </c>
    </row>
    <row r="15465" spans="1:9">
      <c r="A15465">
        <v>788618</v>
      </c>
      <c r="B15465" t="s">
        <v>557</v>
      </c>
      <c r="C15465">
        <v>2031</v>
      </c>
      <c r="D15465" t="s">
        <v>931</v>
      </c>
      <c r="E15465" t="s">
        <v>593</v>
      </c>
      <c r="F15465" t="s">
        <v>771</v>
      </c>
      <c r="G15465" t="s">
        <v>913</v>
      </c>
      <c r="H15465" t="s">
        <v>564</v>
      </c>
      <c r="I15465">
        <v>43000.987988423498</v>
      </c>
    </row>
    <row r="15466" spans="1:9">
      <c r="A15466">
        <v>788669</v>
      </c>
      <c r="B15466" t="s">
        <v>557</v>
      </c>
      <c r="C15466">
        <v>2031</v>
      </c>
      <c r="D15466" t="s">
        <v>932</v>
      </c>
      <c r="E15466" t="s">
        <v>593</v>
      </c>
      <c r="F15466" t="s">
        <v>771</v>
      </c>
      <c r="G15466" t="s">
        <v>913</v>
      </c>
      <c r="H15466" t="s">
        <v>564</v>
      </c>
      <c r="I15466">
        <v>95305.540511436702</v>
      </c>
    </row>
    <row r="15467" spans="1:9">
      <c r="A15467">
        <v>788720</v>
      </c>
      <c r="B15467" t="s">
        <v>557</v>
      </c>
      <c r="C15467">
        <v>2031</v>
      </c>
      <c r="D15467" t="s">
        <v>933</v>
      </c>
      <c r="E15467" t="s">
        <v>593</v>
      </c>
      <c r="F15467" t="s">
        <v>771</v>
      </c>
      <c r="G15467" t="s">
        <v>913</v>
      </c>
      <c r="H15467" t="s">
        <v>564</v>
      </c>
      <c r="I15467">
        <v>15396.1402091615</v>
      </c>
    </row>
    <row r="15468" spans="1:9">
      <c r="A15468">
        <v>788771</v>
      </c>
      <c r="B15468" t="s">
        <v>557</v>
      </c>
      <c r="C15468">
        <v>2031</v>
      </c>
      <c r="D15468" t="s">
        <v>934</v>
      </c>
      <c r="E15468" t="s">
        <v>593</v>
      </c>
      <c r="F15468" t="s">
        <v>771</v>
      </c>
      <c r="G15468" t="s">
        <v>913</v>
      </c>
      <c r="H15468" t="s">
        <v>564</v>
      </c>
      <c r="I15468">
        <v>43802.333804325899</v>
      </c>
    </row>
    <row r="15469" spans="1:9">
      <c r="A15469">
        <v>788822</v>
      </c>
      <c r="B15469" t="s">
        <v>557</v>
      </c>
      <c r="C15469">
        <v>2031</v>
      </c>
      <c r="D15469" t="s">
        <v>935</v>
      </c>
      <c r="E15469" t="s">
        <v>593</v>
      </c>
      <c r="F15469" t="s">
        <v>771</v>
      </c>
      <c r="G15469" t="s">
        <v>913</v>
      </c>
      <c r="H15469" t="s">
        <v>564</v>
      </c>
      <c r="I15469">
        <v>3011.72885957471</v>
      </c>
    </row>
    <row r="15470" spans="1:9">
      <c r="A15470">
        <v>788873</v>
      </c>
      <c r="B15470" t="s">
        <v>557</v>
      </c>
      <c r="C15470">
        <v>2031</v>
      </c>
      <c r="D15470" t="s">
        <v>936</v>
      </c>
      <c r="E15470" t="s">
        <v>593</v>
      </c>
      <c r="F15470" t="s">
        <v>771</v>
      </c>
      <c r="G15470" t="s">
        <v>913</v>
      </c>
      <c r="H15470" t="s">
        <v>564</v>
      </c>
      <c r="I15470">
        <v>755.904417376889</v>
      </c>
    </row>
    <row r="15471" spans="1:9">
      <c r="A15471">
        <v>788924</v>
      </c>
      <c r="B15471" t="s">
        <v>557</v>
      </c>
      <c r="C15471">
        <v>2031</v>
      </c>
      <c r="D15471" t="s">
        <v>937</v>
      </c>
      <c r="E15471" t="s">
        <v>593</v>
      </c>
      <c r="F15471" t="s">
        <v>771</v>
      </c>
      <c r="G15471" t="s">
        <v>913</v>
      </c>
      <c r="H15471" t="s">
        <v>564</v>
      </c>
      <c r="I15471">
        <v>417.59034587594198</v>
      </c>
    </row>
    <row r="15472" spans="1:9">
      <c r="A15472">
        <v>788975</v>
      </c>
      <c r="B15472" t="s">
        <v>557</v>
      </c>
      <c r="C15472">
        <v>2031</v>
      </c>
      <c r="D15472" t="s">
        <v>938</v>
      </c>
      <c r="E15472" t="s">
        <v>593</v>
      </c>
      <c r="F15472" t="s">
        <v>771</v>
      </c>
      <c r="G15472" t="s">
        <v>913</v>
      </c>
      <c r="H15472" t="s">
        <v>564</v>
      </c>
      <c r="I15472">
        <v>34417.495953277001</v>
      </c>
    </row>
    <row r="15473" spans="1:9">
      <c r="A15473">
        <v>789891</v>
      </c>
      <c r="B15473" t="s">
        <v>557</v>
      </c>
      <c r="C15473">
        <v>2031</v>
      </c>
      <c r="E15473" t="s">
        <v>593</v>
      </c>
      <c r="F15473" t="s">
        <v>693</v>
      </c>
      <c r="G15473" t="s">
        <v>939</v>
      </c>
      <c r="H15473" t="s">
        <v>564</v>
      </c>
      <c r="I15473">
        <v>1387421.1344091999</v>
      </c>
    </row>
    <row r="15474" spans="1:9">
      <c r="A15474">
        <v>789892</v>
      </c>
      <c r="B15474" t="s">
        <v>557</v>
      </c>
      <c r="C15474">
        <v>2031</v>
      </c>
      <c r="E15474" t="s">
        <v>593</v>
      </c>
      <c r="F15474" t="s">
        <v>693</v>
      </c>
      <c r="G15474" t="s">
        <v>940</v>
      </c>
      <c r="H15474" t="s">
        <v>564</v>
      </c>
      <c r="I15474">
        <v>1099088.6450133901</v>
      </c>
    </row>
    <row r="15475" spans="1:9">
      <c r="A15475">
        <v>789893</v>
      </c>
      <c r="B15475" t="s">
        <v>557</v>
      </c>
      <c r="C15475">
        <v>2031</v>
      </c>
      <c r="E15475" t="s">
        <v>593</v>
      </c>
      <c r="F15475" t="s">
        <v>693</v>
      </c>
      <c r="G15475" t="s">
        <v>940</v>
      </c>
      <c r="H15475" t="s">
        <v>568</v>
      </c>
      <c r="I15475">
        <v>89103.671229322601</v>
      </c>
    </row>
    <row r="15476" spans="1:9">
      <c r="A15476">
        <v>789894</v>
      </c>
      <c r="B15476" t="s">
        <v>557</v>
      </c>
      <c r="C15476">
        <v>2031</v>
      </c>
      <c r="E15476" t="s">
        <v>593</v>
      </c>
      <c r="F15476" t="s">
        <v>693</v>
      </c>
      <c r="G15476" t="s">
        <v>940</v>
      </c>
      <c r="H15476" t="s">
        <v>695</v>
      </c>
      <c r="I15476">
        <v>3427823.1581696998</v>
      </c>
    </row>
    <row r="15477" spans="1:9">
      <c r="A15477">
        <v>789895</v>
      </c>
      <c r="B15477" t="s">
        <v>557</v>
      </c>
      <c r="C15477">
        <v>2031</v>
      </c>
      <c r="E15477" t="s">
        <v>593</v>
      </c>
      <c r="F15477" t="s">
        <v>693</v>
      </c>
      <c r="G15477" t="s">
        <v>940</v>
      </c>
      <c r="H15477" t="s">
        <v>570</v>
      </c>
      <c r="I15477">
        <v>643155.96885704703</v>
      </c>
    </row>
    <row r="15478" spans="1:9">
      <c r="A15478">
        <v>789896</v>
      </c>
      <c r="B15478" t="s">
        <v>557</v>
      </c>
      <c r="C15478">
        <v>2031</v>
      </c>
      <c r="E15478" t="s">
        <v>593</v>
      </c>
      <c r="F15478" t="s">
        <v>693</v>
      </c>
      <c r="G15478" t="s">
        <v>940</v>
      </c>
      <c r="H15478" t="s">
        <v>696</v>
      </c>
      <c r="I15478">
        <v>3579658.1202880898</v>
      </c>
    </row>
    <row r="15479" spans="1:9">
      <c r="A15479">
        <v>789897</v>
      </c>
      <c r="B15479" t="s">
        <v>557</v>
      </c>
      <c r="C15479">
        <v>2031</v>
      </c>
      <c r="E15479" t="s">
        <v>593</v>
      </c>
      <c r="F15479" t="s">
        <v>693</v>
      </c>
      <c r="G15479" t="s">
        <v>940</v>
      </c>
      <c r="H15479" t="s">
        <v>697</v>
      </c>
      <c r="I15479">
        <v>38191.053148484498</v>
      </c>
    </row>
    <row r="15480" spans="1:9">
      <c r="A15480">
        <v>789898</v>
      </c>
      <c r="B15480" t="s">
        <v>557</v>
      </c>
      <c r="C15480">
        <v>2031</v>
      </c>
      <c r="E15480" t="s">
        <v>593</v>
      </c>
      <c r="F15480" t="s">
        <v>693</v>
      </c>
      <c r="G15480" t="s">
        <v>940</v>
      </c>
      <c r="H15480" t="s">
        <v>851</v>
      </c>
      <c r="I15480">
        <v>4.2448563264922398E-2</v>
      </c>
    </row>
    <row r="15481" spans="1:9">
      <c r="A15481">
        <v>789899</v>
      </c>
      <c r="B15481" t="s">
        <v>557</v>
      </c>
      <c r="C15481">
        <v>2031</v>
      </c>
      <c r="E15481" t="s">
        <v>593</v>
      </c>
      <c r="F15481" t="s">
        <v>693</v>
      </c>
      <c r="G15481" t="s">
        <v>941</v>
      </c>
      <c r="H15481" t="s">
        <v>564</v>
      </c>
      <c r="I15481">
        <v>4806296.5179569302</v>
      </c>
    </row>
    <row r="15482" spans="1:9">
      <c r="A15482">
        <v>789900</v>
      </c>
      <c r="B15482" t="s">
        <v>557</v>
      </c>
      <c r="C15482">
        <v>2031</v>
      </c>
      <c r="E15482" t="s">
        <v>593</v>
      </c>
      <c r="F15482" t="s">
        <v>693</v>
      </c>
      <c r="G15482" t="s">
        <v>942</v>
      </c>
      <c r="H15482" t="s">
        <v>564</v>
      </c>
      <c r="I15482">
        <v>3343585.5144121302</v>
      </c>
    </row>
    <row r="15483" spans="1:9">
      <c r="A15483">
        <v>789901</v>
      </c>
      <c r="B15483" t="s">
        <v>557</v>
      </c>
      <c r="C15483">
        <v>2031</v>
      </c>
      <c r="E15483" t="s">
        <v>593</v>
      </c>
      <c r="F15483" t="s">
        <v>693</v>
      </c>
      <c r="G15483" t="s">
        <v>943</v>
      </c>
      <c r="H15483" t="s">
        <v>564</v>
      </c>
      <c r="I15483">
        <v>24050759.3000562</v>
      </c>
    </row>
    <row r="15484" spans="1:9">
      <c r="A15484">
        <v>789902</v>
      </c>
      <c r="B15484" t="s">
        <v>557</v>
      </c>
      <c r="C15484">
        <v>2031</v>
      </c>
      <c r="E15484" t="s">
        <v>593</v>
      </c>
      <c r="F15484" t="s">
        <v>771</v>
      </c>
      <c r="G15484" t="s">
        <v>944</v>
      </c>
      <c r="H15484" t="s">
        <v>564</v>
      </c>
      <c r="I15484">
        <v>5135081.7551140096</v>
      </c>
    </row>
    <row r="15485" spans="1:9">
      <c r="A15485">
        <v>789903</v>
      </c>
      <c r="B15485" t="s">
        <v>557</v>
      </c>
      <c r="C15485">
        <v>2031</v>
      </c>
      <c r="E15485" t="s">
        <v>593</v>
      </c>
      <c r="F15485" t="s">
        <v>771</v>
      </c>
      <c r="G15485" t="s">
        <v>945</v>
      </c>
      <c r="H15485" t="s">
        <v>564</v>
      </c>
      <c r="I15485">
        <v>5202530.0561058</v>
      </c>
    </row>
    <row r="15486" spans="1:9">
      <c r="A15486">
        <v>789904</v>
      </c>
      <c r="B15486" t="s">
        <v>557</v>
      </c>
      <c r="C15486">
        <v>2031</v>
      </c>
      <c r="E15486" t="s">
        <v>593</v>
      </c>
      <c r="F15486" t="s">
        <v>771</v>
      </c>
      <c r="G15486" t="s">
        <v>946</v>
      </c>
      <c r="H15486" t="s">
        <v>564</v>
      </c>
      <c r="I15486">
        <v>36156732.566188999</v>
      </c>
    </row>
    <row r="15487" spans="1:9">
      <c r="A15487">
        <v>789905</v>
      </c>
      <c r="B15487" t="s">
        <v>557</v>
      </c>
      <c r="C15487">
        <v>2031</v>
      </c>
      <c r="E15487" t="s">
        <v>593</v>
      </c>
      <c r="F15487" t="s">
        <v>771</v>
      </c>
      <c r="G15487" t="s">
        <v>946</v>
      </c>
      <c r="H15487" t="s">
        <v>568</v>
      </c>
      <c r="I15487">
        <v>3042584.85991782</v>
      </c>
    </row>
    <row r="15488" spans="1:9">
      <c r="A15488">
        <v>789906</v>
      </c>
      <c r="B15488" t="s">
        <v>557</v>
      </c>
      <c r="C15488">
        <v>2031</v>
      </c>
      <c r="E15488" t="s">
        <v>593</v>
      </c>
      <c r="F15488" t="s">
        <v>771</v>
      </c>
      <c r="G15488" t="s">
        <v>946</v>
      </c>
      <c r="H15488" t="s">
        <v>695</v>
      </c>
      <c r="I15488">
        <v>12080994.878647299</v>
      </c>
    </row>
    <row r="15489" spans="1:9">
      <c r="A15489">
        <v>789907</v>
      </c>
      <c r="B15489" t="s">
        <v>557</v>
      </c>
      <c r="C15489">
        <v>2031</v>
      </c>
      <c r="E15489" t="s">
        <v>593</v>
      </c>
      <c r="F15489" t="s">
        <v>771</v>
      </c>
      <c r="G15489" t="s">
        <v>947</v>
      </c>
      <c r="H15489" t="s">
        <v>564</v>
      </c>
      <c r="I15489">
        <v>5037.7844835279002</v>
      </c>
    </row>
    <row r="15490" spans="1:9">
      <c r="A15490">
        <v>789908</v>
      </c>
      <c r="B15490" t="s">
        <v>557</v>
      </c>
      <c r="C15490">
        <v>2031</v>
      </c>
      <c r="E15490" t="s">
        <v>593</v>
      </c>
      <c r="F15490" t="s">
        <v>771</v>
      </c>
      <c r="G15490" t="s">
        <v>947</v>
      </c>
      <c r="H15490" t="s">
        <v>568</v>
      </c>
      <c r="I15490">
        <v>0</v>
      </c>
    </row>
    <row r="15491" spans="1:9">
      <c r="A15491">
        <v>789909</v>
      </c>
      <c r="B15491" t="s">
        <v>557</v>
      </c>
      <c r="C15491">
        <v>2031</v>
      </c>
      <c r="E15491" t="s">
        <v>593</v>
      </c>
      <c r="F15491" t="s">
        <v>771</v>
      </c>
      <c r="G15491" t="s">
        <v>947</v>
      </c>
      <c r="H15491" t="s">
        <v>695</v>
      </c>
      <c r="I15491">
        <v>73683.671352981502</v>
      </c>
    </row>
    <row r="15492" spans="1:9">
      <c r="A15492">
        <v>789910</v>
      </c>
      <c r="B15492" t="s">
        <v>557</v>
      </c>
      <c r="C15492">
        <v>2031</v>
      </c>
      <c r="E15492" t="s">
        <v>593</v>
      </c>
      <c r="F15492" t="s">
        <v>771</v>
      </c>
      <c r="G15492" t="s">
        <v>947</v>
      </c>
      <c r="H15492" t="s">
        <v>948</v>
      </c>
      <c r="I15492">
        <v>1740802.85140807</v>
      </c>
    </row>
    <row r="15493" spans="1:9">
      <c r="A15493">
        <v>789911</v>
      </c>
      <c r="B15493" t="s">
        <v>557</v>
      </c>
      <c r="C15493">
        <v>2031</v>
      </c>
      <c r="E15493" t="s">
        <v>593</v>
      </c>
      <c r="F15493" t="s">
        <v>560</v>
      </c>
      <c r="G15493" t="s">
        <v>588</v>
      </c>
      <c r="H15493" t="s">
        <v>562</v>
      </c>
      <c r="I15493">
        <v>273612.28715865</v>
      </c>
    </row>
    <row r="15494" spans="1:9">
      <c r="A15494">
        <v>789912</v>
      </c>
      <c r="B15494" t="s">
        <v>557</v>
      </c>
      <c r="C15494">
        <v>2031</v>
      </c>
      <c r="E15494" t="s">
        <v>593</v>
      </c>
      <c r="F15494" t="s">
        <v>560</v>
      </c>
      <c r="G15494" t="s">
        <v>588</v>
      </c>
      <c r="H15494" t="s">
        <v>568</v>
      </c>
      <c r="I15494">
        <v>2755248.7374253501</v>
      </c>
    </row>
    <row r="15495" spans="1:9">
      <c r="A15495">
        <v>789913</v>
      </c>
      <c r="B15495" t="s">
        <v>557</v>
      </c>
      <c r="C15495">
        <v>2031</v>
      </c>
      <c r="E15495" t="s">
        <v>593</v>
      </c>
      <c r="F15495" t="s">
        <v>560</v>
      </c>
      <c r="G15495" t="s">
        <v>588</v>
      </c>
      <c r="H15495" t="s">
        <v>570</v>
      </c>
      <c r="I15495">
        <v>2111.5868653878701</v>
      </c>
    </row>
    <row r="15496" spans="1:9">
      <c r="A15496">
        <v>789914</v>
      </c>
      <c r="B15496" t="s">
        <v>557</v>
      </c>
      <c r="C15496">
        <v>2031</v>
      </c>
      <c r="E15496" t="s">
        <v>593</v>
      </c>
      <c r="F15496" t="s">
        <v>560</v>
      </c>
      <c r="G15496" t="s">
        <v>588</v>
      </c>
      <c r="H15496" t="s">
        <v>573</v>
      </c>
      <c r="I15496">
        <v>35420.461215470998</v>
      </c>
    </row>
    <row r="15497" spans="1:9">
      <c r="A15497">
        <v>789915</v>
      </c>
      <c r="B15497" t="s">
        <v>557</v>
      </c>
      <c r="C15497">
        <v>2031</v>
      </c>
      <c r="E15497" t="s">
        <v>593</v>
      </c>
      <c r="F15497" t="s">
        <v>560</v>
      </c>
      <c r="G15497" t="s">
        <v>585</v>
      </c>
      <c r="H15497" t="s">
        <v>564</v>
      </c>
      <c r="I15497">
        <v>472571.83217330597</v>
      </c>
    </row>
    <row r="15498" spans="1:9">
      <c r="A15498">
        <v>789916</v>
      </c>
      <c r="B15498" t="s">
        <v>557</v>
      </c>
      <c r="C15498">
        <v>2031</v>
      </c>
      <c r="E15498" t="s">
        <v>593</v>
      </c>
      <c r="F15498" t="s">
        <v>560</v>
      </c>
      <c r="G15498" t="s">
        <v>585</v>
      </c>
      <c r="H15498" t="s">
        <v>568</v>
      </c>
      <c r="I15498">
        <v>435528.84169413999</v>
      </c>
    </row>
    <row r="15499" spans="1:9">
      <c r="A15499">
        <v>789917</v>
      </c>
      <c r="B15499" t="s">
        <v>557</v>
      </c>
      <c r="C15499">
        <v>2031</v>
      </c>
      <c r="E15499" t="s">
        <v>593</v>
      </c>
      <c r="F15499" t="s">
        <v>560</v>
      </c>
      <c r="G15499" t="s">
        <v>574</v>
      </c>
      <c r="H15499" t="s">
        <v>568</v>
      </c>
      <c r="I15499">
        <v>10254759.4238532</v>
      </c>
    </row>
    <row r="15500" spans="1:9">
      <c r="A15500">
        <v>789918</v>
      </c>
      <c r="B15500" t="s">
        <v>557</v>
      </c>
      <c r="C15500">
        <v>2031</v>
      </c>
      <c r="E15500" t="s">
        <v>593</v>
      </c>
      <c r="F15500" t="s">
        <v>560</v>
      </c>
      <c r="G15500" t="s">
        <v>574</v>
      </c>
      <c r="H15500" t="s">
        <v>644</v>
      </c>
      <c r="I15500">
        <v>1841636.39517142</v>
      </c>
    </row>
    <row r="15501" spans="1:9">
      <c r="A15501">
        <v>789919</v>
      </c>
      <c r="B15501" t="s">
        <v>557</v>
      </c>
      <c r="C15501">
        <v>2031</v>
      </c>
      <c r="E15501" t="s">
        <v>593</v>
      </c>
      <c r="F15501" t="s">
        <v>560</v>
      </c>
      <c r="G15501" t="s">
        <v>569</v>
      </c>
      <c r="H15501" t="s">
        <v>562</v>
      </c>
      <c r="I15501">
        <v>268971.60407063598</v>
      </c>
    </row>
    <row r="15502" spans="1:9">
      <c r="A15502">
        <v>789920</v>
      </c>
      <c r="B15502" t="s">
        <v>557</v>
      </c>
      <c r="C15502">
        <v>2031</v>
      </c>
      <c r="E15502" t="s">
        <v>593</v>
      </c>
      <c r="F15502" t="s">
        <v>560</v>
      </c>
      <c r="G15502" t="s">
        <v>569</v>
      </c>
      <c r="H15502" t="s">
        <v>679</v>
      </c>
      <c r="I15502">
        <v>36956158.403608598</v>
      </c>
    </row>
    <row r="15503" spans="1:9">
      <c r="A15503">
        <v>789921</v>
      </c>
      <c r="B15503" t="s">
        <v>557</v>
      </c>
      <c r="C15503">
        <v>2031</v>
      </c>
      <c r="E15503" t="s">
        <v>593</v>
      </c>
      <c r="F15503" t="s">
        <v>560</v>
      </c>
      <c r="G15503" t="s">
        <v>571</v>
      </c>
      <c r="H15503" t="s">
        <v>568</v>
      </c>
      <c r="I15503">
        <v>118993.202807857</v>
      </c>
    </row>
    <row r="15504" spans="1:9">
      <c r="A15504">
        <v>789922</v>
      </c>
      <c r="B15504" t="s">
        <v>557</v>
      </c>
      <c r="C15504">
        <v>2031</v>
      </c>
      <c r="E15504" t="s">
        <v>593</v>
      </c>
      <c r="F15504" t="s">
        <v>560</v>
      </c>
      <c r="G15504" t="s">
        <v>571</v>
      </c>
      <c r="H15504" t="s">
        <v>680</v>
      </c>
      <c r="I15504">
        <v>1964.8025645994401</v>
      </c>
    </row>
    <row r="15505" spans="1:9">
      <c r="A15505">
        <v>789923</v>
      </c>
      <c r="B15505" t="s">
        <v>557</v>
      </c>
      <c r="C15505">
        <v>2031</v>
      </c>
      <c r="E15505" t="s">
        <v>593</v>
      </c>
      <c r="F15505" t="s">
        <v>560</v>
      </c>
      <c r="G15505" t="s">
        <v>571</v>
      </c>
      <c r="H15505" t="s">
        <v>644</v>
      </c>
      <c r="I15505">
        <v>1394.6078938256101</v>
      </c>
    </row>
    <row r="15506" spans="1:9">
      <c r="A15506">
        <v>789924</v>
      </c>
      <c r="B15506" t="s">
        <v>557</v>
      </c>
      <c r="C15506">
        <v>2031</v>
      </c>
      <c r="E15506" t="s">
        <v>593</v>
      </c>
      <c r="F15506" t="s">
        <v>560</v>
      </c>
      <c r="G15506" t="s">
        <v>583</v>
      </c>
      <c r="H15506" t="s">
        <v>568</v>
      </c>
      <c r="I15506">
        <v>2254789.9899010998</v>
      </c>
    </row>
    <row r="15507" spans="1:9">
      <c r="A15507">
        <v>789925</v>
      </c>
      <c r="B15507" t="s">
        <v>557</v>
      </c>
      <c r="C15507">
        <v>2031</v>
      </c>
      <c r="E15507" t="s">
        <v>593</v>
      </c>
      <c r="F15507" t="s">
        <v>560</v>
      </c>
      <c r="G15507" t="s">
        <v>583</v>
      </c>
      <c r="H15507" t="s">
        <v>680</v>
      </c>
      <c r="I15507">
        <v>570483.24987563398</v>
      </c>
    </row>
    <row r="15508" spans="1:9">
      <c r="A15508">
        <v>789926</v>
      </c>
      <c r="B15508" t="s">
        <v>557</v>
      </c>
      <c r="C15508">
        <v>2031</v>
      </c>
      <c r="E15508" t="s">
        <v>593</v>
      </c>
      <c r="F15508" t="s">
        <v>560</v>
      </c>
      <c r="G15508" t="s">
        <v>583</v>
      </c>
      <c r="H15508" t="s">
        <v>679</v>
      </c>
      <c r="I15508">
        <v>8603580.1650715694</v>
      </c>
    </row>
    <row r="15509" spans="1:9">
      <c r="A15509">
        <v>789927</v>
      </c>
      <c r="B15509" t="s">
        <v>557</v>
      </c>
      <c r="C15509">
        <v>2031</v>
      </c>
      <c r="E15509" t="s">
        <v>593</v>
      </c>
      <c r="F15509" t="s">
        <v>560</v>
      </c>
      <c r="G15509" t="s">
        <v>584</v>
      </c>
      <c r="H15509" t="s">
        <v>562</v>
      </c>
      <c r="I15509">
        <v>270449.71579457697</v>
      </c>
    </row>
    <row r="15510" spans="1:9">
      <c r="A15510">
        <v>789928</v>
      </c>
      <c r="B15510" t="s">
        <v>557</v>
      </c>
      <c r="C15510">
        <v>2031</v>
      </c>
      <c r="E15510" t="s">
        <v>593</v>
      </c>
      <c r="F15510" t="s">
        <v>560</v>
      </c>
      <c r="G15510" t="s">
        <v>581</v>
      </c>
      <c r="H15510" t="s">
        <v>581</v>
      </c>
      <c r="I15510">
        <v>2326104.1993346801</v>
      </c>
    </row>
    <row r="15511" spans="1:9">
      <c r="A15511">
        <v>789929</v>
      </c>
      <c r="B15511" t="s">
        <v>557</v>
      </c>
      <c r="C15511">
        <v>2031</v>
      </c>
      <c r="E15511" t="s">
        <v>593</v>
      </c>
      <c r="F15511" t="s">
        <v>560</v>
      </c>
      <c r="G15511" t="s">
        <v>578</v>
      </c>
      <c r="H15511" t="s">
        <v>568</v>
      </c>
      <c r="I15511">
        <v>315256.88907030103</v>
      </c>
    </row>
    <row r="15512" spans="1:9">
      <c r="A15512">
        <v>789930</v>
      </c>
      <c r="B15512" t="s">
        <v>557</v>
      </c>
      <c r="C15512">
        <v>2031</v>
      </c>
      <c r="E15512" t="s">
        <v>593</v>
      </c>
      <c r="F15512" t="s">
        <v>560</v>
      </c>
      <c r="G15512" t="s">
        <v>578</v>
      </c>
      <c r="H15512" t="s">
        <v>680</v>
      </c>
      <c r="I15512">
        <v>767141.32447686105</v>
      </c>
    </row>
    <row r="15513" spans="1:9">
      <c r="A15513">
        <v>789931</v>
      </c>
      <c r="B15513" t="s">
        <v>557</v>
      </c>
      <c r="C15513">
        <v>2031</v>
      </c>
      <c r="E15513" t="s">
        <v>593</v>
      </c>
      <c r="F15513" t="s">
        <v>560</v>
      </c>
      <c r="G15513" t="s">
        <v>578</v>
      </c>
      <c r="H15513" t="s">
        <v>644</v>
      </c>
      <c r="I15513">
        <v>7306.1088061722903</v>
      </c>
    </row>
    <row r="15514" spans="1:9">
      <c r="A15514">
        <v>789932</v>
      </c>
      <c r="B15514" t="s">
        <v>557</v>
      </c>
      <c r="C15514">
        <v>2031</v>
      </c>
      <c r="E15514" t="s">
        <v>593</v>
      </c>
      <c r="F15514" t="s">
        <v>560</v>
      </c>
      <c r="G15514" t="s">
        <v>586</v>
      </c>
      <c r="H15514" t="s">
        <v>562</v>
      </c>
      <c r="I15514">
        <v>3828384.7581446101</v>
      </c>
    </row>
    <row r="15515" spans="1:9">
      <c r="A15515">
        <v>789933</v>
      </c>
      <c r="B15515" t="s">
        <v>557</v>
      </c>
      <c r="C15515">
        <v>2031</v>
      </c>
      <c r="E15515" t="s">
        <v>593</v>
      </c>
      <c r="F15515" t="s">
        <v>560</v>
      </c>
      <c r="G15515" t="s">
        <v>586</v>
      </c>
      <c r="H15515" t="s">
        <v>568</v>
      </c>
      <c r="I15515">
        <v>1128983.8870308399</v>
      </c>
    </row>
    <row r="15516" spans="1:9">
      <c r="A15516">
        <v>789934</v>
      </c>
      <c r="B15516" t="s">
        <v>557</v>
      </c>
      <c r="C15516">
        <v>2031</v>
      </c>
      <c r="E15516" t="s">
        <v>593</v>
      </c>
      <c r="F15516" t="s">
        <v>846</v>
      </c>
      <c r="G15516" t="s">
        <v>949</v>
      </c>
      <c r="H15516" t="s">
        <v>562</v>
      </c>
      <c r="I15516">
        <v>3077774.5021464098</v>
      </c>
    </row>
    <row r="15517" spans="1:9">
      <c r="A15517">
        <v>789935</v>
      </c>
      <c r="B15517" t="s">
        <v>557</v>
      </c>
      <c r="C15517">
        <v>2031</v>
      </c>
      <c r="E15517" t="s">
        <v>593</v>
      </c>
      <c r="F15517" t="s">
        <v>846</v>
      </c>
      <c r="G15517" t="s">
        <v>949</v>
      </c>
      <c r="H15517" t="s">
        <v>564</v>
      </c>
      <c r="I15517">
        <v>6634267.0488578798</v>
      </c>
    </row>
    <row r="15518" spans="1:9">
      <c r="A15518">
        <v>789936</v>
      </c>
      <c r="B15518" t="s">
        <v>557</v>
      </c>
      <c r="C15518">
        <v>2031</v>
      </c>
      <c r="E15518" t="s">
        <v>593</v>
      </c>
      <c r="F15518" t="s">
        <v>846</v>
      </c>
      <c r="G15518" t="s">
        <v>949</v>
      </c>
      <c r="H15518" t="s">
        <v>568</v>
      </c>
      <c r="I15518">
        <v>11128928.8303794</v>
      </c>
    </row>
    <row r="15519" spans="1:9">
      <c r="A15519">
        <v>789937</v>
      </c>
      <c r="B15519" t="s">
        <v>557</v>
      </c>
      <c r="C15519">
        <v>2031</v>
      </c>
      <c r="E15519" t="s">
        <v>593</v>
      </c>
      <c r="F15519" t="s">
        <v>846</v>
      </c>
      <c r="G15519" t="s">
        <v>949</v>
      </c>
      <c r="H15519" t="s">
        <v>695</v>
      </c>
      <c r="I15519">
        <v>1619259.5667221199</v>
      </c>
    </row>
    <row r="15520" spans="1:9">
      <c r="A15520">
        <v>789938</v>
      </c>
      <c r="B15520" t="s">
        <v>557</v>
      </c>
      <c r="C15520">
        <v>2031</v>
      </c>
      <c r="E15520" t="s">
        <v>593</v>
      </c>
      <c r="F15520" t="s">
        <v>846</v>
      </c>
      <c r="G15520" t="s">
        <v>949</v>
      </c>
      <c r="H15520" t="s">
        <v>570</v>
      </c>
      <c r="I15520">
        <v>660276.503887475</v>
      </c>
    </row>
    <row r="15521" spans="1:9">
      <c r="A15521">
        <v>789939</v>
      </c>
      <c r="B15521" t="s">
        <v>557</v>
      </c>
      <c r="C15521">
        <v>2031</v>
      </c>
      <c r="E15521" t="s">
        <v>593</v>
      </c>
      <c r="F15521" t="s">
        <v>846</v>
      </c>
      <c r="G15521" t="s">
        <v>949</v>
      </c>
      <c r="H15521" t="s">
        <v>851</v>
      </c>
      <c r="I15521">
        <v>0</v>
      </c>
    </row>
    <row r="15522" spans="1:9">
      <c r="A15522">
        <v>789940</v>
      </c>
      <c r="B15522" t="s">
        <v>557</v>
      </c>
      <c r="C15522">
        <v>2031</v>
      </c>
      <c r="E15522" t="s">
        <v>593</v>
      </c>
      <c r="F15522" t="s">
        <v>846</v>
      </c>
      <c r="G15522" t="s">
        <v>949</v>
      </c>
      <c r="H15522" t="s">
        <v>852</v>
      </c>
      <c r="I15522">
        <v>507126.10713913402</v>
      </c>
    </row>
    <row r="15523" spans="1:9">
      <c r="A15523">
        <v>789941</v>
      </c>
      <c r="B15523" t="s">
        <v>557</v>
      </c>
      <c r="C15523">
        <v>2031</v>
      </c>
      <c r="E15523" t="s">
        <v>593</v>
      </c>
      <c r="F15523" t="s">
        <v>846</v>
      </c>
      <c r="G15523" t="s">
        <v>949</v>
      </c>
      <c r="H15523" t="s">
        <v>948</v>
      </c>
      <c r="I15523">
        <v>56253.5892555889</v>
      </c>
    </row>
    <row r="15524" spans="1:9">
      <c r="A15524">
        <v>789942</v>
      </c>
      <c r="B15524" t="s">
        <v>557</v>
      </c>
      <c r="C15524">
        <v>2031</v>
      </c>
      <c r="E15524" t="s">
        <v>593</v>
      </c>
      <c r="F15524" t="s">
        <v>846</v>
      </c>
      <c r="G15524" t="s">
        <v>949</v>
      </c>
      <c r="H15524" t="s">
        <v>950</v>
      </c>
      <c r="I15524">
        <v>2959360.6967633902</v>
      </c>
    </row>
    <row r="15525" spans="1:9">
      <c r="A15525">
        <v>789943</v>
      </c>
      <c r="B15525" t="s">
        <v>557</v>
      </c>
      <c r="C15525">
        <v>2031</v>
      </c>
      <c r="E15525" t="s">
        <v>593</v>
      </c>
      <c r="F15525" t="s">
        <v>846</v>
      </c>
      <c r="G15525" t="s">
        <v>951</v>
      </c>
      <c r="H15525" t="s">
        <v>562</v>
      </c>
      <c r="I15525">
        <v>230274.94621809499</v>
      </c>
    </row>
    <row r="15526" spans="1:9">
      <c r="A15526">
        <v>789944</v>
      </c>
      <c r="B15526" t="s">
        <v>557</v>
      </c>
      <c r="C15526">
        <v>2031</v>
      </c>
      <c r="E15526" t="s">
        <v>593</v>
      </c>
      <c r="F15526" t="s">
        <v>846</v>
      </c>
      <c r="G15526" t="s">
        <v>951</v>
      </c>
      <c r="H15526" t="s">
        <v>564</v>
      </c>
      <c r="I15526">
        <v>183798.360570174</v>
      </c>
    </row>
    <row r="15527" spans="1:9">
      <c r="A15527">
        <v>789945</v>
      </c>
      <c r="B15527" t="s">
        <v>557</v>
      </c>
      <c r="C15527">
        <v>2031</v>
      </c>
      <c r="E15527" t="s">
        <v>593</v>
      </c>
      <c r="F15527" t="s">
        <v>846</v>
      </c>
      <c r="G15527" t="s">
        <v>951</v>
      </c>
      <c r="H15527" t="s">
        <v>568</v>
      </c>
      <c r="I15527">
        <v>533268.96085489599</v>
      </c>
    </row>
    <row r="15528" spans="1:9">
      <c r="A15528">
        <v>789946</v>
      </c>
      <c r="B15528" t="s">
        <v>557</v>
      </c>
      <c r="C15528">
        <v>2031</v>
      </c>
      <c r="E15528" t="s">
        <v>593</v>
      </c>
      <c r="F15528" t="s">
        <v>846</v>
      </c>
      <c r="G15528" t="s">
        <v>951</v>
      </c>
      <c r="H15528" t="s">
        <v>695</v>
      </c>
      <c r="I15528">
        <v>48142.775030193203</v>
      </c>
    </row>
    <row r="15529" spans="1:9">
      <c r="A15529">
        <v>789947</v>
      </c>
      <c r="B15529" t="s">
        <v>557</v>
      </c>
      <c r="C15529">
        <v>2031</v>
      </c>
      <c r="E15529" t="s">
        <v>593</v>
      </c>
      <c r="F15529" t="s">
        <v>846</v>
      </c>
      <c r="G15529" t="s">
        <v>951</v>
      </c>
      <c r="H15529" t="s">
        <v>570</v>
      </c>
      <c r="I15529">
        <v>73539.540463006197</v>
      </c>
    </row>
    <row r="15530" spans="1:9">
      <c r="A15530">
        <v>789948</v>
      </c>
      <c r="B15530" t="s">
        <v>557</v>
      </c>
      <c r="C15530">
        <v>2031</v>
      </c>
      <c r="E15530" t="s">
        <v>593</v>
      </c>
      <c r="F15530" t="s">
        <v>846</v>
      </c>
      <c r="G15530" t="s">
        <v>951</v>
      </c>
      <c r="H15530" t="s">
        <v>852</v>
      </c>
      <c r="I15530">
        <v>26621.162175846199</v>
      </c>
    </row>
    <row r="15531" spans="1:9">
      <c r="A15531">
        <v>789949</v>
      </c>
      <c r="B15531" t="s">
        <v>557</v>
      </c>
      <c r="C15531">
        <v>2031</v>
      </c>
      <c r="E15531" t="s">
        <v>593</v>
      </c>
      <c r="F15531" t="s">
        <v>846</v>
      </c>
      <c r="G15531" t="s">
        <v>951</v>
      </c>
      <c r="H15531" t="s">
        <v>948</v>
      </c>
      <c r="I15531">
        <v>0</v>
      </c>
    </row>
    <row r="15532" spans="1:9">
      <c r="A15532">
        <v>789950</v>
      </c>
      <c r="B15532" t="s">
        <v>557</v>
      </c>
      <c r="C15532">
        <v>2031</v>
      </c>
      <c r="E15532" t="s">
        <v>593</v>
      </c>
      <c r="F15532" t="s">
        <v>846</v>
      </c>
      <c r="G15532" t="s">
        <v>951</v>
      </c>
      <c r="H15532" t="s">
        <v>950</v>
      </c>
      <c r="I15532">
        <v>254144.371383825</v>
      </c>
    </row>
    <row r="15533" spans="1:9">
      <c r="A15533">
        <v>789951</v>
      </c>
      <c r="B15533" t="s">
        <v>557</v>
      </c>
      <c r="C15533">
        <v>2031</v>
      </c>
      <c r="E15533" t="s">
        <v>593</v>
      </c>
      <c r="F15533" t="s">
        <v>846</v>
      </c>
      <c r="G15533" t="s">
        <v>952</v>
      </c>
      <c r="H15533" t="s">
        <v>562</v>
      </c>
      <c r="I15533">
        <v>499902.23863451899</v>
      </c>
    </row>
    <row r="15534" spans="1:9">
      <c r="A15534">
        <v>789952</v>
      </c>
      <c r="B15534" t="s">
        <v>557</v>
      </c>
      <c r="C15534">
        <v>2031</v>
      </c>
      <c r="E15534" t="s">
        <v>593</v>
      </c>
      <c r="F15534" t="s">
        <v>846</v>
      </c>
      <c r="G15534" t="s">
        <v>952</v>
      </c>
      <c r="H15534" t="s">
        <v>564</v>
      </c>
      <c r="I15534">
        <v>7599744.63310719</v>
      </c>
    </row>
    <row r="15535" spans="1:9">
      <c r="A15535">
        <v>789953</v>
      </c>
      <c r="B15535" t="s">
        <v>557</v>
      </c>
      <c r="C15535">
        <v>2031</v>
      </c>
      <c r="E15535" t="s">
        <v>593</v>
      </c>
      <c r="F15535" t="s">
        <v>846</v>
      </c>
      <c r="G15535" t="s">
        <v>952</v>
      </c>
      <c r="H15535" t="s">
        <v>568</v>
      </c>
      <c r="I15535">
        <v>4911247.53962187</v>
      </c>
    </row>
    <row r="15536" spans="1:9">
      <c r="A15536">
        <v>789954</v>
      </c>
      <c r="B15536" t="s">
        <v>557</v>
      </c>
      <c r="C15536">
        <v>2031</v>
      </c>
      <c r="E15536" t="s">
        <v>593</v>
      </c>
      <c r="F15536" t="s">
        <v>846</v>
      </c>
      <c r="G15536" t="s">
        <v>952</v>
      </c>
      <c r="H15536" t="s">
        <v>695</v>
      </c>
      <c r="I15536">
        <v>4129059.3847727301</v>
      </c>
    </row>
    <row r="15537" spans="1:9">
      <c r="A15537">
        <v>789955</v>
      </c>
      <c r="B15537" t="s">
        <v>557</v>
      </c>
      <c r="C15537">
        <v>2031</v>
      </c>
      <c r="E15537" t="s">
        <v>593</v>
      </c>
      <c r="F15537" t="s">
        <v>846</v>
      </c>
      <c r="G15537" t="s">
        <v>952</v>
      </c>
      <c r="H15537" t="s">
        <v>680</v>
      </c>
      <c r="I15537">
        <v>0</v>
      </c>
    </row>
    <row r="15538" spans="1:9">
      <c r="A15538">
        <v>789956</v>
      </c>
      <c r="B15538" t="s">
        <v>557</v>
      </c>
      <c r="C15538">
        <v>2031</v>
      </c>
      <c r="E15538" t="s">
        <v>593</v>
      </c>
      <c r="F15538" t="s">
        <v>846</v>
      </c>
      <c r="G15538" t="s">
        <v>952</v>
      </c>
      <c r="H15538" t="s">
        <v>851</v>
      </c>
      <c r="I15538">
        <v>175172.97736627801</v>
      </c>
    </row>
    <row r="15539" spans="1:9">
      <c r="A15539">
        <v>789957</v>
      </c>
      <c r="B15539" t="s">
        <v>557</v>
      </c>
      <c r="C15539">
        <v>2031</v>
      </c>
      <c r="E15539" t="s">
        <v>593</v>
      </c>
      <c r="F15539" t="s">
        <v>846</v>
      </c>
      <c r="G15539" t="s">
        <v>952</v>
      </c>
      <c r="H15539" t="s">
        <v>852</v>
      </c>
      <c r="I15539">
        <v>282537.06026819098</v>
      </c>
    </row>
    <row r="15540" spans="1:9">
      <c r="A15540">
        <v>789958</v>
      </c>
      <c r="B15540" t="s">
        <v>557</v>
      </c>
      <c r="C15540">
        <v>2031</v>
      </c>
      <c r="E15540" t="s">
        <v>593</v>
      </c>
      <c r="F15540" t="s">
        <v>846</v>
      </c>
      <c r="G15540" t="s">
        <v>952</v>
      </c>
      <c r="H15540" t="s">
        <v>948</v>
      </c>
      <c r="I15540">
        <v>213472.44553596599</v>
      </c>
    </row>
    <row r="15541" spans="1:9">
      <c r="A15541">
        <v>789959</v>
      </c>
      <c r="B15541" t="s">
        <v>557</v>
      </c>
      <c r="C15541">
        <v>2031</v>
      </c>
      <c r="E15541" t="s">
        <v>593</v>
      </c>
      <c r="F15541" t="s">
        <v>846</v>
      </c>
      <c r="G15541" t="s">
        <v>953</v>
      </c>
      <c r="H15541" t="s">
        <v>562</v>
      </c>
      <c r="I15541">
        <v>0</v>
      </c>
    </row>
    <row r="15542" spans="1:9">
      <c r="A15542">
        <v>789960</v>
      </c>
      <c r="B15542" t="s">
        <v>557</v>
      </c>
      <c r="C15542">
        <v>2031</v>
      </c>
      <c r="E15542" t="s">
        <v>593</v>
      </c>
      <c r="F15542" t="s">
        <v>846</v>
      </c>
      <c r="G15542" t="s">
        <v>953</v>
      </c>
      <c r="H15542" t="s">
        <v>564</v>
      </c>
      <c r="I15542">
        <v>6174817.4019338796</v>
      </c>
    </row>
    <row r="15543" spans="1:9">
      <c r="A15543">
        <v>789961</v>
      </c>
      <c r="B15543" t="s">
        <v>557</v>
      </c>
      <c r="C15543">
        <v>2031</v>
      </c>
      <c r="E15543" t="s">
        <v>593</v>
      </c>
      <c r="F15543" t="s">
        <v>846</v>
      </c>
      <c r="G15543" t="s">
        <v>953</v>
      </c>
      <c r="H15543" t="s">
        <v>568</v>
      </c>
      <c r="I15543">
        <v>5100548.3868742101</v>
      </c>
    </row>
    <row r="15544" spans="1:9">
      <c r="A15544">
        <v>789962</v>
      </c>
      <c r="B15544" t="s">
        <v>557</v>
      </c>
      <c r="C15544">
        <v>2031</v>
      </c>
      <c r="E15544" t="s">
        <v>593</v>
      </c>
      <c r="F15544" t="s">
        <v>846</v>
      </c>
      <c r="G15544" t="s">
        <v>953</v>
      </c>
      <c r="H15544" t="s">
        <v>695</v>
      </c>
      <c r="I15544">
        <v>216175.53927416101</v>
      </c>
    </row>
    <row r="15545" spans="1:9">
      <c r="A15545">
        <v>789963</v>
      </c>
      <c r="B15545" t="s">
        <v>557</v>
      </c>
      <c r="C15545">
        <v>2031</v>
      </c>
      <c r="E15545" t="s">
        <v>593</v>
      </c>
      <c r="F15545" t="s">
        <v>846</v>
      </c>
      <c r="G15545" t="s">
        <v>953</v>
      </c>
      <c r="H15545" t="s">
        <v>570</v>
      </c>
      <c r="I15545">
        <v>936760.67018803197</v>
      </c>
    </row>
    <row r="15546" spans="1:9">
      <c r="A15546">
        <v>789964</v>
      </c>
      <c r="B15546" t="s">
        <v>557</v>
      </c>
      <c r="C15546">
        <v>2031</v>
      </c>
      <c r="E15546" t="s">
        <v>593</v>
      </c>
      <c r="F15546" t="s">
        <v>846</v>
      </c>
      <c r="G15546" t="s">
        <v>953</v>
      </c>
      <c r="H15546" t="s">
        <v>680</v>
      </c>
      <c r="I15546">
        <v>0</v>
      </c>
    </row>
    <row r="15547" spans="1:9">
      <c r="A15547">
        <v>789965</v>
      </c>
      <c r="B15547" t="s">
        <v>557</v>
      </c>
      <c r="C15547">
        <v>2031</v>
      </c>
      <c r="E15547" t="s">
        <v>593</v>
      </c>
      <c r="F15547" t="s">
        <v>846</v>
      </c>
      <c r="G15547" t="s">
        <v>953</v>
      </c>
      <c r="H15547" t="s">
        <v>851</v>
      </c>
      <c r="I15547">
        <v>0</v>
      </c>
    </row>
    <row r="15548" spans="1:9">
      <c r="A15548">
        <v>789966</v>
      </c>
      <c r="B15548" t="s">
        <v>557</v>
      </c>
      <c r="C15548">
        <v>2031</v>
      </c>
      <c r="E15548" t="s">
        <v>593</v>
      </c>
      <c r="F15548" t="s">
        <v>846</v>
      </c>
      <c r="G15548" t="s">
        <v>953</v>
      </c>
      <c r="H15548" t="s">
        <v>852</v>
      </c>
      <c r="I15548">
        <v>200808.36465909201</v>
      </c>
    </row>
    <row r="15549" spans="1:9">
      <c r="A15549">
        <v>789967</v>
      </c>
      <c r="B15549" t="s">
        <v>557</v>
      </c>
      <c r="C15549">
        <v>2031</v>
      </c>
      <c r="E15549" t="s">
        <v>593</v>
      </c>
      <c r="F15549" t="s">
        <v>846</v>
      </c>
      <c r="G15549" t="s">
        <v>953</v>
      </c>
      <c r="H15549" t="s">
        <v>948</v>
      </c>
      <c r="I15549">
        <v>0</v>
      </c>
    </row>
    <row r="15550" spans="1:9">
      <c r="A15550">
        <v>789968</v>
      </c>
      <c r="B15550" t="s">
        <v>557</v>
      </c>
      <c r="C15550">
        <v>2031</v>
      </c>
      <c r="E15550" t="s">
        <v>593</v>
      </c>
      <c r="F15550" t="s">
        <v>846</v>
      </c>
      <c r="G15550" t="s">
        <v>953</v>
      </c>
      <c r="H15550" t="s">
        <v>954</v>
      </c>
      <c r="I15550">
        <v>16559524.044399099</v>
      </c>
    </row>
    <row r="15551" spans="1:9">
      <c r="A15551">
        <v>789969</v>
      </c>
      <c r="B15551" t="s">
        <v>557</v>
      </c>
      <c r="C15551">
        <v>2031</v>
      </c>
      <c r="E15551" t="s">
        <v>593</v>
      </c>
      <c r="F15551" t="s">
        <v>846</v>
      </c>
      <c r="G15551" t="s">
        <v>955</v>
      </c>
      <c r="H15551" t="s">
        <v>564</v>
      </c>
      <c r="I15551">
        <v>1540612.73170504</v>
      </c>
    </row>
    <row r="15552" spans="1:9">
      <c r="A15552">
        <v>789970</v>
      </c>
      <c r="B15552" t="s">
        <v>557</v>
      </c>
      <c r="C15552">
        <v>2031</v>
      </c>
      <c r="E15552" t="s">
        <v>593</v>
      </c>
      <c r="F15552" t="s">
        <v>846</v>
      </c>
      <c r="G15552" t="s">
        <v>955</v>
      </c>
      <c r="H15552" t="s">
        <v>568</v>
      </c>
      <c r="I15552">
        <v>182792.406859454</v>
      </c>
    </row>
    <row r="15553" spans="1:9">
      <c r="A15553">
        <v>789971</v>
      </c>
      <c r="B15553" t="s">
        <v>557</v>
      </c>
      <c r="C15553">
        <v>2031</v>
      </c>
      <c r="E15553" t="s">
        <v>593</v>
      </c>
      <c r="F15553" t="s">
        <v>846</v>
      </c>
      <c r="G15553" t="s">
        <v>955</v>
      </c>
      <c r="H15553" t="s">
        <v>695</v>
      </c>
      <c r="I15553">
        <v>1293201.8898048699</v>
      </c>
    </row>
    <row r="15554" spans="1:9">
      <c r="A15554">
        <v>789972</v>
      </c>
      <c r="B15554" t="s">
        <v>557</v>
      </c>
      <c r="C15554">
        <v>2031</v>
      </c>
      <c r="E15554" t="s">
        <v>593</v>
      </c>
      <c r="F15554" t="s">
        <v>846</v>
      </c>
      <c r="G15554" t="s">
        <v>955</v>
      </c>
      <c r="H15554" t="s">
        <v>570</v>
      </c>
      <c r="I15554">
        <v>20690.859930659899</v>
      </c>
    </row>
    <row r="15555" spans="1:9">
      <c r="A15555">
        <v>789973</v>
      </c>
      <c r="B15555" t="s">
        <v>557</v>
      </c>
      <c r="C15555">
        <v>2031</v>
      </c>
      <c r="E15555" t="s">
        <v>593</v>
      </c>
      <c r="F15555" t="s">
        <v>846</v>
      </c>
      <c r="G15555" t="s">
        <v>955</v>
      </c>
      <c r="H15555" t="s">
        <v>948</v>
      </c>
      <c r="I15555">
        <v>513799.877472764</v>
      </c>
    </row>
    <row r="15556" spans="1:9">
      <c r="A15556">
        <v>789974</v>
      </c>
      <c r="B15556" t="s">
        <v>557</v>
      </c>
      <c r="C15556">
        <v>2031</v>
      </c>
      <c r="E15556" t="s">
        <v>593</v>
      </c>
      <c r="F15556" t="s">
        <v>846</v>
      </c>
      <c r="G15556" t="s">
        <v>956</v>
      </c>
      <c r="H15556" t="s">
        <v>564</v>
      </c>
      <c r="I15556">
        <v>1379402.9078500599</v>
      </c>
    </row>
    <row r="15557" spans="1:9">
      <c r="A15557">
        <v>789975</v>
      </c>
      <c r="B15557" t="s">
        <v>557</v>
      </c>
      <c r="C15557">
        <v>2031</v>
      </c>
      <c r="E15557" t="s">
        <v>593</v>
      </c>
      <c r="F15557" t="s">
        <v>846</v>
      </c>
      <c r="G15557" t="s">
        <v>956</v>
      </c>
      <c r="H15557" t="s">
        <v>568</v>
      </c>
      <c r="I15557">
        <v>10541.009623715299</v>
      </c>
    </row>
    <row r="15558" spans="1:9">
      <c r="A15558">
        <v>789976</v>
      </c>
      <c r="B15558" t="s">
        <v>557</v>
      </c>
      <c r="C15558">
        <v>2031</v>
      </c>
      <c r="E15558" t="s">
        <v>593</v>
      </c>
      <c r="F15558" t="s">
        <v>846</v>
      </c>
      <c r="G15558" t="s">
        <v>956</v>
      </c>
      <c r="H15558" t="s">
        <v>695</v>
      </c>
      <c r="I15558">
        <v>585313.51619684498</v>
      </c>
    </row>
    <row r="15559" spans="1:9">
      <c r="A15559">
        <v>789977</v>
      </c>
      <c r="B15559" t="s">
        <v>557</v>
      </c>
      <c r="C15559">
        <v>2031</v>
      </c>
      <c r="E15559" t="s">
        <v>593</v>
      </c>
      <c r="F15559" t="s">
        <v>846</v>
      </c>
      <c r="G15559" t="s">
        <v>956</v>
      </c>
      <c r="H15559" t="s">
        <v>570</v>
      </c>
      <c r="I15559">
        <v>24978.998562864701</v>
      </c>
    </row>
    <row r="15560" spans="1:9">
      <c r="A15560">
        <v>789978</v>
      </c>
      <c r="B15560" t="s">
        <v>557</v>
      </c>
      <c r="C15560">
        <v>2031</v>
      </c>
      <c r="E15560" t="s">
        <v>593</v>
      </c>
      <c r="F15560" t="s">
        <v>846</v>
      </c>
      <c r="G15560" t="s">
        <v>956</v>
      </c>
      <c r="H15560" t="s">
        <v>680</v>
      </c>
      <c r="I15560">
        <v>0</v>
      </c>
    </row>
    <row r="15561" spans="1:9">
      <c r="A15561">
        <v>789979</v>
      </c>
      <c r="B15561" t="s">
        <v>557</v>
      </c>
      <c r="C15561">
        <v>2031</v>
      </c>
      <c r="E15561" t="s">
        <v>593</v>
      </c>
      <c r="F15561" t="s">
        <v>846</v>
      </c>
      <c r="G15561" t="s">
        <v>956</v>
      </c>
      <c r="H15561" t="s">
        <v>851</v>
      </c>
      <c r="I15561">
        <v>15747.6295287625</v>
      </c>
    </row>
    <row r="15562" spans="1:9">
      <c r="A15562">
        <v>789980</v>
      </c>
      <c r="B15562" t="s">
        <v>557</v>
      </c>
      <c r="C15562">
        <v>2031</v>
      </c>
      <c r="E15562" t="s">
        <v>593</v>
      </c>
      <c r="F15562" t="s">
        <v>846</v>
      </c>
      <c r="G15562" t="s">
        <v>956</v>
      </c>
      <c r="H15562" t="s">
        <v>948</v>
      </c>
      <c r="I15562">
        <v>3526446.8559338399</v>
      </c>
    </row>
    <row r="15563" spans="1:9">
      <c r="A15563">
        <v>789981</v>
      </c>
      <c r="B15563" t="s">
        <v>557</v>
      </c>
      <c r="C15563">
        <v>2031</v>
      </c>
      <c r="E15563" t="s">
        <v>593</v>
      </c>
      <c r="F15563" t="s">
        <v>846</v>
      </c>
      <c r="G15563" t="s">
        <v>957</v>
      </c>
      <c r="H15563" t="s">
        <v>564</v>
      </c>
      <c r="I15563">
        <v>1991831.2883483099</v>
      </c>
    </row>
    <row r="15564" spans="1:9">
      <c r="A15564">
        <v>789982</v>
      </c>
      <c r="B15564" t="s">
        <v>557</v>
      </c>
      <c r="C15564">
        <v>2031</v>
      </c>
      <c r="E15564" t="s">
        <v>593</v>
      </c>
      <c r="F15564" t="s">
        <v>846</v>
      </c>
      <c r="G15564" t="s">
        <v>957</v>
      </c>
      <c r="H15564" t="s">
        <v>568</v>
      </c>
      <c r="I15564">
        <v>1266558.46478893</v>
      </c>
    </row>
    <row r="15565" spans="1:9">
      <c r="A15565">
        <v>789983</v>
      </c>
      <c r="B15565" t="s">
        <v>557</v>
      </c>
      <c r="C15565">
        <v>2031</v>
      </c>
      <c r="E15565" t="s">
        <v>593</v>
      </c>
      <c r="F15565" t="s">
        <v>846</v>
      </c>
      <c r="G15565" t="s">
        <v>957</v>
      </c>
      <c r="H15565" t="s">
        <v>695</v>
      </c>
      <c r="I15565">
        <v>977448.04912981996</v>
      </c>
    </row>
    <row r="15566" spans="1:9">
      <c r="A15566">
        <v>789984</v>
      </c>
      <c r="B15566" t="s">
        <v>557</v>
      </c>
      <c r="C15566">
        <v>2031</v>
      </c>
      <c r="E15566" t="s">
        <v>593</v>
      </c>
      <c r="F15566" t="s">
        <v>846</v>
      </c>
      <c r="G15566" t="s">
        <v>957</v>
      </c>
      <c r="H15566" t="s">
        <v>570</v>
      </c>
      <c r="I15566">
        <v>1191396.6443987</v>
      </c>
    </row>
    <row r="15567" spans="1:9">
      <c r="A15567">
        <v>789985</v>
      </c>
      <c r="B15567" t="s">
        <v>557</v>
      </c>
      <c r="C15567">
        <v>2031</v>
      </c>
      <c r="E15567" t="s">
        <v>593</v>
      </c>
      <c r="F15567" t="s">
        <v>846</v>
      </c>
      <c r="G15567" t="s">
        <v>957</v>
      </c>
      <c r="H15567" t="s">
        <v>680</v>
      </c>
      <c r="I15567">
        <v>0</v>
      </c>
    </row>
    <row r="15568" spans="1:9">
      <c r="A15568">
        <v>789986</v>
      </c>
      <c r="B15568" t="s">
        <v>557</v>
      </c>
      <c r="C15568">
        <v>2031</v>
      </c>
      <c r="E15568" t="s">
        <v>593</v>
      </c>
      <c r="F15568" t="s">
        <v>846</v>
      </c>
      <c r="G15568" t="s">
        <v>957</v>
      </c>
      <c r="H15568" t="s">
        <v>851</v>
      </c>
      <c r="I15568">
        <v>0</v>
      </c>
    </row>
    <row r="15569" spans="1:9">
      <c r="A15569">
        <v>789987</v>
      </c>
      <c r="B15569" t="s">
        <v>557</v>
      </c>
      <c r="C15569">
        <v>2031</v>
      </c>
      <c r="E15569" t="s">
        <v>593</v>
      </c>
      <c r="F15569" t="s">
        <v>846</v>
      </c>
      <c r="G15569" t="s">
        <v>957</v>
      </c>
      <c r="H15569" t="s">
        <v>948</v>
      </c>
      <c r="I15569">
        <v>2841168.46835938</v>
      </c>
    </row>
    <row r="15570" spans="1:9">
      <c r="A15570">
        <v>789988</v>
      </c>
      <c r="B15570" t="s">
        <v>557</v>
      </c>
      <c r="C15570">
        <v>2031</v>
      </c>
      <c r="E15570" t="s">
        <v>593</v>
      </c>
      <c r="F15570" t="s">
        <v>846</v>
      </c>
      <c r="G15570" t="s">
        <v>957</v>
      </c>
      <c r="H15570" t="s">
        <v>958</v>
      </c>
      <c r="I15570">
        <v>0</v>
      </c>
    </row>
    <row r="15571" spans="1:9">
      <c r="A15571">
        <v>789989</v>
      </c>
      <c r="B15571" t="s">
        <v>557</v>
      </c>
      <c r="C15571">
        <v>2031</v>
      </c>
      <c r="E15571" t="s">
        <v>593</v>
      </c>
      <c r="F15571" t="s">
        <v>846</v>
      </c>
      <c r="G15571" t="s">
        <v>957</v>
      </c>
      <c r="H15571" t="s">
        <v>959</v>
      </c>
      <c r="I15571">
        <v>0</v>
      </c>
    </row>
    <row r="15572" spans="1:9">
      <c r="A15572">
        <v>789990</v>
      </c>
      <c r="B15572" t="s">
        <v>557</v>
      </c>
      <c r="C15572">
        <v>2031</v>
      </c>
      <c r="E15572" t="s">
        <v>593</v>
      </c>
      <c r="F15572" t="s">
        <v>846</v>
      </c>
      <c r="G15572" t="s">
        <v>957</v>
      </c>
      <c r="H15572" t="s">
        <v>960</v>
      </c>
      <c r="I15572">
        <v>1401006.0005522601</v>
      </c>
    </row>
    <row r="15573" spans="1:9">
      <c r="A15573">
        <v>789991</v>
      </c>
      <c r="B15573" t="s">
        <v>557</v>
      </c>
      <c r="C15573">
        <v>2031</v>
      </c>
      <c r="E15573" t="s">
        <v>593</v>
      </c>
      <c r="F15573" t="s">
        <v>846</v>
      </c>
      <c r="G15573" t="s">
        <v>961</v>
      </c>
      <c r="H15573" t="s">
        <v>564</v>
      </c>
      <c r="I15573">
        <v>238143.55205744601</v>
      </c>
    </row>
    <row r="15574" spans="1:9">
      <c r="A15574">
        <v>789992</v>
      </c>
      <c r="B15574" t="s">
        <v>557</v>
      </c>
      <c r="C15574">
        <v>2031</v>
      </c>
      <c r="E15574" t="s">
        <v>593</v>
      </c>
      <c r="F15574" t="s">
        <v>846</v>
      </c>
      <c r="G15574" t="s">
        <v>961</v>
      </c>
      <c r="H15574" t="s">
        <v>568</v>
      </c>
      <c r="I15574">
        <v>167805.025850876</v>
      </c>
    </row>
    <row r="15575" spans="1:9">
      <c r="A15575">
        <v>789993</v>
      </c>
      <c r="B15575" t="s">
        <v>557</v>
      </c>
      <c r="C15575">
        <v>2031</v>
      </c>
      <c r="E15575" t="s">
        <v>593</v>
      </c>
      <c r="F15575" t="s">
        <v>846</v>
      </c>
      <c r="G15575" t="s">
        <v>961</v>
      </c>
      <c r="H15575" t="s">
        <v>695</v>
      </c>
      <c r="I15575">
        <v>1890036.8607862</v>
      </c>
    </row>
    <row r="15576" spans="1:9">
      <c r="A15576">
        <v>789994</v>
      </c>
      <c r="B15576" t="s">
        <v>557</v>
      </c>
      <c r="C15576">
        <v>2031</v>
      </c>
      <c r="E15576" t="s">
        <v>593</v>
      </c>
      <c r="F15576" t="s">
        <v>846</v>
      </c>
      <c r="G15576" t="s">
        <v>961</v>
      </c>
      <c r="H15576" t="s">
        <v>570</v>
      </c>
      <c r="I15576">
        <v>395813.51848080102</v>
      </c>
    </row>
    <row r="15577" spans="1:9">
      <c r="A15577">
        <v>789995</v>
      </c>
      <c r="B15577" t="s">
        <v>557</v>
      </c>
      <c r="C15577">
        <v>2031</v>
      </c>
      <c r="E15577" t="s">
        <v>593</v>
      </c>
      <c r="F15577" t="s">
        <v>846</v>
      </c>
      <c r="G15577" t="s">
        <v>961</v>
      </c>
      <c r="H15577" t="s">
        <v>680</v>
      </c>
      <c r="I15577">
        <v>0</v>
      </c>
    </row>
    <row r="15578" spans="1:9">
      <c r="A15578">
        <v>789996</v>
      </c>
      <c r="B15578" t="s">
        <v>557</v>
      </c>
      <c r="C15578">
        <v>2031</v>
      </c>
      <c r="E15578" t="s">
        <v>593</v>
      </c>
      <c r="F15578" t="s">
        <v>846</v>
      </c>
      <c r="G15578" t="s">
        <v>961</v>
      </c>
      <c r="H15578" t="s">
        <v>948</v>
      </c>
      <c r="I15578">
        <v>0</v>
      </c>
    </row>
    <row r="15579" spans="1:9">
      <c r="A15579">
        <v>789997</v>
      </c>
      <c r="B15579" t="s">
        <v>557</v>
      </c>
      <c r="C15579">
        <v>2031</v>
      </c>
      <c r="E15579" t="s">
        <v>593</v>
      </c>
      <c r="F15579" t="s">
        <v>846</v>
      </c>
      <c r="G15579" t="s">
        <v>962</v>
      </c>
      <c r="H15579" t="s">
        <v>564</v>
      </c>
      <c r="I15579">
        <v>984375.23302032996</v>
      </c>
    </row>
    <row r="15580" spans="1:9">
      <c r="A15580">
        <v>789998</v>
      </c>
      <c r="B15580" t="s">
        <v>557</v>
      </c>
      <c r="C15580">
        <v>2031</v>
      </c>
      <c r="E15580" t="s">
        <v>593</v>
      </c>
      <c r="F15580" t="s">
        <v>846</v>
      </c>
      <c r="G15580" t="s">
        <v>962</v>
      </c>
      <c r="H15580" t="s">
        <v>568</v>
      </c>
      <c r="I15580">
        <v>309635.16885756602</v>
      </c>
    </row>
    <row r="15581" spans="1:9">
      <c r="A15581">
        <v>789999</v>
      </c>
      <c r="B15581" t="s">
        <v>557</v>
      </c>
      <c r="C15581">
        <v>2031</v>
      </c>
      <c r="E15581" t="s">
        <v>593</v>
      </c>
      <c r="F15581" t="s">
        <v>846</v>
      </c>
      <c r="G15581" t="s">
        <v>962</v>
      </c>
      <c r="H15581" t="s">
        <v>695</v>
      </c>
      <c r="I15581">
        <v>583221.08442203305</v>
      </c>
    </row>
    <row r="15582" spans="1:9">
      <c r="A15582">
        <v>790000</v>
      </c>
      <c r="B15582" t="s">
        <v>557</v>
      </c>
      <c r="C15582">
        <v>2031</v>
      </c>
      <c r="E15582" t="s">
        <v>593</v>
      </c>
      <c r="F15582" t="s">
        <v>846</v>
      </c>
      <c r="G15582" t="s">
        <v>962</v>
      </c>
      <c r="H15582" t="s">
        <v>570</v>
      </c>
      <c r="I15582">
        <v>106327.09052106101</v>
      </c>
    </row>
    <row r="15583" spans="1:9">
      <c r="A15583">
        <v>790001</v>
      </c>
      <c r="B15583" t="s">
        <v>557</v>
      </c>
      <c r="C15583">
        <v>2031</v>
      </c>
      <c r="E15583" t="s">
        <v>593</v>
      </c>
      <c r="F15583" t="s">
        <v>846</v>
      </c>
      <c r="G15583" t="s">
        <v>962</v>
      </c>
      <c r="H15583" t="s">
        <v>696</v>
      </c>
      <c r="I15583">
        <v>1283207.76368568</v>
      </c>
    </row>
    <row r="15584" spans="1:9">
      <c r="A15584">
        <v>790002</v>
      </c>
      <c r="B15584" t="s">
        <v>557</v>
      </c>
      <c r="C15584">
        <v>2031</v>
      </c>
      <c r="E15584" t="s">
        <v>593</v>
      </c>
      <c r="F15584" t="s">
        <v>846</v>
      </c>
      <c r="G15584" t="s">
        <v>962</v>
      </c>
      <c r="H15584" t="s">
        <v>680</v>
      </c>
      <c r="I15584">
        <v>0</v>
      </c>
    </row>
    <row r="15585" spans="1:9">
      <c r="A15585">
        <v>790003</v>
      </c>
      <c r="B15585" t="s">
        <v>557</v>
      </c>
      <c r="C15585">
        <v>2031</v>
      </c>
      <c r="E15585" t="s">
        <v>593</v>
      </c>
      <c r="F15585" t="s">
        <v>846</v>
      </c>
      <c r="G15585" t="s">
        <v>962</v>
      </c>
      <c r="H15585" t="s">
        <v>851</v>
      </c>
      <c r="I15585">
        <v>1830318.9058360099</v>
      </c>
    </row>
    <row r="15586" spans="1:9">
      <c r="A15586">
        <v>790004</v>
      </c>
      <c r="B15586" t="s">
        <v>557</v>
      </c>
      <c r="C15586">
        <v>2031</v>
      </c>
      <c r="E15586" t="s">
        <v>593</v>
      </c>
      <c r="F15586" t="s">
        <v>846</v>
      </c>
      <c r="G15586" t="s">
        <v>962</v>
      </c>
      <c r="H15586" t="s">
        <v>852</v>
      </c>
      <c r="I15586">
        <v>65908.230768192298</v>
      </c>
    </row>
    <row r="15587" spans="1:9">
      <c r="A15587">
        <v>790005</v>
      </c>
      <c r="B15587" t="s">
        <v>557</v>
      </c>
      <c r="C15587">
        <v>2031</v>
      </c>
      <c r="E15587" t="s">
        <v>593</v>
      </c>
      <c r="F15587" t="s">
        <v>846</v>
      </c>
      <c r="G15587" t="s">
        <v>962</v>
      </c>
      <c r="H15587" t="s">
        <v>948</v>
      </c>
      <c r="I15587">
        <v>0</v>
      </c>
    </row>
    <row r="15588" spans="1:9">
      <c r="A15588">
        <v>790006</v>
      </c>
      <c r="B15588" t="s">
        <v>557</v>
      </c>
      <c r="C15588">
        <v>2031</v>
      </c>
      <c r="E15588" t="s">
        <v>593</v>
      </c>
      <c r="F15588" t="s">
        <v>846</v>
      </c>
      <c r="G15588" t="s">
        <v>962</v>
      </c>
      <c r="H15588" t="s">
        <v>853</v>
      </c>
      <c r="I15588">
        <v>1215898.1030234799</v>
      </c>
    </row>
    <row r="15589" spans="1:9">
      <c r="A15589">
        <v>790007</v>
      </c>
      <c r="B15589" t="s">
        <v>557</v>
      </c>
      <c r="C15589">
        <v>2031</v>
      </c>
      <c r="E15589" t="s">
        <v>593</v>
      </c>
      <c r="F15589" t="s">
        <v>846</v>
      </c>
      <c r="G15589" t="s">
        <v>962</v>
      </c>
      <c r="H15589" t="s">
        <v>963</v>
      </c>
      <c r="I15589">
        <v>0</v>
      </c>
    </row>
    <row r="15590" spans="1:9">
      <c r="A15590">
        <v>790008</v>
      </c>
      <c r="B15590" t="s">
        <v>557</v>
      </c>
      <c r="C15590">
        <v>2031</v>
      </c>
      <c r="E15590" t="s">
        <v>593</v>
      </c>
      <c r="F15590" t="s">
        <v>846</v>
      </c>
      <c r="G15590" t="s">
        <v>964</v>
      </c>
      <c r="H15590" t="s">
        <v>564</v>
      </c>
      <c r="I15590">
        <v>395657.43098969501</v>
      </c>
    </row>
    <row r="15591" spans="1:9">
      <c r="A15591">
        <v>790009</v>
      </c>
      <c r="B15591" t="s">
        <v>557</v>
      </c>
      <c r="C15591">
        <v>2031</v>
      </c>
      <c r="E15591" t="s">
        <v>593</v>
      </c>
      <c r="F15591" t="s">
        <v>846</v>
      </c>
      <c r="G15591" t="s">
        <v>964</v>
      </c>
      <c r="H15591" t="s">
        <v>568</v>
      </c>
      <c r="I15591">
        <v>11116.285782228601</v>
      </c>
    </row>
    <row r="15592" spans="1:9">
      <c r="A15592">
        <v>790010</v>
      </c>
      <c r="B15592" t="s">
        <v>557</v>
      </c>
      <c r="C15592">
        <v>2031</v>
      </c>
      <c r="E15592" t="s">
        <v>593</v>
      </c>
      <c r="F15592" t="s">
        <v>846</v>
      </c>
      <c r="G15592" t="s">
        <v>964</v>
      </c>
      <c r="H15592" t="s">
        <v>695</v>
      </c>
      <c r="I15592">
        <v>394330.79606095102</v>
      </c>
    </row>
    <row r="15593" spans="1:9">
      <c r="A15593">
        <v>790011</v>
      </c>
      <c r="B15593" t="s">
        <v>557</v>
      </c>
      <c r="C15593">
        <v>2031</v>
      </c>
      <c r="E15593" t="s">
        <v>593</v>
      </c>
      <c r="F15593" t="s">
        <v>846</v>
      </c>
      <c r="G15593" t="s">
        <v>964</v>
      </c>
      <c r="H15593" t="s">
        <v>570</v>
      </c>
      <c r="I15593">
        <v>101464.699032852</v>
      </c>
    </row>
    <row r="15594" spans="1:9">
      <c r="A15594">
        <v>790012</v>
      </c>
      <c r="B15594" t="s">
        <v>557</v>
      </c>
      <c r="C15594">
        <v>2031</v>
      </c>
      <c r="E15594" t="s">
        <v>593</v>
      </c>
      <c r="F15594" t="s">
        <v>846</v>
      </c>
      <c r="G15594" t="s">
        <v>964</v>
      </c>
      <c r="H15594" t="s">
        <v>680</v>
      </c>
      <c r="I15594">
        <v>0</v>
      </c>
    </row>
    <row r="15595" spans="1:9">
      <c r="A15595">
        <v>790013</v>
      </c>
      <c r="B15595" t="s">
        <v>557</v>
      </c>
      <c r="C15595">
        <v>2031</v>
      </c>
      <c r="E15595" t="s">
        <v>593</v>
      </c>
      <c r="F15595" t="s">
        <v>846</v>
      </c>
      <c r="G15595" t="s">
        <v>964</v>
      </c>
      <c r="H15595" t="s">
        <v>851</v>
      </c>
      <c r="I15595">
        <v>0</v>
      </c>
    </row>
    <row r="15596" spans="1:9">
      <c r="A15596">
        <v>790014</v>
      </c>
      <c r="B15596" t="s">
        <v>557</v>
      </c>
      <c r="C15596">
        <v>2031</v>
      </c>
      <c r="E15596" t="s">
        <v>593</v>
      </c>
      <c r="F15596" t="s">
        <v>846</v>
      </c>
      <c r="G15596" t="s">
        <v>964</v>
      </c>
      <c r="H15596" t="s">
        <v>852</v>
      </c>
      <c r="I15596">
        <v>0</v>
      </c>
    </row>
    <row r="15597" spans="1:9">
      <c r="A15597">
        <v>790015</v>
      </c>
      <c r="B15597" t="s">
        <v>557</v>
      </c>
      <c r="C15597">
        <v>2031</v>
      </c>
      <c r="E15597" t="s">
        <v>593</v>
      </c>
      <c r="F15597" t="s">
        <v>846</v>
      </c>
      <c r="G15597" t="s">
        <v>964</v>
      </c>
      <c r="H15597" t="s">
        <v>948</v>
      </c>
      <c r="I15597">
        <v>0</v>
      </c>
    </row>
    <row r="15598" spans="1:9">
      <c r="A15598">
        <v>790016</v>
      </c>
      <c r="B15598" t="s">
        <v>557</v>
      </c>
      <c r="C15598">
        <v>2031</v>
      </c>
      <c r="E15598" t="s">
        <v>593</v>
      </c>
      <c r="F15598" t="s">
        <v>846</v>
      </c>
      <c r="G15598" t="s">
        <v>964</v>
      </c>
      <c r="H15598" t="s">
        <v>963</v>
      </c>
      <c r="I15598">
        <v>0</v>
      </c>
    </row>
    <row r="15599" spans="1:9">
      <c r="A15599">
        <v>790017</v>
      </c>
      <c r="B15599" t="s">
        <v>557</v>
      </c>
      <c r="C15599">
        <v>2031</v>
      </c>
      <c r="E15599" t="s">
        <v>593</v>
      </c>
      <c r="F15599" t="s">
        <v>846</v>
      </c>
      <c r="G15599" t="s">
        <v>965</v>
      </c>
      <c r="H15599" t="s">
        <v>564</v>
      </c>
      <c r="I15599">
        <v>484176.00295929401</v>
      </c>
    </row>
    <row r="15600" spans="1:9">
      <c r="A15600">
        <v>790018</v>
      </c>
      <c r="B15600" t="s">
        <v>557</v>
      </c>
      <c r="C15600">
        <v>2031</v>
      </c>
      <c r="E15600" t="s">
        <v>593</v>
      </c>
      <c r="F15600" t="s">
        <v>846</v>
      </c>
      <c r="G15600" t="s">
        <v>965</v>
      </c>
      <c r="H15600" t="s">
        <v>568</v>
      </c>
      <c r="I15600">
        <v>5260.7936829477303</v>
      </c>
    </row>
    <row r="15601" spans="1:9">
      <c r="A15601">
        <v>790019</v>
      </c>
      <c r="B15601" t="s">
        <v>557</v>
      </c>
      <c r="C15601">
        <v>2031</v>
      </c>
      <c r="E15601" t="s">
        <v>593</v>
      </c>
      <c r="F15601" t="s">
        <v>846</v>
      </c>
      <c r="G15601" t="s">
        <v>965</v>
      </c>
      <c r="H15601" t="s">
        <v>695</v>
      </c>
      <c r="I15601">
        <v>50320.635228195701</v>
      </c>
    </row>
    <row r="15602" spans="1:9">
      <c r="A15602">
        <v>790020</v>
      </c>
      <c r="B15602" t="s">
        <v>557</v>
      </c>
      <c r="C15602">
        <v>2031</v>
      </c>
      <c r="E15602" t="s">
        <v>593</v>
      </c>
      <c r="F15602" t="s">
        <v>846</v>
      </c>
      <c r="G15602" t="s">
        <v>965</v>
      </c>
      <c r="H15602" t="s">
        <v>570</v>
      </c>
      <c r="I15602">
        <v>8691.7460848701594</v>
      </c>
    </row>
    <row r="15603" spans="1:9">
      <c r="A15603">
        <v>790021</v>
      </c>
      <c r="B15603" t="s">
        <v>557</v>
      </c>
      <c r="C15603">
        <v>2031</v>
      </c>
      <c r="E15603" t="s">
        <v>593</v>
      </c>
      <c r="F15603" t="s">
        <v>846</v>
      </c>
      <c r="G15603" t="s">
        <v>965</v>
      </c>
      <c r="H15603" t="s">
        <v>948</v>
      </c>
      <c r="I15603">
        <v>0</v>
      </c>
    </row>
    <row r="15604" spans="1:9">
      <c r="A15604">
        <v>790022</v>
      </c>
      <c r="B15604" t="s">
        <v>557</v>
      </c>
      <c r="C15604">
        <v>2031</v>
      </c>
      <c r="E15604" t="s">
        <v>593</v>
      </c>
      <c r="F15604" t="s">
        <v>846</v>
      </c>
      <c r="G15604" t="s">
        <v>965</v>
      </c>
      <c r="H15604" t="s">
        <v>853</v>
      </c>
      <c r="I15604">
        <v>181011.55920158399</v>
      </c>
    </row>
    <row r="15605" spans="1:9">
      <c r="A15605">
        <v>790023</v>
      </c>
      <c r="B15605" t="s">
        <v>557</v>
      </c>
      <c r="C15605">
        <v>2031</v>
      </c>
      <c r="E15605" t="s">
        <v>593</v>
      </c>
      <c r="F15605" t="s">
        <v>846</v>
      </c>
      <c r="G15605" t="s">
        <v>966</v>
      </c>
      <c r="H15605" t="s">
        <v>564</v>
      </c>
      <c r="I15605">
        <v>621517.65426168998</v>
      </c>
    </row>
    <row r="15606" spans="1:9">
      <c r="A15606">
        <v>790024</v>
      </c>
      <c r="B15606" t="s">
        <v>557</v>
      </c>
      <c r="C15606">
        <v>2031</v>
      </c>
      <c r="E15606" t="s">
        <v>593</v>
      </c>
      <c r="F15606" t="s">
        <v>846</v>
      </c>
      <c r="G15606" t="s">
        <v>966</v>
      </c>
      <c r="H15606" t="s">
        <v>568</v>
      </c>
      <c r="I15606">
        <v>17292.144449545201</v>
      </c>
    </row>
    <row r="15607" spans="1:9">
      <c r="A15607">
        <v>790025</v>
      </c>
      <c r="B15607" t="s">
        <v>557</v>
      </c>
      <c r="C15607">
        <v>2031</v>
      </c>
      <c r="E15607" t="s">
        <v>593</v>
      </c>
      <c r="F15607" t="s">
        <v>846</v>
      </c>
      <c r="G15607" t="s">
        <v>966</v>
      </c>
      <c r="H15607" t="s">
        <v>695</v>
      </c>
      <c r="I15607">
        <v>576238.22399785195</v>
      </c>
    </row>
    <row r="15608" spans="1:9">
      <c r="A15608">
        <v>790026</v>
      </c>
      <c r="B15608" t="s">
        <v>557</v>
      </c>
      <c r="C15608">
        <v>2031</v>
      </c>
      <c r="E15608" t="s">
        <v>593</v>
      </c>
      <c r="F15608" t="s">
        <v>846</v>
      </c>
      <c r="G15608" t="s">
        <v>966</v>
      </c>
      <c r="H15608" t="s">
        <v>570</v>
      </c>
      <c r="I15608">
        <v>35883.698597611197</v>
      </c>
    </row>
    <row r="15609" spans="1:9">
      <c r="A15609">
        <v>790027</v>
      </c>
      <c r="B15609" t="s">
        <v>557</v>
      </c>
      <c r="C15609">
        <v>2031</v>
      </c>
      <c r="E15609" t="s">
        <v>593</v>
      </c>
      <c r="F15609" t="s">
        <v>846</v>
      </c>
      <c r="G15609" t="s">
        <v>966</v>
      </c>
      <c r="H15609" t="s">
        <v>948</v>
      </c>
      <c r="I15609">
        <v>0</v>
      </c>
    </row>
    <row r="15610" spans="1:9">
      <c r="A15610">
        <v>790028</v>
      </c>
      <c r="B15610" t="s">
        <v>557</v>
      </c>
      <c r="C15610">
        <v>2031</v>
      </c>
      <c r="E15610" t="s">
        <v>593</v>
      </c>
      <c r="F15610" t="s">
        <v>846</v>
      </c>
      <c r="G15610" t="s">
        <v>967</v>
      </c>
      <c r="H15610" t="s">
        <v>564</v>
      </c>
      <c r="I15610">
        <v>439443.12063394499</v>
      </c>
    </row>
    <row r="15611" spans="1:9">
      <c r="A15611">
        <v>790029</v>
      </c>
      <c r="B15611" t="s">
        <v>557</v>
      </c>
      <c r="C15611">
        <v>2031</v>
      </c>
      <c r="E15611" t="s">
        <v>593</v>
      </c>
      <c r="F15611" t="s">
        <v>846</v>
      </c>
      <c r="G15611" t="s">
        <v>967</v>
      </c>
      <c r="H15611" t="s">
        <v>568</v>
      </c>
      <c r="I15611">
        <v>36317.613275532698</v>
      </c>
    </row>
    <row r="15612" spans="1:9">
      <c r="A15612">
        <v>790030</v>
      </c>
      <c r="B15612" t="s">
        <v>557</v>
      </c>
      <c r="C15612">
        <v>2031</v>
      </c>
      <c r="E15612" t="s">
        <v>593</v>
      </c>
      <c r="F15612" t="s">
        <v>846</v>
      </c>
      <c r="G15612" t="s">
        <v>967</v>
      </c>
      <c r="H15612" t="s">
        <v>695</v>
      </c>
      <c r="I15612">
        <v>162993.44838059001</v>
      </c>
    </row>
    <row r="15613" spans="1:9">
      <c r="A15613">
        <v>790031</v>
      </c>
      <c r="B15613" t="s">
        <v>557</v>
      </c>
      <c r="C15613">
        <v>2031</v>
      </c>
      <c r="E15613" t="s">
        <v>593</v>
      </c>
      <c r="F15613" t="s">
        <v>846</v>
      </c>
      <c r="G15613" t="s">
        <v>967</v>
      </c>
      <c r="H15613" t="s">
        <v>570</v>
      </c>
      <c r="I15613">
        <v>54476.419913299003</v>
      </c>
    </row>
    <row r="15614" spans="1:9">
      <c r="A15614">
        <v>790032</v>
      </c>
      <c r="B15614" t="s">
        <v>557</v>
      </c>
      <c r="C15614">
        <v>2031</v>
      </c>
      <c r="E15614" t="s">
        <v>593</v>
      </c>
      <c r="F15614" t="s">
        <v>846</v>
      </c>
      <c r="G15614" t="s">
        <v>967</v>
      </c>
      <c r="H15614" t="s">
        <v>948</v>
      </c>
      <c r="I15614">
        <v>0</v>
      </c>
    </row>
    <row r="15615" spans="1:9">
      <c r="A15615">
        <v>790033</v>
      </c>
      <c r="B15615" t="s">
        <v>557</v>
      </c>
      <c r="C15615">
        <v>2031</v>
      </c>
      <c r="E15615" t="s">
        <v>593</v>
      </c>
      <c r="F15615" t="s">
        <v>846</v>
      </c>
      <c r="G15615" t="s">
        <v>968</v>
      </c>
      <c r="H15615" t="s">
        <v>564</v>
      </c>
      <c r="I15615">
        <v>1781134.2492007499</v>
      </c>
    </row>
    <row r="15616" spans="1:9">
      <c r="A15616">
        <v>790034</v>
      </c>
      <c r="B15616" t="s">
        <v>557</v>
      </c>
      <c r="C15616">
        <v>2031</v>
      </c>
      <c r="E15616" t="s">
        <v>593</v>
      </c>
      <c r="F15616" t="s">
        <v>846</v>
      </c>
      <c r="G15616" t="s">
        <v>968</v>
      </c>
      <c r="H15616" t="s">
        <v>568</v>
      </c>
      <c r="I15616">
        <v>51034.338615161403</v>
      </c>
    </row>
    <row r="15617" spans="1:9">
      <c r="A15617">
        <v>790035</v>
      </c>
      <c r="B15617" t="s">
        <v>557</v>
      </c>
      <c r="C15617">
        <v>2031</v>
      </c>
      <c r="E15617" t="s">
        <v>593</v>
      </c>
      <c r="F15617" t="s">
        <v>846</v>
      </c>
      <c r="G15617" t="s">
        <v>968</v>
      </c>
      <c r="H15617" t="s">
        <v>695</v>
      </c>
      <c r="I15617">
        <v>1091530.8291170499</v>
      </c>
    </row>
    <row r="15618" spans="1:9">
      <c r="A15618">
        <v>790036</v>
      </c>
      <c r="B15618" t="s">
        <v>557</v>
      </c>
      <c r="C15618">
        <v>2031</v>
      </c>
      <c r="E15618" t="s">
        <v>593</v>
      </c>
      <c r="F15618" t="s">
        <v>846</v>
      </c>
      <c r="G15618" t="s">
        <v>968</v>
      </c>
      <c r="H15618" t="s">
        <v>570</v>
      </c>
      <c r="I15618">
        <v>109746.862578642</v>
      </c>
    </row>
    <row r="15619" spans="1:9">
      <c r="A15619">
        <v>790037</v>
      </c>
      <c r="B15619" t="s">
        <v>557</v>
      </c>
      <c r="C15619">
        <v>2031</v>
      </c>
      <c r="E15619" t="s">
        <v>593</v>
      </c>
      <c r="F15619" t="s">
        <v>846</v>
      </c>
      <c r="G15619" t="s">
        <v>968</v>
      </c>
      <c r="H15619" t="s">
        <v>948</v>
      </c>
      <c r="I15619">
        <v>0</v>
      </c>
    </row>
    <row r="15620" spans="1:9">
      <c r="A15620">
        <v>790038</v>
      </c>
      <c r="B15620" t="s">
        <v>557</v>
      </c>
      <c r="C15620">
        <v>2031</v>
      </c>
      <c r="E15620" t="s">
        <v>593</v>
      </c>
      <c r="F15620" t="s">
        <v>846</v>
      </c>
      <c r="G15620" t="s">
        <v>969</v>
      </c>
      <c r="H15620" t="s">
        <v>564</v>
      </c>
      <c r="I15620">
        <v>21583.485512697</v>
      </c>
    </row>
    <row r="15621" spans="1:9">
      <c r="A15621">
        <v>790039</v>
      </c>
      <c r="B15621" t="s">
        <v>557</v>
      </c>
      <c r="C15621">
        <v>2031</v>
      </c>
      <c r="E15621" t="s">
        <v>593</v>
      </c>
      <c r="F15621" t="s">
        <v>846</v>
      </c>
      <c r="G15621" t="s">
        <v>969</v>
      </c>
      <c r="H15621" t="s">
        <v>568</v>
      </c>
      <c r="I15621">
        <v>287.10934433694399</v>
      </c>
    </row>
    <row r="15622" spans="1:9">
      <c r="A15622">
        <v>790040</v>
      </c>
      <c r="B15622" t="s">
        <v>557</v>
      </c>
      <c r="C15622">
        <v>2031</v>
      </c>
      <c r="E15622" t="s">
        <v>593</v>
      </c>
      <c r="F15622" t="s">
        <v>846</v>
      </c>
      <c r="G15622" t="s">
        <v>969</v>
      </c>
      <c r="H15622" t="s">
        <v>695</v>
      </c>
      <c r="I15622">
        <v>16374.965147352799</v>
      </c>
    </row>
    <row r="15623" spans="1:9">
      <c r="A15623">
        <v>790041</v>
      </c>
      <c r="B15623" t="s">
        <v>557</v>
      </c>
      <c r="C15623">
        <v>2031</v>
      </c>
      <c r="E15623" t="s">
        <v>593</v>
      </c>
      <c r="F15623" t="s">
        <v>846</v>
      </c>
      <c r="G15623" t="s">
        <v>969</v>
      </c>
      <c r="H15623" t="s">
        <v>570</v>
      </c>
      <c r="I15623">
        <v>371.45785227774098</v>
      </c>
    </row>
    <row r="15624" spans="1:9">
      <c r="A15624">
        <v>790042</v>
      </c>
      <c r="B15624" t="s">
        <v>557</v>
      </c>
      <c r="C15624">
        <v>2031</v>
      </c>
      <c r="E15624" t="s">
        <v>593</v>
      </c>
      <c r="F15624" t="s">
        <v>846</v>
      </c>
      <c r="G15624" t="s">
        <v>969</v>
      </c>
      <c r="H15624" t="s">
        <v>948</v>
      </c>
      <c r="I15624">
        <v>0</v>
      </c>
    </row>
    <row r="15625" spans="1:9">
      <c r="A15625">
        <v>790043</v>
      </c>
      <c r="B15625" t="s">
        <v>557</v>
      </c>
      <c r="C15625">
        <v>2031</v>
      </c>
      <c r="E15625" t="s">
        <v>593</v>
      </c>
      <c r="F15625" t="s">
        <v>846</v>
      </c>
      <c r="G15625" t="s">
        <v>970</v>
      </c>
      <c r="H15625" t="s">
        <v>564</v>
      </c>
      <c r="I15625">
        <v>47132.585665212398</v>
      </c>
    </row>
    <row r="15626" spans="1:9">
      <c r="A15626">
        <v>790044</v>
      </c>
      <c r="B15626" t="s">
        <v>557</v>
      </c>
      <c r="C15626">
        <v>2031</v>
      </c>
      <c r="E15626" t="s">
        <v>593</v>
      </c>
      <c r="F15626" t="s">
        <v>846</v>
      </c>
      <c r="G15626" t="s">
        <v>970</v>
      </c>
      <c r="H15626" t="s">
        <v>568</v>
      </c>
      <c r="I15626">
        <v>7348.6289478019298</v>
      </c>
    </row>
    <row r="15627" spans="1:9">
      <c r="A15627">
        <v>790045</v>
      </c>
      <c r="B15627" t="s">
        <v>557</v>
      </c>
      <c r="C15627">
        <v>2031</v>
      </c>
      <c r="E15627" t="s">
        <v>593</v>
      </c>
      <c r="F15627" t="s">
        <v>846</v>
      </c>
      <c r="G15627" t="s">
        <v>970</v>
      </c>
      <c r="H15627" t="s">
        <v>695</v>
      </c>
      <c r="I15627">
        <v>8045.4816928521204</v>
      </c>
    </row>
    <row r="15628" spans="1:9">
      <c r="A15628">
        <v>790046</v>
      </c>
      <c r="B15628" t="s">
        <v>557</v>
      </c>
      <c r="C15628">
        <v>2031</v>
      </c>
      <c r="E15628" t="s">
        <v>593</v>
      </c>
      <c r="F15628" t="s">
        <v>846</v>
      </c>
      <c r="G15628" t="s">
        <v>970</v>
      </c>
      <c r="H15628" t="s">
        <v>570</v>
      </c>
      <c r="I15628">
        <v>25371.774944781599</v>
      </c>
    </row>
    <row r="15629" spans="1:9">
      <c r="A15629">
        <v>790047</v>
      </c>
      <c r="B15629" t="s">
        <v>557</v>
      </c>
      <c r="C15629">
        <v>2031</v>
      </c>
      <c r="E15629" t="s">
        <v>593</v>
      </c>
      <c r="F15629" t="s">
        <v>846</v>
      </c>
      <c r="G15629" t="s">
        <v>970</v>
      </c>
      <c r="H15629" t="s">
        <v>948</v>
      </c>
      <c r="I15629">
        <v>0</v>
      </c>
    </row>
    <row r="15630" spans="1:9">
      <c r="A15630">
        <v>790048</v>
      </c>
      <c r="B15630" t="s">
        <v>557</v>
      </c>
      <c r="C15630">
        <v>2031</v>
      </c>
      <c r="E15630" t="s">
        <v>593</v>
      </c>
      <c r="F15630" t="s">
        <v>846</v>
      </c>
      <c r="G15630" t="s">
        <v>970</v>
      </c>
      <c r="H15630" t="s">
        <v>853</v>
      </c>
      <c r="I15630">
        <v>107438.538973103</v>
      </c>
    </row>
    <row r="15631" spans="1:9">
      <c r="A15631">
        <v>790049</v>
      </c>
      <c r="B15631" t="s">
        <v>557</v>
      </c>
      <c r="C15631">
        <v>2031</v>
      </c>
      <c r="E15631" t="s">
        <v>593</v>
      </c>
      <c r="F15631" t="s">
        <v>846</v>
      </c>
      <c r="G15631" t="s">
        <v>971</v>
      </c>
      <c r="H15631" t="s">
        <v>564</v>
      </c>
      <c r="I15631">
        <v>143292.390937099</v>
      </c>
    </row>
    <row r="15632" spans="1:9">
      <c r="A15632">
        <v>790050</v>
      </c>
      <c r="B15632" t="s">
        <v>557</v>
      </c>
      <c r="C15632">
        <v>2031</v>
      </c>
      <c r="E15632" t="s">
        <v>593</v>
      </c>
      <c r="F15632" t="s">
        <v>846</v>
      </c>
      <c r="G15632" t="s">
        <v>971</v>
      </c>
      <c r="H15632" t="s">
        <v>568</v>
      </c>
      <c r="I15632">
        <v>296846.30109412601</v>
      </c>
    </row>
    <row r="15633" spans="1:9">
      <c r="A15633">
        <v>790051</v>
      </c>
      <c r="B15633" t="s">
        <v>557</v>
      </c>
      <c r="C15633">
        <v>2031</v>
      </c>
      <c r="E15633" t="s">
        <v>593</v>
      </c>
      <c r="F15633" t="s">
        <v>846</v>
      </c>
      <c r="G15633" t="s">
        <v>971</v>
      </c>
      <c r="H15633" t="s">
        <v>695</v>
      </c>
      <c r="I15633">
        <v>147584.79113366999</v>
      </c>
    </row>
    <row r="15634" spans="1:9">
      <c r="A15634">
        <v>790052</v>
      </c>
      <c r="B15634" t="s">
        <v>557</v>
      </c>
      <c r="C15634">
        <v>2031</v>
      </c>
      <c r="E15634" t="s">
        <v>593</v>
      </c>
      <c r="F15634" t="s">
        <v>846</v>
      </c>
      <c r="G15634" t="s">
        <v>971</v>
      </c>
      <c r="H15634" t="s">
        <v>570</v>
      </c>
      <c r="I15634">
        <v>47115.799032675903</v>
      </c>
    </row>
    <row r="15635" spans="1:9">
      <c r="A15635">
        <v>790053</v>
      </c>
      <c r="B15635" t="s">
        <v>557</v>
      </c>
      <c r="C15635">
        <v>2031</v>
      </c>
      <c r="E15635" t="s">
        <v>593</v>
      </c>
      <c r="F15635" t="s">
        <v>846</v>
      </c>
      <c r="G15635" t="s">
        <v>971</v>
      </c>
      <c r="H15635" t="s">
        <v>680</v>
      </c>
      <c r="I15635">
        <v>0</v>
      </c>
    </row>
    <row r="15636" spans="1:9">
      <c r="A15636">
        <v>790054</v>
      </c>
      <c r="B15636" t="s">
        <v>557</v>
      </c>
      <c r="C15636">
        <v>2031</v>
      </c>
      <c r="E15636" t="s">
        <v>593</v>
      </c>
      <c r="F15636" t="s">
        <v>846</v>
      </c>
      <c r="G15636" t="s">
        <v>971</v>
      </c>
      <c r="H15636" t="s">
        <v>948</v>
      </c>
      <c r="I15636">
        <v>560024.08814639703</v>
      </c>
    </row>
    <row r="15637" spans="1:9">
      <c r="A15637">
        <v>790055</v>
      </c>
      <c r="B15637" t="s">
        <v>557</v>
      </c>
      <c r="C15637">
        <v>2031</v>
      </c>
      <c r="E15637" t="s">
        <v>593</v>
      </c>
      <c r="F15637" t="s">
        <v>846</v>
      </c>
      <c r="G15637" t="s">
        <v>972</v>
      </c>
      <c r="H15637" t="s">
        <v>564</v>
      </c>
      <c r="I15637">
        <v>1277145.5535500101</v>
      </c>
    </row>
    <row r="15638" spans="1:9">
      <c r="A15638">
        <v>790056</v>
      </c>
      <c r="B15638" t="s">
        <v>557</v>
      </c>
      <c r="C15638">
        <v>2031</v>
      </c>
      <c r="E15638" t="s">
        <v>593</v>
      </c>
      <c r="F15638" t="s">
        <v>846</v>
      </c>
      <c r="G15638" t="s">
        <v>972</v>
      </c>
      <c r="H15638" t="s">
        <v>568</v>
      </c>
      <c r="I15638">
        <v>6938.9133606701598</v>
      </c>
    </row>
    <row r="15639" spans="1:9">
      <c r="A15639">
        <v>790057</v>
      </c>
      <c r="B15639" t="s">
        <v>557</v>
      </c>
      <c r="C15639">
        <v>2031</v>
      </c>
      <c r="E15639" t="s">
        <v>593</v>
      </c>
      <c r="F15639" t="s">
        <v>846</v>
      </c>
      <c r="G15639" t="s">
        <v>972</v>
      </c>
      <c r="H15639" t="s">
        <v>695</v>
      </c>
      <c r="I15639">
        <v>373776.13302809902</v>
      </c>
    </row>
    <row r="15640" spans="1:9">
      <c r="A15640">
        <v>790058</v>
      </c>
      <c r="B15640" t="s">
        <v>557</v>
      </c>
      <c r="C15640">
        <v>2031</v>
      </c>
      <c r="E15640" t="s">
        <v>593</v>
      </c>
      <c r="F15640" t="s">
        <v>846</v>
      </c>
      <c r="G15640" t="s">
        <v>972</v>
      </c>
      <c r="H15640" t="s">
        <v>570</v>
      </c>
      <c r="I15640">
        <v>27909.8515173622</v>
      </c>
    </row>
    <row r="15641" spans="1:9">
      <c r="A15641">
        <v>790059</v>
      </c>
      <c r="B15641" t="s">
        <v>557</v>
      </c>
      <c r="C15641">
        <v>2031</v>
      </c>
      <c r="E15641" t="s">
        <v>593</v>
      </c>
      <c r="F15641" t="s">
        <v>846</v>
      </c>
      <c r="G15641" t="s">
        <v>972</v>
      </c>
      <c r="H15641" t="s">
        <v>948</v>
      </c>
      <c r="I15641">
        <v>0</v>
      </c>
    </row>
    <row r="15642" spans="1:9">
      <c r="A15642">
        <v>790060</v>
      </c>
      <c r="B15642" t="s">
        <v>557</v>
      </c>
      <c r="C15642">
        <v>2031</v>
      </c>
      <c r="E15642" t="s">
        <v>593</v>
      </c>
      <c r="F15642" t="s">
        <v>846</v>
      </c>
      <c r="G15642" t="s">
        <v>973</v>
      </c>
      <c r="H15642" t="s">
        <v>564</v>
      </c>
      <c r="I15642">
        <v>1283329.90661219</v>
      </c>
    </row>
    <row r="15643" spans="1:9">
      <c r="A15643">
        <v>790061</v>
      </c>
      <c r="B15643" t="s">
        <v>557</v>
      </c>
      <c r="C15643">
        <v>2031</v>
      </c>
      <c r="E15643" t="s">
        <v>593</v>
      </c>
      <c r="F15643" t="s">
        <v>846</v>
      </c>
      <c r="G15643" t="s">
        <v>973</v>
      </c>
      <c r="H15643" t="s">
        <v>568</v>
      </c>
      <c r="I15643">
        <v>32710.573736972801</v>
      </c>
    </row>
    <row r="15644" spans="1:9">
      <c r="A15644">
        <v>790062</v>
      </c>
      <c r="B15644" t="s">
        <v>557</v>
      </c>
      <c r="C15644">
        <v>2031</v>
      </c>
      <c r="E15644" t="s">
        <v>593</v>
      </c>
      <c r="F15644" t="s">
        <v>846</v>
      </c>
      <c r="G15644" t="s">
        <v>973</v>
      </c>
      <c r="H15644" t="s">
        <v>695</v>
      </c>
      <c r="I15644">
        <v>892446.01862288802</v>
      </c>
    </row>
    <row r="15645" spans="1:9">
      <c r="A15645">
        <v>790063</v>
      </c>
      <c r="B15645" t="s">
        <v>557</v>
      </c>
      <c r="C15645">
        <v>2031</v>
      </c>
      <c r="E15645" t="s">
        <v>593</v>
      </c>
      <c r="F15645" t="s">
        <v>846</v>
      </c>
      <c r="G15645" t="s">
        <v>973</v>
      </c>
      <c r="H15645" t="s">
        <v>570</v>
      </c>
      <c r="I15645">
        <v>0</v>
      </c>
    </row>
    <row r="15646" spans="1:9">
      <c r="A15646">
        <v>790064</v>
      </c>
      <c r="B15646" t="s">
        <v>557</v>
      </c>
      <c r="C15646">
        <v>2031</v>
      </c>
      <c r="E15646" t="s">
        <v>593</v>
      </c>
      <c r="F15646" t="s">
        <v>846</v>
      </c>
      <c r="G15646" t="s">
        <v>973</v>
      </c>
      <c r="H15646" t="s">
        <v>948</v>
      </c>
      <c r="I15646">
        <v>9957.5566931424091</v>
      </c>
    </row>
    <row r="15647" spans="1:9">
      <c r="A15647">
        <v>797925</v>
      </c>
      <c r="B15647" t="s">
        <v>557</v>
      </c>
      <c r="C15647">
        <v>2032</v>
      </c>
      <c r="D15647" t="s">
        <v>692</v>
      </c>
      <c r="E15647" t="s">
        <v>593</v>
      </c>
      <c r="F15647" t="s">
        <v>693</v>
      </c>
      <c r="G15647" t="s">
        <v>694</v>
      </c>
      <c r="H15647" t="s">
        <v>564</v>
      </c>
      <c r="I15647">
        <v>2872915.6359984898</v>
      </c>
    </row>
    <row r="15648" spans="1:9">
      <c r="A15648">
        <v>797926</v>
      </c>
      <c r="B15648" t="s">
        <v>557</v>
      </c>
      <c r="C15648">
        <v>2032</v>
      </c>
      <c r="D15648" t="s">
        <v>692</v>
      </c>
      <c r="E15648" t="s">
        <v>593</v>
      </c>
      <c r="F15648" t="s">
        <v>693</v>
      </c>
      <c r="G15648" t="s">
        <v>694</v>
      </c>
      <c r="H15648" t="s">
        <v>568</v>
      </c>
    </row>
    <row r="15649" spans="1:9">
      <c r="A15649">
        <v>797927</v>
      </c>
      <c r="B15649" t="s">
        <v>557</v>
      </c>
      <c r="C15649">
        <v>2032</v>
      </c>
      <c r="D15649" t="s">
        <v>692</v>
      </c>
      <c r="E15649" t="s">
        <v>593</v>
      </c>
      <c r="F15649" t="s">
        <v>693</v>
      </c>
      <c r="G15649" t="s">
        <v>694</v>
      </c>
      <c r="H15649" t="s">
        <v>695</v>
      </c>
    </row>
    <row r="15650" spans="1:9">
      <c r="A15650">
        <v>797928</v>
      </c>
      <c r="B15650" t="s">
        <v>557</v>
      </c>
      <c r="C15650">
        <v>2032</v>
      </c>
      <c r="D15650" t="s">
        <v>692</v>
      </c>
      <c r="E15650" t="s">
        <v>593</v>
      </c>
      <c r="F15650" t="s">
        <v>693</v>
      </c>
      <c r="G15650" t="s">
        <v>694</v>
      </c>
      <c r="H15650" t="s">
        <v>570</v>
      </c>
    </row>
    <row r="15651" spans="1:9">
      <c r="A15651">
        <v>797929</v>
      </c>
      <c r="B15651" t="s">
        <v>557</v>
      </c>
      <c r="C15651">
        <v>2032</v>
      </c>
      <c r="D15651" t="s">
        <v>692</v>
      </c>
      <c r="E15651" t="s">
        <v>593</v>
      </c>
      <c r="F15651" t="s">
        <v>693</v>
      </c>
      <c r="G15651" t="s">
        <v>694</v>
      </c>
      <c r="H15651" t="s">
        <v>696</v>
      </c>
    </row>
    <row r="15652" spans="1:9">
      <c r="A15652">
        <v>797930</v>
      </c>
      <c r="B15652" t="s">
        <v>557</v>
      </c>
      <c r="C15652">
        <v>2032</v>
      </c>
      <c r="D15652" t="s">
        <v>692</v>
      </c>
      <c r="E15652" t="s">
        <v>593</v>
      </c>
      <c r="F15652" t="s">
        <v>693</v>
      </c>
      <c r="G15652" t="s">
        <v>694</v>
      </c>
      <c r="H15652" t="s">
        <v>697</v>
      </c>
    </row>
    <row r="15653" spans="1:9">
      <c r="A15653">
        <v>798231</v>
      </c>
      <c r="B15653" t="s">
        <v>557</v>
      </c>
      <c r="C15653">
        <v>2032</v>
      </c>
      <c r="D15653" t="s">
        <v>698</v>
      </c>
      <c r="E15653" t="s">
        <v>593</v>
      </c>
      <c r="F15653" t="s">
        <v>693</v>
      </c>
      <c r="G15653" t="s">
        <v>694</v>
      </c>
      <c r="H15653" t="s">
        <v>564</v>
      </c>
      <c r="I15653">
        <v>2942826.3829435501</v>
      </c>
    </row>
    <row r="15654" spans="1:9">
      <c r="A15654">
        <v>798232</v>
      </c>
      <c r="B15654" t="s">
        <v>557</v>
      </c>
      <c r="C15654">
        <v>2032</v>
      </c>
      <c r="D15654" t="s">
        <v>698</v>
      </c>
      <c r="E15654" t="s">
        <v>593</v>
      </c>
      <c r="F15654" t="s">
        <v>693</v>
      </c>
      <c r="G15654" t="s">
        <v>694</v>
      </c>
      <c r="H15654" t="s">
        <v>568</v>
      </c>
    </row>
    <row r="15655" spans="1:9">
      <c r="A15655">
        <v>798233</v>
      </c>
      <c r="B15655" t="s">
        <v>557</v>
      </c>
      <c r="C15655">
        <v>2032</v>
      </c>
      <c r="D15655" t="s">
        <v>698</v>
      </c>
      <c r="E15655" t="s">
        <v>593</v>
      </c>
      <c r="F15655" t="s">
        <v>693</v>
      </c>
      <c r="G15655" t="s">
        <v>694</v>
      </c>
      <c r="H15655" t="s">
        <v>695</v>
      </c>
    </row>
    <row r="15656" spans="1:9">
      <c r="A15656">
        <v>798234</v>
      </c>
      <c r="B15656" t="s">
        <v>557</v>
      </c>
      <c r="C15656">
        <v>2032</v>
      </c>
      <c r="D15656" t="s">
        <v>698</v>
      </c>
      <c r="E15656" t="s">
        <v>593</v>
      </c>
      <c r="F15656" t="s">
        <v>693</v>
      </c>
      <c r="G15656" t="s">
        <v>694</v>
      </c>
      <c r="H15656" t="s">
        <v>570</v>
      </c>
    </row>
    <row r="15657" spans="1:9">
      <c r="A15657">
        <v>798235</v>
      </c>
      <c r="B15657" t="s">
        <v>557</v>
      </c>
      <c r="C15657">
        <v>2032</v>
      </c>
      <c r="D15657" t="s">
        <v>698</v>
      </c>
      <c r="E15657" t="s">
        <v>593</v>
      </c>
      <c r="F15657" t="s">
        <v>693</v>
      </c>
      <c r="G15657" t="s">
        <v>694</v>
      </c>
      <c r="H15657" t="s">
        <v>696</v>
      </c>
    </row>
    <row r="15658" spans="1:9">
      <c r="A15658">
        <v>798236</v>
      </c>
      <c r="B15658" t="s">
        <v>557</v>
      </c>
      <c r="C15658">
        <v>2032</v>
      </c>
      <c r="D15658" t="s">
        <v>698</v>
      </c>
      <c r="E15658" t="s">
        <v>593</v>
      </c>
      <c r="F15658" t="s">
        <v>693</v>
      </c>
      <c r="G15658" t="s">
        <v>694</v>
      </c>
      <c r="H15658" t="s">
        <v>697</v>
      </c>
    </row>
    <row r="15659" spans="1:9">
      <c r="A15659">
        <v>798537</v>
      </c>
      <c r="B15659" t="s">
        <v>557</v>
      </c>
      <c r="C15659">
        <v>2032</v>
      </c>
      <c r="D15659" t="s">
        <v>699</v>
      </c>
      <c r="E15659" t="s">
        <v>593</v>
      </c>
      <c r="F15659" t="s">
        <v>693</v>
      </c>
      <c r="G15659" t="s">
        <v>694</v>
      </c>
      <c r="H15659" t="s">
        <v>564</v>
      </c>
      <c r="I15659">
        <v>9459.6615556399593</v>
      </c>
    </row>
    <row r="15660" spans="1:9">
      <c r="A15660">
        <v>798538</v>
      </c>
      <c r="B15660" t="s">
        <v>557</v>
      </c>
      <c r="C15660">
        <v>2032</v>
      </c>
      <c r="D15660" t="s">
        <v>699</v>
      </c>
      <c r="E15660" t="s">
        <v>593</v>
      </c>
      <c r="F15660" t="s">
        <v>693</v>
      </c>
      <c r="G15660" t="s">
        <v>694</v>
      </c>
      <c r="H15660" t="s">
        <v>568</v>
      </c>
      <c r="I15660">
        <v>366150.77251468698</v>
      </c>
    </row>
    <row r="15661" spans="1:9">
      <c r="A15661">
        <v>798539</v>
      </c>
      <c r="B15661" t="s">
        <v>557</v>
      </c>
      <c r="C15661">
        <v>2032</v>
      </c>
      <c r="D15661" t="s">
        <v>699</v>
      </c>
      <c r="E15661" t="s">
        <v>593</v>
      </c>
      <c r="F15661" t="s">
        <v>693</v>
      </c>
      <c r="G15661" t="s">
        <v>694</v>
      </c>
      <c r="H15661" t="s">
        <v>695</v>
      </c>
    </row>
    <row r="15662" spans="1:9">
      <c r="A15662">
        <v>798540</v>
      </c>
      <c r="B15662" t="s">
        <v>557</v>
      </c>
      <c r="C15662">
        <v>2032</v>
      </c>
      <c r="D15662" t="s">
        <v>699</v>
      </c>
      <c r="E15662" t="s">
        <v>593</v>
      </c>
      <c r="F15662" t="s">
        <v>693</v>
      </c>
      <c r="G15662" t="s">
        <v>694</v>
      </c>
      <c r="H15662" t="s">
        <v>570</v>
      </c>
    </row>
    <row r="15663" spans="1:9">
      <c r="A15663">
        <v>798541</v>
      </c>
      <c r="B15663" t="s">
        <v>557</v>
      </c>
      <c r="C15663">
        <v>2032</v>
      </c>
      <c r="D15663" t="s">
        <v>699</v>
      </c>
      <c r="E15663" t="s">
        <v>593</v>
      </c>
      <c r="F15663" t="s">
        <v>693</v>
      </c>
      <c r="G15663" t="s">
        <v>694</v>
      </c>
      <c r="H15663" t="s">
        <v>696</v>
      </c>
    </row>
    <row r="15664" spans="1:9">
      <c r="A15664">
        <v>798542</v>
      </c>
      <c r="B15664" t="s">
        <v>557</v>
      </c>
      <c r="C15664">
        <v>2032</v>
      </c>
      <c r="D15664" t="s">
        <v>699</v>
      </c>
      <c r="E15664" t="s">
        <v>593</v>
      </c>
      <c r="F15664" t="s">
        <v>693</v>
      </c>
      <c r="G15664" t="s">
        <v>694</v>
      </c>
      <c r="H15664" t="s">
        <v>697</v>
      </c>
    </row>
    <row r="15665" spans="1:9">
      <c r="A15665">
        <v>798843</v>
      </c>
      <c r="B15665" t="s">
        <v>557</v>
      </c>
      <c r="C15665">
        <v>2032</v>
      </c>
      <c r="D15665" t="s">
        <v>700</v>
      </c>
      <c r="E15665" t="s">
        <v>593</v>
      </c>
      <c r="F15665" t="s">
        <v>693</v>
      </c>
      <c r="G15665" t="s">
        <v>694</v>
      </c>
      <c r="H15665" t="s">
        <v>564</v>
      </c>
      <c r="I15665">
        <v>0</v>
      </c>
    </row>
    <row r="15666" spans="1:9">
      <c r="A15666">
        <v>798844</v>
      </c>
      <c r="B15666" t="s">
        <v>557</v>
      </c>
      <c r="C15666">
        <v>2032</v>
      </c>
      <c r="D15666" t="s">
        <v>700</v>
      </c>
      <c r="E15666" t="s">
        <v>593</v>
      </c>
      <c r="F15666" t="s">
        <v>693</v>
      </c>
      <c r="G15666" t="s">
        <v>694</v>
      </c>
      <c r="H15666" t="s">
        <v>568</v>
      </c>
      <c r="I15666">
        <v>0</v>
      </c>
    </row>
    <row r="15667" spans="1:9">
      <c r="A15667">
        <v>798845</v>
      </c>
      <c r="B15667" t="s">
        <v>557</v>
      </c>
      <c r="C15667">
        <v>2032</v>
      </c>
      <c r="D15667" t="s">
        <v>700</v>
      </c>
      <c r="E15667" t="s">
        <v>593</v>
      </c>
      <c r="F15667" t="s">
        <v>693</v>
      </c>
      <c r="G15667" t="s">
        <v>694</v>
      </c>
      <c r="H15667" t="s">
        <v>695</v>
      </c>
    </row>
    <row r="15668" spans="1:9">
      <c r="A15668">
        <v>798846</v>
      </c>
      <c r="B15668" t="s">
        <v>557</v>
      </c>
      <c r="C15668">
        <v>2032</v>
      </c>
      <c r="D15668" t="s">
        <v>700</v>
      </c>
      <c r="E15668" t="s">
        <v>593</v>
      </c>
      <c r="F15668" t="s">
        <v>693</v>
      </c>
      <c r="G15668" t="s">
        <v>694</v>
      </c>
      <c r="H15668" t="s">
        <v>570</v>
      </c>
    </row>
    <row r="15669" spans="1:9">
      <c r="A15669">
        <v>798847</v>
      </c>
      <c r="B15669" t="s">
        <v>557</v>
      </c>
      <c r="C15669">
        <v>2032</v>
      </c>
      <c r="D15669" t="s">
        <v>700</v>
      </c>
      <c r="E15669" t="s">
        <v>593</v>
      </c>
      <c r="F15669" t="s">
        <v>693</v>
      </c>
      <c r="G15669" t="s">
        <v>694</v>
      </c>
      <c r="H15669" t="s">
        <v>696</v>
      </c>
    </row>
    <row r="15670" spans="1:9">
      <c r="A15670">
        <v>798848</v>
      </c>
      <c r="B15670" t="s">
        <v>557</v>
      </c>
      <c r="C15670">
        <v>2032</v>
      </c>
      <c r="D15670" t="s">
        <v>700</v>
      </c>
      <c r="E15670" t="s">
        <v>593</v>
      </c>
      <c r="F15670" t="s">
        <v>693</v>
      </c>
      <c r="G15670" t="s">
        <v>694</v>
      </c>
      <c r="H15670" t="s">
        <v>697</v>
      </c>
    </row>
    <row r="15671" spans="1:9">
      <c r="A15671">
        <v>799149</v>
      </c>
      <c r="B15671" t="s">
        <v>557</v>
      </c>
      <c r="C15671">
        <v>2032</v>
      </c>
      <c r="D15671" t="s">
        <v>701</v>
      </c>
      <c r="E15671" t="s">
        <v>593</v>
      </c>
      <c r="F15671" t="s">
        <v>693</v>
      </c>
      <c r="G15671" t="s">
        <v>694</v>
      </c>
      <c r="H15671" t="s">
        <v>564</v>
      </c>
      <c r="I15671">
        <v>666283.96800952603</v>
      </c>
    </row>
    <row r="15672" spans="1:9">
      <c r="A15672">
        <v>799150</v>
      </c>
      <c r="B15672" t="s">
        <v>557</v>
      </c>
      <c r="C15672">
        <v>2032</v>
      </c>
      <c r="D15672" t="s">
        <v>701</v>
      </c>
      <c r="E15672" t="s">
        <v>593</v>
      </c>
      <c r="F15672" t="s">
        <v>693</v>
      </c>
      <c r="G15672" t="s">
        <v>694</v>
      </c>
      <c r="H15672" t="s">
        <v>568</v>
      </c>
    </row>
    <row r="15673" spans="1:9">
      <c r="A15673">
        <v>799151</v>
      </c>
      <c r="B15673" t="s">
        <v>557</v>
      </c>
      <c r="C15673">
        <v>2032</v>
      </c>
      <c r="D15673" t="s">
        <v>701</v>
      </c>
      <c r="E15673" t="s">
        <v>593</v>
      </c>
      <c r="F15673" t="s">
        <v>693</v>
      </c>
      <c r="G15673" t="s">
        <v>694</v>
      </c>
      <c r="H15673" t="s">
        <v>695</v>
      </c>
    </row>
    <row r="15674" spans="1:9">
      <c r="A15674">
        <v>799152</v>
      </c>
      <c r="B15674" t="s">
        <v>557</v>
      </c>
      <c r="C15674">
        <v>2032</v>
      </c>
      <c r="D15674" t="s">
        <v>701</v>
      </c>
      <c r="E15674" t="s">
        <v>593</v>
      </c>
      <c r="F15674" t="s">
        <v>693</v>
      </c>
      <c r="G15674" t="s">
        <v>694</v>
      </c>
      <c r="H15674" t="s">
        <v>570</v>
      </c>
    </row>
    <row r="15675" spans="1:9">
      <c r="A15675">
        <v>799153</v>
      </c>
      <c r="B15675" t="s">
        <v>557</v>
      </c>
      <c r="C15675">
        <v>2032</v>
      </c>
      <c r="D15675" t="s">
        <v>701</v>
      </c>
      <c r="E15675" t="s">
        <v>593</v>
      </c>
      <c r="F15675" t="s">
        <v>693</v>
      </c>
      <c r="G15675" t="s">
        <v>694</v>
      </c>
      <c r="H15675" t="s">
        <v>696</v>
      </c>
    </row>
    <row r="15676" spans="1:9">
      <c r="A15676">
        <v>799154</v>
      </c>
      <c r="B15676" t="s">
        <v>557</v>
      </c>
      <c r="C15676">
        <v>2032</v>
      </c>
      <c r="D15676" t="s">
        <v>701</v>
      </c>
      <c r="E15676" t="s">
        <v>593</v>
      </c>
      <c r="F15676" t="s">
        <v>693</v>
      </c>
      <c r="G15676" t="s">
        <v>694</v>
      </c>
      <c r="H15676" t="s">
        <v>697</v>
      </c>
    </row>
    <row r="15677" spans="1:9">
      <c r="A15677">
        <v>799455</v>
      </c>
      <c r="B15677" t="s">
        <v>557</v>
      </c>
      <c r="C15677">
        <v>2032</v>
      </c>
      <c r="D15677" t="s">
        <v>702</v>
      </c>
      <c r="E15677" t="s">
        <v>593</v>
      </c>
      <c r="F15677" t="s">
        <v>693</v>
      </c>
      <c r="G15677" t="s">
        <v>694</v>
      </c>
      <c r="H15677" t="s">
        <v>564</v>
      </c>
      <c r="I15677">
        <v>0</v>
      </c>
    </row>
    <row r="15678" spans="1:9">
      <c r="A15678">
        <v>799456</v>
      </c>
      <c r="B15678" t="s">
        <v>557</v>
      </c>
      <c r="C15678">
        <v>2032</v>
      </c>
      <c r="D15678" t="s">
        <v>702</v>
      </c>
      <c r="E15678" t="s">
        <v>593</v>
      </c>
      <c r="F15678" t="s">
        <v>693</v>
      </c>
      <c r="G15678" t="s">
        <v>694</v>
      </c>
      <c r="H15678" t="s">
        <v>568</v>
      </c>
    </row>
    <row r="15679" spans="1:9">
      <c r="A15679">
        <v>799457</v>
      </c>
      <c r="B15679" t="s">
        <v>557</v>
      </c>
      <c r="C15679">
        <v>2032</v>
      </c>
      <c r="D15679" t="s">
        <v>702</v>
      </c>
      <c r="E15679" t="s">
        <v>593</v>
      </c>
      <c r="F15679" t="s">
        <v>693</v>
      </c>
      <c r="G15679" t="s">
        <v>694</v>
      </c>
      <c r="H15679" t="s">
        <v>695</v>
      </c>
      <c r="I15679">
        <v>4890754.5429905802</v>
      </c>
    </row>
    <row r="15680" spans="1:9">
      <c r="A15680">
        <v>799458</v>
      </c>
      <c r="B15680" t="s">
        <v>557</v>
      </c>
      <c r="C15680">
        <v>2032</v>
      </c>
      <c r="D15680" t="s">
        <v>702</v>
      </c>
      <c r="E15680" t="s">
        <v>593</v>
      </c>
      <c r="F15680" t="s">
        <v>693</v>
      </c>
      <c r="G15680" t="s">
        <v>694</v>
      </c>
      <c r="H15680" t="s">
        <v>570</v>
      </c>
    </row>
    <row r="15681" spans="1:9">
      <c r="A15681">
        <v>799459</v>
      </c>
      <c r="B15681" t="s">
        <v>557</v>
      </c>
      <c r="C15681">
        <v>2032</v>
      </c>
      <c r="D15681" t="s">
        <v>702</v>
      </c>
      <c r="E15681" t="s">
        <v>593</v>
      </c>
      <c r="F15681" t="s">
        <v>693</v>
      </c>
      <c r="G15681" t="s">
        <v>694</v>
      </c>
      <c r="H15681" t="s">
        <v>696</v>
      </c>
    </row>
    <row r="15682" spans="1:9">
      <c r="A15682">
        <v>799460</v>
      </c>
      <c r="B15682" t="s">
        <v>557</v>
      </c>
      <c r="C15682">
        <v>2032</v>
      </c>
      <c r="D15682" t="s">
        <v>702</v>
      </c>
      <c r="E15682" t="s">
        <v>593</v>
      </c>
      <c r="F15682" t="s">
        <v>693</v>
      </c>
      <c r="G15682" t="s">
        <v>694</v>
      </c>
      <c r="H15682" t="s">
        <v>697</v>
      </c>
    </row>
    <row r="15683" spans="1:9">
      <c r="A15683">
        <v>799761</v>
      </c>
      <c r="B15683" t="s">
        <v>557</v>
      </c>
      <c r="C15683">
        <v>2032</v>
      </c>
      <c r="D15683" t="s">
        <v>703</v>
      </c>
      <c r="E15683" t="s">
        <v>593</v>
      </c>
      <c r="F15683" t="s">
        <v>693</v>
      </c>
      <c r="G15683" t="s">
        <v>694</v>
      </c>
      <c r="H15683" t="s">
        <v>564</v>
      </c>
      <c r="I15683">
        <v>0</v>
      </c>
    </row>
    <row r="15684" spans="1:9">
      <c r="A15684">
        <v>799762</v>
      </c>
      <c r="B15684" t="s">
        <v>557</v>
      </c>
      <c r="C15684">
        <v>2032</v>
      </c>
      <c r="D15684" t="s">
        <v>703</v>
      </c>
      <c r="E15684" t="s">
        <v>593</v>
      </c>
      <c r="F15684" t="s">
        <v>693</v>
      </c>
      <c r="G15684" t="s">
        <v>694</v>
      </c>
      <c r="H15684" t="s">
        <v>568</v>
      </c>
    </row>
    <row r="15685" spans="1:9">
      <c r="A15685">
        <v>799763</v>
      </c>
      <c r="B15685" t="s">
        <v>557</v>
      </c>
      <c r="C15685">
        <v>2032</v>
      </c>
      <c r="D15685" t="s">
        <v>703</v>
      </c>
      <c r="E15685" t="s">
        <v>593</v>
      </c>
      <c r="F15685" t="s">
        <v>693</v>
      </c>
      <c r="G15685" t="s">
        <v>694</v>
      </c>
      <c r="H15685" t="s">
        <v>695</v>
      </c>
    </row>
    <row r="15686" spans="1:9">
      <c r="A15686">
        <v>799764</v>
      </c>
      <c r="B15686" t="s">
        <v>557</v>
      </c>
      <c r="C15686">
        <v>2032</v>
      </c>
      <c r="D15686" t="s">
        <v>703</v>
      </c>
      <c r="E15686" t="s">
        <v>593</v>
      </c>
      <c r="F15686" t="s">
        <v>693</v>
      </c>
      <c r="G15686" t="s">
        <v>694</v>
      </c>
      <c r="H15686" t="s">
        <v>570</v>
      </c>
      <c r="I15686">
        <v>9649601.7924337797</v>
      </c>
    </row>
    <row r="15687" spans="1:9">
      <c r="A15687">
        <v>799765</v>
      </c>
      <c r="B15687" t="s">
        <v>557</v>
      </c>
      <c r="C15687">
        <v>2032</v>
      </c>
      <c r="D15687" t="s">
        <v>703</v>
      </c>
      <c r="E15687" t="s">
        <v>593</v>
      </c>
      <c r="F15687" t="s">
        <v>693</v>
      </c>
      <c r="G15687" t="s">
        <v>694</v>
      </c>
      <c r="H15687" t="s">
        <v>696</v>
      </c>
    </row>
    <row r="15688" spans="1:9">
      <c r="A15688">
        <v>799766</v>
      </c>
      <c r="B15688" t="s">
        <v>557</v>
      </c>
      <c r="C15688">
        <v>2032</v>
      </c>
      <c r="D15688" t="s">
        <v>703</v>
      </c>
      <c r="E15688" t="s">
        <v>593</v>
      </c>
      <c r="F15688" t="s">
        <v>693</v>
      </c>
      <c r="G15688" t="s">
        <v>694</v>
      </c>
      <c r="H15688" t="s">
        <v>697</v>
      </c>
    </row>
    <row r="15689" spans="1:9">
      <c r="A15689">
        <v>800067</v>
      </c>
      <c r="B15689" t="s">
        <v>557</v>
      </c>
      <c r="C15689">
        <v>2032</v>
      </c>
      <c r="D15689" t="s">
        <v>704</v>
      </c>
      <c r="E15689" t="s">
        <v>593</v>
      </c>
      <c r="F15689" t="s">
        <v>693</v>
      </c>
      <c r="G15689" t="s">
        <v>694</v>
      </c>
      <c r="H15689" t="s">
        <v>564</v>
      </c>
      <c r="I15689">
        <v>49723.108023633598</v>
      </c>
    </row>
    <row r="15690" spans="1:9">
      <c r="A15690">
        <v>800068</v>
      </c>
      <c r="B15690" t="s">
        <v>557</v>
      </c>
      <c r="C15690">
        <v>2032</v>
      </c>
      <c r="D15690" t="s">
        <v>704</v>
      </c>
      <c r="E15690" t="s">
        <v>593</v>
      </c>
      <c r="F15690" t="s">
        <v>693</v>
      </c>
      <c r="G15690" t="s">
        <v>694</v>
      </c>
      <c r="H15690" t="s">
        <v>568</v>
      </c>
    </row>
    <row r="15691" spans="1:9">
      <c r="A15691">
        <v>800069</v>
      </c>
      <c r="B15691" t="s">
        <v>557</v>
      </c>
      <c r="C15691">
        <v>2032</v>
      </c>
      <c r="D15691" t="s">
        <v>704</v>
      </c>
      <c r="E15691" t="s">
        <v>593</v>
      </c>
      <c r="F15691" t="s">
        <v>693</v>
      </c>
      <c r="G15691" t="s">
        <v>694</v>
      </c>
      <c r="H15691" t="s">
        <v>695</v>
      </c>
    </row>
    <row r="15692" spans="1:9">
      <c r="A15692">
        <v>800070</v>
      </c>
      <c r="B15692" t="s">
        <v>557</v>
      </c>
      <c r="C15692">
        <v>2032</v>
      </c>
      <c r="D15692" t="s">
        <v>704</v>
      </c>
      <c r="E15692" t="s">
        <v>593</v>
      </c>
      <c r="F15692" t="s">
        <v>693</v>
      </c>
      <c r="G15692" t="s">
        <v>694</v>
      </c>
      <c r="H15692" t="s">
        <v>570</v>
      </c>
    </row>
    <row r="15693" spans="1:9">
      <c r="A15693">
        <v>800071</v>
      </c>
      <c r="B15693" t="s">
        <v>557</v>
      </c>
      <c r="C15693">
        <v>2032</v>
      </c>
      <c r="D15693" t="s">
        <v>704</v>
      </c>
      <c r="E15693" t="s">
        <v>593</v>
      </c>
      <c r="F15693" t="s">
        <v>693</v>
      </c>
      <c r="G15693" t="s">
        <v>694</v>
      </c>
      <c r="H15693" t="s">
        <v>696</v>
      </c>
    </row>
    <row r="15694" spans="1:9">
      <c r="A15694">
        <v>800072</v>
      </c>
      <c r="B15694" t="s">
        <v>557</v>
      </c>
      <c r="C15694">
        <v>2032</v>
      </c>
      <c r="D15694" t="s">
        <v>704</v>
      </c>
      <c r="E15694" t="s">
        <v>593</v>
      </c>
      <c r="F15694" t="s">
        <v>693</v>
      </c>
      <c r="G15694" t="s">
        <v>694</v>
      </c>
      <c r="H15694" t="s">
        <v>697</v>
      </c>
    </row>
    <row r="15695" spans="1:9">
      <c r="A15695">
        <v>800373</v>
      </c>
      <c r="B15695" t="s">
        <v>557</v>
      </c>
      <c r="C15695">
        <v>2032</v>
      </c>
      <c r="D15695" t="s">
        <v>705</v>
      </c>
      <c r="E15695" t="s">
        <v>593</v>
      </c>
      <c r="F15695" t="s">
        <v>693</v>
      </c>
      <c r="G15695" t="s">
        <v>694</v>
      </c>
      <c r="H15695" t="s">
        <v>564</v>
      </c>
      <c r="I15695">
        <v>0</v>
      </c>
    </row>
    <row r="15696" spans="1:9">
      <c r="A15696">
        <v>800374</v>
      </c>
      <c r="B15696" t="s">
        <v>557</v>
      </c>
      <c r="C15696">
        <v>2032</v>
      </c>
      <c r="D15696" t="s">
        <v>705</v>
      </c>
      <c r="E15696" t="s">
        <v>593</v>
      </c>
      <c r="F15696" t="s">
        <v>693</v>
      </c>
      <c r="G15696" t="s">
        <v>694</v>
      </c>
      <c r="H15696" t="s">
        <v>568</v>
      </c>
    </row>
    <row r="15697" spans="1:9">
      <c r="A15697">
        <v>800375</v>
      </c>
      <c r="B15697" t="s">
        <v>557</v>
      </c>
      <c r="C15697">
        <v>2032</v>
      </c>
      <c r="D15697" t="s">
        <v>705</v>
      </c>
      <c r="E15697" t="s">
        <v>593</v>
      </c>
      <c r="F15697" t="s">
        <v>693</v>
      </c>
      <c r="G15697" t="s">
        <v>694</v>
      </c>
      <c r="H15697" t="s">
        <v>695</v>
      </c>
    </row>
    <row r="15698" spans="1:9">
      <c r="A15698">
        <v>800376</v>
      </c>
      <c r="B15698" t="s">
        <v>557</v>
      </c>
      <c r="C15698">
        <v>2032</v>
      </c>
      <c r="D15698" t="s">
        <v>705</v>
      </c>
      <c r="E15698" t="s">
        <v>593</v>
      </c>
      <c r="F15698" t="s">
        <v>693</v>
      </c>
      <c r="G15698" t="s">
        <v>694</v>
      </c>
      <c r="H15698" t="s">
        <v>570</v>
      </c>
    </row>
    <row r="15699" spans="1:9">
      <c r="A15699">
        <v>800377</v>
      </c>
      <c r="B15699" t="s">
        <v>557</v>
      </c>
      <c r="C15699">
        <v>2032</v>
      </c>
      <c r="D15699" t="s">
        <v>705</v>
      </c>
      <c r="E15699" t="s">
        <v>593</v>
      </c>
      <c r="F15699" t="s">
        <v>693</v>
      </c>
      <c r="G15699" t="s">
        <v>694</v>
      </c>
      <c r="H15699" t="s">
        <v>696</v>
      </c>
      <c r="I15699">
        <v>4685600.1478928197</v>
      </c>
    </row>
    <row r="15700" spans="1:9">
      <c r="A15700">
        <v>800378</v>
      </c>
      <c r="B15700" t="s">
        <v>557</v>
      </c>
      <c r="C15700">
        <v>2032</v>
      </c>
      <c r="D15700" t="s">
        <v>705</v>
      </c>
      <c r="E15700" t="s">
        <v>593</v>
      </c>
      <c r="F15700" t="s">
        <v>693</v>
      </c>
      <c r="G15700" t="s">
        <v>694</v>
      </c>
      <c r="H15700" t="s">
        <v>697</v>
      </c>
    </row>
    <row r="15701" spans="1:9">
      <c r="A15701">
        <v>800679</v>
      </c>
      <c r="B15701" t="s">
        <v>557</v>
      </c>
      <c r="C15701">
        <v>2032</v>
      </c>
      <c r="D15701" t="s">
        <v>706</v>
      </c>
      <c r="E15701" t="s">
        <v>593</v>
      </c>
      <c r="F15701" t="s">
        <v>693</v>
      </c>
      <c r="G15701" t="s">
        <v>694</v>
      </c>
      <c r="H15701" t="s">
        <v>564</v>
      </c>
      <c r="I15701">
        <v>0</v>
      </c>
    </row>
    <row r="15702" spans="1:9">
      <c r="A15702">
        <v>800680</v>
      </c>
      <c r="B15702" t="s">
        <v>557</v>
      </c>
      <c r="C15702">
        <v>2032</v>
      </c>
      <c r="D15702" t="s">
        <v>706</v>
      </c>
      <c r="E15702" t="s">
        <v>593</v>
      </c>
      <c r="F15702" t="s">
        <v>693</v>
      </c>
      <c r="G15702" t="s">
        <v>694</v>
      </c>
      <c r="H15702" t="s">
        <v>568</v>
      </c>
    </row>
    <row r="15703" spans="1:9">
      <c r="A15703">
        <v>800681</v>
      </c>
      <c r="B15703" t="s">
        <v>557</v>
      </c>
      <c r="C15703">
        <v>2032</v>
      </c>
      <c r="D15703" t="s">
        <v>706</v>
      </c>
      <c r="E15703" t="s">
        <v>593</v>
      </c>
      <c r="F15703" t="s">
        <v>693</v>
      </c>
      <c r="G15703" t="s">
        <v>694</v>
      </c>
      <c r="H15703" t="s">
        <v>695</v>
      </c>
    </row>
    <row r="15704" spans="1:9">
      <c r="A15704">
        <v>800682</v>
      </c>
      <c r="B15704" t="s">
        <v>557</v>
      </c>
      <c r="C15704">
        <v>2032</v>
      </c>
      <c r="D15704" t="s">
        <v>706</v>
      </c>
      <c r="E15704" t="s">
        <v>593</v>
      </c>
      <c r="F15704" t="s">
        <v>693</v>
      </c>
      <c r="G15704" t="s">
        <v>694</v>
      </c>
      <c r="H15704" t="s">
        <v>570</v>
      </c>
    </row>
    <row r="15705" spans="1:9">
      <c r="A15705">
        <v>800683</v>
      </c>
      <c r="B15705" t="s">
        <v>557</v>
      </c>
      <c r="C15705">
        <v>2032</v>
      </c>
      <c r="D15705" t="s">
        <v>706</v>
      </c>
      <c r="E15705" t="s">
        <v>593</v>
      </c>
      <c r="F15705" t="s">
        <v>693</v>
      </c>
      <c r="G15705" t="s">
        <v>694</v>
      </c>
      <c r="H15705" t="s">
        <v>696</v>
      </c>
    </row>
    <row r="15706" spans="1:9">
      <c r="A15706">
        <v>800684</v>
      </c>
      <c r="B15706" t="s">
        <v>557</v>
      </c>
      <c r="C15706">
        <v>2032</v>
      </c>
      <c r="D15706" t="s">
        <v>706</v>
      </c>
      <c r="E15706" t="s">
        <v>593</v>
      </c>
      <c r="F15706" t="s">
        <v>693</v>
      </c>
      <c r="G15706" t="s">
        <v>694</v>
      </c>
      <c r="H15706" t="s">
        <v>697</v>
      </c>
      <c r="I15706">
        <v>438.31838456232498</v>
      </c>
    </row>
    <row r="15707" spans="1:9">
      <c r="A15707">
        <v>800985</v>
      </c>
      <c r="B15707" t="s">
        <v>557</v>
      </c>
      <c r="C15707">
        <v>2032</v>
      </c>
      <c r="D15707" t="s">
        <v>707</v>
      </c>
      <c r="E15707" t="s">
        <v>593</v>
      </c>
      <c r="F15707" t="s">
        <v>693</v>
      </c>
      <c r="G15707" t="s">
        <v>694</v>
      </c>
      <c r="H15707" t="s">
        <v>564</v>
      </c>
      <c r="I15707">
        <v>1460644.05646086</v>
      </c>
    </row>
    <row r="15708" spans="1:9">
      <c r="A15708">
        <v>800986</v>
      </c>
      <c r="B15708" t="s">
        <v>557</v>
      </c>
      <c r="C15708">
        <v>2032</v>
      </c>
      <c r="D15708" t="s">
        <v>707</v>
      </c>
      <c r="E15708" t="s">
        <v>593</v>
      </c>
      <c r="F15708" t="s">
        <v>693</v>
      </c>
      <c r="G15708" t="s">
        <v>694</v>
      </c>
      <c r="H15708" t="s">
        <v>568</v>
      </c>
    </row>
    <row r="15709" spans="1:9">
      <c r="A15709">
        <v>800987</v>
      </c>
      <c r="B15709" t="s">
        <v>557</v>
      </c>
      <c r="C15709">
        <v>2032</v>
      </c>
      <c r="D15709" t="s">
        <v>707</v>
      </c>
      <c r="E15709" t="s">
        <v>593</v>
      </c>
      <c r="F15709" t="s">
        <v>693</v>
      </c>
      <c r="G15709" t="s">
        <v>694</v>
      </c>
      <c r="H15709" t="s">
        <v>695</v>
      </c>
      <c r="I15709">
        <v>70374180.230203003</v>
      </c>
    </row>
    <row r="15710" spans="1:9">
      <c r="A15710">
        <v>800988</v>
      </c>
      <c r="B15710" t="s">
        <v>557</v>
      </c>
      <c r="C15710">
        <v>2032</v>
      </c>
      <c r="D15710" t="s">
        <v>707</v>
      </c>
      <c r="E15710" t="s">
        <v>593</v>
      </c>
      <c r="F15710" t="s">
        <v>693</v>
      </c>
      <c r="G15710" t="s">
        <v>694</v>
      </c>
      <c r="H15710" t="s">
        <v>570</v>
      </c>
    </row>
    <row r="15711" spans="1:9">
      <c r="A15711">
        <v>800989</v>
      </c>
      <c r="B15711" t="s">
        <v>557</v>
      </c>
      <c r="C15711">
        <v>2032</v>
      </c>
      <c r="D15711" t="s">
        <v>707</v>
      </c>
      <c r="E15711" t="s">
        <v>593</v>
      </c>
      <c r="F15711" t="s">
        <v>693</v>
      </c>
      <c r="G15711" t="s">
        <v>694</v>
      </c>
      <c r="H15711" t="s">
        <v>696</v>
      </c>
    </row>
    <row r="15712" spans="1:9">
      <c r="A15712">
        <v>800990</v>
      </c>
      <c r="B15712" t="s">
        <v>557</v>
      </c>
      <c r="C15712">
        <v>2032</v>
      </c>
      <c r="D15712" t="s">
        <v>707</v>
      </c>
      <c r="E15712" t="s">
        <v>593</v>
      </c>
      <c r="F15712" t="s">
        <v>693</v>
      </c>
      <c r="G15712" t="s">
        <v>694</v>
      </c>
      <c r="H15712" t="s">
        <v>697</v>
      </c>
    </row>
    <row r="15713" spans="1:9">
      <c r="A15713">
        <v>801291</v>
      </c>
      <c r="B15713" t="s">
        <v>557</v>
      </c>
      <c r="C15713">
        <v>2032</v>
      </c>
      <c r="D15713" t="s">
        <v>708</v>
      </c>
      <c r="E15713" t="s">
        <v>593</v>
      </c>
      <c r="F15713" t="s">
        <v>693</v>
      </c>
      <c r="G15713" t="s">
        <v>694</v>
      </c>
      <c r="H15713" t="s">
        <v>564</v>
      </c>
      <c r="I15713">
        <v>0</v>
      </c>
    </row>
    <row r="15714" spans="1:9">
      <c r="A15714">
        <v>801292</v>
      </c>
      <c r="B15714" t="s">
        <v>557</v>
      </c>
      <c r="C15714">
        <v>2032</v>
      </c>
      <c r="D15714" t="s">
        <v>708</v>
      </c>
      <c r="E15714" t="s">
        <v>593</v>
      </c>
      <c r="F15714" t="s">
        <v>693</v>
      </c>
      <c r="G15714" t="s">
        <v>694</v>
      </c>
      <c r="H15714" t="s">
        <v>568</v>
      </c>
    </row>
    <row r="15715" spans="1:9">
      <c r="A15715">
        <v>801293</v>
      </c>
      <c r="B15715" t="s">
        <v>557</v>
      </c>
      <c r="C15715">
        <v>2032</v>
      </c>
      <c r="D15715" t="s">
        <v>708</v>
      </c>
      <c r="E15715" t="s">
        <v>593</v>
      </c>
      <c r="F15715" t="s">
        <v>693</v>
      </c>
      <c r="G15715" t="s">
        <v>694</v>
      </c>
      <c r="H15715" t="s">
        <v>695</v>
      </c>
    </row>
    <row r="15716" spans="1:9">
      <c r="A15716">
        <v>801294</v>
      </c>
      <c r="B15716" t="s">
        <v>557</v>
      </c>
      <c r="C15716">
        <v>2032</v>
      </c>
      <c r="D15716" t="s">
        <v>708</v>
      </c>
      <c r="E15716" t="s">
        <v>593</v>
      </c>
      <c r="F15716" t="s">
        <v>693</v>
      </c>
      <c r="G15716" t="s">
        <v>694</v>
      </c>
      <c r="H15716" t="s">
        <v>570</v>
      </c>
    </row>
    <row r="15717" spans="1:9">
      <c r="A15717">
        <v>801295</v>
      </c>
      <c r="B15717" t="s">
        <v>557</v>
      </c>
      <c r="C15717">
        <v>2032</v>
      </c>
      <c r="D15717" t="s">
        <v>708</v>
      </c>
      <c r="E15717" t="s">
        <v>593</v>
      </c>
      <c r="F15717" t="s">
        <v>693</v>
      </c>
      <c r="G15717" t="s">
        <v>694</v>
      </c>
      <c r="H15717" t="s">
        <v>696</v>
      </c>
    </row>
    <row r="15718" spans="1:9">
      <c r="A15718">
        <v>801296</v>
      </c>
      <c r="B15718" t="s">
        <v>557</v>
      </c>
      <c r="C15718">
        <v>2032</v>
      </c>
      <c r="D15718" t="s">
        <v>708</v>
      </c>
      <c r="E15718" t="s">
        <v>593</v>
      </c>
      <c r="F15718" t="s">
        <v>693</v>
      </c>
      <c r="G15718" t="s">
        <v>694</v>
      </c>
      <c r="H15718" t="s">
        <v>697</v>
      </c>
    </row>
    <row r="15719" spans="1:9">
      <c r="A15719">
        <v>801597</v>
      </c>
      <c r="B15719" t="s">
        <v>557</v>
      </c>
      <c r="C15719">
        <v>2032</v>
      </c>
      <c r="D15719" t="s">
        <v>709</v>
      </c>
      <c r="E15719" t="s">
        <v>593</v>
      </c>
      <c r="F15719" t="s">
        <v>693</v>
      </c>
      <c r="G15719" t="s">
        <v>694</v>
      </c>
      <c r="H15719" t="s">
        <v>564</v>
      </c>
      <c r="I15719">
        <v>0</v>
      </c>
    </row>
    <row r="15720" spans="1:9">
      <c r="A15720">
        <v>801598</v>
      </c>
      <c r="B15720" t="s">
        <v>557</v>
      </c>
      <c r="C15720">
        <v>2032</v>
      </c>
      <c r="D15720" t="s">
        <v>709</v>
      </c>
      <c r="E15720" t="s">
        <v>593</v>
      </c>
      <c r="F15720" t="s">
        <v>693</v>
      </c>
      <c r="G15720" t="s">
        <v>694</v>
      </c>
      <c r="H15720" t="s">
        <v>568</v>
      </c>
    </row>
    <row r="15721" spans="1:9">
      <c r="A15721">
        <v>801599</v>
      </c>
      <c r="B15721" t="s">
        <v>557</v>
      </c>
      <c r="C15721">
        <v>2032</v>
      </c>
      <c r="D15721" t="s">
        <v>709</v>
      </c>
      <c r="E15721" t="s">
        <v>593</v>
      </c>
      <c r="F15721" t="s">
        <v>693</v>
      </c>
      <c r="G15721" t="s">
        <v>694</v>
      </c>
      <c r="H15721" t="s">
        <v>695</v>
      </c>
    </row>
    <row r="15722" spans="1:9">
      <c r="A15722">
        <v>801600</v>
      </c>
      <c r="B15722" t="s">
        <v>557</v>
      </c>
      <c r="C15722">
        <v>2032</v>
      </c>
      <c r="D15722" t="s">
        <v>709</v>
      </c>
      <c r="E15722" t="s">
        <v>593</v>
      </c>
      <c r="F15722" t="s">
        <v>693</v>
      </c>
      <c r="G15722" t="s">
        <v>694</v>
      </c>
      <c r="H15722" t="s">
        <v>570</v>
      </c>
    </row>
    <row r="15723" spans="1:9">
      <c r="A15723">
        <v>801601</v>
      </c>
      <c r="B15723" t="s">
        <v>557</v>
      </c>
      <c r="C15723">
        <v>2032</v>
      </c>
      <c r="D15723" t="s">
        <v>709</v>
      </c>
      <c r="E15723" t="s">
        <v>593</v>
      </c>
      <c r="F15723" t="s">
        <v>693</v>
      </c>
      <c r="G15723" t="s">
        <v>694</v>
      </c>
      <c r="H15723" t="s">
        <v>696</v>
      </c>
    </row>
    <row r="15724" spans="1:9">
      <c r="A15724">
        <v>801602</v>
      </c>
      <c r="B15724" t="s">
        <v>557</v>
      </c>
      <c r="C15724">
        <v>2032</v>
      </c>
      <c r="D15724" t="s">
        <v>709</v>
      </c>
      <c r="E15724" t="s">
        <v>593</v>
      </c>
      <c r="F15724" t="s">
        <v>693</v>
      </c>
      <c r="G15724" t="s">
        <v>694</v>
      </c>
      <c r="H15724" t="s">
        <v>697</v>
      </c>
    </row>
    <row r="15725" spans="1:9">
      <c r="A15725">
        <v>801878</v>
      </c>
      <c r="B15725" t="s">
        <v>557</v>
      </c>
      <c r="C15725">
        <v>2032</v>
      </c>
      <c r="D15725" t="s">
        <v>710</v>
      </c>
      <c r="E15725" t="s">
        <v>593</v>
      </c>
      <c r="F15725" t="s">
        <v>693</v>
      </c>
      <c r="G15725" t="s">
        <v>711</v>
      </c>
      <c r="H15725" t="s">
        <v>564</v>
      </c>
      <c r="I15725">
        <v>0</v>
      </c>
    </row>
    <row r="15726" spans="1:9">
      <c r="A15726">
        <v>801929</v>
      </c>
      <c r="B15726" t="s">
        <v>557</v>
      </c>
      <c r="C15726">
        <v>2032</v>
      </c>
      <c r="D15726" t="s">
        <v>712</v>
      </c>
      <c r="E15726" t="s">
        <v>593</v>
      </c>
      <c r="F15726" t="s">
        <v>693</v>
      </c>
      <c r="G15726" t="s">
        <v>711</v>
      </c>
      <c r="H15726" t="s">
        <v>564</v>
      </c>
      <c r="I15726">
        <v>2938158.1275207</v>
      </c>
    </row>
    <row r="15727" spans="1:9">
      <c r="A15727">
        <v>801980</v>
      </c>
      <c r="B15727" t="s">
        <v>557</v>
      </c>
      <c r="C15727">
        <v>2032</v>
      </c>
      <c r="D15727" t="s">
        <v>713</v>
      </c>
      <c r="E15727" t="s">
        <v>593</v>
      </c>
      <c r="F15727" t="s">
        <v>693</v>
      </c>
      <c r="G15727" t="s">
        <v>711</v>
      </c>
      <c r="H15727" t="s">
        <v>564</v>
      </c>
      <c r="I15727">
        <v>23385.470676959099</v>
      </c>
    </row>
    <row r="15728" spans="1:9">
      <c r="A15728">
        <v>802051</v>
      </c>
      <c r="B15728" t="s">
        <v>557</v>
      </c>
      <c r="C15728">
        <v>2032</v>
      </c>
      <c r="D15728" t="s">
        <v>558</v>
      </c>
      <c r="E15728" t="s">
        <v>593</v>
      </c>
      <c r="F15728" t="s">
        <v>560</v>
      </c>
      <c r="G15728" t="s">
        <v>561</v>
      </c>
      <c r="H15728" t="s">
        <v>562</v>
      </c>
    </row>
    <row r="15729" spans="1:9">
      <c r="A15729">
        <v>802052</v>
      </c>
      <c r="B15729" t="s">
        <v>557</v>
      </c>
      <c r="C15729">
        <v>2032</v>
      </c>
      <c r="D15729" t="s">
        <v>558</v>
      </c>
      <c r="E15729" t="s">
        <v>593</v>
      </c>
      <c r="F15729" t="s">
        <v>560</v>
      </c>
      <c r="G15729" t="s">
        <v>561</v>
      </c>
      <c r="H15729" t="s">
        <v>564</v>
      </c>
    </row>
    <row r="15730" spans="1:9">
      <c r="A15730">
        <v>802053</v>
      </c>
      <c r="B15730" t="s">
        <v>557</v>
      </c>
      <c r="C15730">
        <v>2032</v>
      </c>
      <c r="D15730" t="s">
        <v>558</v>
      </c>
      <c r="E15730" t="s">
        <v>593</v>
      </c>
      <c r="F15730" t="s">
        <v>560</v>
      </c>
      <c r="G15730" t="s">
        <v>561</v>
      </c>
      <c r="H15730" t="s">
        <v>568</v>
      </c>
      <c r="I15730">
        <v>13649314.295653099</v>
      </c>
    </row>
    <row r="15731" spans="1:9">
      <c r="A15731">
        <v>802054</v>
      </c>
      <c r="B15731" t="s">
        <v>557</v>
      </c>
      <c r="C15731">
        <v>2032</v>
      </c>
      <c r="D15731" t="s">
        <v>558</v>
      </c>
      <c r="E15731" t="s">
        <v>593</v>
      </c>
      <c r="F15731" t="s">
        <v>560</v>
      </c>
      <c r="G15731" t="s">
        <v>561</v>
      </c>
      <c r="H15731" t="s">
        <v>570</v>
      </c>
    </row>
    <row r="15732" spans="1:9">
      <c r="A15732">
        <v>802055</v>
      </c>
      <c r="B15732" t="s">
        <v>557</v>
      </c>
      <c r="C15732">
        <v>2032</v>
      </c>
      <c r="D15732" t="s">
        <v>558</v>
      </c>
      <c r="E15732" t="s">
        <v>593</v>
      </c>
      <c r="F15732" t="s">
        <v>560</v>
      </c>
      <c r="G15732" t="s">
        <v>561</v>
      </c>
      <c r="H15732" t="s">
        <v>573</v>
      </c>
    </row>
    <row r="15733" spans="1:9">
      <c r="A15733">
        <v>802306</v>
      </c>
      <c r="B15733" t="s">
        <v>557</v>
      </c>
      <c r="C15733">
        <v>2032</v>
      </c>
      <c r="D15733" t="s">
        <v>639</v>
      </c>
      <c r="E15733" t="s">
        <v>593</v>
      </c>
      <c r="F15733" t="s">
        <v>560</v>
      </c>
      <c r="G15733" t="s">
        <v>561</v>
      </c>
      <c r="H15733" t="s">
        <v>562</v>
      </c>
      <c r="I15733">
        <v>7432332.6694069002</v>
      </c>
    </row>
    <row r="15734" spans="1:9">
      <c r="A15734">
        <v>802307</v>
      </c>
      <c r="B15734" t="s">
        <v>557</v>
      </c>
      <c r="C15734">
        <v>2032</v>
      </c>
      <c r="D15734" t="s">
        <v>639</v>
      </c>
      <c r="E15734" t="s">
        <v>593</v>
      </c>
      <c r="F15734" t="s">
        <v>560</v>
      </c>
      <c r="G15734" t="s">
        <v>561</v>
      </c>
      <c r="H15734" t="s">
        <v>564</v>
      </c>
    </row>
    <row r="15735" spans="1:9">
      <c r="A15735">
        <v>802308</v>
      </c>
      <c r="B15735" t="s">
        <v>557</v>
      </c>
      <c r="C15735">
        <v>2032</v>
      </c>
      <c r="D15735" t="s">
        <v>639</v>
      </c>
      <c r="E15735" t="s">
        <v>593</v>
      </c>
      <c r="F15735" t="s">
        <v>560</v>
      </c>
      <c r="G15735" t="s">
        <v>561</v>
      </c>
      <c r="H15735" t="s">
        <v>568</v>
      </c>
    </row>
    <row r="15736" spans="1:9">
      <c r="A15736">
        <v>802309</v>
      </c>
      <c r="B15736" t="s">
        <v>557</v>
      </c>
      <c r="C15736">
        <v>2032</v>
      </c>
      <c r="D15736" t="s">
        <v>639</v>
      </c>
      <c r="E15736" t="s">
        <v>593</v>
      </c>
      <c r="F15736" t="s">
        <v>560</v>
      </c>
      <c r="G15736" t="s">
        <v>561</v>
      </c>
      <c r="H15736" t="s">
        <v>570</v>
      </c>
    </row>
    <row r="15737" spans="1:9">
      <c r="A15737">
        <v>802310</v>
      </c>
      <c r="B15737" t="s">
        <v>557</v>
      </c>
      <c r="C15737">
        <v>2032</v>
      </c>
      <c r="D15737" t="s">
        <v>639</v>
      </c>
      <c r="E15737" t="s">
        <v>593</v>
      </c>
      <c r="F15737" t="s">
        <v>560</v>
      </c>
      <c r="G15737" t="s">
        <v>561</v>
      </c>
      <c r="H15737" t="s">
        <v>573</v>
      </c>
    </row>
    <row r="15738" spans="1:9">
      <c r="A15738">
        <v>802561</v>
      </c>
      <c r="B15738" t="s">
        <v>557</v>
      </c>
      <c r="C15738">
        <v>2032</v>
      </c>
      <c r="D15738" t="s">
        <v>640</v>
      </c>
      <c r="E15738" t="s">
        <v>593</v>
      </c>
      <c r="F15738" t="s">
        <v>560</v>
      </c>
      <c r="G15738" t="s">
        <v>561</v>
      </c>
      <c r="H15738" t="s">
        <v>562</v>
      </c>
    </row>
    <row r="15739" spans="1:9">
      <c r="A15739">
        <v>802562</v>
      </c>
      <c r="B15739" t="s">
        <v>557</v>
      </c>
      <c r="C15739">
        <v>2032</v>
      </c>
      <c r="D15739" t="s">
        <v>640</v>
      </c>
      <c r="E15739" t="s">
        <v>593</v>
      </c>
      <c r="F15739" t="s">
        <v>560</v>
      </c>
      <c r="G15739" t="s">
        <v>561</v>
      </c>
      <c r="H15739" t="s">
        <v>564</v>
      </c>
    </row>
    <row r="15740" spans="1:9">
      <c r="A15740">
        <v>802563</v>
      </c>
      <c r="B15740" t="s">
        <v>557</v>
      </c>
      <c r="C15740">
        <v>2032</v>
      </c>
      <c r="D15740" t="s">
        <v>640</v>
      </c>
      <c r="E15740" t="s">
        <v>593</v>
      </c>
      <c r="F15740" t="s">
        <v>560</v>
      </c>
      <c r="G15740" t="s">
        <v>561</v>
      </c>
      <c r="H15740" t="s">
        <v>568</v>
      </c>
    </row>
    <row r="15741" spans="1:9">
      <c r="A15741">
        <v>802564</v>
      </c>
      <c r="B15741" t="s">
        <v>557</v>
      </c>
      <c r="C15741">
        <v>2032</v>
      </c>
      <c r="D15741" t="s">
        <v>640</v>
      </c>
      <c r="E15741" t="s">
        <v>593</v>
      </c>
      <c r="F15741" t="s">
        <v>560</v>
      </c>
      <c r="G15741" t="s">
        <v>561</v>
      </c>
      <c r="H15741" t="s">
        <v>570</v>
      </c>
    </row>
    <row r="15742" spans="1:9">
      <c r="A15742">
        <v>802565</v>
      </c>
      <c r="B15742" t="s">
        <v>557</v>
      </c>
      <c r="C15742">
        <v>2032</v>
      </c>
      <c r="D15742" t="s">
        <v>640</v>
      </c>
      <c r="E15742" t="s">
        <v>593</v>
      </c>
      <c r="F15742" t="s">
        <v>560</v>
      </c>
      <c r="G15742" t="s">
        <v>561</v>
      </c>
      <c r="H15742" t="s">
        <v>573</v>
      </c>
      <c r="I15742">
        <v>161043.31062389599</v>
      </c>
    </row>
    <row r="15743" spans="1:9">
      <c r="A15743">
        <v>802816</v>
      </c>
      <c r="B15743" t="s">
        <v>557</v>
      </c>
      <c r="C15743">
        <v>2032</v>
      </c>
      <c r="D15743" t="s">
        <v>714</v>
      </c>
      <c r="E15743" t="s">
        <v>593</v>
      </c>
      <c r="F15743" t="s">
        <v>693</v>
      </c>
      <c r="G15743" t="s">
        <v>715</v>
      </c>
      <c r="H15743" t="s">
        <v>564</v>
      </c>
      <c r="I15743">
        <v>0</v>
      </c>
    </row>
    <row r="15744" spans="1:9">
      <c r="A15744">
        <v>802817</v>
      </c>
      <c r="B15744" t="s">
        <v>557</v>
      </c>
      <c r="C15744">
        <v>2032</v>
      </c>
      <c r="D15744" t="s">
        <v>714</v>
      </c>
      <c r="E15744" t="s">
        <v>593</v>
      </c>
      <c r="F15744" t="s">
        <v>693</v>
      </c>
      <c r="G15744" t="s">
        <v>715</v>
      </c>
      <c r="H15744" t="s">
        <v>568</v>
      </c>
      <c r="I15744">
        <v>0</v>
      </c>
    </row>
    <row r="15745" spans="1:9">
      <c r="A15745">
        <v>802818</v>
      </c>
      <c r="B15745" t="s">
        <v>557</v>
      </c>
      <c r="C15745">
        <v>2032</v>
      </c>
      <c r="D15745" t="s">
        <v>714</v>
      </c>
      <c r="E15745" t="s">
        <v>593</v>
      </c>
      <c r="F15745" t="s">
        <v>693</v>
      </c>
      <c r="G15745" t="s">
        <v>715</v>
      </c>
      <c r="H15745" t="s">
        <v>695</v>
      </c>
      <c r="I15745">
        <v>27694112.813020099</v>
      </c>
    </row>
    <row r="15746" spans="1:9">
      <c r="A15746">
        <v>802819</v>
      </c>
      <c r="B15746" t="s">
        <v>557</v>
      </c>
      <c r="C15746">
        <v>2032</v>
      </c>
      <c r="D15746" t="s">
        <v>714</v>
      </c>
      <c r="E15746" t="s">
        <v>593</v>
      </c>
      <c r="F15746" t="s">
        <v>693</v>
      </c>
      <c r="G15746" t="s">
        <v>715</v>
      </c>
      <c r="H15746" t="s">
        <v>570</v>
      </c>
      <c r="I15746">
        <v>0</v>
      </c>
    </row>
    <row r="15747" spans="1:9">
      <c r="A15747">
        <v>802820</v>
      </c>
      <c r="B15747" t="s">
        <v>557</v>
      </c>
      <c r="C15747">
        <v>2032</v>
      </c>
      <c r="D15747" t="s">
        <v>714</v>
      </c>
      <c r="E15747" t="s">
        <v>593</v>
      </c>
      <c r="F15747" t="s">
        <v>693</v>
      </c>
      <c r="G15747" t="s">
        <v>715</v>
      </c>
      <c r="H15747" t="s">
        <v>716</v>
      </c>
      <c r="I15747">
        <v>0</v>
      </c>
    </row>
    <row r="15748" spans="1:9">
      <c r="A15748">
        <v>803071</v>
      </c>
      <c r="B15748" t="s">
        <v>557</v>
      </c>
      <c r="C15748">
        <v>2032</v>
      </c>
      <c r="D15748" t="s">
        <v>717</v>
      </c>
      <c r="E15748" t="s">
        <v>593</v>
      </c>
      <c r="F15748" t="s">
        <v>693</v>
      </c>
      <c r="G15748" t="s">
        <v>715</v>
      </c>
      <c r="H15748" t="s">
        <v>564</v>
      </c>
      <c r="I15748">
        <v>0</v>
      </c>
    </row>
    <row r="15749" spans="1:9">
      <c r="A15749">
        <v>803072</v>
      </c>
      <c r="B15749" t="s">
        <v>557</v>
      </c>
      <c r="C15749">
        <v>2032</v>
      </c>
      <c r="D15749" t="s">
        <v>717</v>
      </c>
      <c r="E15749" t="s">
        <v>593</v>
      </c>
      <c r="F15749" t="s">
        <v>693</v>
      </c>
      <c r="G15749" t="s">
        <v>715</v>
      </c>
      <c r="H15749" t="s">
        <v>568</v>
      </c>
      <c r="I15749">
        <v>3740.7950877462999</v>
      </c>
    </row>
    <row r="15750" spans="1:9">
      <c r="A15750">
        <v>803073</v>
      </c>
      <c r="B15750" t="s">
        <v>557</v>
      </c>
      <c r="C15750">
        <v>2032</v>
      </c>
      <c r="D15750" t="s">
        <v>717</v>
      </c>
      <c r="E15750" t="s">
        <v>593</v>
      </c>
      <c r="F15750" t="s">
        <v>693</v>
      </c>
      <c r="G15750" t="s">
        <v>715</v>
      </c>
      <c r="H15750" t="s">
        <v>695</v>
      </c>
      <c r="I15750">
        <v>0</v>
      </c>
    </row>
    <row r="15751" spans="1:9">
      <c r="A15751">
        <v>803074</v>
      </c>
      <c r="B15751" t="s">
        <v>557</v>
      </c>
      <c r="C15751">
        <v>2032</v>
      </c>
      <c r="D15751" t="s">
        <v>717</v>
      </c>
      <c r="E15751" t="s">
        <v>593</v>
      </c>
      <c r="F15751" t="s">
        <v>693</v>
      </c>
      <c r="G15751" t="s">
        <v>715</v>
      </c>
      <c r="H15751" t="s">
        <v>570</v>
      </c>
      <c r="I15751">
        <v>0</v>
      </c>
    </row>
    <row r="15752" spans="1:9">
      <c r="A15752">
        <v>803075</v>
      </c>
      <c r="B15752" t="s">
        <v>557</v>
      </c>
      <c r="C15752">
        <v>2032</v>
      </c>
      <c r="D15752" t="s">
        <v>717</v>
      </c>
      <c r="E15752" t="s">
        <v>593</v>
      </c>
      <c r="F15752" t="s">
        <v>693</v>
      </c>
      <c r="G15752" t="s">
        <v>715</v>
      </c>
      <c r="H15752" t="s">
        <v>716</v>
      </c>
      <c r="I15752">
        <v>0</v>
      </c>
    </row>
    <row r="15753" spans="1:9">
      <c r="A15753">
        <v>803326</v>
      </c>
      <c r="B15753" t="s">
        <v>557</v>
      </c>
      <c r="C15753">
        <v>2032</v>
      </c>
      <c r="D15753" t="s">
        <v>718</v>
      </c>
      <c r="E15753" t="s">
        <v>593</v>
      </c>
      <c r="F15753" t="s">
        <v>693</v>
      </c>
      <c r="G15753" t="s">
        <v>715</v>
      </c>
      <c r="H15753" t="s">
        <v>564</v>
      </c>
      <c r="I15753">
        <v>0</v>
      </c>
    </row>
    <row r="15754" spans="1:9">
      <c r="A15754">
        <v>803327</v>
      </c>
      <c r="B15754" t="s">
        <v>557</v>
      </c>
      <c r="C15754">
        <v>2032</v>
      </c>
      <c r="D15754" t="s">
        <v>718</v>
      </c>
      <c r="E15754" t="s">
        <v>593</v>
      </c>
      <c r="F15754" t="s">
        <v>693</v>
      </c>
      <c r="G15754" t="s">
        <v>715</v>
      </c>
      <c r="H15754" t="s">
        <v>568</v>
      </c>
      <c r="I15754">
        <v>0</v>
      </c>
    </row>
    <row r="15755" spans="1:9">
      <c r="A15755">
        <v>803328</v>
      </c>
      <c r="B15755" t="s">
        <v>557</v>
      </c>
      <c r="C15755">
        <v>2032</v>
      </c>
      <c r="D15755" t="s">
        <v>718</v>
      </c>
      <c r="E15755" t="s">
        <v>593</v>
      </c>
      <c r="F15755" t="s">
        <v>693</v>
      </c>
      <c r="G15755" t="s">
        <v>715</v>
      </c>
      <c r="H15755" t="s">
        <v>695</v>
      </c>
      <c r="I15755">
        <v>0</v>
      </c>
    </row>
    <row r="15756" spans="1:9">
      <c r="A15756">
        <v>803329</v>
      </c>
      <c r="B15756" t="s">
        <v>557</v>
      </c>
      <c r="C15756">
        <v>2032</v>
      </c>
      <c r="D15756" t="s">
        <v>718</v>
      </c>
      <c r="E15756" t="s">
        <v>593</v>
      </c>
      <c r="F15756" t="s">
        <v>693</v>
      </c>
      <c r="G15756" t="s">
        <v>715</v>
      </c>
      <c r="H15756" t="s">
        <v>570</v>
      </c>
      <c r="I15756">
        <v>1281530.7943694601</v>
      </c>
    </row>
    <row r="15757" spans="1:9">
      <c r="A15757">
        <v>803330</v>
      </c>
      <c r="B15757" t="s">
        <v>557</v>
      </c>
      <c r="C15757">
        <v>2032</v>
      </c>
      <c r="D15757" t="s">
        <v>718</v>
      </c>
      <c r="E15757" t="s">
        <v>593</v>
      </c>
      <c r="F15757" t="s">
        <v>693</v>
      </c>
      <c r="G15757" t="s">
        <v>715</v>
      </c>
      <c r="H15757" t="s">
        <v>716</v>
      </c>
      <c r="I15757">
        <v>0</v>
      </c>
    </row>
    <row r="15758" spans="1:9">
      <c r="A15758">
        <v>803581</v>
      </c>
      <c r="B15758" t="s">
        <v>557</v>
      </c>
      <c r="C15758">
        <v>2032</v>
      </c>
      <c r="D15758" t="s">
        <v>719</v>
      </c>
      <c r="E15758" t="s">
        <v>593</v>
      </c>
      <c r="F15758" t="s">
        <v>693</v>
      </c>
      <c r="G15758" t="s">
        <v>715</v>
      </c>
      <c r="H15758" t="s">
        <v>564</v>
      </c>
      <c r="I15758">
        <v>6040852.3452834403</v>
      </c>
    </row>
    <row r="15759" spans="1:9">
      <c r="A15759">
        <v>803582</v>
      </c>
      <c r="B15759" t="s">
        <v>557</v>
      </c>
      <c r="C15759">
        <v>2032</v>
      </c>
      <c r="D15759" t="s">
        <v>719</v>
      </c>
      <c r="E15759" t="s">
        <v>593</v>
      </c>
      <c r="F15759" t="s">
        <v>693</v>
      </c>
      <c r="G15759" t="s">
        <v>715</v>
      </c>
      <c r="H15759" t="s">
        <v>568</v>
      </c>
      <c r="I15759">
        <v>0</v>
      </c>
    </row>
    <row r="15760" spans="1:9">
      <c r="A15760">
        <v>803583</v>
      </c>
      <c r="B15760" t="s">
        <v>557</v>
      </c>
      <c r="C15760">
        <v>2032</v>
      </c>
      <c r="D15760" t="s">
        <v>719</v>
      </c>
      <c r="E15760" t="s">
        <v>593</v>
      </c>
      <c r="F15760" t="s">
        <v>693</v>
      </c>
      <c r="G15760" t="s">
        <v>715</v>
      </c>
      <c r="H15760" t="s">
        <v>695</v>
      </c>
      <c r="I15760">
        <v>0</v>
      </c>
    </row>
    <row r="15761" spans="1:9">
      <c r="A15761">
        <v>803584</v>
      </c>
      <c r="B15761" t="s">
        <v>557</v>
      </c>
      <c r="C15761">
        <v>2032</v>
      </c>
      <c r="D15761" t="s">
        <v>719</v>
      </c>
      <c r="E15761" t="s">
        <v>593</v>
      </c>
      <c r="F15761" t="s">
        <v>693</v>
      </c>
      <c r="G15761" t="s">
        <v>715</v>
      </c>
      <c r="H15761" t="s">
        <v>570</v>
      </c>
      <c r="I15761">
        <v>0</v>
      </c>
    </row>
    <row r="15762" spans="1:9">
      <c r="A15762">
        <v>803585</v>
      </c>
      <c r="B15762" t="s">
        <v>557</v>
      </c>
      <c r="C15762">
        <v>2032</v>
      </c>
      <c r="D15762" t="s">
        <v>719</v>
      </c>
      <c r="E15762" t="s">
        <v>593</v>
      </c>
      <c r="F15762" t="s">
        <v>693</v>
      </c>
      <c r="G15762" t="s">
        <v>715</v>
      </c>
      <c r="H15762" t="s">
        <v>716</v>
      </c>
      <c r="I15762">
        <v>0</v>
      </c>
    </row>
    <row r="15763" spans="1:9">
      <c r="A15763">
        <v>803836</v>
      </c>
      <c r="B15763" t="s">
        <v>557</v>
      </c>
      <c r="C15763">
        <v>2032</v>
      </c>
      <c r="D15763" t="s">
        <v>720</v>
      </c>
      <c r="E15763" t="s">
        <v>593</v>
      </c>
      <c r="F15763" t="s">
        <v>693</v>
      </c>
      <c r="G15763" t="s">
        <v>715</v>
      </c>
      <c r="H15763" t="s">
        <v>564</v>
      </c>
      <c r="I15763">
        <v>34136.211420998603</v>
      </c>
    </row>
    <row r="15764" spans="1:9">
      <c r="A15764">
        <v>803837</v>
      </c>
      <c r="B15764" t="s">
        <v>557</v>
      </c>
      <c r="C15764">
        <v>2032</v>
      </c>
      <c r="D15764" t="s">
        <v>720</v>
      </c>
      <c r="E15764" t="s">
        <v>593</v>
      </c>
      <c r="F15764" t="s">
        <v>693</v>
      </c>
      <c r="G15764" t="s">
        <v>715</v>
      </c>
      <c r="H15764" t="s">
        <v>568</v>
      </c>
      <c r="I15764">
        <v>0</v>
      </c>
    </row>
    <row r="15765" spans="1:9">
      <c r="A15765">
        <v>803838</v>
      </c>
      <c r="B15765" t="s">
        <v>557</v>
      </c>
      <c r="C15765">
        <v>2032</v>
      </c>
      <c r="D15765" t="s">
        <v>720</v>
      </c>
      <c r="E15765" t="s">
        <v>593</v>
      </c>
      <c r="F15765" t="s">
        <v>693</v>
      </c>
      <c r="G15765" t="s">
        <v>715</v>
      </c>
      <c r="H15765" t="s">
        <v>695</v>
      </c>
      <c r="I15765">
        <v>0</v>
      </c>
    </row>
    <row r="15766" spans="1:9">
      <c r="A15766">
        <v>803839</v>
      </c>
      <c r="B15766" t="s">
        <v>557</v>
      </c>
      <c r="C15766">
        <v>2032</v>
      </c>
      <c r="D15766" t="s">
        <v>720</v>
      </c>
      <c r="E15766" t="s">
        <v>593</v>
      </c>
      <c r="F15766" t="s">
        <v>693</v>
      </c>
      <c r="G15766" t="s">
        <v>715</v>
      </c>
      <c r="H15766" t="s">
        <v>570</v>
      </c>
      <c r="I15766">
        <v>0</v>
      </c>
    </row>
    <row r="15767" spans="1:9">
      <c r="A15767">
        <v>803840</v>
      </c>
      <c r="B15767" t="s">
        <v>557</v>
      </c>
      <c r="C15767">
        <v>2032</v>
      </c>
      <c r="D15767" t="s">
        <v>720</v>
      </c>
      <c r="E15767" t="s">
        <v>593</v>
      </c>
      <c r="F15767" t="s">
        <v>693</v>
      </c>
      <c r="G15767" t="s">
        <v>715</v>
      </c>
      <c r="H15767" t="s">
        <v>716</v>
      </c>
      <c r="I15767">
        <v>0</v>
      </c>
    </row>
    <row r="15768" spans="1:9">
      <c r="A15768">
        <v>804091</v>
      </c>
      <c r="B15768" t="s">
        <v>557</v>
      </c>
      <c r="C15768">
        <v>2032</v>
      </c>
      <c r="D15768" t="s">
        <v>721</v>
      </c>
      <c r="E15768" t="s">
        <v>593</v>
      </c>
      <c r="F15768" t="s">
        <v>693</v>
      </c>
      <c r="G15768" t="s">
        <v>715</v>
      </c>
      <c r="H15768" t="s">
        <v>564</v>
      </c>
      <c r="I15768">
        <v>0</v>
      </c>
    </row>
    <row r="15769" spans="1:9">
      <c r="A15769">
        <v>804092</v>
      </c>
      <c r="B15769" t="s">
        <v>557</v>
      </c>
      <c r="C15769">
        <v>2032</v>
      </c>
      <c r="D15769" t="s">
        <v>721</v>
      </c>
      <c r="E15769" t="s">
        <v>593</v>
      </c>
      <c r="F15769" t="s">
        <v>693</v>
      </c>
      <c r="G15769" t="s">
        <v>715</v>
      </c>
      <c r="H15769" t="s">
        <v>568</v>
      </c>
      <c r="I15769">
        <v>0</v>
      </c>
    </row>
    <row r="15770" spans="1:9">
      <c r="A15770">
        <v>804093</v>
      </c>
      <c r="B15770" t="s">
        <v>557</v>
      </c>
      <c r="C15770">
        <v>2032</v>
      </c>
      <c r="D15770" t="s">
        <v>721</v>
      </c>
      <c r="E15770" t="s">
        <v>593</v>
      </c>
      <c r="F15770" t="s">
        <v>693</v>
      </c>
      <c r="G15770" t="s">
        <v>715</v>
      </c>
      <c r="H15770" t="s">
        <v>695</v>
      </c>
      <c r="I15770">
        <v>0</v>
      </c>
    </row>
    <row r="15771" spans="1:9">
      <c r="A15771">
        <v>804094</v>
      </c>
      <c r="B15771" t="s">
        <v>557</v>
      </c>
      <c r="C15771">
        <v>2032</v>
      </c>
      <c r="D15771" t="s">
        <v>721</v>
      </c>
      <c r="E15771" t="s">
        <v>593</v>
      </c>
      <c r="F15771" t="s">
        <v>693</v>
      </c>
      <c r="G15771" t="s">
        <v>715</v>
      </c>
      <c r="H15771" t="s">
        <v>570</v>
      </c>
      <c r="I15771">
        <v>0</v>
      </c>
    </row>
    <row r="15772" spans="1:9">
      <c r="A15772">
        <v>804095</v>
      </c>
      <c r="B15772" t="s">
        <v>557</v>
      </c>
      <c r="C15772">
        <v>2032</v>
      </c>
      <c r="D15772" t="s">
        <v>721</v>
      </c>
      <c r="E15772" t="s">
        <v>593</v>
      </c>
      <c r="F15772" t="s">
        <v>693</v>
      </c>
      <c r="G15772" t="s">
        <v>715</v>
      </c>
      <c r="H15772" t="s">
        <v>716</v>
      </c>
      <c r="I15772">
        <v>0</v>
      </c>
    </row>
    <row r="15773" spans="1:9">
      <c r="A15773">
        <v>804346</v>
      </c>
      <c r="B15773" t="s">
        <v>557</v>
      </c>
      <c r="C15773">
        <v>2032</v>
      </c>
      <c r="D15773" t="s">
        <v>722</v>
      </c>
      <c r="E15773" t="s">
        <v>593</v>
      </c>
      <c r="F15773" t="s">
        <v>693</v>
      </c>
      <c r="G15773" t="s">
        <v>715</v>
      </c>
      <c r="H15773" t="s">
        <v>564</v>
      </c>
      <c r="I15773">
        <v>146713.61842613801</v>
      </c>
    </row>
    <row r="15774" spans="1:9">
      <c r="A15774">
        <v>804347</v>
      </c>
      <c r="B15774" t="s">
        <v>557</v>
      </c>
      <c r="C15774">
        <v>2032</v>
      </c>
      <c r="D15774" t="s">
        <v>722</v>
      </c>
      <c r="E15774" t="s">
        <v>593</v>
      </c>
      <c r="F15774" t="s">
        <v>693</v>
      </c>
      <c r="G15774" t="s">
        <v>715</v>
      </c>
      <c r="H15774" t="s">
        <v>568</v>
      </c>
      <c r="I15774">
        <v>0</v>
      </c>
    </row>
    <row r="15775" spans="1:9">
      <c r="A15775">
        <v>804348</v>
      </c>
      <c r="B15775" t="s">
        <v>557</v>
      </c>
      <c r="C15775">
        <v>2032</v>
      </c>
      <c r="D15775" t="s">
        <v>722</v>
      </c>
      <c r="E15775" t="s">
        <v>593</v>
      </c>
      <c r="F15775" t="s">
        <v>693</v>
      </c>
      <c r="G15775" t="s">
        <v>715</v>
      </c>
      <c r="H15775" t="s">
        <v>695</v>
      </c>
      <c r="I15775">
        <v>0</v>
      </c>
    </row>
    <row r="15776" spans="1:9">
      <c r="A15776">
        <v>804349</v>
      </c>
      <c r="B15776" t="s">
        <v>557</v>
      </c>
      <c r="C15776">
        <v>2032</v>
      </c>
      <c r="D15776" t="s">
        <v>722</v>
      </c>
      <c r="E15776" t="s">
        <v>593</v>
      </c>
      <c r="F15776" t="s">
        <v>693</v>
      </c>
      <c r="G15776" t="s">
        <v>715</v>
      </c>
      <c r="H15776" t="s">
        <v>570</v>
      </c>
      <c r="I15776">
        <v>0</v>
      </c>
    </row>
    <row r="15777" spans="1:9">
      <c r="A15777">
        <v>804350</v>
      </c>
      <c r="B15777" t="s">
        <v>557</v>
      </c>
      <c r="C15777">
        <v>2032</v>
      </c>
      <c r="D15777" t="s">
        <v>722</v>
      </c>
      <c r="E15777" t="s">
        <v>593</v>
      </c>
      <c r="F15777" t="s">
        <v>693</v>
      </c>
      <c r="G15777" t="s">
        <v>715</v>
      </c>
      <c r="H15777" t="s">
        <v>716</v>
      </c>
      <c r="I15777">
        <v>163971.96921189199</v>
      </c>
    </row>
    <row r="15778" spans="1:9">
      <c r="A15778">
        <v>804601</v>
      </c>
      <c r="B15778" t="s">
        <v>557</v>
      </c>
      <c r="C15778">
        <v>2032</v>
      </c>
      <c r="D15778" t="s">
        <v>723</v>
      </c>
      <c r="E15778" t="s">
        <v>593</v>
      </c>
      <c r="F15778" t="s">
        <v>693</v>
      </c>
      <c r="G15778" t="s">
        <v>715</v>
      </c>
      <c r="H15778" t="s">
        <v>564</v>
      </c>
      <c r="I15778">
        <v>0</v>
      </c>
    </row>
    <row r="15779" spans="1:9">
      <c r="A15779">
        <v>804602</v>
      </c>
      <c r="B15779" t="s">
        <v>557</v>
      </c>
      <c r="C15779">
        <v>2032</v>
      </c>
      <c r="D15779" t="s">
        <v>723</v>
      </c>
      <c r="E15779" t="s">
        <v>593</v>
      </c>
      <c r="F15779" t="s">
        <v>693</v>
      </c>
      <c r="G15779" t="s">
        <v>715</v>
      </c>
      <c r="H15779" t="s">
        <v>568</v>
      </c>
      <c r="I15779">
        <v>0</v>
      </c>
    </row>
    <row r="15780" spans="1:9">
      <c r="A15780">
        <v>804603</v>
      </c>
      <c r="B15780" t="s">
        <v>557</v>
      </c>
      <c r="C15780">
        <v>2032</v>
      </c>
      <c r="D15780" t="s">
        <v>723</v>
      </c>
      <c r="E15780" t="s">
        <v>593</v>
      </c>
      <c r="F15780" t="s">
        <v>693</v>
      </c>
      <c r="G15780" t="s">
        <v>715</v>
      </c>
      <c r="H15780" t="s">
        <v>695</v>
      </c>
      <c r="I15780">
        <v>0</v>
      </c>
    </row>
    <row r="15781" spans="1:9">
      <c r="A15781">
        <v>804604</v>
      </c>
      <c r="B15781" t="s">
        <v>557</v>
      </c>
      <c r="C15781">
        <v>2032</v>
      </c>
      <c r="D15781" t="s">
        <v>723</v>
      </c>
      <c r="E15781" t="s">
        <v>593</v>
      </c>
      <c r="F15781" t="s">
        <v>693</v>
      </c>
      <c r="G15781" t="s">
        <v>715</v>
      </c>
      <c r="H15781" t="s">
        <v>570</v>
      </c>
      <c r="I15781">
        <v>0</v>
      </c>
    </row>
    <row r="15782" spans="1:9">
      <c r="A15782">
        <v>804605</v>
      </c>
      <c r="B15782" t="s">
        <v>557</v>
      </c>
      <c r="C15782">
        <v>2032</v>
      </c>
      <c r="D15782" t="s">
        <v>723</v>
      </c>
      <c r="E15782" t="s">
        <v>593</v>
      </c>
      <c r="F15782" t="s">
        <v>693</v>
      </c>
      <c r="G15782" t="s">
        <v>715</v>
      </c>
      <c r="H15782" t="s">
        <v>716</v>
      </c>
      <c r="I15782">
        <v>0</v>
      </c>
    </row>
    <row r="15783" spans="1:9">
      <c r="A15783">
        <v>804841</v>
      </c>
      <c r="B15783" t="s">
        <v>557</v>
      </c>
      <c r="C15783">
        <v>2032</v>
      </c>
      <c r="D15783" t="s">
        <v>724</v>
      </c>
      <c r="E15783" t="s">
        <v>593</v>
      </c>
      <c r="F15783" t="s">
        <v>693</v>
      </c>
      <c r="G15783" t="s">
        <v>725</v>
      </c>
      <c r="H15783" t="s">
        <v>564</v>
      </c>
      <c r="I15783">
        <v>2014597.5218578</v>
      </c>
    </row>
    <row r="15784" spans="1:9">
      <c r="A15784">
        <v>804842</v>
      </c>
      <c r="B15784" t="s">
        <v>557</v>
      </c>
      <c r="C15784">
        <v>2032</v>
      </c>
      <c r="D15784" t="s">
        <v>724</v>
      </c>
      <c r="E15784" t="s">
        <v>593</v>
      </c>
      <c r="F15784" t="s">
        <v>693</v>
      </c>
      <c r="G15784" t="s">
        <v>725</v>
      </c>
      <c r="H15784" t="s">
        <v>695</v>
      </c>
    </row>
    <row r="15785" spans="1:9">
      <c r="A15785">
        <v>804943</v>
      </c>
      <c r="B15785" t="s">
        <v>557</v>
      </c>
      <c r="C15785">
        <v>2032</v>
      </c>
      <c r="D15785" t="s">
        <v>726</v>
      </c>
      <c r="E15785" t="s">
        <v>593</v>
      </c>
      <c r="F15785" t="s">
        <v>693</v>
      </c>
      <c r="G15785" t="s">
        <v>725</v>
      </c>
      <c r="H15785" t="s">
        <v>564</v>
      </c>
      <c r="I15785">
        <v>0</v>
      </c>
    </row>
    <row r="15786" spans="1:9">
      <c r="A15786">
        <v>804944</v>
      </c>
      <c r="B15786" t="s">
        <v>557</v>
      </c>
      <c r="C15786">
        <v>2032</v>
      </c>
      <c r="D15786" t="s">
        <v>726</v>
      </c>
      <c r="E15786" t="s">
        <v>593</v>
      </c>
      <c r="F15786" t="s">
        <v>693</v>
      </c>
      <c r="G15786" t="s">
        <v>725</v>
      </c>
      <c r="H15786" t="s">
        <v>695</v>
      </c>
    </row>
    <row r="15787" spans="1:9">
      <c r="A15787">
        <v>805045</v>
      </c>
      <c r="B15787" t="s">
        <v>557</v>
      </c>
      <c r="C15787">
        <v>2032</v>
      </c>
      <c r="D15787" t="s">
        <v>727</v>
      </c>
      <c r="E15787" t="s">
        <v>593</v>
      </c>
      <c r="F15787" t="s">
        <v>693</v>
      </c>
      <c r="G15787" t="s">
        <v>725</v>
      </c>
      <c r="H15787" t="s">
        <v>564</v>
      </c>
      <c r="I15787">
        <v>374364.66288383101</v>
      </c>
    </row>
    <row r="15788" spans="1:9">
      <c r="A15788">
        <v>805046</v>
      </c>
      <c r="B15788" t="s">
        <v>557</v>
      </c>
      <c r="C15788">
        <v>2032</v>
      </c>
      <c r="D15788" t="s">
        <v>727</v>
      </c>
      <c r="E15788" t="s">
        <v>593</v>
      </c>
      <c r="F15788" t="s">
        <v>693</v>
      </c>
      <c r="G15788" t="s">
        <v>725</v>
      </c>
      <c r="H15788" t="s">
        <v>695</v>
      </c>
    </row>
    <row r="15789" spans="1:9">
      <c r="A15789">
        <v>805147</v>
      </c>
      <c r="B15789" t="s">
        <v>557</v>
      </c>
      <c r="C15789">
        <v>2032</v>
      </c>
      <c r="D15789" t="s">
        <v>728</v>
      </c>
      <c r="E15789" t="s">
        <v>593</v>
      </c>
      <c r="F15789" t="s">
        <v>693</v>
      </c>
      <c r="G15789" t="s">
        <v>725</v>
      </c>
      <c r="H15789" t="s">
        <v>564</v>
      </c>
      <c r="I15789">
        <v>25882.621468135399</v>
      </c>
    </row>
    <row r="15790" spans="1:9">
      <c r="A15790">
        <v>805148</v>
      </c>
      <c r="B15790" t="s">
        <v>557</v>
      </c>
      <c r="C15790">
        <v>2032</v>
      </c>
      <c r="D15790" t="s">
        <v>728</v>
      </c>
      <c r="E15790" t="s">
        <v>593</v>
      </c>
      <c r="F15790" t="s">
        <v>693</v>
      </c>
      <c r="G15790" t="s">
        <v>725</v>
      </c>
      <c r="H15790" t="s">
        <v>695</v>
      </c>
    </row>
    <row r="15791" spans="1:9">
      <c r="A15791">
        <v>805249</v>
      </c>
      <c r="B15791" t="s">
        <v>557</v>
      </c>
      <c r="C15791">
        <v>2032</v>
      </c>
      <c r="D15791" t="s">
        <v>729</v>
      </c>
      <c r="E15791" t="s">
        <v>593</v>
      </c>
      <c r="F15791" t="s">
        <v>693</v>
      </c>
      <c r="G15791" t="s">
        <v>725</v>
      </c>
      <c r="H15791" t="s">
        <v>564</v>
      </c>
      <c r="I15791">
        <v>0</v>
      </c>
    </row>
    <row r="15792" spans="1:9">
      <c r="A15792">
        <v>805250</v>
      </c>
      <c r="B15792" t="s">
        <v>557</v>
      </c>
      <c r="C15792">
        <v>2032</v>
      </c>
      <c r="D15792" t="s">
        <v>729</v>
      </c>
      <c r="E15792" t="s">
        <v>593</v>
      </c>
      <c r="F15792" t="s">
        <v>693</v>
      </c>
      <c r="G15792" t="s">
        <v>725</v>
      </c>
      <c r="H15792" t="s">
        <v>695</v>
      </c>
    </row>
    <row r="15793" spans="1:9">
      <c r="A15793">
        <v>805351</v>
      </c>
      <c r="B15793" t="s">
        <v>557</v>
      </c>
      <c r="C15793">
        <v>2032</v>
      </c>
      <c r="D15793" t="s">
        <v>730</v>
      </c>
      <c r="E15793" t="s">
        <v>593</v>
      </c>
      <c r="F15793" t="s">
        <v>693</v>
      </c>
      <c r="G15793" t="s">
        <v>725</v>
      </c>
      <c r="H15793" t="s">
        <v>564</v>
      </c>
      <c r="I15793">
        <v>0</v>
      </c>
    </row>
    <row r="15794" spans="1:9">
      <c r="A15794">
        <v>805352</v>
      </c>
      <c r="B15794" t="s">
        <v>557</v>
      </c>
      <c r="C15794">
        <v>2032</v>
      </c>
      <c r="D15794" t="s">
        <v>730</v>
      </c>
      <c r="E15794" t="s">
        <v>593</v>
      </c>
      <c r="F15794" t="s">
        <v>693</v>
      </c>
      <c r="G15794" t="s">
        <v>725</v>
      </c>
      <c r="H15794" t="s">
        <v>695</v>
      </c>
    </row>
    <row r="15795" spans="1:9">
      <c r="A15795">
        <v>805448</v>
      </c>
      <c r="B15795" t="s">
        <v>557</v>
      </c>
      <c r="C15795">
        <v>2032</v>
      </c>
      <c r="D15795" t="s">
        <v>731</v>
      </c>
      <c r="E15795" t="s">
        <v>593</v>
      </c>
      <c r="F15795" t="s">
        <v>693</v>
      </c>
      <c r="G15795" t="s">
        <v>732</v>
      </c>
      <c r="H15795" t="s">
        <v>564</v>
      </c>
      <c r="I15795">
        <v>2350310.2225357499</v>
      </c>
    </row>
    <row r="15796" spans="1:9">
      <c r="A15796">
        <v>805499</v>
      </c>
      <c r="B15796" t="s">
        <v>557</v>
      </c>
      <c r="C15796">
        <v>2032</v>
      </c>
      <c r="D15796" t="s">
        <v>733</v>
      </c>
      <c r="E15796" t="s">
        <v>593</v>
      </c>
      <c r="F15796" t="s">
        <v>693</v>
      </c>
      <c r="G15796" t="s">
        <v>732</v>
      </c>
      <c r="H15796" t="s">
        <v>564</v>
      </c>
      <c r="I15796">
        <v>0</v>
      </c>
    </row>
    <row r="15797" spans="1:9">
      <c r="A15797">
        <v>805550</v>
      </c>
      <c r="B15797" t="s">
        <v>557</v>
      </c>
      <c r="C15797">
        <v>2032</v>
      </c>
      <c r="D15797" t="s">
        <v>734</v>
      </c>
      <c r="E15797" t="s">
        <v>593</v>
      </c>
      <c r="F15797" t="s">
        <v>693</v>
      </c>
      <c r="G15797" t="s">
        <v>732</v>
      </c>
      <c r="H15797" t="s">
        <v>564</v>
      </c>
      <c r="I15797">
        <v>1024425.04322359</v>
      </c>
    </row>
    <row r="15798" spans="1:9">
      <c r="A15798">
        <v>805601</v>
      </c>
      <c r="B15798" t="s">
        <v>557</v>
      </c>
      <c r="C15798">
        <v>2032</v>
      </c>
      <c r="D15798" t="s">
        <v>735</v>
      </c>
      <c r="E15798" t="s">
        <v>593</v>
      </c>
      <c r="F15798" t="s">
        <v>693</v>
      </c>
      <c r="G15798" t="s">
        <v>732</v>
      </c>
      <c r="H15798" t="s">
        <v>564</v>
      </c>
      <c r="I15798">
        <v>0</v>
      </c>
    </row>
    <row r="15799" spans="1:9">
      <c r="A15799">
        <v>805652</v>
      </c>
      <c r="B15799" t="s">
        <v>557</v>
      </c>
      <c r="C15799">
        <v>2032</v>
      </c>
      <c r="D15799" t="s">
        <v>736</v>
      </c>
      <c r="E15799" t="s">
        <v>593</v>
      </c>
      <c r="F15799" t="s">
        <v>693</v>
      </c>
      <c r="G15799" t="s">
        <v>732</v>
      </c>
      <c r="H15799" t="s">
        <v>564</v>
      </c>
      <c r="I15799">
        <v>2026110.9013392399</v>
      </c>
    </row>
    <row r="15800" spans="1:9">
      <c r="A15800">
        <v>805703</v>
      </c>
      <c r="B15800" t="s">
        <v>557</v>
      </c>
      <c r="C15800">
        <v>2032</v>
      </c>
      <c r="D15800" t="s">
        <v>737</v>
      </c>
      <c r="E15800" t="s">
        <v>593</v>
      </c>
      <c r="F15800" t="s">
        <v>693</v>
      </c>
      <c r="G15800" t="s">
        <v>732</v>
      </c>
      <c r="H15800" t="s">
        <v>564</v>
      </c>
      <c r="I15800">
        <v>0</v>
      </c>
    </row>
    <row r="15801" spans="1:9">
      <c r="A15801">
        <v>805754</v>
      </c>
      <c r="B15801" t="s">
        <v>557</v>
      </c>
      <c r="C15801">
        <v>2032</v>
      </c>
      <c r="D15801" t="s">
        <v>738</v>
      </c>
      <c r="E15801" t="s">
        <v>593</v>
      </c>
      <c r="F15801" t="s">
        <v>693</v>
      </c>
      <c r="G15801" t="s">
        <v>739</v>
      </c>
      <c r="H15801" t="s">
        <v>564</v>
      </c>
      <c r="I15801">
        <v>699717.10516306304</v>
      </c>
    </row>
    <row r="15802" spans="1:9">
      <c r="A15802">
        <v>805805</v>
      </c>
      <c r="B15802" t="s">
        <v>557</v>
      </c>
      <c r="C15802">
        <v>2032</v>
      </c>
      <c r="D15802" t="s">
        <v>740</v>
      </c>
      <c r="E15802" t="s">
        <v>593</v>
      </c>
      <c r="F15802" t="s">
        <v>693</v>
      </c>
      <c r="G15802" t="s">
        <v>739</v>
      </c>
      <c r="H15802" t="s">
        <v>564</v>
      </c>
      <c r="I15802">
        <v>669936.81782930403</v>
      </c>
    </row>
    <row r="15803" spans="1:9">
      <c r="A15803">
        <v>805866</v>
      </c>
      <c r="B15803" t="s">
        <v>557</v>
      </c>
      <c r="C15803">
        <v>2032</v>
      </c>
      <c r="D15803" t="s">
        <v>741</v>
      </c>
      <c r="E15803" t="s">
        <v>593</v>
      </c>
      <c r="F15803" t="s">
        <v>693</v>
      </c>
      <c r="G15803" t="s">
        <v>742</v>
      </c>
      <c r="H15803" t="s">
        <v>564</v>
      </c>
    </row>
    <row r="15804" spans="1:9">
      <c r="A15804">
        <v>805867</v>
      </c>
      <c r="B15804" t="s">
        <v>557</v>
      </c>
      <c r="C15804">
        <v>2032</v>
      </c>
      <c r="D15804" t="s">
        <v>741</v>
      </c>
      <c r="E15804" t="s">
        <v>593</v>
      </c>
      <c r="F15804" t="s">
        <v>693</v>
      </c>
      <c r="G15804" t="s">
        <v>742</v>
      </c>
      <c r="H15804" t="s">
        <v>695</v>
      </c>
      <c r="I15804">
        <v>3861162.8044898799</v>
      </c>
    </row>
    <row r="15805" spans="1:9">
      <c r="A15805">
        <v>805868</v>
      </c>
      <c r="B15805" t="s">
        <v>557</v>
      </c>
      <c r="C15805">
        <v>2032</v>
      </c>
      <c r="D15805" t="s">
        <v>741</v>
      </c>
      <c r="E15805" t="s">
        <v>593</v>
      </c>
      <c r="F15805" t="s">
        <v>693</v>
      </c>
      <c r="G15805" t="s">
        <v>742</v>
      </c>
      <c r="H15805" t="s">
        <v>570</v>
      </c>
    </row>
    <row r="15806" spans="1:9">
      <c r="A15806">
        <v>806019</v>
      </c>
      <c r="B15806" t="s">
        <v>557</v>
      </c>
      <c r="C15806">
        <v>2032</v>
      </c>
      <c r="D15806" t="s">
        <v>743</v>
      </c>
      <c r="E15806" t="s">
        <v>593</v>
      </c>
      <c r="F15806" t="s">
        <v>693</v>
      </c>
      <c r="G15806" t="s">
        <v>742</v>
      </c>
      <c r="H15806" t="s">
        <v>564</v>
      </c>
      <c r="I15806">
        <v>2249942.005692</v>
      </c>
    </row>
    <row r="15807" spans="1:9">
      <c r="A15807">
        <v>806020</v>
      </c>
      <c r="B15807" t="s">
        <v>557</v>
      </c>
      <c r="C15807">
        <v>2032</v>
      </c>
      <c r="D15807" t="s">
        <v>743</v>
      </c>
      <c r="E15807" t="s">
        <v>593</v>
      </c>
      <c r="F15807" t="s">
        <v>693</v>
      </c>
      <c r="G15807" t="s">
        <v>742</v>
      </c>
      <c r="H15807" t="s">
        <v>695</v>
      </c>
    </row>
    <row r="15808" spans="1:9">
      <c r="A15808">
        <v>806021</v>
      </c>
      <c r="B15808" t="s">
        <v>557</v>
      </c>
      <c r="C15808">
        <v>2032</v>
      </c>
      <c r="D15808" t="s">
        <v>743</v>
      </c>
      <c r="E15808" t="s">
        <v>593</v>
      </c>
      <c r="F15808" t="s">
        <v>693</v>
      </c>
      <c r="G15808" t="s">
        <v>742</v>
      </c>
      <c r="H15808" t="s">
        <v>570</v>
      </c>
    </row>
    <row r="15809" spans="1:9">
      <c r="A15809">
        <v>806162</v>
      </c>
      <c r="B15809" t="s">
        <v>557</v>
      </c>
      <c r="C15809">
        <v>2032</v>
      </c>
      <c r="D15809" t="s">
        <v>744</v>
      </c>
      <c r="E15809" t="s">
        <v>593</v>
      </c>
      <c r="F15809" t="s">
        <v>693</v>
      </c>
      <c r="G15809" t="s">
        <v>745</v>
      </c>
      <c r="H15809" t="s">
        <v>564</v>
      </c>
      <c r="I15809">
        <v>130515.37440389099</v>
      </c>
    </row>
    <row r="15810" spans="1:9">
      <c r="A15810">
        <v>806213</v>
      </c>
      <c r="B15810" t="s">
        <v>557</v>
      </c>
      <c r="C15810">
        <v>2032</v>
      </c>
      <c r="D15810" t="s">
        <v>746</v>
      </c>
      <c r="E15810" t="s">
        <v>593</v>
      </c>
      <c r="F15810" t="s">
        <v>693</v>
      </c>
      <c r="G15810" t="s">
        <v>745</v>
      </c>
      <c r="H15810" t="s">
        <v>564</v>
      </c>
      <c r="I15810">
        <v>0</v>
      </c>
    </row>
    <row r="15811" spans="1:9">
      <c r="A15811">
        <v>806264</v>
      </c>
      <c r="B15811" t="s">
        <v>557</v>
      </c>
      <c r="C15811">
        <v>2032</v>
      </c>
      <c r="D15811" t="s">
        <v>747</v>
      </c>
      <c r="E15811" t="s">
        <v>593</v>
      </c>
      <c r="F15811" t="s">
        <v>693</v>
      </c>
      <c r="G15811" t="s">
        <v>745</v>
      </c>
      <c r="H15811" t="s">
        <v>564</v>
      </c>
      <c r="I15811">
        <v>154816.69713856</v>
      </c>
    </row>
    <row r="15812" spans="1:9">
      <c r="A15812">
        <v>806320</v>
      </c>
      <c r="B15812" t="s">
        <v>557</v>
      </c>
      <c r="C15812">
        <v>2032</v>
      </c>
      <c r="D15812" t="s">
        <v>748</v>
      </c>
      <c r="E15812" t="s">
        <v>593</v>
      </c>
      <c r="F15812" t="s">
        <v>693</v>
      </c>
      <c r="G15812" t="s">
        <v>749</v>
      </c>
      <c r="H15812" t="s">
        <v>564</v>
      </c>
      <c r="I15812">
        <v>3369160.3767676302</v>
      </c>
    </row>
    <row r="15813" spans="1:9">
      <c r="A15813">
        <v>806321</v>
      </c>
      <c r="B15813" t="s">
        <v>557</v>
      </c>
      <c r="C15813">
        <v>2032</v>
      </c>
      <c r="D15813" t="s">
        <v>748</v>
      </c>
      <c r="E15813" t="s">
        <v>593</v>
      </c>
      <c r="F15813" t="s">
        <v>693</v>
      </c>
      <c r="G15813" t="s">
        <v>749</v>
      </c>
      <c r="H15813" t="s">
        <v>695</v>
      </c>
    </row>
    <row r="15814" spans="1:9">
      <c r="A15814">
        <v>806422</v>
      </c>
      <c r="B15814" t="s">
        <v>557</v>
      </c>
      <c r="C15814">
        <v>2032</v>
      </c>
      <c r="D15814" t="s">
        <v>750</v>
      </c>
      <c r="E15814" t="s">
        <v>593</v>
      </c>
      <c r="F15814" t="s">
        <v>693</v>
      </c>
      <c r="G15814" t="s">
        <v>749</v>
      </c>
      <c r="H15814" t="s">
        <v>564</v>
      </c>
      <c r="I15814">
        <v>0</v>
      </c>
    </row>
    <row r="15815" spans="1:9">
      <c r="A15815">
        <v>806423</v>
      </c>
      <c r="B15815" t="s">
        <v>557</v>
      </c>
      <c r="C15815">
        <v>2032</v>
      </c>
      <c r="D15815" t="s">
        <v>750</v>
      </c>
      <c r="E15815" t="s">
        <v>593</v>
      </c>
      <c r="F15815" t="s">
        <v>693</v>
      </c>
      <c r="G15815" t="s">
        <v>749</v>
      </c>
      <c r="H15815" t="s">
        <v>695</v>
      </c>
    </row>
    <row r="15816" spans="1:9">
      <c r="A15816">
        <v>806524</v>
      </c>
      <c r="B15816" t="s">
        <v>557</v>
      </c>
      <c r="C15816">
        <v>2032</v>
      </c>
      <c r="D15816" t="s">
        <v>751</v>
      </c>
      <c r="E15816" t="s">
        <v>593</v>
      </c>
      <c r="F15816" t="s">
        <v>693</v>
      </c>
      <c r="G15816" t="s">
        <v>749</v>
      </c>
      <c r="H15816" t="s">
        <v>564</v>
      </c>
    </row>
    <row r="15817" spans="1:9">
      <c r="A15817">
        <v>806525</v>
      </c>
      <c r="B15817" t="s">
        <v>557</v>
      </c>
      <c r="C15817">
        <v>2032</v>
      </c>
      <c r="D15817" t="s">
        <v>751</v>
      </c>
      <c r="E15817" t="s">
        <v>593</v>
      </c>
      <c r="F15817" t="s">
        <v>693</v>
      </c>
      <c r="G15817" t="s">
        <v>749</v>
      </c>
      <c r="H15817" t="s">
        <v>695</v>
      </c>
      <c r="I15817">
        <v>748525.31212444196</v>
      </c>
    </row>
    <row r="15818" spans="1:9">
      <c r="A15818">
        <v>806621</v>
      </c>
      <c r="B15818" t="s">
        <v>557</v>
      </c>
      <c r="C15818">
        <v>2032</v>
      </c>
      <c r="D15818" t="s">
        <v>752</v>
      </c>
      <c r="E15818" t="s">
        <v>593</v>
      </c>
      <c r="F15818" t="s">
        <v>693</v>
      </c>
      <c r="G15818" t="s">
        <v>753</v>
      </c>
      <c r="H15818" t="s">
        <v>564</v>
      </c>
      <c r="I15818">
        <v>2587135.0504091</v>
      </c>
    </row>
    <row r="15819" spans="1:9">
      <c r="A15819">
        <v>806697</v>
      </c>
      <c r="B15819" t="s">
        <v>557</v>
      </c>
      <c r="C15819">
        <v>2032</v>
      </c>
      <c r="D15819" t="s">
        <v>754</v>
      </c>
      <c r="E15819" t="s">
        <v>593</v>
      </c>
      <c r="F15819" t="s">
        <v>693</v>
      </c>
      <c r="G15819" t="s">
        <v>694</v>
      </c>
      <c r="H15819" t="s">
        <v>564</v>
      </c>
      <c r="I15819">
        <v>47923.416889922897</v>
      </c>
    </row>
    <row r="15820" spans="1:9">
      <c r="A15820">
        <v>806698</v>
      </c>
      <c r="B15820" t="s">
        <v>557</v>
      </c>
      <c r="C15820">
        <v>2032</v>
      </c>
      <c r="D15820" t="s">
        <v>754</v>
      </c>
      <c r="E15820" t="s">
        <v>593</v>
      </c>
      <c r="F15820" t="s">
        <v>693</v>
      </c>
      <c r="G15820" t="s">
        <v>694</v>
      </c>
      <c r="H15820" t="s">
        <v>568</v>
      </c>
    </row>
    <row r="15821" spans="1:9">
      <c r="A15821">
        <v>806699</v>
      </c>
      <c r="B15821" t="s">
        <v>557</v>
      </c>
      <c r="C15821">
        <v>2032</v>
      </c>
      <c r="D15821" t="s">
        <v>754</v>
      </c>
      <c r="E15821" t="s">
        <v>593</v>
      </c>
      <c r="F15821" t="s">
        <v>693</v>
      </c>
      <c r="G15821" t="s">
        <v>694</v>
      </c>
      <c r="H15821" t="s">
        <v>695</v>
      </c>
      <c r="I15821">
        <v>225545.024403597</v>
      </c>
    </row>
    <row r="15822" spans="1:9">
      <c r="A15822">
        <v>806700</v>
      </c>
      <c r="B15822" t="s">
        <v>557</v>
      </c>
      <c r="C15822">
        <v>2032</v>
      </c>
      <c r="D15822" t="s">
        <v>754</v>
      </c>
      <c r="E15822" t="s">
        <v>593</v>
      </c>
      <c r="F15822" t="s">
        <v>693</v>
      </c>
      <c r="G15822" t="s">
        <v>694</v>
      </c>
      <c r="H15822" t="s">
        <v>570</v>
      </c>
    </row>
    <row r="15823" spans="1:9">
      <c r="A15823">
        <v>806701</v>
      </c>
      <c r="B15823" t="s">
        <v>557</v>
      </c>
      <c r="C15823">
        <v>2032</v>
      </c>
      <c r="D15823" t="s">
        <v>754</v>
      </c>
      <c r="E15823" t="s">
        <v>593</v>
      </c>
      <c r="F15823" t="s">
        <v>693</v>
      </c>
      <c r="G15823" t="s">
        <v>694</v>
      </c>
      <c r="H15823" t="s">
        <v>696</v>
      </c>
    </row>
    <row r="15824" spans="1:9">
      <c r="A15824">
        <v>806702</v>
      </c>
      <c r="B15824" t="s">
        <v>557</v>
      </c>
      <c r="C15824">
        <v>2032</v>
      </c>
      <c r="D15824" t="s">
        <v>754</v>
      </c>
      <c r="E15824" t="s">
        <v>593</v>
      </c>
      <c r="F15824" t="s">
        <v>693</v>
      </c>
      <c r="G15824" t="s">
        <v>694</v>
      </c>
      <c r="H15824" t="s">
        <v>697</v>
      </c>
    </row>
    <row r="15825" spans="1:9">
      <c r="A15825">
        <v>806983</v>
      </c>
      <c r="B15825" t="s">
        <v>557</v>
      </c>
      <c r="C15825">
        <v>2032</v>
      </c>
      <c r="D15825" t="s">
        <v>755</v>
      </c>
      <c r="E15825" t="s">
        <v>593</v>
      </c>
      <c r="F15825" t="s">
        <v>693</v>
      </c>
      <c r="G15825" t="s">
        <v>725</v>
      </c>
      <c r="H15825" t="s">
        <v>564</v>
      </c>
      <c r="I15825">
        <v>50866.689998874601</v>
      </c>
    </row>
    <row r="15826" spans="1:9">
      <c r="A15826">
        <v>806984</v>
      </c>
      <c r="B15826" t="s">
        <v>557</v>
      </c>
      <c r="C15826">
        <v>2032</v>
      </c>
      <c r="D15826" t="s">
        <v>755</v>
      </c>
      <c r="E15826" t="s">
        <v>593</v>
      </c>
      <c r="F15826" t="s">
        <v>693</v>
      </c>
      <c r="G15826" t="s">
        <v>725</v>
      </c>
      <c r="H15826" t="s">
        <v>695</v>
      </c>
      <c r="I15826">
        <v>49060.059727476902</v>
      </c>
    </row>
    <row r="15827" spans="1:9">
      <c r="A15827">
        <v>807085</v>
      </c>
      <c r="B15827" t="s">
        <v>557</v>
      </c>
      <c r="C15827">
        <v>2032</v>
      </c>
      <c r="D15827" t="s">
        <v>756</v>
      </c>
      <c r="E15827" t="s">
        <v>593</v>
      </c>
      <c r="F15827" t="s">
        <v>693</v>
      </c>
      <c r="G15827" t="s">
        <v>725</v>
      </c>
      <c r="H15827" t="s">
        <v>564</v>
      </c>
      <c r="I15827">
        <v>126682.85199544601</v>
      </c>
    </row>
    <row r="15828" spans="1:9">
      <c r="A15828">
        <v>807086</v>
      </c>
      <c r="B15828" t="s">
        <v>557</v>
      </c>
      <c r="C15828">
        <v>2032</v>
      </c>
      <c r="D15828" t="s">
        <v>756</v>
      </c>
      <c r="E15828" t="s">
        <v>593</v>
      </c>
      <c r="F15828" t="s">
        <v>693</v>
      </c>
      <c r="G15828" t="s">
        <v>725</v>
      </c>
      <c r="H15828" t="s">
        <v>695</v>
      </c>
    </row>
    <row r="15829" spans="1:9">
      <c r="A15829">
        <v>807187</v>
      </c>
      <c r="B15829" t="s">
        <v>557</v>
      </c>
      <c r="C15829">
        <v>2032</v>
      </c>
      <c r="D15829" t="s">
        <v>757</v>
      </c>
      <c r="E15829" t="s">
        <v>593</v>
      </c>
      <c r="F15829" t="s">
        <v>693</v>
      </c>
      <c r="G15829" t="s">
        <v>725</v>
      </c>
      <c r="H15829" t="s">
        <v>564</v>
      </c>
      <c r="I15829">
        <v>0</v>
      </c>
    </row>
    <row r="15830" spans="1:9">
      <c r="A15830">
        <v>807188</v>
      </c>
      <c r="B15830" t="s">
        <v>557</v>
      </c>
      <c r="C15830">
        <v>2032</v>
      </c>
      <c r="D15830" t="s">
        <v>757</v>
      </c>
      <c r="E15830" t="s">
        <v>593</v>
      </c>
      <c r="F15830" t="s">
        <v>693</v>
      </c>
      <c r="G15830" t="s">
        <v>725</v>
      </c>
      <c r="H15830" t="s">
        <v>695</v>
      </c>
    </row>
    <row r="15831" spans="1:9">
      <c r="A15831">
        <v>807294</v>
      </c>
      <c r="B15831" t="s">
        <v>557</v>
      </c>
      <c r="C15831">
        <v>2032</v>
      </c>
      <c r="D15831" t="s">
        <v>758</v>
      </c>
      <c r="E15831" t="s">
        <v>593</v>
      </c>
      <c r="F15831" t="s">
        <v>693</v>
      </c>
      <c r="G15831" t="s">
        <v>742</v>
      </c>
      <c r="H15831" t="s">
        <v>564</v>
      </c>
    </row>
    <row r="15832" spans="1:9">
      <c r="A15832">
        <v>807295</v>
      </c>
      <c r="B15832" t="s">
        <v>557</v>
      </c>
      <c r="C15832">
        <v>2032</v>
      </c>
      <c r="D15832" t="s">
        <v>758</v>
      </c>
      <c r="E15832" t="s">
        <v>593</v>
      </c>
      <c r="F15832" t="s">
        <v>693</v>
      </c>
      <c r="G15832" t="s">
        <v>742</v>
      </c>
      <c r="H15832" t="s">
        <v>695</v>
      </c>
    </row>
    <row r="15833" spans="1:9">
      <c r="A15833">
        <v>807296</v>
      </c>
      <c r="B15833" t="s">
        <v>557</v>
      </c>
      <c r="C15833">
        <v>2032</v>
      </c>
      <c r="D15833" t="s">
        <v>758</v>
      </c>
      <c r="E15833" t="s">
        <v>593</v>
      </c>
      <c r="F15833" t="s">
        <v>693</v>
      </c>
      <c r="G15833" t="s">
        <v>742</v>
      </c>
      <c r="H15833" t="s">
        <v>570</v>
      </c>
      <c r="I15833">
        <v>824699.56749043998</v>
      </c>
    </row>
    <row r="15834" spans="1:9">
      <c r="A15834">
        <v>807437</v>
      </c>
      <c r="B15834" t="s">
        <v>557</v>
      </c>
      <c r="C15834">
        <v>2032</v>
      </c>
      <c r="D15834" t="s">
        <v>759</v>
      </c>
      <c r="E15834" t="s">
        <v>593</v>
      </c>
      <c r="F15834" t="s">
        <v>693</v>
      </c>
      <c r="G15834" t="s">
        <v>711</v>
      </c>
      <c r="H15834" t="s">
        <v>564</v>
      </c>
      <c r="I15834">
        <v>0</v>
      </c>
    </row>
    <row r="15835" spans="1:9">
      <c r="A15835">
        <v>807488</v>
      </c>
      <c r="B15835" t="s">
        <v>557</v>
      </c>
      <c r="C15835">
        <v>2032</v>
      </c>
      <c r="D15835" t="s">
        <v>760</v>
      </c>
      <c r="E15835" t="s">
        <v>593</v>
      </c>
      <c r="F15835" t="s">
        <v>693</v>
      </c>
      <c r="G15835" t="s">
        <v>711</v>
      </c>
      <c r="H15835" t="s">
        <v>564</v>
      </c>
      <c r="I15835">
        <v>279157.90434818098</v>
      </c>
    </row>
    <row r="15836" spans="1:9">
      <c r="A15836">
        <v>807539</v>
      </c>
      <c r="B15836" t="s">
        <v>557</v>
      </c>
      <c r="C15836">
        <v>2032</v>
      </c>
      <c r="D15836" t="s">
        <v>761</v>
      </c>
      <c r="E15836" t="s">
        <v>593</v>
      </c>
      <c r="F15836" t="s">
        <v>693</v>
      </c>
      <c r="G15836" t="s">
        <v>711</v>
      </c>
      <c r="H15836" t="s">
        <v>564</v>
      </c>
      <c r="I15836">
        <v>567639.28219586902</v>
      </c>
    </row>
    <row r="15837" spans="1:9">
      <c r="A15837">
        <v>807590</v>
      </c>
      <c r="B15837" t="s">
        <v>557</v>
      </c>
      <c r="C15837">
        <v>2032</v>
      </c>
      <c r="D15837" t="s">
        <v>762</v>
      </c>
      <c r="E15837" t="s">
        <v>593</v>
      </c>
      <c r="F15837" t="s">
        <v>693</v>
      </c>
      <c r="G15837" t="s">
        <v>711</v>
      </c>
      <c r="H15837" t="s">
        <v>564</v>
      </c>
      <c r="I15837">
        <v>0.27993516302665999</v>
      </c>
    </row>
    <row r="15838" spans="1:9">
      <c r="A15838">
        <v>807641</v>
      </c>
      <c r="B15838" t="s">
        <v>557</v>
      </c>
      <c r="C15838">
        <v>2032</v>
      </c>
      <c r="D15838" t="s">
        <v>763</v>
      </c>
      <c r="E15838" t="s">
        <v>593</v>
      </c>
      <c r="F15838" t="s">
        <v>693</v>
      </c>
      <c r="G15838" t="s">
        <v>711</v>
      </c>
      <c r="H15838" t="s">
        <v>564</v>
      </c>
      <c r="I15838">
        <v>201475.265149549</v>
      </c>
    </row>
    <row r="15839" spans="1:9">
      <c r="A15839">
        <v>807692</v>
      </c>
      <c r="B15839" t="s">
        <v>557</v>
      </c>
      <c r="C15839">
        <v>2032</v>
      </c>
      <c r="D15839" t="s">
        <v>764</v>
      </c>
      <c r="E15839" t="s">
        <v>593</v>
      </c>
      <c r="F15839" t="s">
        <v>693</v>
      </c>
      <c r="G15839" t="s">
        <v>711</v>
      </c>
      <c r="H15839" t="s">
        <v>564</v>
      </c>
      <c r="I15839">
        <v>419314.41120669898</v>
      </c>
    </row>
    <row r="15840" spans="1:9">
      <c r="A15840">
        <v>807743</v>
      </c>
      <c r="B15840" t="s">
        <v>557</v>
      </c>
      <c r="C15840">
        <v>2032</v>
      </c>
      <c r="D15840" t="s">
        <v>765</v>
      </c>
      <c r="E15840" t="s">
        <v>593</v>
      </c>
      <c r="F15840" t="s">
        <v>693</v>
      </c>
      <c r="G15840" t="s">
        <v>711</v>
      </c>
      <c r="H15840" t="s">
        <v>564</v>
      </c>
      <c r="I15840">
        <v>0</v>
      </c>
    </row>
    <row r="15841" spans="1:9">
      <c r="A15841">
        <v>807794</v>
      </c>
      <c r="B15841" t="s">
        <v>557</v>
      </c>
      <c r="C15841">
        <v>2032</v>
      </c>
      <c r="D15841" t="s">
        <v>766</v>
      </c>
      <c r="E15841" t="s">
        <v>593</v>
      </c>
      <c r="F15841" t="s">
        <v>693</v>
      </c>
      <c r="G15841" t="s">
        <v>711</v>
      </c>
      <c r="H15841" t="s">
        <v>564</v>
      </c>
      <c r="I15841">
        <v>4.4813225211684999</v>
      </c>
    </row>
    <row r="15842" spans="1:9">
      <c r="A15842">
        <v>807845</v>
      </c>
      <c r="B15842" t="s">
        <v>557</v>
      </c>
      <c r="C15842">
        <v>2032</v>
      </c>
      <c r="D15842" t="s">
        <v>767</v>
      </c>
      <c r="E15842" t="s">
        <v>593</v>
      </c>
      <c r="F15842" t="s">
        <v>693</v>
      </c>
      <c r="G15842" t="s">
        <v>711</v>
      </c>
      <c r="H15842" t="s">
        <v>564</v>
      </c>
      <c r="I15842">
        <v>556465.453207243</v>
      </c>
    </row>
    <row r="15843" spans="1:9">
      <c r="A15843">
        <v>807896</v>
      </c>
      <c r="B15843" t="s">
        <v>557</v>
      </c>
      <c r="C15843">
        <v>2032</v>
      </c>
      <c r="D15843" t="s">
        <v>768</v>
      </c>
      <c r="E15843" t="s">
        <v>593</v>
      </c>
      <c r="F15843" t="s">
        <v>693</v>
      </c>
      <c r="G15843" t="s">
        <v>711</v>
      </c>
      <c r="H15843" t="s">
        <v>564</v>
      </c>
      <c r="I15843">
        <v>298766.42719604098</v>
      </c>
    </row>
    <row r="15844" spans="1:9">
      <c r="A15844">
        <v>807947</v>
      </c>
      <c r="B15844" t="s">
        <v>557</v>
      </c>
      <c r="C15844">
        <v>2032</v>
      </c>
      <c r="D15844" t="s">
        <v>769</v>
      </c>
      <c r="E15844" t="s">
        <v>593</v>
      </c>
      <c r="F15844" t="s">
        <v>693</v>
      </c>
      <c r="G15844" t="s">
        <v>711</v>
      </c>
      <c r="H15844" t="s">
        <v>564</v>
      </c>
      <c r="I15844">
        <v>0</v>
      </c>
    </row>
    <row r="15845" spans="1:9">
      <c r="A15845">
        <v>808008</v>
      </c>
      <c r="B15845" t="s">
        <v>557</v>
      </c>
      <c r="C15845">
        <v>2032</v>
      </c>
      <c r="D15845" t="s">
        <v>770</v>
      </c>
      <c r="E15845" t="s">
        <v>593</v>
      </c>
      <c r="F15845" t="s">
        <v>771</v>
      </c>
      <c r="G15845" t="s">
        <v>772</v>
      </c>
      <c r="H15845" t="s">
        <v>564</v>
      </c>
    </row>
    <row r="15846" spans="1:9">
      <c r="A15846">
        <v>808009</v>
      </c>
      <c r="B15846" t="s">
        <v>557</v>
      </c>
      <c r="C15846">
        <v>2032</v>
      </c>
      <c r="D15846" t="s">
        <v>770</v>
      </c>
      <c r="E15846" t="s">
        <v>593</v>
      </c>
      <c r="F15846" t="s">
        <v>771</v>
      </c>
      <c r="G15846" t="s">
        <v>772</v>
      </c>
      <c r="H15846" t="s">
        <v>568</v>
      </c>
    </row>
    <row r="15847" spans="1:9">
      <c r="A15847">
        <v>808010</v>
      </c>
      <c r="B15847" t="s">
        <v>557</v>
      </c>
      <c r="C15847">
        <v>2032</v>
      </c>
      <c r="D15847" t="s">
        <v>770</v>
      </c>
      <c r="E15847" t="s">
        <v>593</v>
      </c>
      <c r="F15847" t="s">
        <v>771</v>
      </c>
      <c r="G15847" t="s">
        <v>772</v>
      </c>
      <c r="H15847" t="s">
        <v>695</v>
      </c>
      <c r="I15847">
        <v>27357139.3335432</v>
      </c>
    </row>
    <row r="15848" spans="1:9">
      <c r="A15848">
        <v>808161</v>
      </c>
      <c r="B15848" t="s">
        <v>557</v>
      </c>
      <c r="C15848">
        <v>2032</v>
      </c>
      <c r="D15848" t="s">
        <v>773</v>
      </c>
      <c r="E15848" t="s">
        <v>593</v>
      </c>
      <c r="F15848" t="s">
        <v>771</v>
      </c>
      <c r="G15848" t="s">
        <v>772</v>
      </c>
      <c r="H15848" t="s">
        <v>564</v>
      </c>
    </row>
    <row r="15849" spans="1:9">
      <c r="A15849">
        <v>808162</v>
      </c>
      <c r="B15849" t="s">
        <v>557</v>
      </c>
      <c r="C15849">
        <v>2032</v>
      </c>
      <c r="D15849" t="s">
        <v>773</v>
      </c>
      <c r="E15849" t="s">
        <v>593</v>
      </c>
      <c r="F15849" t="s">
        <v>771</v>
      </c>
      <c r="G15849" t="s">
        <v>772</v>
      </c>
      <c r="H15849" t="s">
        <v>568</v>
      </c>
    </row>
    <row r="15850" spans="1:9">
      <c r="A15850">
        <v>808163</v>
      </c>
      <c r="B15850" t="s">
        <v>557</v>
      </c>
      <c r="C15850">
        <v>2032</v>
      </c>
      <c r="D15850" t="s">
        <v>773</v>
      </c>
      <c r="E15850" t="s">
        <v>593</v>
      </c>
      <c r="F15850" t="s">
        <v>771</v>
      </c>
      <c r="G15850" t="s">
        <v>772</v>
      </c>
      <c r="H15850" t="s">
        <v>695</v>
      </c>
      <c r="I15850">
        <v>161859.121925407</v>
      </c>
    </row>
    <row r="15851" spans="1:9">
      <c r="A15851">
        <v>808314</v>
      </c>
      <c r="B15851" t="s">
        <v>557</v>
      </c>
      <c r="C15851">
        <v>2032</v>
      </c>
      <c r="D15851" t="s">
        <v>774</v>
      </c>
      <c r="E15851" t="s">
        <v>593</v>
      </c>
      <c r="F15851" t="s">
        <v>771</v>
      </c>
      <c r="G15851" t="s">
        <v>772</v>
      </c>
      <c r="H15851" t="s">
        <v>564</v>
      </c>
    </row>
    <row r="15852" spans="1:9">
      <c r="A15852">
        <v>808315</v>
      </c>
      <c r="B15852" t="s">
        <v>557</v>
      </c>
      <c r="C15852">
        <v>2032</v>
      </c>
      <c r="D15852" t="s">
        <v>774</v>
      </c>
      <c r="E15852" t="s">
        <v>593</v>
      </c>
      <c r="F15852" t="s">
        <v>771</v>
      </c>
      <c r="G15852" t="s">
        <v>772</v>
      </c>
      <c r="H15852" t="s">
        <v>568</v>
      </c>
      <c r="I15852">
        <v>59069.766908183803</v>
      </c>
    </row>
    <row r="15853" spans="1:9">
      <c r="A15853">
        <v>808316</v>
      </c>
      <c r="B15853" t="s">
        <v>557</v>
      </c>
      <c r="C15853">
        <v>2032</v>
      </c>
      <c r="D15853" t="s">
        <v>774</v>
      </c>
      <c r="E15853" t="s">
        <v>593</v>
      </c>
      <c r="F15853" t="s">
        <v>771</v>
      </c>
      <c r="G15853" t="s">
        <v>772</v>
      </c>
      <c r="H15853" t="s">
        <v>695</v>
      </c>
    </row>
    <row r="15854" spans="1:9">
      <c r="A15854">
        <v>808462</v>
      </c>
      <c r="B15854" t="s">
        <v>557</v>
      </c>
      <c r="C15854">
        <v>2032</v>
      </c>
      <c r="D15854" t="s">
        <v>775</v>
      </c>
      <c r="E15854" t="s">
        <v>593</v>
      </c>
      <c r="F15854" t="s">
        <v>771</v>
      </c>
      <c r="G15854" t="s">
        <v>776</v>
      </c>
      <c r="H15854" t="s">
        <v>564</v>
      </c>
      <c r="I15854">
        <v>513649.82003370899</v>
      </c>
    </row>
    <row r="15855" spans="1:9">
      <c r="A15855">
        <v>808463</v>
      </c>
      <c r="B15855" t="s">
        <v>557</v>
      </c>
      <c r="C15855">
        <v>2032</v>
      </c>
      <c r="D15855" t="s">
        <v>775</v>
      </c>
      <c r="E15855" t="s">
        <v>593</v>
      </c>
      <c r="F15855" t="s">
        <v>771</v>
      </c>
      <c r="G15855" t="s">
        <v>776</v>
      </c>
      <c r="H15855" t="s">
        <v>695</v>
      </c>
    </row>
    <row r="15856" spans="1:9">
      <c r="A15856">
        <v>808569</v>
      </c>
      <c r="B15856" t="s">
        <v>557</v>
      </c>
      <c r="C15856">
        <v>2032</v>
      </c>
      <c r="D15856" t="s">
        <v>777</v>
      </c>
      <c r="E15856" t="s">
        <v>593</v>
      </c>
      <c r="F15856" t="s">
        <v>771</v>
      </c>
      <c r="G15856" t="s">
        <v>772</v>
      </c>
      <c r="H15856" t="s">
        <v>564</v>
      </c>
    </row>
    <row r="15857" spans="1:9">
      <c r="A15857">
        <v>808570</v>
      </c>
      <c r="B15857" t="s">
        <v>557</v>
      </c>
      <c r="C15857">
        <v>2032</v>
      </c>
      <c r="D15857" t="s">
        <v>777</v>
      </c>
      <c r="E15857" t="s">
        <v>593</v>
      </c>
      <c r="F15857" t="s">
        <v>771</v>
      </c>
      <c r="G15857" t="s">
        <v>772</v>
      </c>
      <c r="H15857" t="s">
        <v>568</v>
      </c>
    </row>
    <row r="15858" spans="1:9">
      <c r="A15858">
        <v>808571</v>
      </c>
      <c r="B15858" t="s">
        <v>557</v>
      </c>
      <c r="C15858">
        <v>2032</v>
      </c>
      <c r="D15858" t="s">
        <v>777</v>
      </c>
      <c r="E15858" t="s">
        <v>593</v>
      </c>
      <c r="F15858" t="s">
        <v>771</v>
      </c>
      <c r="G15858" t="s">
        <v>772</v>
      </c>
      <c r="H15858" t="s">
        <v>695</v>
      </c>
      <c r="I15858">
        <v>8757155.7589593492</v>
      </c>
    </row>
    <row r="15859" spans="1:9">
      <c r="A15859">
        <v>808722</v>
      </c>
      <c r="B15859" t="s">
        <v>557</v>
      </c>
      <c r="C15859">
        <v>2032</v>
      </c>
      <c r="D15859" t="s">
        <v>778</v>
      </c>
      <c r="E15859" t="s">
        <v>593</v>
      </c>
      <c r="F15859" t="s">
        <v>771</v>
      </c>
      <c r="G15859" t="s">
        <v>772</v>
      </c>
      <c r="H15859" t="s">
        <v>564</v>
      </c>
    </row>
    <row r="15860" spans="1:9">
      <c r="A15860">
        <v>808723</v>
      </c>
      <c r="B15860" t="s">
        <v>557</v>
      </c>
      <c r="C15860">
        <v>2032</v>
      </c>
      <c r="D15860" t="s">
        <v>778</v>
      </c>
      <c r="E15860" t="s">
        <v>593</v>
      </c>
      <c r="F15860" t="s">
        <v>771</v>
      </c>
      <c r="G15860" t="s">
        <v>772</v>
      </c>
      <c r="H15860" t="s">
        <v>568</v>
      </c>
    </row>
    <row r="15861" spans="1:9">
      <c r="A15861">
        <v>808724</v>
      </c>
      <c r="B15861" t="s">
        <v>557</v>
      </c>
      <c r="C15861">
        <v>2032</v>
      </c>
      <c r="D15861" t="s">
        <v>778</v>
      </c>
      <c r="E15861" t="s">
        <v>593</v>
      </c>
      <c r="F15861" t="s">
        <v>771</v>
      </c>
      <c r="G15861" t="s">
        <v>772</v>
      </c>
      <c r="H15861" t="s">
        <v>695</v>
      </c>
      <c r="I15861">
        <v>217156.298585613</v>
      </c>
    </row>
    <row r="15862" spans="1:9">
      <c r="A15862">
        <v>808875</v>
      </c>
      <c r="B15862" t="s">
        <v>557</v>
      </c>
      <c r="C15862">
        <v>2032</v>
      </c>
      <c r="D15862" t="s">
        <v>779</v>
      </c>
      <c r="E15862" t="s">
        <v>593</v>
      </c>
      <c r="F15862" t="s">
        <v>771</v>
      </c>
      <c r="G15862" t="s">
        <v>772</v>
      </c>
      <c r="H15862" t="s">
        <v>564</v>
      </c>
    </row>
    <row r="15863" spans="1:9">
      <c r="A15863">
        <v>808876</v>
      </c>
      <c r="B15863" t="s">
        <v>557</v>
      </c>
      <c r="C15863">
        <v>2032</v>
      </c>
      <c r="D15863" t="s">
        <v>779</v>
      </c>
      <c r="E15863" t="s">
        <v>593</v>
      </c>
      <c r="F15863" t="s">
        <v>771</v>
      </c>
      <c r="G15863" t="s">
        <v>772</v>
      </c>
      <c r="H15863" t="s">
        <v>568</v>
      </c>
      <c r="I15863">
        <v>71067.233596814505</v>
      </c>
    </row>
    <row r="15864" spans="1:9">
      <c r="A15864">
        <v>808877</v>
      </c>
      <c r="B15864" t="s">
        <v>557</v>
      </c>
      <c r="C15864">
        <v>2032</v>
      </c>
      <c r="D15864" t="s">
        <v>779</v>
      </c>
      <c r="E15864" t="s">
        <v>593</v>
      </c>
      <c r="F15864" t="s">
        <v>771</v>
      </c>
      <c r="G15864" t="s">
        <v>772</v>
      </c>
      <c r="H15864" t="s">
        <v>695</v>
      </c>
    </row>
    <row r="15865" spans="1:9">
      <c r="A15865">
        <v>809028</v>
      </c>
      <c r="B15865" t="s">
        <v>557</v>
      </c>
      <c r="C15865">
        <v>2032</v>
      </c>
      <c r="D15865" t="s">
        <v>780</v>
      </c>
      <c r="E15865" t="s">
        <v>593</v>
      </c>
      <c r="F15865" t="s">
        <v>771</v>
      </c>
      <c r="G15865" t="s">
        <v>772</v>
      </c>
      <c r="H15865" t="s">
        <v>564</v>
      </c>
    </row>
    <row r="15866" spans="1:9">
      <c r="A15866">
        <v>809029</v>
      </c>
      <c r="B15866" t="s">
        <v>557</v>
      </c>
      <c r="C15866">
        <v>2032</v>
      </c>
      <c r="D15866" t="s">
        <v>780</v>
      </c>
      <c r="E15866" t="s">
        <v>593</v>
      </c>
      <c r="F15866" t="s">
        <v>771</v>
      </c>
      <c r="G15866" t="s">
        <v>772</v>
      </c>
      <c r="H15866" t="s">
        <v>568</v>
      </c>
      <c r="I15866">
        <v>0</v>
      </c>
    </row>
    <row r="15867" spans="1:9">
      <c r="A15867">
        <v>809030</v>
      </c>
      <c r="B15867" t="s">
        <v>557</v>
      </c>
      <c r="C15867">
        <v>2032</v>
      </c>
      <c r="D15867" t="s">
        <v>780</v>
      </c>
      <c r="E15867" t="s">
        <v>593</v>
      </c>
      <c r="F15867" t="s">
        <v>771</v>
      </c>
      <c r="G15867" t="s">
        <v>772</v>
      </c>
      <c r="H15867" t="s">
        <v>695</v>
      </c>
    </row>
    <row r="15868" spans="1:9">
      <c r="A15868">
        <v>809181</v>
      </c>
      <c r="B15868" t="s">
        <v>557</v>
      </c>
      <c r="C15868">
        <v>2032</v>
      </c>
      <c r="D15868" t="s">
        <v>781</v>
      </c>
      <c r="E15868" t="s">
        <v>593</v>
      </c>
      <c r="F15868" t="s">
        <v>771</v>
      </c>
      <c r="G15868" t="s">
        <v>772</v>
      </c>
      <c r="H15868" t="s">
        <v>564</v>
      </c>
      <c r="I15868">
        <v>455843.69581294298</v>
      </c>
    </row>
    <row r="15869" spans="1:9">
      <c r="A15869">
        <v>809182</v>
      </c>
      <c r="B15869" t="s">
        <v>557</v>
      </c>
      <c r="C15869">
        <v>2032</v>
      </c>
      <c r="D15869" t="s">
        <v>781</v>
      </c>
      <c r="E15869" t="s">
        <v>593</v>
      </c>
      <c r="F15869" t="s">
        <v>771</v>
      </c>
      <c r="G15869" t="s">
        <v>772</v>
      </c>
      <c r="H15869" t="s">
        <v>568</v>
      </c>
    </row>
    <row r="15870" spans="1:9">
      <c r="A15870">
        <v>809183</v>
      </c>
      <c r="B15870" t="s">
        <v>557</v>
      </c>
      <c r="C15870">
        <v>2032</v>
      </c>
      <c r="D15870" t="s">
        <v>781</v>
      </c>
      <c r="E15870" t="s">
        <v>593</v>
      </c>
      <c r="F15870" t="s">
        <v>771</v>
      </c>
      <c r="G15870" t="s">
        <v>772</v>
      </c>
      <c r="H15870" t="s">
        <v>695</v>
      </c>
    </row>
    <row r="15871" spans="1:9">
      <c r="A15871">
        <v>809334</v>
      </c>
      <c r="B15871" t="s">
        <v>557</v>
      </c>
      <c r="C15871">
        <v>2032</v>
      </c>
      <c r="D15871" t="s">
        <v>782</v>
      </c>
      <c r="E15871" t="s">
        <v>593</v>
      </c>
      <c r="F15871" t="s">
        <v>771</v>
      </c>
      <c r="G15871" t="s">
        <v>772</v>
      </c>
      <c r="H15871" t="s">
        <v>564</v>
      </c>
      <c r="I15871">
        <v>113528.779797635</v>
      </c>
    </row>
    <row r="15872" spans="1:9">
      <c r="A15872">
        <v>809335</v>
      </c>
      <c r="B15872" t="s">
        <v>557</v>
      </c>
      <c r="C15872">
        <v>2032</v>
      </c>
      <c r="D15872" t="s">
        <v>782</v>
      </c>
      <c r="E15872" t="s">
        <v>593</v>
      </c>
      <c r="F15872" t="s">
        <v>771</v>
      </c>
      <c r="G15872" t="s">
        <v>772</v>
      </c>
      <c r="H15872" t="s">
        <v>568</v>
      </c>
    </row>
    <row r="15873" spans="1:9">
      <c r="A15873">
        <v>809336</v>
      </c>
      <c r="B15873" t="s">
        <v>557</v>
      </c>
      <c r="C15873">
        <v>2032</v>
      </c>
      <c r="D15873" t="s">
        <v>782</v>
      </c>
      <c r="E15873" t="s">
        <v>593</v>
      </c>
      <c r="F15873" t="s">
        <v>771</v>
      </c>
      <c r="G15873" t="s">
        <v>772</v>
      </c>
      <c r="H15873" t="s">
        <v>695</v>
      </c>
    </row>
    <row r="15874" spans="1:9">
      <c r="A15874">
        <v>809482</v>
      </c>
      <c r="B15874" t="s">
        <v>557</v>
      </c>
      <c r="C15874">
        <v>2032</v>
      </c>
      <c r="D15874" t="s">
        <v>783</v>
      </c>
      <c r="E15874" t="s">
        <v>593</v>
      </c>
      <c r="F15874" t="s">
        <v>771</v>
      </c>
      <c r="G15874" t="s">
        <v>776</v>
      </c>
      <c r="H15874" t="s">
        <v>564</v>
      </c>
      <c r="I15874">
        <v>126028.87736263601</v>
      </c>
    </row>
    <row r="15875" spans="1:9">
      <c r="A15875">
        <v>809483</v>
      </c>
      <c r="B15875" t="s">
        <v>557</v>
      </c>
      <c r="C15875">
        <v>2032</v>
      </c>
      <c r="D15875" t="s">
        <v>783</v>
      </c>
      <c r="E15875" t="s">
        <v>593</v>
      </c>
      <c r="F15875" t="s">
        <v>771</v>
      </c>
      <c r="G15875" t="s">
        <v>776</v>
      </c>
      <c r="H15875" t="s">
        <v>695</v>
      </c>
    </row>
    <row r="15876" spans="1:9">
      <c r="A15876">
        <v>809584</v>
      </c>
      <c r="B15876" t="s">
        <v>557</v>
      </c>
      <c r="C15876">
        <v>2032</v>
      </c>
      <c r="D15876" t="s">
        <v>784</v>
      </c>
      <c r="E15876" t="s">
        <v>593</v>
      </c>
      <c r="F15876" t="s">
        <v>771</v>
      </c>
      <c r="G15876" t="s">
        <v>776</v>
      </c>
      <c r="H15876" t="s">
        <v>564</v>
      </c>
    </row>
    <row r="15877" spans="1:9">
      <c r="A15877">
        <v>809585</v>
      </c>
      <c r="B15877" t="s">
        <v>557</v>
      </c>
      <c r="C15877">
        <v>2032</v>
      </c>
      <c r="D15877" t="s">
        <v>784</v>
      </c>
      <c r="E15877" t="s">
        <v>593</v>
      </c>
      <c r="F15877" t="s">
        <v>771</v>
      </c>
      <c r="G15877" t="s">
        <v>776</v>
      </c>
      <c r="H15877" t="s">
        <v>695</v>
      </c>
      <c r="I15877">
        <v>0</v>
      </c>
    </row>
    <row r="15878" spans="1:9">
      <c r="A15878">
        <v>809691</v>
      </c>
      <c r="B15878" t="s">
        <v>557</v>
      </c>
      <c r="C15878">
        <v>2032</v>
      </c>
      <c r="D15878" t="s">
        <v>785</v>
      </c>
      <c r="E15878" t="s">
        <v>593</v>
      </c>
      <c r="F15878" t="s">
        <v>771</v>
      </c>
      <c r="G15878" t="s">
        <v>772</v>
      </c>
      <c r="H15878" t="s">
        <v>564</v>
      </c>
      <c r="I15878">
        <v>1124716.0036180001</v>
      </c>
    </row>
    <row r="15879" spans="1:9">
      <c r="A15879">
        <v>809692</v>
      </c>
      <c r="B15879" t="s">
        <v>557</v>
      </c>
      <c r="C15879">
        <v>2032</v>
      </c>
      <c r="D15879" t="s">
        <v>785</v>
      </c>
      <c r="E15879" t="s">
        <v>593</v>
      </c>
      <c r="F15879" t="s">
        <v>771</v>
      </c>
      <c r="G15879" t="s">
        <v>772</v>
      </c>
      <c r="H15879" t="s">
        <v>568</v>
      </c>
    </row>
    <row r="15880" spans="1:9">
      <c r="A15880">
        <v>809693</v>
      </c>
      <c r="B15880" t="s">
        <v>557</v>
      </c>
      <c r="C15880">
        <v>2032</v>
      </c>
      <c r="D15880" t="s">
        <v>785</v>
      </c>
      <c r="E15880" t="s">
        <v>593</v>
      </c>
      <c r="F15880" t="s">
        <v>771</v>
      </c>
      <c r="G15880" t="s">
        <v>772</v>
      </c>
      <c r="H15880" t="s">
        <v>695</v>
      </c>
    </row>
    <row r="15881" spans="1:9">
      <c r="A15881">
        <v>809844</v>
      </c>
      <c r="B15881" t="s">
        <v>557</v>
      </c>
      <c r="C15881">
        <v>2032</v>
      </c>
      <c r="D15881" t="s">
        <v>786</v>
      </c>
      <c r="E15881" t="s">
        <v>593</v>
      </c>
      <c r="F15881" t="s">
        <v>771</v>
      </c>
      <c r="G15881" t="s">
        <v>772</v>
      </c>
      <c r="H15881" t="s">
        <v>564</v>
      </c>
      <c r="I15881">
        <v>172867.08276435299</v>
      </c>
    </row>
    <row r="15882" spans="1:9">
      <c r="A15882">
        <v>809845</v>
      </c>
      <c r="B15882" t="s">
        <v>557</v>
      </c>
      <c r="C15882">
        <v>2032</v>
      </c>
      <c r="D15882" t="s">
        <v>786</v>
      </c>
      <c r="E15882" t="s">
        <v>593</v>
      </c>
      <c r="F15882" t="s">
        <v>771</v>
      </c>
      <c r="G15882" t="s">
        <v>772</v>
      </c>
      <c r="H15882" t="s">
        <v>568</v>
      </c>
    </row>
    <row r="15883" spans="1:9">
      <c r="A15883">
        <v>809846</v>
      </c>
      <c r="B15883" t="s">
        <v>557</v>
      </c>
      <c r="C15883">
        <v>2032</v>
      </c>
      <c r="D15883" t="s">
        <v>786</v>
      </c>
      <c r="E15883" t="s">
        <v>593</v>
      </c>
      <c r="F15883" t="s">
        <v>771</v>
      </c>
      <c r="G15883" t="s">
        <v>772</v>
      </c>
      <c r="H15883" t="s">
        <v>695</v>
      </c>
    </row>
    <row r="15884" spans="1:9">
      <c r="A15884">
        <v>809997</v>
      </c>
      <c r="B15884" t="s">
        <v>557</v>
      </c>
      <c r="C15884">
        <v>2032</v>
      </c>
      <c r="D15884" t="s">
        <v>787</v>
      </c>
      <c r="E15884" t="s">
        <v>593</v>
      </c>
      <c r="F15884" t="s">
        <v>771</v>
      </c>
      <c r="G15884" t="s">
        <v>772</v>
      </c>
      <c r="H15884" t="s">
        <v>564</v>
      </c>
      <c r="I15884">
        <v>0</v>
      </c>
    </row>
    <row r="15885" spans="1:9">
      <c r="A15885">
        <v>809998</v>
      </c>
      <c r="B15885" t="s">
        <v>557</v>
      </c>
      <c r="C15885">
        <v>2032</v>
      </c>
      <c r="D15885" t="s">
        <v>787</v>
      </c>
      <c r="E15885" t="s">
        <v>593</v>
      </c>
      <c r="F15885" t="s">
        <v>771</v>
      </c>
      <c r="G15885" t="s">
        <v>772</v>
      </c>
      <c r="H15885" t="s">
        <v>568</v>
      </c>
    </row>
    <row r="15886" spans="1:9">
      <c r="A15886">
        <v>809999</v>
      </c>
      <c r="B15886" t="s">
        <v>557</v>
      </c>
      <c r="C15886">
        <v>2032</v>
      </c>
      <c r="D15886" t="s">
        <v>787</v>
      </c>
      <c r="E15886" t="s">
        <v>593</v>
      </c>
      <c r="F15886" t="s">
        <v>771</v>
      </c>
      <c r="G15886" t="s">
        <v>772</v>
      </c>
      <c r="H15886" t="s">
        <v>695</v>
      </c>
    </row>
    <row r="15887" spans="1:9">
      <c r="A15887">
        <v>810150</v>
      </c>
      <c r="B15887" t="s">
        <v>557</v>
      </c>
      <c r="C15887">
        <v>2032</v>
      </c>
      <c r="D15887" t="s">
        <v>788</v>
      </c>
      <c r="E15887" t="s">
        <v>593</v>
      </c>
      <c r="F15887" t="s">
        <v>771</v>
      </c>
      <c r="G15887" t="s">
        <v>772</v>
      </c>
      <c r="H15887" t="s">
        <v>564</v>
      </c>
      <c r="I15887">
        <v>282394.775461065</v>
      </c>
    </row>
    <row r="15888" spans="1:9">
      <c r="A15888">
        <v>810151</v>
      </c>
      <c r="B15888" t="s">
        <v>557</v>
      </c>
      <c r="C15888">
        <v>2032</v>
      </c>
      <c r="D15888" t="s">
        <v>788</v>
      </c>
      <c r="E15888" t="s">
        <v>593</v>
      </c>
      <c r="F15888" t="s">
        <v>771</v>
      </c>
      <c r="G15888" t="s">
        <v>772</v>
      </c>
      <c r="H15888" t="s">
        <v>568</v>
      </c>
    </row>
    <row r="15889" spans="1:9">
      <c r="A15889">
        <v>810152</v>
      </c>
      <c r="B15889" t="s">
        <v>557</v>
      </c>
      <c r="C15889">
        <v>2032</v>
      </c>
      <c r="D15889" t="s">
        <v>788</v>
      </c>
      <c r="E15889" t="s">
        <v>593</v>
      </c>
      <c r="F15889" t="s">
        <v>771</v>
      </c>
      <c r="G15889" t="s">
        <v>772</v>
      </c>
      <c r="H15889" t="s">
        <v>695</v>
      </c>
    </row>
    <row r="15890" spans="1:9">
      <c r="A15890">
        <v>810298</v>
      </c>
      <c r="B15890" t="s">
        <v>557</v>
      </c>
      <c r="C15890">
        <v>2032</v>
      </c>
      <c r="D15890" t="s">
        <v>789</v>
      </c>
      <c r="E15890" t="s">
        <v>593</v>
      </c>
      <c r="F15890" t="s">
        <v>771</v>
      </c>
      <c r="G15890" t="s">
        <v>776</v>
      </c>
      <c r="H15890" t="s">
        <v>564</v>
      </c>
      <c r="I15890">
        <v>145798.34138993101</v>
      </c>
    </row>
    <row r="15891" spans="1:9">
      <c r="A15891">
        <v>810299</v>
      </c>
      <c r="B15891" t="s">
        <v>557</v>
      </c>
      <c r="C15891">
        <v>2032</v>
      </c>
      <c r="D15891" t="s">
        <v>789</v>
      </c>
      <c r="E15891" t="s">
        <v>593</v>
      </c>
      <c r="F15891" t="s">
        <v>771</v>
      </c>
      <c r="G15891" t="s">
        <v>776</v>
      </c>
      <c r="H15891" t="s">
        <v>695</v>
      </c>
    </row>
    <row r="15892" spans="1:9">
      <c r="A15892">
        <v>810400</v>
      </c>
      <c r="B15892" t="s">
        <v>557</v>
      </c>
      <c r="C15892">
        <v>2032</v>
      </c>
      <c r="D15892" t="s">
        <v>790</v>
      </c>
      <c r="E15892" t="s">
        <v>593</v>
      </c>
      <c r="F15892" t="s">
        <v>771</v>
      </c>
      <c r="G15892" t="s">
        <v>776</v>
      </c>
      <c r="H15892" t="s">
        <v>564</v>
      </c>
      <c r="I15892">
        <v>0</v>
      </c>
    </row>
    <row r="15893" spans="1:9">
      <c r="A15893">
        <v>810401</v>
      </c>
      <c r="B15893" t="s">
        <v>557</v>
      </c>
      <c r="C15893">
        <v>2032</v>
      </c>
      <c r="D15893" t="s">
        <v>790</v>
      </c>
      <c r="E15893" t="s">
        <v>593</v>
      </c>
      <c r="F15893" t="s">
        <v>771</v>
      </c>
      <c r="G15893" t="s">
        <v>776</v>
      </c>
      <c r="H15893" t="s">
        <v>695</v>
      </c>
    </row>
    <row r="15894" spans="1:9">
      <c r="A15894">
        <v>810502</v>
      </c>
      <c r="B15894" t="s">
        <v>557</v>
      </c>
      <c r="C15894">
        <v>2032</v>
      </c>
      <c r="D15894" t="s">
        <v>791</v>
      </c>
      <c r="E15894" t="s">
        <v>593</v>
      </c>
      <c r="F15894" t="s">
        <v>771</v>
      </c>
      <c r="G15894" t="s">
        <v>776</v>
      </c>
      <c r="H15894" t="s">
        <v>564</v>
      </c>
      <c r="I15894">
        <v>35561.137738471203</v>
      </c>
    </row>
    <row r="15895" spans="1:9">
      <c r="A15895">
        <v>810503</v>
      </c>
      <c r="B15895" t="s">
        <v>557</v>
      </c>
      <c r="C15895">
        <v>2032</v>
      </c>
      <c r="D15895" t="s">
        <v>791</v>
      </c>
      <c r="E15895" t="s">
        <v>593</v>
      </c>
      <c r="F15895" t="s">
        <v>771</v>
      </c>
      <c r="G15895" t="s">
        <v>776</v>
      </c>
      <c r="H15895" t="s">
        <v>695</v>
      </c>
    </row>
    <row r="15896" spans="1:9">
      <c r="A15896">
        <v>810604</v>
      </c>
      <c r="B15896" t="s">
        <v>557</v>
      </c>
      <c r="C15896">
        <v>2032</v>
      </c>
      <c r="D15896" t="s">
        <v>792</v>
      </c>
      <c r="E15896" t="s">
        <v>593</v>
      </c>
      <c r="F15896" t="s">
        <v>771</v>
      </c>
      <c r="G15896" t="s">
        <v>776</v>
      </c>
      <c r="H15896" t="s">
        <v>564</v>
      </c>
      <c r="I15896">
        <v>4298.46504971184</v>
      </c>
    </row>
    <row r="15897" spans="1:9">
      <c r="A15897">
        <v>810605</v>
      </c>
      <c r="B15897" t="s">
        <v>557</v>
      </c>
      <c r="C15897">
        <v>2032</v>
      </c>
      <c r="D15897" t="s">
        <v>792</v>
      </c>
      <c r="E15897" t="s">
        <v>593</v>
      </c>
      <c r="F15897" t="s">
        <v>771</v>
      </c>
      <c r="G15897" t="s">
        <v>776</v>
      </c>
      <c r="H15897" t="s">
        <v>695</v>
      </c>
    </row>
    <row r="15898" spans="1:9">
      <c r="A15898">
        <v>810706</v>
      </c>
      <c r="B15898" t="s">
        <v>557</v>
      </c>
      <c r="C15898">
        <v>2032</v>
      </c>
      <c r="D15898" t="s">
        <v>793</v>
      </c>
      <c r="E15898" t="s">
        <v>593</v>
      </c>
      <c r="F15898" t="s">
        <v>771</v>
      </c>
      <c r="G15898" t="s">
        <v>776</v>
      </c>
      <c r="H15898" t="s">
        <v>564</v>
      </c>
      <c r="I15898">
        <v>5579.2451048632802</v>
      </c>
    </row>
    <row r="15899" spans="1:9">
      <c r="A15899">
        <v>810707</v>
      </c>
      <c r="B15899" t="s">
        <v>557</v>
      </c>
      <c r="C15899">
        <v>2032</v>
      </c>
      <c r="D15899" t="s">
        <v>793</v>
      </c>
      <c r="E15899" t="s">
        <v>593</v>
      </c>
      <c r="F15899" t="s">
        <v>771</v>
      </c>
      <c r="G15899" t="s">
        <v>776</v>
      </c>
      <c r="H15899" t="s">
        <v>695</v>
      </c>
    </row>
    <row r="15900" spans="1:9">
      <c r="A15900">
        <v>810808</v>
      </c>
      <c r="B15900" t="s">
        <v>557</v>
      </c>
      <c r="C15900">
        <v>2032</v>
      </c>
      <c r="D15900" t="s">
        <v>794</v>
      </c>
      <c r="E15900" t="s">
        <v>593</v>
      </c>
      <c r="F15900" t="s">
        <v>771</v>
      </c>
      <c r="G15900" t="s">
        <v>776</v>
      </c>
      <c r="H15900" t="s">
        <v>564</v>
      </c>
      <c r="I15900">
        <v>356.66459374065403</v>
      </c>
    </row>
    <row r="15901" spans="1:9">
      <c r="A15901">
        <v>810809</v>
      </c>
      <c r="B15901" t="s">
        <v>557</v>
      </c>
      <c r="C15901">
        <v>2032</v>
      </c>
      <c r="D15901" t="s">
        <v>794</v>
      </c>
      <c r="E15901" t="s">
        <v>593</v>
      </c>
      <c r="F15901" t="s">
        <v>771</v>
      </c>
      <c r="G15901" t="s">
        <v>776</v>
      </c>
      <c r="H15901" t="s">
        <v>695</v>
      </c>
    </row>
    <row r="15902" spans="1:9">
      <c r="A15902">
        <v>810910</v>
      </c>
      <c r="B15902" t="s">
        <v>557</v>
      </c>
      <c r="C15902">
        <v>2032</v>
      </c>
      <c r="D15902" t="s">
        <v>795</v>
      </c>
      <c r="E15902" t="s">
        <v>593</v>
      </c>
      <c r="F15902" t="s">
        <v>771</v>
      </c>
      <c r="G15902" t="s">
        <v>776</v>
      </c>
      <c r="H15902" t="s">
        <v>564</v>
      </c>
      <c r="I15902">
        <v>93380.121379353397</v>
      </c>
    </row>
    <row r="15903" spans="1:9">
      <c r="A15903">
        <v>810911</v>
      </c>
      <c r="B15903" t="s">
        <v>557</v>
      </c>
      <c r="C15903">
        <v>2032</v>
      </c>
      <c r="D15903" t="s">
        <v>795</v>
      </c>
      <c r="E15903" t="s">
        <v>593</v>
      </c>
      <c r="F15903" t="s">
        <v>771</v>
      </c>
      <c r="G15903" t="s">
        <v>776</v>
      </c>
      <c r="H15903" t="s">
        <v>695</v>
      </c>
    </row>
    <row r="15904" spans="1:9">
      <c r="A15904">
        <v>811012</v>
      </c>
      <c r="B15904" t="s">
        <v>557</v>
      </c>
      <c r="C15904">
        <v>2032</v>
      </c>
      <c r="D15904" t="s">
        <v>796</v>
      </c>
      <c r="E15904" t="s">
        <v>593</v>
      </c>
      <c r="F15904" t="s">
        <v>771</v>
      </c>
      <c r="G15904" t="s">
        <v>776</v>
      </c>
      <c r="H15904" t="s">
        <v>564</v>
      </c>
      <c r="I15904">
        <v>4447.3494728056303</v>
      </c>
    </row>
    <row r="15905" spans="1:9">
      <c r="A15905">
        <v>811013</v>
      </c>
      <c r="B15905" t="s">
        <v>557</v>
      </c>
      <c r="C15905">
        <v>2032</v>
      </c>
      <c r="D15905" t="s">
        <v>796</v>
      </c>
      <c r="E15905" t="s">
        <v>593</v>
      </c>
      <c r="F15905" t="s">
        <v>771</v>
      </c>
      <c r="G15905" t="s">
        <v>776</v>
      </c>
      <c r="H15905" t="s">
        <v>695</v>
      </c>
    </row>
    <row r="15906" spans="1:9">
      <c r="A15906">
        <v>811114</v>
      </c>
      <c r="B15906" t="s">
        <v>557</v>
      </c>
      <c r="C15906">
        <v>2032</v>
      </c>
      <c r="D15906" t="s">
        <v>797</v>
      </c>
      <c r="E15906" t="s">
        <v>593</v>
      </c>
      <c r="F15906" t="s">
        <v>771</v>
      </c>
      <c r="G15906" t="s">
        <v>776</v>
      </c>
      <c r="H15906" t="s">
        <v>564</v>
      </c>
      <c r="I15906">
        <v>56732.016510954803</v>
      </c>
    </row>
    <row r="15907" spans="1:9">
      <c r="A15907">
        <v>811115</v>
      </c>
      <c r="B15907" t="s">
        <v>557</v>
      </c>
      <c r="C15907">
        <v>2032</v>
      </c>
      <c r="D15907" t="s">
        <v>797</v>
      </c>
      <c r="E15907" t="s">
        <v>593</v>
      </c>
      <c r="F15907" t="s">
        <v>771</v>
      </c>
      <c r="G15907" t="s">
        <v>776</v>
      </c>
      <c r="H15907" t="s">
        <v>695</v>
      </c>
    </row>
    <row r="15908" spans="1:9">
      <c r="A15908">
        <v>811216</v>
      </c>
      <c r="B15908" t="s">
        <v>557</v>
      </c>
      <c r="C15908">
        <v>2032</v>
      </c>
      <c r="D15908" t="s">
        <v>798</v>
      </c>
      <c r="E15908" t="s">
        <v>593</v>
      </c>
      <c r="F15908" t="s">
        <v>771</v>
      </c>
      <c r="G15908" t="s">
        <v>776</v>
      </c>
      <c r="H15908" t="s">
        <v>564</v>
      </c>
      <c r="I15908">
        <v>466.86739122878402</v>
      </c>
    </row>
    <row r="15909" spans="1:9">
      <c r="A15909">
        <v>811217</v>
      </c>
      <c r="B15909" t="s">
        <v>557</v>
      </c>
      <c r="C15909">
        <v>2032</v>
      </c>
      <c r="D15909" t="s">
        <v>798</v>
      </c>
      <c r="E15909" t="s">
        <v>593</v>
      </c>
      <c r="F15909" t="s">
        <v>771</v>
      </c>
      <c r="G15909" t="s">
        <v>776</v>
      </c>
      <c r="H15909" t="s">
        <v>695</v>
      </c>
    </row>
    <row r="15910" spans="1:9">
      <c r="A15910">
        <v>811318</v>
      </c>
      <c r="B15910" t="s">
        <v>557</v>
      </c>
      <c r="C15910">
        <v>2032</v>
      </c>
      <c r="D15910" t="s">
        <v>799</v>
      </c>
      <c r="E15910" t="s">
        <v>593</v>
      </c>
      <c r="F15910" t="s">
        <v>771</v>
      </c>
      <c r="G15910" t="s">
        <v>776</v>
      </c>
      <c r="H15910" t="s">
        <v>564</v>
      </c>
      <c r="I15910">
        <v>256697.09064199301</v>
      </c>
    </row>
    <row r="15911" spans="1:9">
      <c r="A15911">
        <v>811319</v>
      </c>
      <c r="B15911" t="s">
        <v>557</v>
      </c>
      <c r="C15911">
        <v>2032</v>
      </c>
      <c r="D15911" t="s">
        <v>799</v>
      </c>
      <c r="E15911" t="s">
        <v>593</v>
      </c>
      <c r="F15911" t="s">
        <v>771</v>
      </c>
      <c r="G15911" t="s">
        <v>776</v>
      </c>
      <c r="H15911" t="s">
        <v>695</v>
      </c>
    </row>
    <row r="15912" spans="1:9">
      <c r="A15912">
        <v>811420</v>
      </c>
      <c r="B15912" t="s">
        <v>557</v>
      </c>
      <c r="C15912">
        <v>2032</v>
      </c>
      <c r="D15912" t="s">
        <v>800</v>
      </c>
      <c r="E15912" t="s">
        <v>593</v>
      </c>
      <c r="F15912" t="s">
        <v>771</v>
      </c>
      <c r="G15912" t="s">
        <v>776</v>
      </c>
      <c r="H15912" t="s">
        <v>564</v>
      </c>
      <c r="I15912">
        <v>37.907347895650098</v>
      </c>
    </row>
    <row r="15913" spans="1:9">
      <c r="A15913">
        <v>811421</v>
      </c>
      <c r="B15913" t="s">
        <v>557</v>
      </c>
      <c r="C15913">
        <v>2032</v>
      </c>
      <c r="D15913" t="s">
        <v>800</v>
      </c>
      <c r="E15913" t="s">
        <v>593</v>
      </c>
      <c r="F15913" t="s">
        <v>771</v>
      </c>
      <c r="G15913" t="s">
        <v>776</v>
      </c>
      <c r="H15913" t="s">
        <v>695</v>
      </c>
    </row>
    <row r="15914" spans="1:9">
      <c r="A15914">
        <v>811522</v>
      </c>
      <c r="B15914" t="s">
        <v>557</v>
      </c>
      <c r="C15914">
        <v>2032</v>
      </c>
      <c r="D15914" t="s">
        <v>801</v>
      </c>
      <c r="E15914" t="s">
        <v>593</v>
      </c>
      <c r="F15914" t="s">
        <v>771</v>
      </c>
      <c r="G15914" t="s">
        <v>776</v>
      </c>
      <c r="H15914" t="s">
        <v>564</v>
      </c>
      <c r="I15914">
        <v>61990.8700757568</v>
      </c>
    </row>
    <row r="15915" spans="1:9">
      <c r="A15915">
        <v>811523</v>
      </c>
      <c r="B15915" t="s">
        <v>557</v>
      </c>
      <c r="C15915">
        <v>2032</v>
      </c>
      <c r="D15915" t="s">
        <v>801</v>
      </c>
      <c r="E15915" t="s">
        <v>593</v>
      </c>
      <c r="F15915" t="s">
        <v>771</v>
      </c>
      <c r="G15915" t="s">
        <v>776</v>
      </c>
      <c r="H15915" t="s">
        <v>695</v>
      </c>
    </row>
    <row r="15916" spans="1:9">
      <c r="A15916">
        <v>811624</v>
      </c>
      <c r="B15916" t="s">
        <v>557</v>
      </c>
      <c r="C15916">
        <v>2032</v>
      </c>
      <c r="D15916" t="s">
        <v>802</v>
      </c>
      <c r="E15916" t="s">
        <v>593</v>
      </c>
      <c r="F15916" t="s">
        <v>771</v>
      </c>
      <c r="G15916" t="s">
        <v>776</v>
      </c>
      <c r="H15916" t="s">
        <v>564</v>
      </c>
      <c r="I15916">
        <v>1.1399576949969601</v>
      </c>
    </row>
    <row r="15917" spans="1:9">
      <c r="A15917">
        <v>811625</v>
      </c>
      <c r="B15917" t="s">
        <v>557</v>
      </c>
      <c r="C15917">
        <v>2032</v>
      </c>
      <c r="D15917" t="s">
        <v>802</v>
      </c>
      <c r="E15917" t="s">
        <v>593</v>
      </c>
      <c r="F15917" t="s">
        <v>771</v>
      </c>
      <c r="G15917" t="s">
        <v>776</v>
      </c>
      <c r="H15917" t="s">
        <v>695</v>
      </c>
    </row>
    <row r="15918" spans="1:9">
      <c r="A15918">
        <v>811726</v>
      </c>
      <c r="B15918" t="s">
        <v>557</v>
      </c>
      <c r="C15918">
        <v>2032</v>
      </c>
      <c r="D15918" t="s">
        <v>803</v>
      </c>
      <c r="E15918" t="s">
        <v>593</v>
      </c>
      <c r="F15918" t="s">
        <v>771</v>
      </c>
      <c r="G15918" t="s">
        <v>776</v>
      </c>
      <c r="H15918" t="s">
        <v>564</v>
      </c>
      <c r="I15918">
        <v>54833.272171322598</v>
      </c>
    </row>
    <row r="15919" spans="1:9">
      <c r="A15919">
        <v>811727</v>
      </c>
      <c r="B15919" t="s">
        <v>557</v>
      </c>
      <c r="C15919">
        <v>2032</v>
      </c>
      <c r="D15919" t="s">
        <v>803</v>
      </c>
      <c r="E15919" t="s">
        <v>593</v>
      </c>
      <c r="F15919" t="s">
        <v>771</v>
      </c>
      <c r="G15919" t="s">
        <v>776</v>
      </c>
      <c r="H15919" t="s">
        <v>695</v>
      </c>
    </row>
    <row r="15920" spans="1:9">
      <c r="A15920">
        <v>811828</v>
      </c>
      <c r="B15920" t="s">
        <v>557</v>
      </c>
      <c r="C15920">
        <v>2032</v>
      </c>
      <c r="D15920" t="s">
        <v>804</v>
      </c>
      <c r="E15920" t="s">
        <v>593</v>
      </c>
      <c r="F15920" t="s">
        <v>771</v>
      </c>
      <c r="G15920" t="s">
        <v>776</v>
      </c>
      <c r="H15920" t="s">
        <v>564</v>
      </c>
      <c r="I15920">
        <v>176.88325489942801</v>
      </c>
    </row>
    <row r="15921" spans="1:9">
      <c r="A15921">
        <v>811829</v>
      </c>
      <c r="B15921" t="s">
        <v>557</v>
      </c>
      <c r="C15921">
        <v>2032</v>
      </c>
      <c r="D15921" t="s">
        <v>804</v>
      </c>
      <c r="E15921" t="s">
        <v>593</v>
      </c>
      <c r="F15921" t="s">
        <v>771</v>
      </c>
      <c r="G15921" t="s">
        <v>776</v>
      </c>
      <c r="H15921" t="s">
        <v>695</v>
      </c>
    </row>
    <row r="15922" spans="1:9">
      <c r="A15922">
        <v>811930</v>
      </c>
      <c r="B15922" t="s">
        <v>557</v>
      </c>
      <c r="C15922">
        <v>2032</v>
      </c>
      <c r="D15922" t="s">
        <v>805</v>
      </c>
      <c r="E15922" t="s">
        <v>593</v>
      </c>
      <c r="F15922" t="s">
        <v>771</v>
      </c>
      <c r="G15922" t="s">
        <v>776</v>
      </c>
      <c r="H15922" t="s">
        <v>564</v>
      </c>
    </row>
    <row r="15923" spans="1:9">
      <c r="A15923">
        <v>811931</v>
      </c>
      <c r="B15923" t="s">
        <v>557</v>
      </c>
      <c r="C15923">
        <v>2032</v>
      </c>
      <c r="D15923" t="s">
        <v>805</v>
      </c>
      <c r="E15923" t="s">
        <v>593</v>
      </c>
      <c r="F15923" t="s">
        <v>771</v>
      </c>
      <c r="G15923" t="s">
        <v>776</v>
      </c>
      <c r="H15923" t="s">
        <v>695</v>
      </c>
      <c r="I15923">
        <v>364.55155972563699</v>
      </c>
    </row>
    <row r="15924" spans="1:9">
      <c r="A15924">
        <v>812032</v>
      </c>
      <c r="B15924" t="s">
        <v>557</v>
      </c>
      <c r="C15924">
        <v>2032</v>
      </c>
      <c r="D15924" t="s">
        <v>806</v>
      </c>
      <c r="E15924" t="s">
        <v>593</v>
      </c>
      <c r="F15924" t="s">
        <v>771</v>
      </c>
      <c r="G15924" t="s">
        <v>776</v>
      </c>
      <c r="H15924" t="s">
        <v>564</v>
      </c>
    </row>
    <row r="15925" spans="1:9">
      <c r="A15925">
        <v>812033</v>
      </c>
      <c r="B15925" t="s">
        <v>557</v>
      </c>
      <c r="C15925">
        <v>2032</v>
      </c>
      <c r="D15925" t="s">
        <v>806</v>
      </c>
      <c r="E15925" t="s">
        <v>593</v>
      </c>
      <c r="F15925" t="s">
        <v>771</v>
      </c>
      <c r="G15925" t="s">
        <v>776</v>
      </c>
      <c r="H15925" t="s">
        <v>695</v>
      </c>
      <c r="I15925">
        <v>574.07711404567704</v>
      </c>
    </row>
    <row r="15926" spans="1:9">
      <c r="A15926">
        <v>812134</v>
      </c>
      <c r="B15926" t="s">
        <v>557</v>
      </c>
      <c r="C15926">
        <v>2032</v>
      </c>
      <c r="D15926" t="s">
        <v>807</v>
      </c>
      <c r="E15926" t="s">
        <v>593</v>
      </c>
      <c r="F15926" t="s">
        <v>771</v>
      </c>
      <c r="G15926" t="s">
        <v>776</v>
      </c>
      <c r="H15926" t="s">
        <v>564</v>
      </c>
    </row>
    <row r="15927" spans="1:9">
      <c r="A15927">
        <v>812135</v>
      </c>
      <c r="B15927" t="s">
        <v>557</v>
      </c>
      <c r="C15927">
        <v>2032</v>
      </c>
      <c r="D15927" t="s">
        <v>807</v>
      </c>
      <c r="E15927" t="s">
        <v>593</v>
      </c>
      <c r="F15927" t="s">
        <v>771</v>
      </c>
      <c r="G15927" t="s">
        <v>776</v>
      </c>
      <c r="H15927" t="s">
        <v>695</v>
      </c>
      <c r="I15927">
        <v>17722.4042157937</v>
      </c>
    </row>
    <row r="15928" spans="1:9">
      <c r="A15928">
        <v>812231</v>
      </c>
      <c r="B15928" t="s">
        <v>557</v>
      </c>
      <c r="C15928">
        <v>2032</v>
      </c>
      <c r="D15928" t="s">
        <v>808</v>
      </c>
      <c r="E15928" t="s">
        <v>593</v>
      </c>
      <c r="F15928" t="s">
        <v>771</v>
      </c>
      <c r="G15928" t="s">
        <v>809</v>
      </c>
      <c r="H15928" t="s">
        <v>564</v>
      </c>
      <c r="I15928">
        <v>6261393.9106322499</v>
      </c>
    </row>
    <row r="15929" spans="1:9">
      <c r="A15929">
        <v>812282</v>
      </c>
      <c r="B15929" t="s">
        <v>557</v>
      </c>
      <c r="C15929">
        <v>2032</v>
      </c>
      <c r="D15929" t="s">
        <v>810</v>
      </c>
      <c r="E15929" t="s">
        <v>593</v>
      </c>
      <c r="F15929" t="s">
        <v>771</v>
      </c>
      <c r="G15929" t="s">
        <v>809</v>
      </c>
      <c r="H15929" t="s">
        <v>564</v>
      </c>
      <c r="I15929">
        <v>539646.89391203795</v>
      </c>
    </row>
    <row r="15930" spans="1:9">
      <c r="A15930">
        <v>812333</v>
      </c>
      <c r="B15930" t="s">
        <v>557</v>
      </c>
      <c r="C15930">
        <v>2032</v>
      </c>
      <c r="D15930" t="s">
        <v>811</v>
      </c>
      <c r="E15930" t="s">
        <v>593</v>
      </c>
      <c r="F15930" t="s">
        <v>771</v>
      </c>
      <c r="G15930" t="s">
        <v>809</v>
      </c>
      <c r="H15930" t="s">
        <v>564</v>
      </c>
      <c r="I15930">
        <v>1064193.97785787</v>
      </c>
    </row>
    <row r="15931" spans="1:9">
      <c r="A15931">
        <v>812384</v>
      </c>
      <c r="B15931" t="s">
        <v>557</v>
      </c>
      <c r="C15931">
        <v>2032</v>
      </c>
      <c r="D15931" t="s">
        <v>812</v>
      </c>
      <c r="E15931" t="s">
        <v>593</v>
      </c>
      <c r="F15931" t="s">
        <v>771</v>
      </c>
      <c r="G15931" t="s">
        <v>809</v>
      </c>
      <c r="H15931" t="s">
        <v>564</v>
      </c>
      <c r="I15931">
        <v>66237.286658038502</v>
      </c>
    </row>
    <row r="15932" spans="1:9">
      <c r="A15932">
        <v>812440</v>
      </c>
      <c r="B15932" t="s">
        <v>557</v>
      </c>
      <c r="C15932">
        <v>2032</v>
      </c>
      <c r="D15932" t="s">
        <v>813</v>
      </c>
      <c r="E15932" t="s">
        <v>593</v>
      </c>
      <c r="F15932" t="s">
        <v>771</v>
      </c>
      <c r="G15932" t="s">
        <v>814</v>
      </c>
      <c r="H15932" t="s">
        <v>564</v>
      </c>
      <c r="I15932">
        <v>1572117.15746863</v>
      </c>
    </row>
    <row r="15933" spans="1:9">
      <c r="A15933">
        <v>812441</v>
      </c>
      <c r="B15933" t="s">
        <v>557</v>
      </c>
      <c r="C15933">
        <v>2032</v>
      </c>
      <c r="D15933" t="s">
        <v>813</v>
      </c>
      <c r="E15933" t="s">
        <v>593</v>
      </c>
      <c r="F15933" t="s">
        <v>771</v>
      </c>
      <c r="G15933" t="s">
        <v>814</v>
      </c>
      <c r="H15933" t="s">
        <v>695</v>
      </c>
    </row>
    <row r="15934" spans="1:9">
      <c r="A15934">
        <v>812542</v>
      </c>
      <c r="B15934" t="s">
        <v>557</v>
      </c>
      <c r="C15934">
        <v>2032</v>
      </c>
      <c r="D15934" t="s">
        <v>815</v>
      </c>
      <c r="E15934" t="s">
        <v>593</v>
      </c>
      <c r="F15934" t="s">
        <v>771</v>
      </c>
      <c r="G15934" t="s">
        <v>814</v>
      </c>
      <c r="H15934" t="s">
        <v>564</v>
      </c>
      <c r="I15934">
        <v>219459.85531337999</v>
      </c>
    </row>
    <row r="15935" spans="1:9">
      <c r="A15935">
        <v>812543</v>
      </c>
      <c r="B15935" t="s">
        <v>557</v>
      </c>
      <c r="C15935">
        <v>2032</v>
      </c>
      <c r="D15935" t="s">
        <v>815</v>
      </c>
      <c r="E15935" t="s">
        <v>593</v>
      </c>
      <c r="F15935" t="s">
        <v>771</v>
      </c>
      <c r="G15935" t="s">
        <v>814</v>
      </c>
      <c r="H15935" t="s">
        <v>695</v>
      </c>
    </row>
    <row r="15936" spans="1:9">
      <c r="A15936">
        <v>812644</v>
      </c>
      <c r="B15936" t="s">
        <v>557</v>
      </c>
      <c r="C15936">
        <v>2032</v>
      </c>
      <c r="D15936" t="s">
        <v>816</v>
      </c>
      <c r="E15936" t="s">
        <v>593</v>
      </c>
      <c r="F15936" t="s">
        <v>771</v>
      </c>
      <c r="G15936" t="s">
        <v>814</v>
      </c>
      <c r="H15936" t="s">
        <v>564</v>
      </c>
    </row>
    <row r="15937" spans="1:9">
      <c r="A15937">
        <v>812645</v>
      </c>
      <c r="B15937" t="s">
        <v>557</v>
      </c>
      <c r="C15937">
        <v>2032</v>
      </c>
      <c r="D15937" t="s">
        <v>816</v>
      </c>
      <c r="E15937" t="s">
        <v>593</v>
      </c>
      <c r="F15937" t="s">
        <v>771</v>
      </c>
      <c r="G15937" t="s">
        <v>814</v>
      </c>
      <c r="H15937" t="s">
        <v>695</v>
      </c>
      <c r="I15937">
        <v>3133891.5649285698</v>
      </c>
    </row>
    <row r="15938" spans="1:9">
      <c r="A15938">
        <v>812746</v>
      </c>
      <c r="B15938" t="s">
        <v>557</v>
      </c>
      <c r="C15938">
        <v>2032</v>
      </c>
      <c r="D15938" t="s">
        <v>817</v>
      </c>
      <c r="E15938" t="s">
        <v>593</v>
      </c>
      <c r="F15938" t="s">
        <v>771</v>
      </c>
      <c r="G15938" t="s">
        <v>814</v>
      </c>
      <c r="H15938" t="s">
        <v>564</v>
      </c>
    </row>
    <row r="15939" spans="1:9">
      <c r="A15939">
        <v>812747</v>
      </c>
      <c r="B15939" t="s">
        <v>557</v>
      </c>
      <c r="C15939">
        <v>2032</v>
      </c>
      <c r="D15939" t="s">
        <v>817</v>
      </c>
      <c r="E15939" t="s">
        <v>593</v>
      </c>
      <c r="F15939" t="s">
        <v>771</v>
      </c>
      <c r="G15939" t="s">
        <v>814</v>
      </c>
      <c r="H15939" t="s">
        <v>695</v>
      </c>
      <c r="I15939">
        <v>1276659.8342133299</v>
      </c>
    </row>
    <row r="15940" spans="1:9">
      <c r="A15940">
        <v>812843</v>
      </c>
      <c r="B15940" t="s">
        <v>557</v>
      </c>
      <c r="C15940">
        <v>2032</v>
      </c>
      <c r="D15940" t="s">
        <v>818</v>
      </c>
      <c r="E15940" t="s">
        <v>593</v>
      </c>
      <c r="F15940" t="s">
        <v>771</v>
      </c>
      <c r="G15940" t="s">
        <v>819</v>
      </c>
      <c r="H15940" t="s">
        <v>564</v>
      </c>
      <c r="I15940">
        <v>514633.68464120798</v>
      </c>
    </row>
    <row r="15941" spans="1:9">
      <c r="A15941">
        <v>812894</v>
      </c>
      <c r="B15941" t="s">
        <v>557</v>
      </c>
      <c r="C15941">
        <v>2032</v>
      </c>
      <c r="D15941" t="s">
        <v>820</v>
      </c>
      <c r="E15941" t="s">
        <v>593</v>
      </c>
      <c r="F15941" t="s">
        <v>771</v>
      </c>
      <c r="G15941" t="s">
        <v>819</v>
      </c>
      <c r="H15941" t="s">
        <v>564</v>
      </c>
      <c r="I15941">
        <v>0</v>
      </c>
    </row>
    <row r="15942" spans="1:9">
      <c r="A15942">
        <v>812945</v>
      </c>
      <c r="B15942" t="s">
        <v>557</v>
      </c>
      <c r="C15942">
        <v>2032</v>
      </c>
      <c r="D15942" t="s">
        <v>821</v>
      </c>
      <c r="E15942" t="s">
        <v>593</v>
      </c>
      <c r="F15942" t="s">
        <v>771</v>
      </c>
      <c r="G15942" t="s">
        <v>819</v>
      </c>
      <c r="H15942" t="s">
        <v>564</v>
      </c>
      <c r="I15942">
        <v>1820819.58340881</v>
      </c>
    </row>
    <row r="15943" spans="1:9">
      <c r="A15943">
        <v>812996</v>
      </c>
      <c r="B15943" t="s">
        <v>557</v>
      </c>
      <c r="C15943">
        <v>2032</v>
      </c>
      <c r="D15943" t="s">
        <v>822</v>
      </c>
      <c r="E15943" t="s">
        <v>593</v>
      </c>
      <c r="F15943" t="s">
        <v>771</v>
      </c>
      <c r="G15943" t="s">
        <v>819</v>
      </c>
      <c r="H15943" t="s">
        <v>564</v>
      </c>
      <c r="I15943">
        <v>930816.16300297203</v>
      </c>
    </row>
    <row r="15944" spans="1:9">
      <c r="A15944">
        <v>813047</v>
      </c>
      <c r="B15944" t="s">
        <v>557</v>
      </c>
      <c r="C15944">
        <v>2032</v>
      </c>
      <c r="D15944" t="s">
        <v>823</v>
      </c>
      <c r="E15944" t="s">
        <v>593</v>
      </c>
      <c r="F15944" t="s">
        <v>771</v>
      </c>
      <c r="G15944" t="s">
        <v>819</v>
      </c>
      <c r="H15944" t="s">
        <v>564</v>
      </c>
      <c r="I15944">
        <v>141364.886617173</v>
      </c>
    </row>
    <row r="15945" spans="1:9">
      <c r="A15945">
        <v>813098</v>
      </c>
      <c r="B15945" t="s">
        <v>557</v>
      </c>
      <c r="C15945">
        <v>2032</v>
      </c>
      <c r="D15945" t="s">
        <v>824</v>
      </c>
      <c r="E15945" t="s">
        <v>593</v>
      </c>
      <c r="F15945" t="s">
        <v>771</v>
      </c>
      <c r="G15945" t="s">
        <v>819</v>
      </c>
      <c r="H15945" t="s">
        <v>564</v>
      </c>
      <c r="I15945">
        <v>231935.56668884101</v>
      </c>
    </row>
    <row r="15946" spans="1:9">
      <c r="A15946">
        <v>813149</v>
      </c>
      <c r="B15946" t="s">
        <v>557</v>
      </c>
      <c r="C15946">
        <v>2032</v>
      </c>
      <c r="D15946" t="s">
        <v>825</v>
      </c>
      <c r="E15946" t="s">
        <v>593</v>
      </c>
      <c r="F15946" t="s">
        <v>771</v>
      </c>
      <c r="G15946" t="s">
        <v>819</v>
      </c>
      <c r="H15946" t="s">
        <v>564</v>
      </c>
      <c r="I15946">
        <v>533454.84999086603</v>
      </c>
    </row>
    <row r="15947" spans="1:9">
      <c r="A15947">
        <v>813200</v>
      </c>
      <c r="B15947" t="s">
        <v>557</v>
      </c>
      <c r="C15947">
        <v>2032</v>
      </c>
      <c r="D15947" t="s">
        <v>826</v>
      </c>
      <c r="E15947" t="s">
        <v>593</v>
      </c>
      <c r="F15947" t="s">
        <v>771</v>
      </c>
      <c r="G15947" t="s">
        <v>819</v>
      </c>
      <c r="H15947" t="s">
        <v>564</v>
      </c>
      <c r="I15947">
        <v>301.58639068862402</v>
      </c>
    </row>
    <row r="15948" spans="1:9">
      <c r="A15948">
        <v>813251</v>
      </c>
      <c r="B15948" t="s">
        <v>557</v>
      </c>
      <c r="C15948">
        <v>2032</v>
      </c>
      <c r="D15948" t="s">
        <v>827</v>
      </c>
      <c r="E15948" t="s">
        <v>593</v>
      </c>
      <c r="F15948" t="s">
        <v>771</v>
      </c>
      <c r="G15948" t="s">
        <v>819</v>
      </c>
      <c r="H15948" t="s">
        <v>564</v>
      </c>
      <c r="I15948">
        <v>386786.51419661101</v>
      </c>
    </row>
    <row r="15949" spans="1:9">
      <c r="A15949">
        <v>813302</v>
      </c>
      <c r="B15949" t="s">
        <v>557</v>
      </c>
      <c r="C15949">
        <v>2032</v>
      </c>
      <c r="D15949" t="s">
        <v>828</v>
      </c>
      <c r="E15949" t="s">
        <v>593</v>
      </c>
      <c r="F15949" t="s">
        <v>771</v>
      </c>
      <c r="G15949" t="s">
        <v>819</v>
      </c>
      <c r="H15949" t="s">
        <v>564</v>
      </c>
      <c r="I15949">
        <v>160036.12512955401</v>
      </c>
    </row>
    <row r="15950" spans="1:9">
      <c r="A15950">
        <v>813353</v>
      </c>
      <c r="B15950" t="s">
        <v>557</v>
      </c>
      <c r="C15950">
        <v>2032</v>
      </c>
      <c r="D15950" t="s">
        <v>829</v>
      </c>
      <c r="E15950" t="s">
        <v>593</v>
      </c>
      <c r="F15950" t="s">
        <v>771</v>
      </c>
      <c r="G15950" t="s">
        <v>819</v>
      </c>
      <c r="H15950" t="s">
        <v>564</v>
      </c>
      <c r="I15950">
        <v>1121616.10225854</v>
      </c>
    </row>
    <row r="15951" spans="1:9">
      <c r="A15951">
        <v>813404</v>
      </c>
      <c r="B15951" t="s">
        <v>557</v>
      </c>
      <c r="C15951">
        <v>2032</v>
      </c>
      <c r="D15951" t="s">
        <v>830</v>
      </c>
      <c r="E15951" t="s">
        <v>593</v>
      </c>
      <c r="F15951" t="s">
        <v>771</v>
      </c>
      <c r="G15951" t="s">
        <v>819</v>
      </c>
      <c r="H15951" t="s">
        <v>564</v>
      </c>
      <c r="I15951">
        <v>176138.11616859201</v>
      </c>
    </row>
    <row r="15952" spans="1:9">
      <c r="A15952">
        <v>813455</v>
      </c>
      <c r="B15952" t="s">
        <v>557</v>
      </c>
      <c r="C15952">
        <v>2032</v>
      </c>
      <c r="D15952" t="s">
        <v>831</v>
      </c>
      <c r="E15952" t="s">
        <v>593</v>
      </c>
      <c r="F15952" t="s">
        <v>771</v>
      </c>
      <c r="G15952" t="s">
        <v>819</v>
      </c>
      <c r="H15952" t="s">
        <v>564</v>
      </c>
      <c r="I15952">
        <v>1969546.7807468199</v>
      </c>
    </row>
    <row r="15953" spans="1:9">
      <c r="A15953">
        <v>813506</v>
      </c>
      <c r="B15953" t="s">
        <v>557</v>
      </c>
      <c r="C15953">
        <v>2032</v>
      </c>
      <c r="D15953" t="s">
        <v>832</v>
      </c>
      <c r="E15953" t="s">
        <v>593</v>
      </c>
      <c r="F15953" t="s">
        <v>771</v>
      </c>
      <c r="G15953" t="s">
        <v>819</v>
      </c>
      <c r="H15953" t="s">
        <v>564</v>
      </c>
      <c r="I15953">
        <v>348989.96613344201</v>
      </c>
    </row>
    <row r="15954" spans="1:9">
      <c r="A15954">
        <v>813557</v>
      </c>
      <c r="B15954" t="s">
        <v>557</v>
      </c>
      <c r="C15954">
        <v>2032</v>
      </c>
      <c r="D15954" t="s">
        <v>833</v>
      </c>
      <c r="E15954" t="s">
        <v>593</v>
      </c>
      <c r="F15954" t="s">
        <v>771</v>
      </c>
      <c r="G15954" t="s">
        <v>819</v>
      </c>
      <c r="H15954" t="s">
        <v>564</v>
      </c>
      <c r="I15954">
        <v>3878.6794270980499</v>
      </c>
    </row>
    <row r="15955" spans="1:9">
      <c r="A15955">
        <v>813608</v>
      </c>
      <c r="B15955" t="s">
        <v>557</v>
      </c>
      <c r="C15955">
        <v>2032</v>
      </c>
      <c r="D15955" t="s">
        <v>834</v>
      </c>
      <c r="E15955" t="s">
        <v>593</v>
      </c>
      <c r="F15955" t="s">
        <v>771</v>
      </c>
      <c r="G15955" t="s">
        <v>819</v>
      </c>
      <c r="H15955" t="s">
        <v>564</v>
      </c>
      <c r="I15955">
        <v>610540.38461051497</v>
      </c>
    </row>
    <row r="15956" spans="1:9">
      <c r="A15956">
        <v>813674</v>
      </c>
      <c r="B15956" t="s">
        <v>557</v>
      </c>
      <c r="C15956">
        <v>2032</v>
      </c>
      <c r="D15956" t="s">
        <v>835</v>
      </c>
      <c r="E15956" t="s">
        <v>593</v>
      </c>
      <c r="F15956" t="s">
        <v>771</v>
      </c>
      <c r="G15956" t="s">
        <v>836</v>
      </c>
      <c r="H15956" t="s">
        <v>564</v>
      </c>
      <c r="I15956">
        <v>102297.973413452</v>
      </c>
    </row>
    <row r="15957" spans="1:9">
      <c r="A15957">
        <v>813675</v>
      </c>
      <c r="B15957" t="s">
        <v>557</v>
      </c>
      <c r="C15957">
        <v>2032</v>
      </c>
      <c r="D15957" t="s">
        <v>835</v>
      </c>
      <c r="E15957" t="s">
        <v>593</v>
      </c>
      <c r="F15957" t="s">
        <v>771</v>
      </c>
      <c r="G15957" t="s">
        <v>836</v>
      </c>
      <c r="H15957" t="s">
        <v>568</v>
      </c>
    </row>
    <row r="15958" spans="1:9">
      <c r="A15958">
        <v>813676</v>
      </c>
      <c r="B15958" t="s">
        <v>557</v>
      </c>
      <c r="C15958">
        <v>2032</v>
      </c>
      <c r="D15958" t="s">
        <v>835</v>
      </c>
      <c r="E15958" t="s">
        <v>593</v>
      </c>
      <c r="F15958" t="s">
        <v>771</v>
      </c>
      <c r="G15958" t="s">
        <v>836</v>
      </c>
      <c r="H15958" t="s">
        <v>695</v>
      </c>
    </row>
    <row r="15959" spans="1:9">
      <c r="A15959">
        <v>813677</v>
      </c>
      <c r="B15959" t="s">
        <v>557</v>
      </c>
      <c r="C15959">
        <v>2032</v>
      </c>
      <c r="D15959" t="s">
        <v>835</v>
      </c>
      <c r="E15959" t="s">
        <v>593</v>
      </c>
      <c r="F15959" t="s">
        <v>771</v>
      </c>
      <c r="G15959" t="s">
        <v>836</v>
      </c>
      <c r="H15959" t="s">
        <v>716</v>
      </c>
    </row>
    <row r="15960" spans="1:9">
      <c r="A15960">
        <v>813878</v>
      </c>
      <c r="B15960" t="s">
        <v>557</v>
      </c>
      <c r="C15960">
        <v>2032</v>
      </c>
      <c r="D15960" t="s">
        <v>837</v>
      </c>
      <c r="E15960" t="s">
        <v>593</v>
      </c>
      <c r="F15960" t="s">
        <v>771</v>
      </c>
      <c r="G15960" t="s">
        <v>836</v>
      </c>
      <c r="H15960" t="s">
        <v>564</v>
      </c>
      <c r="I15960">
        <v>1812.2318341883399</v>
      </c>
    </row>
    <row r="15961" spans="1:9">
      <c r="A15961">
        <v>813879</v>
      </c>
      <c r="B15961" t="s">
        <v>557</v>
      </c>
      <c r="C15961">
        <v>2032</v>
      </c>
      <c r="D15961" t="s">
        <v>837</v>
      </c>
      <c r="E15961" t="s">
        <v>593</v>
      </c>
      <c r="F15961" t="s">
        <v>771</v>
      </c>
      <c r="G15961" t="s">
        <v>836</v>
      </c>
      <c r="H15961" t="s">
        <v>568</v>
      </c>
    </row>
    <row r="15962" spans="1:9">
      <c r="A15962">
        <v>813880</v>
      </c>
      <c r="B15962" t="s">
        <v>557</v>
      </c>
      <c r="C15962">
        <v>2032</v>
      </c>
      <c r="D15962" t="s">
        <v>837</v>
      </c>
      <c r="E15962" t="s">
        <v>593</v>
      </c>
      <c r="F15962" t="s">
        <v>771</v>
      </c>
      <c r="G15962" t="s">
        <v>836</v>
      </c>
      <c r="H15962" t="s">
        <v>695</v>
      </c>
    </row>
    <row r="15963" spans="1:9">
      <c r="A15963">
        <v>813881</v>
      </c>
      <c r="B15963" t="s">
        <v>557</v>
      </c>
      <c r="C15963">
        <v>2032</v>
      </c>
      <c r="D15963" t="s">
        <v>837</v>
      </c>
      <c r="E15963" t="s">
        <v>593</v>
      </c>
      <c r="F15963" t="s">
        <v>771</v>
      </c>
      <c r="G15963" t="s">
        <v>836</v>
      </c>
      <c r="H15963" t="s">
        <v>716</v>
      </c>
      <c r="I15963">
        <v>2588.9886877952299</v>
      </c>
    </row>
    <row r="15964" spans="1:9">
      <c r="A15964">
        <v>814082</v>
      </c>
      <c r="B15964" t="s">
        <v>557</v>
      </c>
      <c r="C15964">
        <v>2032</v>
      </c>
      <c r="D15964" t="s">
        <v>838</v>
      </c>
      <c r="E15964" t="s">
        <v>593</v>
      </c>
      <c r="F15964" t="s">
        <v>771</v>
      </c>
      <c r="G15964" t="s">
        <v>836</v>
      </c>
      <c r="H15964" t="s">
        <v>564</v>
      </c>
      <c r="I15964">
        <v>11424.6871959002</v>
      </c>
    </row>
    <row r="15965" spans="1:9">
      <c r="A15965">
        <v>814083</v>
      </c>
      <c r="B15965" t="s">
        <v>557</v>
      </c>
      <c r="C15965">
        <v>2032</v>
      </c>
      <c r="D15965" t="s">
        <v>838</v>
      </c>
      <c r="E15965" t="s">
        <v>593</v>
      </c>
      <c r="F15965" t="s">
        <v>771</v>
      </c>
      <c r="G15965" t="s">
        <v>836</v>
      </c>
      <c r="H15965" t="s">
        <v>568</v>
      </c>
    </row>
    <row r="15966" spans="1:9">
      <c r="A15966">
        <v>814084</v>
      </c>
      <c r="B15966" t="s">
        <v>557</v>
      </c>
      <c r="C15966">
        <v>2032</v>
      </c>
      <c r="D15966" t="s">
        <v>838</v>
      </c>
      <c r="E15966" t="s">
        <v>593</v>
      </c>
      <c r="F15966" t="s">
        <v>771</v>
      </c>
      <c r="G15966" t="s">
        <v>836</v>
      </c>
      <c r="H15966" t="s">
        <v>695</v>
      </c>
    </row>
    <row r="15967" spans="1:9">
      <c r="A15967">
        <v>814085</v>
      </c>
      <c r="B15967" t="s">
        <v>557</v>
      </c>
      <c r="C15967">
        <v>2032</v>
      </c>
      <c r="D15967" t="s">
        <v>838</v>
      </c>
      <c r="E15967" t="s">
        <v>593</v>
      </c>
      <c r="F15967" t="s">
        <v>771</v>
      </c>
      <c r="G15967" t="s">
        <v>836</v>
      </c>
      <c r="H15967" t="s">
        <v>716</v>
      </c>
    </row>
    <row r="15968" spans="1:9">
      <c r="A15968">
        <v>814286</v>
      </c>
      <c r="B15968" t="s">
        <v>557</v>
      </c>
      <c r="C15968">
        <v>2032</v>
      </c>
      <c r="D15968" t="s">
        <v>839</v>
      </c>
      <c r="E15968" t="s">
        <v>593</v>
      </c>
      <c r="F15968" t="s">
        <v>771</v>
      </c>
      <c r="G15968" t="s">
        <v>836</v>
      </c>
      <c r="H15968" t="s">
        <v>564</v>
      </c>
      <c r="I15968">
        <v>0</v>
      </c>
    </row>
    <row r="15969" spans="1:9">
      <c r="A15969">
        <v>814287</v>
      </c>
      <c r="B15969" t="s">
        <v>557</v>
      </c>
      <c r="C15969">
        <v>2032</v>
      </c>
      <c r="D15969" t="s">
        <v>839</v>
      </c>
      <c r="E15969" t="s">
        <v>593</v>
      </c>
      <c r="F15969" t="s">
        <v>771</v>
      </c>
      <c r="G15969" t="s">
        <v>836</v>
      </c>
      <c r="H15969" t="s">
        <v>568</v>
      </c>
    </row>
    <row r="15970" spans="1:9">
      <c r="A15970">
        <v>814288</v>
      </c>
      <c r="B15970" t="s">
        <v>557</v>
      </c>
      <c r="C15970">
        <v>2032</v>
      </c>
      <c r="D15970" t="s">
        <v>839</v>
      </c>
      <c r="E15970" t="s">
        <v>593</v>
      </c>
      <c r="F15970" t="s">
        <v>771</v>
      </c>
      <c r="G15970" t="s">
        <v>836</v>
      </c>
      <c r="H15970" t="s">
        <v>695</v>
      </c>
    </row>
    <row r="15971" spans="1:9">
      <c r="A15971">
        <v>814289</v>
      </c>
      <c r="B15971" t="s">
        <v>557</v>
      </c>
      <c r="C15971">
        <v>2032</v>
      </c>
      <c r="D15971" t="s">
        <v>839</v>
      </c>
      <c r="E15971" t="s">
        <v>593</v>
      </c>
      <c r="F15971" t="s">
        <v>771</v>
      </c>
      <c r="G15971" t="s">
        <v>836</v>
      </c>
      <c r="H15971" t="s">
        <v>716</v>
      </c>
    </row>
    <row r="15972" spans="1:9">
      <c r="A15972">
        <v>814490</v>
      </c>
      <c r="B15972" t="s">
        <v>557</v>
      </c>
      <c r="C15972">
        <v>2032</v>
      </c>
      <c r="D15972" t="s">
        <v>840</v>
      </c>
      <c r="E15972" t="s">
        <v>593</v>
      </c>
      <c r="F15972" t="s">
        <v>771</v>
      </c>
      <c r="G15972" t="s">
        <v>836</v>
      </c>
      <c r="H15972" t="s">
        <v>564</v>
      </c>
    </row>
    <row r="15973" spans="1:9">
      <c r="A15973">
        <v>814491</v>
      </c>
      <c r="B15973" t="s">
        <v>557</v>
      </c>
      <c r="C15973">
        <v>2032</v>
      </c>
      <c r="D15973" t="s">
        <v>840</v>
      </c>
      <c r="E15973" t="s">
        <v>593</v>
      </c>
      <c r="F15973" t="s">
        <v>771</v>
      </c>
      <c r="G15973" t="s">
        <v>836</v>
      </c>
      <c r="H15973" t="s">
        <v>568</v>
      </c>
    </row>
    <row r="15974" spans="1:9">
      <c r="A15974">
        <v>814492</v>
      </c>
      <c r="B15974" t="s">
        <v>557</v>
      </c>
      <c r="C15974">
        <v>2032</v>
      </c>
      <c r="D15974" t="s">
        <v>840</v>
      </c>
      <c r="E15974" t="s">
        <v>593</v>
      </c>
      <c r="F15974" t="s">
        <v>771</v>
      </c>
      <c r="G15974" t="s">
        <v>836</v>
      </c>
      <c r="H15974" t="s">
        <v>695</v>
      </c>
      <c r="I15974">
        <v>5473086.4311794797</v>
      </c>
    </row>
    <row r="15975" spans="1:9">
      <c r="A15975">
        <v>814493</v>
      </c>
      <c r="B15975" t="s">
        <v>557</v>
      </c>
      <c r="C15975">
        <v>2032</v>
      </c>
      <c r="D15975" t="s">
        <v>840</v>
      </c>
      <c r="E15975" t="s">
        <v>593</v>
      </c>
      <c r="F15975" t="s">
        <v>771</v>
      </c>
      <c r="G15975" t="s">
        <v>836</v>
      </c>
      <c r="H15975" t="s">
        <v>716</v>
      </c>
    </row>
    <row r="15976" spans="1:9">
      <c r="A15976">
        <v>814694</v>
      </c>
      <c r="B15976" t="s">
        <v>557</v>
      </c>
      <c r="C15976">
        <v>2032</v>
      </c>
      <c r="D15976" t="s">
        <v>841</v>
      </c>
      <c r="E15976" t="s">
        <v>593</v>
      </c>
      <c r="F15976" t="s">
        <v>771</v>
      </c>
      <c r="G15976" t="s">
        <v>836</v>
      </c>
      <c r="H15976" t="s">
        <v>564</v>
      </c>
    </row>
    <row r="15977" spans="1:9">
      <c r="A15977">
        <v>814695</v>
      </c>
      <c r="B15977" t="s">
        <v>557</v>
      </c>
      <c r="C15977">
        <v>2032</v>
      </c>
      <c r="D15977" t="s">
        <v>841</v>
      </c>
      <c r="E15977" t="s">
        <v>593</v>
      </c>
      <c r="F15977" t="s">
        <v>771</v>
      </c>
      <c r="G15977" t="s">
        <v>836</v>
      </c>
      <c r="H15977" t="s">
        <v>568</v>
      </c>
    </row>
    <row r="15978" spans="1:9">
      <c r="A15978">
        <v>814696</v>
      </c>
      <c r="B15978" t="s">
        <v>557</v>
      </c>
      <c r="C15978">
        <v>2032</v>
      </c>
      <c r="D15978" t="s">
        <v>841</v>
      </c>
      <c r="E15978" t="s">
        <v>593</v>
      </c>
      <c r="F15978" t="s">
        <v>771</v>
      </c>
      <c r="G15978" t="s">
        <v>836</v>
      </c>
      <c r="H15978" t="s">
        <v>695</v>
      </c>
      <c r="I15978">
        <v>5885596.5076136095</v>
      </c>
    </row>
    <row r="15979" spans="1:9">
      <c r="A15979">
        <v>814697</v>
      </c>
      <c r="B15979" t="s">
        <v>557</v>
      </c>
      <c r="C15979">
        <v>2032</v>
      </c>
      <c r="D15979" t="s">
        <v>841</v>
      </c>
      <c r="E15979" t="s">
        <v>593</v>
      </c>
      <c r="F15979" t="s">
        <v>771</v>
      </c>
      <c r="G15979" t="s">
        <v>836</v>
      </c>
      <c r="H15979" t="s">
        <v>716</v>
      </c>
    </row>
    <row r="15980" spans="1:9">
      <c r="A15980">
        <v>814898</v>
      </c>
      <c r="B15980" t="s">
        <v>557</v>
      </c>
      <c r="C15980">
        <v>2032</v>
      </c>
      <c r="D15980" t="s">
        <v>842</v>
      </c>
      <c r="E15980" t="s">
        <v>593</v>
      </c>
      <c r="F15980" t="s">
        <v>771</v>
      </c>
      <c r="G15980" t="s">
        <v>836</v>
      </c>
      <c r="H15980" t="s">
        <v>564</v>
      </c>
      <c r="I15980">
        <v>0</v>
      </c>
    </row>
    <row r="15981" spans="1:9">
      <c r="A15981">
        <v>814899</v>
      </c>
      <c r="B15981" t="s">
        <v>557</v>
      </c>
      <c r="C15981">
        <v>2032</v>
      </c>
      <c r="D15981" t="s">
        <v>842</v>
      </c>
      <c r="E15981" t="s">
        <v>593</v>
      </c>
      <c r="F15981" t="s">
        <v>771</v>
      </c>
      <c r="G15981" t="s">
        <v>836</v>
      </c>
      <c r="H15981" t="s">
        <v>568</v>
      </c>
    </row>
    <row r="15982" spans="1:9">
      <c r="A15982">
        <v>814900</v>
      </c>
      <c r="B15982" t="s">
        <v>557</v>
      </c>
      <c r="C15982">
        <v>2032</v>
      </c>
      <c r="D15982" t="s">
        <v>842</v>
      </c>
      <c r="E15982" t="s">
        <v>593</v>
      </c>
      <c r="F15982" t="s">
        <v>771</v>
      </c>
      <c r="G15982" t="s">
        <v>836</v>
      </c>
      <c r="H15982" t="s">
        <v>695</v>
      </c>
    </row>
    <row r="15983" spans="1:9">
      <c r="A15983">
        <v>814901</v>
      </c>
      <c r="B15983" t="s">
        <v>557</v>
      </c>
      <c r="C15983">
        <v>2032</v>
      </c>
      <c r="D15983" t="s">
        <v>842</v>
      </c>
      <c r="E15983" t="s">
        <v>593</v>
      </c>
      <c r="F15983" t="s">
        <v>771</v>
      </c>
      <c r="G15983" t="s">
        <v>836</v>
      </c>
      <c r="H15983" t="s">
        <v>716</v>
      </c>
    </row>
    <row r="15984" spans="1:9">
      <c r="A15984">
        <v>815102</v>
      </c>
      <c r="B15984" t="s">
        <v>557</v>
      </c>
      <c r="C15984">
        <v>2032</v>
      </c>
      <c r="D15984" t="s">
        <v>843</v>
      </c>
      <c r="E15984" t="s">
        <v>593</v>
      </c>
      <c r="F15984" t="s">
        <v>771</v>
      </c>
      <c r="G15984" t="s">
        <v>836</v>
      </c>
      <c r="H15984" t="s">
        <v>564</v>
      </c>
    </row>
    <row r="15985" spans="1:9">
      <c r="A15985">
        <v>815103</v>
      </c>
      <c r="B15985" t="s">
        <v>557</v>
      </c>
      <c r="C15985">
        <v>2032</v>
      </c>
      <c r="D15985" t="s">
        <v>843</v>
      </c>
      <c r="E15985" t="s">
        <v>593</v>
      </c>
      <c r="F15985" t="s">
        <v>771</v>
      </c>
      <c r="G15985" t="s">
        <v>836</v>
      </c>
      <c r="H15985" t="s">
        <v>568</v>
      </c>
      <c r="I15985">
        <v>0</v>
      </c>
    </row>
    <row r="15986" spans="1:9">
      <c r="A15986">
        <v>815104</v>
      </c>
      <c r="B15986" t="s">
        <v>557</v>
      </c>
      <c r="C15986">
        <v>2032</v>
      </c>
      <c r="D15986" t="s">
        <v>843</v>
      </c>
      <c r="E15986" t="s">
        <v>593</v>
      </c>
      <c r="F15986" t="s">
        <v>771</v>
      </c>
      <c r="G15986" t="s">
        <v>836</v>
      </c>
      <c r="H15986" t="s">
        <v>695</v>
      </c>
    </row>
    <row r="15987" spans="1:9">
      <c r="A15987">
        <v>815105</v>
      </c>
      <c r="B15987" t="s">
        <v>557</v>
      </c>
      <c r="C15987">
        <v>2032</v>
      </c>
      <c r="D15987" t="s">
        <v>843</v>
      </c>
      <c r="E15987" t="s">
        <v>593</v>
      </c>
      <c r="F15987" t="s">
        <v>771</v>
      </c>
      <c r="G15987" t="s">
        <v>836</v>
      </c>
      <c r="H15987" t="s">
        <v>716</v>
      </c>
    </row>
    <row r="15988" spans="1:9">
      <c r="A15988">
        <v>815306</v>
      </c>
      <c r="B15988" t="s">
        <v>557</v>
      </c>
      <c r="C15988">
        <v>2032</v>
      </c>
      <c r="D15988" t="s">
        <v>844</v>
      </c>
      <c r="E15988" t="s">
        <v>593</v>
      </c>
      <c r="F15988" t="s">
        <v>771</v>
      </c>
      <c r="G15988" t="s">
        <v>836</v>
      </c>
      <c r="H15988" t="s">
        <v>564</v>
      </c>
    </row>
    <row r="15989" spans="1:9">
      <c r="A15989">
        <v>815307</v>
      </c>
      <c r="B15989" t="s">
        <v>557</v>
      </c>
      <c r="C15989">
        <v>2032</v>
      </c>
      <c r="D15989" t="s">
        <v>844</v>
      </c>
      <c r="E15989" t="s">
        <v>593</v>
      </c>
      <c r="F15989" t="s">
        <v>771</v>
      </c>
      <c r="G15989" t="s">
        <v>836</v>
      </c>
      <c r="H15989" t="s">
        <v>568</v>
      </c>
      <c r="I15989">
        <v>0</v>
      </c>
    </row>
    <row r="15990" spans="1:9">
      <c r="A15990">
        <v>815308</v>
      </c>
      <c r="B15990" t="s">
        <v>557</v>
      </c>
      <c r="C15990">
        <v>2032</v>
      </c>
      <c r="D15990" t="s">
        <v>844</v>
      </c>
      <c r="E15990" t="s">
        <v>593</v>
      </c>
      <c r="F15990" t="s">
        <v>771</v>
      </c>
      <c r="G15990" t="s">
        <v>836</v>
      </c>
      <c r="H15990" t="s">
        <v>695</v>
      </c>
    </row>
    <row r="15991" spans="1:9">
      <c r="A15991">
        <v>815309</v>
      </c>
      <c r="B15991" t="s">
        <v>557</v>
      </c>
      <c r="C15991">
        <v>2032</v>
      </c>
      <c r="D15991" t="s">
        <v>844</v>
      </c>
      <c r="E15991" t="s">
        <v>593</v>
      </c>
      <c r="F15991" t="s">
        <v>771</v>
      </c>
      <c r="G15991" t="s">
        <v>836</v>
      </c>
      <c r="H15991" t="s">
        <v>716</v>
      </c>
    </row>
    <row r="15992" spans="1:9">
      <c r="A15992">
        <v>815515</v>
      </c>
      <c r="B15992" t="s">
        <v>557</v>
      </c>
      <c r="C15992">
        <v>2032</v>
      </c>
      <c r="D15992" t="s">
        <v>641</v>
      </c>
      <c r="E15992" t="s">
        <v>593</v>
      </c>
      <c r="F15992" t="s">
        <v>560</v>
      </c>
      <c r="G15992" t="s">
        <v>561</v>
      </c>
      <c r="H15992" t="s">
        <v>562</v>
      </c>
    </row>
    <row r="15993" spans="1:9">
      <c r="A15993">
        <v>815516</v>
      </c>
      <c r="B15993" t="s">
        <v>557</v>
      </c>
      <c r="C15993">
        <v>2032</v>
      </c>
      <c r="D15993" t="s">
        <v>641</v>
      </c>
      <c r="E15993" t="s">
        <v>593</v>
      </c>
      <c r="F15993" t="s">
        <v>560</v>
      </c>
      <c r="G15993" t="s">
        <v>561</v>
      </c>
      <c r="H15993" t="s">
        <v>564</v>
      </c>
    </row>
    <row r="15994" spans="1:9">
      <c r="A15994">
        <v>815517</v>
      </c>
      <c r="B15994" t="s">
        <v>557</v>
      </c>
      <c r="C15994">
        <v>2032</v>
      </c>
      <c r="D15994" t="s">
        <v>641</v>
      </c>
      <c r="E15994" t="s">
        <v>593</v>
      </c>
      <c r="F15994" t="s">
        <v>560</v>
      </c>
      <c r="G15994" t="s">
        <v>561</v>
      </c>
      <c r="H15994" t="s">
        <v>568</v>
      </c>
    </row>
    <row r="15995" spans="1:9">
      <c r="A15995">
        <v>815518</v>
      </c>
      <c r="B15995" t="s">
        <v>557</v>
      </c>
      <c r="C15995">
        <v>2032</v>
      </c>
      <c r="D15995" t="s">
        <v>641</v>
      </c>
      <c r="E15995" t="s">
        <v>593</v>
      </c>
      <c r="F15995" t="s">
        <v>560</v>
      </c>
      <c r="G15995" t="s">
        <v>561</v>
      </c>
      <c r="H15995" t="s">
        <v>570</v>
      </c>
      <c r="I15995">
        <v>215537.332058737</v>
      </c>
    </row>
    <row r="15996" spans="1:9">
      <c r="A15996">
        <v>815519</v>
      </c>
      <c r="B15996" t="s">
        <v>557</v>
      </c>
      <c r="C15996">
        <v>2032</v>
      </c>
      <c r="D15996" t="s">
        <v>641</v>
      </c>
      <c r="E15996" t="s">
        <v>593</v>
      </c>
      <c r="F15996" t="s">
        <v>560</v>
      </c>
      <c r="G15996" t="s">
        <v>561</v>
      </c>
      <c r="H15996" t="s">
        <v>573</v>
      </c>
    </row>
    <row r="15997" spans="1:9">
      <c r="A15997">
        <v>815770</v>
      </c>
      <c r="B15997" t="s">
        <v>557</v>
      </c>
      <c r="C15997">
        <v>2032</v>
      </c>
      <c r="D15997" t="s">
        <v>642</v>
      </c>
      <c r="E15997" t="s">
        <v>593</v>
      </c>
      <c r="F15997" t="s">
        <v>560</v>
      </c>
      <c r="G15997" t="s">
        <v>561</v>
      </c>
      <c r="H15997" t="s">
        <v>562</v>
      </c>
    </row>
    <row r="15998" spans="1:9">
      <c r="A15998">
        <v>815771</v>
      </c>
      <c r="B15998" t="s">
        <v>557</v>
      </c>
      <c r="C15998">
        <v>2032</v>
      </c>
      <c r="D15998" t="s">
        <v>642</v>
      </c>
      <c r="E15998" t="s">
        <v>593</v>
      </c>
      <c r="F15998" t="s">
        <v>560</v>
      </c>
      <c r="G15998" t="s">
        <v>561</v>
      </c>
      <c r="H15998" t="s">
        <v>564</v>
      </c>
      <c r="I15998">
        <v>17618.4657069852</v>
      </c>
    </row>
    <row r="15999" spans="1:9">
      <c r="A15999">
        <v>815772</v>
      </c>
      <c r="B15999" t="s">
        <v>557</v>
      </c>
      <c r="C15999">
        <v>2032</v>
      </c>
      <c r="D15999" t="s">
        <v>642</v>
      </c>
      <c r="E15999" t="s">
        <v>593</v>
      </c>
      <c r="F15999" t="s">
        <v>560</v>
      </c>
      <c r="G15999" t="s">
        <v>561</v>
      </c>
      <c r="H15999" t="s">
        <v>568</v>
      </c>
    </row>
    <row r="16000" spans="1:9">
      <c r="A16000">
        <v>815773</v>
      </c>
      <c r="B16000" t="s">
        <v>557</v>
      </c>
      <c r="C16000">
        <v>2032</v>
      </c>
      <c r="D16000" t="s">
        <v>642</v>
      </c>
      <c r="E16000" t="s">
        <v>593</v>
      </c>
      <c r="F16000" t="s">
        <v>560</v>
      </c>
      <c r="G16000" t="s">
        <v>561</v>
      </c>
      <c r="H16000" t="s">
        <v>570</v>
      </c>
    </row>
    <row r="16001" spans="1:9">
      <c r="A16001">
        <v>815774</v>
      </c>
      <c r="B16001" t="s">
        <v>557</v>
      </c>
      <c r="C16001">
        <v>2032</v>
      </c>
      <c r="D16001" t="s">
        <v>642</v>
      </c>
      <c r="E16001" t="s">
        <v>593</v>
      </c>
      <c r="F16001" t="s">
        <v>560</v>
      </c>
      <c r="G16001" t="s">
        <v>561</v>
      </c>
      <c r="H16001" t="s">
        <v>573</v>
      </c>
    </row>
    <row r="16002" spans="1:9">
      <c r="A16002">
        <v>816025</v>
      </c>
      <c r="B16002" t="s">
        <v>557</v>
      </c>
      <c r="C16002">
        <v>2032</v>
      </c>
      <c r="D16002" t="s">
        <v>643</v>
      </c>
      <c r="E16002" t="s">
        <v>593</v>
      </c>
      <c r="F16002" t="s">
        <v>560</v>
      </c>
      <c r="G16002" t="s">
        <v>577</v>
      </c>
      <c r="H16002" t="s">
        <v>562</v>
      </c>
    </row>
    <row r="16003" spans="1:9">
      <c r="A16003">
        <v>816026</v>
      </c>
      <c r="B16003" t="s">
        <v>557</v>
      </c>
      <c r="C16003">
        <v>2032</v>
      </c>
      <c r="D16003" t="s">
        <v>643</v>
      </c>
      <c r="E16003" t="s">
        <v>593</v>
      </c>
      <c r="F16003" t="s">
        <v>560</v>
      </c>
      <c r="G16003" t="s">
        <v>577</v>
      </c>
      <c r="H16003" t="s">
        <v>564</v>
      </c>
    </row>
    <row r="16004" spans="1:9">
      <c r="A16004">
        <v>816027</v>
      </c>
      <c r="B16004" t="s">
        <v>557</v>
      </c>
      <c r="C16004">
        <v>2032</v>
      </c>
      <c r="D16004" t="s">
        <v>643</v>
      </c>
      <c r="E16004" t="s">
        <v>593</v>
      </c>
      <c r="F16004" t="s">
        <v>560</v>
      </c>
      <c r="G16004" t="s">
        <v>577</v>
      </c>
      <c r="H16004" t="s">
        <v>568</v>
      </c>
      <c r="I16004">
        <v>51131243.274012499</v>
      </c>
    </row>
    <row r="16005" spans="1:9">
      <c r="A16005">
        <v>816028</v>
      </c>
      <c r="B16005" t="s">
        <v>557</v>
      </c>
      <c r="C16005">
        <v>2032</v>
      </c>
      <c r="D16005" t="s">
        <v>643</v>
      </c>
      <c r="E16005" t="s">
        <v>593</v>
      </c>
      <c r="F16005" t="s">
        <v>560</v>
      </c>
      <c r="G16005" t="s">
        <v>577</v>
      </c>
      <c r="H16005" t="s">
        <v>570</v>
      </c>
    </row>
    <row r="16006" spans="1:9">
      <c r="A16006">
        <v>816029</v>
      </c>
      <c r="B16006" t="s">
        <v>557</v>
      </c>
      <c r="C16006">
        <v>2032</v>
      </c>
      <c r="D16006" t="s">
        <v>643</v>
      </c>
      <c r="E16006" t="s">
        <v>593</v>
      </c>
      <c r="F16006" t="s">
        <v>560</v>
      </c>
      <c r="G16006" t="s">
        <v>577</v>
      </c>
      <c r="H16006" t="s">
        <v>644</v>
      </c>
    </row>
    <row r="16007" spans="1:9">
      <c r="A16007">
        <v>816280</v>
      </c>
      <c r="B16007" t="s">
        <v>557</v>
      </c>
      <c r="C16007">
        <v>2032</v>
      </c>
      <c r="D16007" t="s">
        <v>645</v>
      </c>
      <c r="E16007" t="s">
        <v>593</v>
      </c>
      <c r="F16007" t="s">
        <v>560</v>
      </c>
      <c r="G16007" t="s">
        <v>577</v>
      </c>
      <c r="H16007" t="s">
        <v>562</v>
      </c>
    </row>
    <row r="16008" spans="1:9">
      <c r="A16008">
        <v>816281</v>
      </c>
      <c r="B16008" t="s">
        <v>557</v>
      </c>
      <c r="C16008">
        <v>2032</v>
      </c>
      <c r="D16008" t="s">
        <v>645</v>
      </c>
      <c r="E16008" t="s">
        <v>593</v>
      </c>
      <c r="F16008" t="s">
        <v>560</v>
      </c>
      <c r="G16008" t="s">
        <v>577</v>
      </c>
      <c r="H16008" t="s">
        <v>564</v>
      </c>
    </row>
    <row r="16009" spans="1:9">
      <c r="A16009">
        <v>816282</v>
      </c>
      <c r="B16009" t="s">
        <v>557</v>
      </c>
      <c r="C16009">
        <v>2032</v>
      </c>
      <c r="D16009" t="s">
        <v>645</v>
      </c>
      <c r="E16009" t="s">
        <v>593</v>
      </c>
      <c r="F16009" t="s">
        <v>560</v>
      </c>
      <c r="G16009" t="s">
        <v>577</v>
      </c>
      <c r="H16009" t="s">
        <v>568</v>
      </c>
    </row>
    <row r="16010" spans="1:9">
      <c r="A16010">
        <v>816283</v>
      </c>
      <c r="B16010" t="s">
        <v>557</v>
      </c>
      <c r="C16010">
        <v>2032</v>
      </c>
      <c r="D16010" t="s">
        <v>645</v>
      </c>
      <c r="E16010" t="s">
        <v>593</v>
      </c>
      <c r="F16010" t="s">
        <v>560</v>
      </c>
      <c r="G16010" t="s">
        <v>577</v>
      </c>
      <c r="H16010" t="s">
        <v>570</v>
      </c>
    </row>
    <row r="16011" spans="1:9">
      <c r="A16011">
        <v>816284</v>
      </c>
      <c r="B16011" t="s">
        <v>557</v>
      </c>
      <c r="C16011">
        <v>2032</v>
      </c>
      <c r="D16011" t="s">
        <v>645</v>
      </c>
      <c r="E16011" t="s">
        <v>593</v>
      </c>
      <c r="F16011" t="s">
        <v>560</v>
      </c>
      <c r="G16011" t="s">
        <v>577</v>
      </c>
      <c r="H16011" t="s">
        <v>644</v>
      </c>
      <c r="I16011">
        <v>90976.869536646205</v>
      </c>
    </row>
    <row r="16012" spans="1:9">
      <c r="A16012">
        <v>816535</v>
      </c>
      <c r="B16012" t="s">
        <v>557</v>
      </c>
      <c r="C16012">
        <v>2032</v>
      </c>
      <c r="D16012" t="s">
        <v>646</v>
      </c>
      <c r="E16012" t="s">
        <v>593</v>
      </c>
      <c r="F16012" t="s">
        <v>560</v>
      </c>
      <c r="G16012" t="s">
        <v>577</v>
      </c>
      <c r="H16012" t="s">
        <v>562</v>
      </c>
      <c r="I16012">
        <v>4257693.5165993301</v>
      </c>
    </row>
    <row r="16013" spans="1:9">
      <c r="A16013">
        <v>816536</v>
      </c>
      <c r="B16013" t="s">
        <v>557</v>
      </c>
      <c r="C16013">
        <v>2032</v>
      </c>
      <c r="D16013" t="s">
        <v>646</v>
      </c>
      <c r="E16013" t="s">
        <v>593</v>
      </c>
      <c r="F16013" t="s">
        <v>560</v>
      </c>
      <c r="G16013" t="s">
        <v>577</v>
      </c>
      <c r="H16013" t="s">
        <v>564</v>
      </c>
    </row>
    <row r="16014" spans="1:9">
      <c r="A16014">
        <v>816537</v>
      </c>
      <c r="B16014" t="s">
        <v>557</v>
      </c>
      <c r="C16014">
        <v>2032</v>
      </c>
      <c r="D16014" t="s">
        <v>646</v>
      </c>
      <c r="E16014" t="s">
        <v>593</v>
      </c>
      <c r="F16014" t="s">
        <v>560</v>
      </c>
      <c r="G16014" t="s">
        <v>577</v>
      </c>
      <c r="H16014" t="s">
        <v>568</v>
      </c>
    </row>
    <row r="16015" spans="1:9">
      <c r="A16015">
        <v>816538</v>
      </c>
      <c r="B16015" t="s">
        <v>557</v>
      </c>
      <c r="C16015">
        <v>2032</v>
      </c>
      <c r="D16015" t="s">
        <v>646</v>
      </c>
      <c r="E16015" t="s">
        <v>593</v>
      </c>
      <c r="F16015" t="s">
        <v>560</v>
      </c>
      <c r="G16015" t="s">
        <v>577</v>
      </c>
      <c r="H16015" t="s">
        <v>570</v>
      </c>
    </row>
    <row r="16016" spans="1:9">
      <c r="A16016">
        <v>816539</v>
      </c>
      <c r="B16016" t="s">
        <v>557</v>
      </c>
      <c r="C16016">
        <v>2032</v>
      </c>
      <c r="D16016" t="s">
        <v>646</v>
      </c>
      <c r="E16016" t="s">
        <v>593</v>
      </c>
      <c r="F16016" t="s">
        <v>560</v>
      </c>
      <c r="G16016" t="s">
        <v>577</v>
      </c>
      <c r="H16016" t="s">
        <v>644</v>
      </c>
    </row>
    <row r="16017" spans="1:9">
      <c r="A16017">
        <v>816790</v>
      </c>
      <c r="B16017" t="s">
        <v>557</v>
      </c>
      <c r="C16017">
        <v>2032</v>
      </c>
      <c r="D16017" t="s">
        <v>647</v>
      </c>
      <c r="E16017" t="s">
        <v>593</v>
      </c>
      <c r="F16017" t="s">
        <v>560</v>
      </c>
      <c r="G16017" t="s">
        <v>577</v>
      </c>
      <c r="H16017" t="s">
        <v>562</v>
      </c>
    </row>
    <row r="16018" spans="1:9">
      <c r="A16018">
        <v>816791</v>
      </c>
      <c r="B16018" t="s">
        <v>557</v>
      </c>
      <c r="C16018">
        <v>2032</v>
      </c>
      <c r="D16018" t="s">
        <v>647</v>
      </c>
      <c r="E16018" t="s">
        <v>593</v>
      </c>
      <c r="F16018" t="s">
        <v>560</v>
      </c>
      <c r="G16018" t="s">
        <v>577</v>
      </c>
      <c r="H16018" t="s">
        <v>564</v>
      </c>
    </row>
    <row r="16019" spans="1:9">
      <c r="A16019">
        <v>816792</v>
      </c>
      <c r="B16019" t="s">
        <v>557</v>
      </c>
      <c r="C16019">
        <v>2032</v>
      </c>
      <c r="D16019" t="s">
        <v>647</v>
      </c>
      <c r="E16019" t="s">
        <v>593</v>
      </c>
      <c r="F16019" t="s">
        <v>560</v>
      </c>
      <c r="G16019" t="s">
        <v>577</v>
      </c>
      <c r="H16019" t="s">
        <v>568</v>
      </c>
    </row>
    <row r="16020" spans="1:9">
      <c r="A16020">
        <v>816793</v>
      </c>
      <c r="B16020" t="s">
        <v>557</v>
      </c>
      <c r="C16020">
        <v>2032</v>
      </c>
      <c r="D16020" t="s">
        <v>647</v>
      </c>
      <c r="E16020" t="s">
        <v>593</v>
      </c>
      <c r="F16020" t="s">
        <v>560</v>
      </c>
      <c r="G16020" t="s">
        <v>577</v>
      </c>
      <c r="H16020" t="s">
        <v>570</v>
      </c>
      <c r="I16020">
        <v>434276.39764217701</v>
      </c>
    </row>
    <row r="16021" spans="1:9">
      <c r="A16021">
        <v>816794</v>
      </c>
      <c r="B16021" t="s">
        <v>557</v>
      </c>
      <c r="C16021">
        <v>2032</v>
      </c>
      <c r="D16021" t="s">
        <v>647</v>
      </c>
      <c r="E16021" t="s">
        <v>593</v>
      </c>
      <c r="F16021" t="s">
        <v>560</v>
      </c>
      <c r="G16021" t="s">
        <v>577</v>
      </c>
      <c r="H16021" t="s">
        <v>644</v>
      </c>
    </row>
    <row r="16022" spans="1:9">
      <c r="A16022">
        <v>817045</v>
      </c>
      <c r="B16022" t="s">
        <v>557</v>
      </c>
      <c r="C16022">
        <v>2032</v>
      </c>
      <c r="D16022" t="s">
        <v>648</v>
      </c>
      <c r="E16022" t="s">
        <v>593</v>
      </c>
      <c r="F16022" t="s">
        <v>560</v>
      </c>
      <c r="G16022" t="s">
        <v>579</v>
      </c>
      <c r="H16022" t="s">
        <v>562</v>
      </c>
      <c r="I16022">
        <v>52629352.316642202</v>
      </c>
    </row>
    <row r="16023" spans="1:9">
      <c r="A16023">
        <v>817046</v>
      </c>
      <c r="B16023" t="s">
        <v>557</v>
      </c>
      <c r="C16023">
        <v>2032</v>
      </c>
      <c r="D16023" t="s">
        <v>648</v>
      </c>
      <c r="E16023" t="s">
        <v>593</v>
      </c>
      <c r="F16023" t="s">
        <v>560</v>
      </c>
      <c r="G16023" t="s">
        <v>579</v>
      </c>
      <c r="H16023" t="s">
        <v>564</v>
      </c>
    </row>
    <row r="16024" spans="1:9">
      <c r="A16024">
        <v>817047</v>
      </c>
      <c r="B16024" t="s">
        <v>557</v>
      </c>
      <c r="C16024">
        <v>2032</v>
      </c>
      <c r="D16024" t="s">
        <v>648</v>
      </c>
      <c r="E16024" t="s">
        <v>593</v>
      </c>
      <c r="F16024" t="s">
        <v>560</v>
      </c>
      <c r="G16024" t="s">
        <v>579</v>
      </c>
      <c r="H16024" t="s">
        <v>568</v>
      </c>
    </row>
    <row r="16025" spans="1:9">
      <c r="A16025">
        <v>817048</v>
      </c>
      <c r="B16025" t="s">
        <v>557</v>
      </c>
      <c r="C16025">
        <v>2032</v>
      </c>
      <c r="D16025" t="s">
        <v>648</v>
      </c>
      <c r="E16025" t="s">
        <v>593</v>
      </c>
      <c r="F16025" t="s">
        <v>560</v>
      </c>
      <c r="G16025" t="s">
        <v>579</v>
      </c>
      <c r="H16025" t="s">
        <v>573</v>
      </c>
    </row>
    <row r="16026" spans="1:9">
      <c r="A16026">
        <v>817049</v>
      </c>
      <c r="B16026" t="s">
        <v>557</v>
      </c>
      <c r="C16026">
        <v>2032</v>
      </c>
      <c r="D16026" t="s">
        <v>648</v>
      </c>
      <c r="E16026" t="s">
        <v>593</v>
      </c>
      <c r="F16026" t="s">
        <v>560</v>
      </c>
      <c r="G16026" t="s">
        <v>579</v>
      </c>
      <c r="H16026" t="s">
        <v>649</v>
      </c>
    </row>
    <row r="16027" spans="1:9">
      <c r="A16027">
        <v>817300</v>
      </c>
      <c r="B16027" t="s">
        <v>557</v>
      </c>
      <c r="C16027">
        <v>2032</v>
      </c>
      <c r="D16027" t="s">
        <v>650</v>
      </c>
      <c r="E16027" t="s">
        <v>593</v>
      </c>
      <c r="F16027" t="s">
        <v>560</v>
      </c>
      <c r="G16027" t="s">
        <v>579</v>
      </c>
      <c r="H16027" t="s">
        <v>562</v>
      </c>
    </row>
    <row r="16028" spans="1:9">
      <c r="A16028">
        <v>817301</v>
      </c>
      <c r="B16028" t="s">
        <v>557</v>
      </c>
      <c r="C16028">
        <v>2032</v>
      </c>
      <c r="D16028" t="s">
        <v>650</v>
      </c>
      <c r="E16028" t="s">
        <v>593</v>
      </c>
      <c r="F16028" t="s">
        <v>560</v>
      </c>
      <c r="G16028" t="s">
        <v>579</v>
      </c>
      <c r="H16028" t="s">
        <v>564</v>
      </c>
      <c r="I16028">
        <v>1259165.59407966</v>
      </c>
    </row>
    <row r="16029" spans="1:9">
      <c r="A16029">
        <v>817302</v>
      </c>
      <c r="B16029" t="s">
        <v>557</v>
      </c>
      <c r="C16029">
        <v>2032</v>
      </c>
      <c r="D16029" t="s">
        <v>650</v>
      </c>
      <c r="E16029" t="s">
        <v>593</v>
      </c>
      <c r="F16029" t="s">
        <v>560</v>
      </c>
      <c r="G16029" t="s">
        <v>579</v>
      </c>
      <c r="H16029" t="s">
        <v>568</v>
      </c>
    </row>
    <row r="16030" spans="1:9">
      <c r="A16030">
        <v>817303</v>
      </c>
      <c r="B16030" t="s">
        <v>557</v>
      </c>
      <c r="C16030">
        <v>2032</v>
      </c>
      <c r="D16030" t="s">
        <v>650</v>
      </c>
      <c r="E16030" t="s">
        <v>593</v>
      </c>
      <c r="F16030" t="s">
        <v>560</v>
      </c>
      <c r="G16030" t="s">
        <v>579</v>
      </c>
      <c r="H16030" t="s">
        <v>573</v>
      </c>
    </row>
    <row r="16031" spans="1:9">
      <c r="A16031">
        <v>817304</v>
      </c>
      <c r="B16031" t="s">
        <v>557</v>
      </c>
      <c r="C16031">
        <v>2032</v>
      </c>
      <c r="D16031" t="s">
        <v>650</v>
      </c>
      <c r="E16031" t="s">
        <v>593</v>
      </c>
      <c r="F16031" t="s">
        <v>560</v>
      </c>
      <c r="G16031" t="s">
        <v>579</v>
      </c>
      <c r="H16031" t="s">
        <v>649</v>
      </c>
    </row>
    <row r="16032" spans="1:9">
      <c r="A16032">
        <v>817555</v>
      </c>
      <c r="B16032" t="s">
        <v>557</v>
      </c>
      <c r="C16032">
        <v>2032</v>
      </c>
      <c r="D16032" t="s">
        <v>651</v>
      </c>
      <c r="E16032" t="s">
        <v>593</v>
      </c>
      <c r="F16032" t="s">
        <v>560</v>
      </c>
      <c r="G16032" t="s">
        <v>579</v>
      </c>
      <c r="H16032" t="s">
        <v>562</v>
      </c>
      <c r="I16032">
        <v>135660.36337935299</v>
      </c>
    </row>
    <row r="16033" spans="1:9">
      <c r="A16033">
        <v>817556</v>
      </c>
      <c r="B16033" t="s">
        <v>557</v>
      </c>
      <c r="C16033">
        <v>2032</v>
      </c>
      <c r="D16033" t="s">
        <v>651</v>
      </c>
      <c r="E16033" t="s">
        <v>593</v>
      </c>
      <c r="F16033" t="s">
        <v>560</v>
      </c>
      <c r="G16033" t="s">
        <v>579</v>
      </c>
      <c r="H16033" t="s">
        <v>564</v>
      </c>
      <c r="I16033">
        <v>508418.63544158102</v>
      </c>
    </row>
    <row r="16034" spans="1:9">
      <c r="A16034">
        <v>817557</v>
      </c>
      <c r="B16034" t="s">
        <v>557</v>
      </c>
      <c r="C16034">
        <v>2032</v>
      </c>
      <c r="D16034" t="s">
        <v>651</v>
      </c>
      <c r="E16034" t="s">
        <v>593</v>
      </c>
      <c r="F16034" t="s">
        <v>560</v>
      </c>
      <c r="G16034" t="s">
        <v>579</v>
      </c>
      <c r="H16034" t="s">
        <v>568</v>
      </c>
    </row>
    <row r="16035" spans="1:9">
      <c r="A16035">
        <v>817558</v>
      </c>
      <c r="B16035" t="s">
        <v>557</v>
      </c>
      <c r="C16035">
        <v>2032</v>
      </c>
      <c r="D16035" t="s">
        <v>651</v>
      </c>
      <c r="E16035" t="s">
        <v>593</v>
      </c>
      <c r="F16035" t="s">
        <v>560</v>
      </c>
      <c r="G16035" t="s">
        <v>579</v>
      </c>
      <c r="H16035" t="s">
        <v>573</v>
      </c>
    </row>
    <row r="16036" spans="1:9">
      <c r="A16036">
        <v>817559</v>
      </c>
      <c r="B16036" t="s">
        <v>557</v>
      </c>
      <c r="C16036">
        <v>2032</v>
      </c>
      <c r="D16036" t="s">
        <v>651</v>
      </c>
      <c r="E16036" t="s">
        <v>593</v>
      </c>
      <c r="F16036" t="s">
        <v>560</v>
      </c>
      <c r="G16036" t="s">
        <v>579</v>
      </c>
      <c r="H16036" t="s">
        <v>649</v>
      </c>
    </row>
    <row r="16037" spans="1:9">
      <c r="A16037">
        <v>817810</v>
      </c>
      <c r="B16037" t="s">
        <v>557</v>
      </c>
      <c r="C16037">
        <v>2032</v>
      </c>
      <c r="D16037" t="s">
        <v>652</v>
      </c>
      <c r="E16037" t="s">
        <v>593</v>
      </c>
      <c r="F16037" t="s">
        <v>560</v>
      </c>
      <c r="G16037" t="s">
        <v>579</v>
      </c>
      <c r="H16037" t="s">
        <v>562</v>
      </c>
      <c r="I16037">
        <v>370461.54082207498</v>
      </c>
    </row>
    <row r="16038" spans="1:9">
      <c r="A16038">
        <v>817811</v>
      </c>
      <c r="B16038" t="s">
        <v>557</v>
      </c>
      <c r="C16038">
        <v>2032</v>
      </c>
      <c r="D16038" t="s">
        <v>652</v>
      </c>
      <c r="E16038" t="s">
        <v>593</v>
      </c>
      <c r="F16038" t="s">
        <v>560</v>
      </c>
      <c r="G16038" t="s">
        <v>579</v>
      </c>
      <c r="H16038" t="s">
        <v>564</v>
      </c>
      <c r="I16038">
        <v>246876.579663743</v>
      </c>
    </row>
    <row r="16039" spans="1:9">
      <c r="A16039">
        <v>817812</v>
      </c>
      <c r="B16039" t="s">
        <v>557</v>
      </c>
      <c r="C16039">
        <v>2032</v>
      </c>
      <c r="D16039" t="s">
        <v>652</v>
      </c>
      <c r="E16039" t="s">
        <v>593</v>
      </c>
      <c r="F16039" t="s">
        <v>560</v>
      </c>
      <c r="G16039" t="s">
        <v>579</v>
      </c>
      <c r="H16039" t="s">
        <v>568</v>
      </c>
    </row>
    <row r="16040" spans="1:9">
      <c r="A16040">
        <v>817813</v>
      </c>
      <c r="B16040" t="s">
        <v>557</v>
      </c>
      <c r="C16040">
        <v>2032</v>
      </c>
      <c r="D16040" t="s">
        <v>652</v>
      </c>
      <c r="E16040" t="s">
        <v>593</v>
      </c>
      <c r="F16040" t="s">
        <v>560</v>
      </c>
      <c r="G16040" t="s">
        <v>579</v>
      </c>
      <c r="H16040" t="s">
        <v>573</v>
      </c>
    </row>
    <row r="16041" spans="1:9">
      <c r="A16041">
        <v>817814</v>
      </c>
      <c r="B16041" t="s">
        <v>557</v>
      </c>
      <c r="C16041">
        <v>2032</v>
      </c>
      <c r="D16041" t="s">
        <v>652</v>
      </c>
      <c r="E16041" t="s">
        <v>593</v>
      </c>
      <c r="F16041" t="s">
        <v>560</v>
      </c>
      <c r="G16041" t="s">
        <v>579</v>
      </c>
      <c r="H16041" t="s">
        <v>649</v>
      </c>
    </row>
    <row r="16042" spans="1:9">
      <c r="A16042">
        <v>818065</v>
      </c>
      <c r="B16042" t="s">
        <v>557</v>
      </c>
      <c r="C16042">
        <v>2032</v>
      </c>
      <c r="D16042" t="s">
        <v>653</v>
      </c>
      <c r="E16042" t="s">
        <v>593</v>
      </c>
      <c r="F16042" t="s">
        <v>560</v>
      </c>
      <c r="G16042" t="s">
        <v>579</v>
      </c>
      <c r="H16042" t="s">
        <v>562</v>
      </c>
    </row>
    <row r="16043" spans="1:9">
      <c r="A16043">
        <v>818066</v>
      </c>
      <c r="B16043" t="s">
        <v>557</v>
      </c>
      <c r="C16043">
        <v>2032</v>
      </c>
      <c r="D16043" t="s">
        <v>653</v>
      </c>
      <c r="E16043" t="s">
        <v>593</v>
      </c>
      <c r="F16043" t="s">
        <v>560</v>
      </c>
      <c r="G16043" t="s">
        <v>579</v>
      </c>
      <c r="H16043" t="s">
        <v>564</v>
      </c>
    </row>
    <row r="16044" spans="1:9">
      <c r="A16044">
        <v>818067</v>
      </c>
      <c r="B16044" t="s">
        <v>557</v>
      </c>
      <c r="C16044">
        <v>2032</v>
      </c>
      <c r="D16044" t="s">
        <v>653</v>
      </c>
      <c r="E16044" t="s">
        <v>593</v>
      </c>
      <c r="F16044" t="s">
        <v>560</v>
      </c>
      <c r="G16044" t="s">
        <v>579</v>
      </c>
      <c r="H16044" t="s">
        <v>568</v>
      </c>
    </row>
    <row r="16045" spans="1:9">
      <c r="A16045">
        <v>818068</v>
      </c>
      <c r="B16045" t="s">
        <v>557</v>
      </c>
      <c r="C16045">
        <v>2032</v>
      </c>
      <c r="D16045" t="s">
        <v>653</v>
      </c>
      <c r="E16045" t="s">
        <v>593</v>
      </c>
      <c r="F16045" t="s">
        <v>560</v>
      </c>
      <c r="G16045" t="s">
        <v>579</v>
      </c>
      <c r="H16045" t="s">
        <v>573</v>
      </c>
      <c r="I16045">
        <v>23072.280710169602</v>
      </c>
    </row>
    <row r="16046" spans="1:9">
      <c r="A16046">
        <v>818069</v>
      </c>
      <c r="B16046" t="s">
        <v>557</v>
      </c>
      <c r="C16046">
        <v>2032</v>
      </c>
      <c r="D16046" t="s">
        <v>653</v>
      </c>
      <c r="E16046" t="s">
        <v>593</v>
      </c>
      <c r="F16046" t="s">
        <v>560</v>
      </c>
      <c r="G16046" t="s">
        <v>579</v>
      </c>
      <c r="H16046" t="s">
        <v>649</v>
      </c>
    </row>
    <row r="16047" spans="1:9">
      <c r="A16047">
        <v>818320</v>
      </c>
      <c r="B16047" t="s">
        <v>557</v>
      </c>
      <c r="C16047">
        <v>2032</v>
      </c>
      <c r="D16047" t="s">
        <v>654</v>
      </c>
      <c r="E16047" t="s">
        <v>593</v>
      </c>
      <c r="F16047" t="s">
        <v>560</v>
      </c>
      <c r="G16047" t="s">
        <v>579</v>
      </c>
      <c r="H16047" t="s">
        <v>562</v>
      </c>
    </row>
    <row r="16048" spans="1:9">
      <c r="A16048">
        <v>818321</v>
      </c>
      <c r="B16048" t="s">
        <v>557</v>
      </c>
      <c r="C16048">
        <v>2032</v>
      </c>
      <c r="D16048" t="s">
        <v>654</v>
      </c>
      <c r="E16048" t="s">
        <v>593</v>
      </c>
      <c r="F16048" t="s">
        <v>560</v>
      </c>
      <c r="G16048" t="s">
        <v>579</v>
      </c>
      <c r="H16048" t="s">
        <v>564</v>
      </c>
    </row>
    <row r="16049" spans="1:9">
      <c r="A16049">
        <v>818322</v>
      </c>
      <c r="B16049" t="s">
        <v>557</v>
      </c>
      <c r="C16049">
        <v>2032</v>
      </c>
      <c r="D16049" t="s">
        <v>654</v>
      </c>
      <c r="E16049" t="s">
        <v>593</v>
      </c>
      <c r="F16049" t="s">
        <v>560</v>
      </c>
      <c r="G16049" t="s">
        <v>579</v>
      </c>
      <c r="H16049" t="s">
        <v>568</v>
      </c>
      <c r="I16049">
        <v>46355.009773940001</v>
      </c>
    </row>
    <row r="16050" spans="1:9">
      <c r="A16050">
        <v>818323</v>
      </c>
      <c r="B16050" t="s">
        <v>557</v>
      </c>
      <c r="C16050">
        <v>2032</v>
      </c>
      <c r="D16050" t="s">
        <v>654</v>
      </c>
      <c r="E16050" t="s">
        <v>593</v>
      </c>
      <c r="F16050" t="s">
        <v>560</v>
      </c>
      <c r="G16050" t="s">
        <v>579</v>
      </c>
      <c r="H16050" t="s">
        <v>573</v>
      </c>
    </row>
    <row r="16051" spans="1:9">
      <c r="A16051">
        <v>818324</v>
      </c>
      <c r="B16051" t="s">
        <v>557</v>
      </c>
      <c r="C16051">
        <v>2032</v>
      </c>
      <c r="D16051" t="s">
        <v>654</v>
      </c>
      <c r="E16051" t="s">
        <v>593</v>
      </c>
      <c r="F16051" t="s">
        <v>560</v>
      </c>
      <c r="G16051" t="s">
        <v>579</v>
      </c>
      <c r="H16051" t="s">
        <v>649</v>
      </c>
    </row>
    <row r="16052" spans="1:9">
      <c r="A16052">
        <v>818575</v>
      </c>
      <c r="B16052" t="s">
        <v>557</v>
      </c>
      <c r="C16052">
        <v>2032</v>
      </c>
      <c r="D16052" t="s">
        <v>655</v>
      </c>
      <c r="E16052" t="s">
        <v>593</v>
      </c>
      <c r="F16052" t="s">
        <v>560</v>
      </c>
      <c r="G16052" t="s">
        <v>579</v>
      </c>
      <c r="H16052" t="s">
        <v>562</v>
      </c>
    </row>
    <row r="16053" spans="1:9">
      <c r="A16053">
        <v>818576</v>
      </c>
      <c r="B16053" t="s">
        <v>557</v>
      </c>
      <c r="C16053">
        <v>2032</v>
      </c>
      <c r="D16053" t="s">
        <v>655</v>
      </c>
      <c r="E16053" t="s">
        <v>593</v>
      </c>
      <c r="F16053" t="s">
        <v>560</v>
      </c>
      <c r="G16053" t="s">
        <v>579</v>
      </c>
      <c r="H16053" t="s">
        <v>564</v>
      </c>
    </row>
    <row r="16054" spans="1:9">
      <c r="A16054">
        <v>818577</v>
      </c>
      <c r="B16054" t="s">
        <v>557</v>
      </c>
      <c r="C16054">
        <v>2032</v>
      </c>
      <c r="D16054" t="s">
        <v>655</v>
      </c>
      <c r="E16054" t="s">
        <v>593</v>
      </c>
      <c r="F16054" t="s">
        <v>560</v>
      </c>
      <c r="G16054" t="s">
        <v>579</v>
      </c>
      <c r="H16054" t="s">
        <v>568</v>
      </c>
    </row>
    <row r="16055" spans="1:9">
      <c r="A16055">
        <v>818578</v>
      </c>
      <c r="B16055" t="s">
        <v>557</v>
      </c>
      <c r="C16055">
        <v>2032</v>
      </c>
      <c r="D16055" t="s">
        <v>655</v>
      </c>
      <c r="E16055" t="s">
        <v>593</v>
      </c>
      <c r="F16055" t="s">
        <v>560</v>
      </c>
      <c r="G16055" t="s">
        <v>579</v>
      </c>
      <c r="H16055" t="s">
        <v>573</v>
      </c>
    </row>
    <row r="16056" spans="1:9">
      <c r="A16056">
        <v>818579</v>
      </c>
      <c r="B16056" t="s">
        <v>557</v>
      </c>
      <c r="C16056">
        <v>2032</v>
      </c>
      <c r="D16056" t="s">
        <v>655</v>
      </c>
      <c r="E16056" t="s">
        <v>593</v>
      </c>
      <c r="F16056" t="s">
        <v>560</v>
      </c>
      <c r="G16056" t="s">
        <v>579</v>
      </c>
      <c r="H16056" t="s">
        <v>649</v>
      </c>
      <c r="I16056">
        <v>85.985154778990506</v>
      </c>
    </row>
    <row r="16057" spans="1:9">
      <c r="A16057">
        <v>818830</v>
      </c>
      <c r="B16057" t="s">
        <v>557</v>
      </c>
      <c r="C16057">
        <v>2032</v>
      </c>
      <c r="D16057" t="s">
        <v>656</v>
      </c>
      <c r="E16057" t="s">
        <v>593</v>
      </c>
      <c r="F16057" t="s">
        <v>560</v>
      </c>
      <c r="G16057" t="s">
        <v>579</v>
      </c>
      <c r="H16057" t="s">
        <v>562</v>
      </c>
    </row>
    <row r="16058" spans="1:9">
      <c r="A16058">
        <v>818831</v>
      </c>
      <c r="B16058" t="s">
        <v>557</v>
      </c>
      <c r="C16058">
        <v>2032</v>
      </c>
      <c r="D16058" t="s">
        <v>656</v>
      </c>
      <c r="E16058" t="s">
        <v>593</v>
      </c>
      <c r="F16058" t="s">
        <v>560</v>
      </c>
      <c r="G16058" t="s">
        <v>579</v>
      </c>
      <c r="H16058" t="s">
        <v>564</v>
      </c>
    </row>
    <row r="16059" spans="1:9">
      <c r="A16059">
        <v>818832</v>
      </c>
      <c r="B16059" t="s">
        <v>557</v>
      </c>
      <c r="C16059">
        <v>2032</v>
      </c>
      <c r="D16059" t="s">
        <v>656</v>
      </c>
      <c r="E16059" t="s">
        <v>593</v>
      </c>
      <c r="F16059" t="s">
        <v>560</v>
      </c>
      <c r="G16059" t="s">
        <v>579</v>
      </c>
      <c r="H16059" t="s">
        <v>568</v>
      </c>
      <c r="I16059">
        <v>54841.713095813197</v>
      </c>
    </row>
    <row r="16060" spans="1:9">
      <c r="A16060">
        <v>818833</v>
      </c>
      <c r="B16060" t="s">
        <v>557</v>
      </c>
      <c r="C16060">
        <v>2032</v>
      </c>
      <c r="D16060" t="s">
        <v>656</v>
      </c>
      <c r="E16060" t="s">
        <v>593</v>
      </c>
      <c r="F16060" t="s">
        <v>560</v>
      </c>
      <c r="G16060" t="s">
        <v>579</v>
      </c>
      <c r="H16060" t="s">
        <v>573</v>
      </c>
    </row>
    <row r="16061" spans="1:9">
      <c r="A16061">
        <v>818834</v>
      </c>
      <c r="B16061" t="s">
        <v>557</v>
      </c>
      <c r="C16061">
        <v>2032</v>
      </c>
      <c r="D16061" t="s">
        <v>656</v>
      </c>
      <c r="E16061" t="s">
        <v>593</v>
      </c>
      <c r="F16061" t="s">
        <v>560</v>
      </c>
      <c r="G16061" t="s">
        <v>579</v>
      </c>
      <c r="H16061" t="s">
        <v>649</v>
      </c>
    </row>
    <row r="16062" spans="1:9">
      <c r="A16062">
        <v>819085</v>
      </c>
      <c r="B16062" t="s">
        <v>557</v>
      </c>
      <c r="C16062">
        <v>2032</v>
      </c>
      <c r="D16062" t="s">
        <v>657</v>
      </c>
      <c r="E16062" t="s">
        <v>593</v>
      </c>
      <c r="F16062" t="s">
        <v>560</v>
      </c>
      <c r="G16062" t="s">
        <v>579</v>
      </c>
      <c r="H16062" t="s">
        <v>562</v>
      </c>
      <c r="I16062">
        <v>2079785.2141001001</v>
      </c>
    </row>
    <row r="16063" spans="1:9">
      <c r="A16063">
        <v>819086</v>
      </c>
      <c r="B16063" t="s">
        <v>557</v>
      </c>
      <c r="C16063">
        <v>2032</v>
      </c>
      <c r="D16063" t="s">
        <v>657</v>
      </c>
      <c r="E16063" t="s">
        <v>593</v>
      </c>
      <c r="F16063" t="s">
        <v>560</v>
      </c>
      <c r="G16063" t="s">
        <v>579</v>
      </c>
      <c r="H16063" t="s">
        <v>564</v>
      </c>
    </row>
    <row r="16064" spans="1:9">
      <c r="A16064">
        <v>819087</v>
      </c>
      <c r="B16064" t="s">
        <v>557</v>
      </c>
      <c r="C16064">
        <v>2032</v>
      </c>
      <c r="D16064" t="s">
        <v>657</v>
      </c>
      <c r="E16064" t="s">
        <v>593</v>
      </c>
      <c r="F16064" t="s">
        <v>560</v>
      </c>
      <c r="G16064" t="s">
        <v>579</v>
      </c>
      <c r="H16064" t="s">
        <v>568</v>
      </c>
    </row>
    <row r="16065" spans="1:9">
      <c r="A16065">
        <v>819088</v>
      </c>
      <c r="B16065" t="s">
        <v>557</v>
      </c>
      <c r="C16065">
        <v>2032</v>
      </c>
      <c r="D16065" t="s">
        <v>657</v>
      </c>
      <c r="E16065" t="s">
        <v>593</v>
      </c>
      <c r="F16065" t="s">
        <v>560</v>
      </c>
      <c r="G16065" t="s">
        <v>579</v>
      </c>
      <c r="H16065" t="s">
        <v>573</v>
      </c>
    </row>
    <row r="16066" spans="1:9">
      <c r="A16066">
        <v>819089</v>
      </c>
      <c r="B16066" t="s">
        <v>557</v>
      </c>
      <c r="C16066">
        <v>2032</v>
      </c>
      <c r="D16066" t="s">
        <v>657</v>
      </c>
      <c r="E16066" t="s">
        <v>593</v>
      </c>
      <c r="F16066" t="s">
        <v>560</v>
      </c>
      <c r="G16066" t="s">
        <v>579</v>
      </c>
      <c r="H16066" t="s">
        <v>649</v>
      </c>
    </row>
    <row r="16067" spans="1:9">
      <c r="A16067">
        <v>819340</v>
      </c>
      <c r="B16067" t="s">
        <v>557</v>
      </c>
      <c r="C16067">
        <v>2032</v>
      </c>
      <c r="D16067" t="s">
        <v>658</v>
      </c>
      <c r="E16067" t="s">
        <v>593</v>
      </c>
      <c r="F16067" t="s">
        <v>560</v>
      </c>
      <c r="G16067" t="s">
        <v>579</v>
      </c>
      <c r="H16067" t="s">
        <v>562</v>
      </c>
    </row>
    <row r="16068" spans="1:9">
      <c r="A16068">
        <v>819341</v>
      </c>
      <c r="B16068" t="s">
        <v>557</v>
      </c>
      <c r="C16068">
        <v>2032</v>
      </c>
      <c r="D16068" t="s">
        <v>658</v>
      </c>
      <c r="E16068" t="s">
        <v>593</v>
      </c>
      <c r="F16068" t="s">
        <v>560</v>
      </c>
      <c r="G16068" t="s">
        <v>579</v>
      </c>
      <c r="H16068" t="s">
        <v>564</v>
      </c>
    </row>
    <row r="16069" spans="1:9">
      <c r="A16069">
        <v>819342</v>
      </c>
      <c r="B16069" t="s">
        <v>557</v>
      </c>
      <c r="C16069">
        <v>2032</v>
      </c>
      <c r="D16069" t="s">
        <v>658</v>
      </c>
      <c r="E16069" t="s">
        <v>593</v>
      </c>
      <c r="F16069" t="s">
        <v>560</v>
      </c>
      <c r="G16069" t="s">
        <v>579</v>
      </c>
      <c r="H16069" t="s">
        <v>568</v>
      </c>
      <c r="I16069">
        <v>2617808.84625244</v>
      </c>
    </row>
    <row r="16070" spans="1:9">
      <c r="A16070">
        <v>819343</v>
      </c>
      <c r="B16070" t="s">
        <v>557</v>
      </c>
      <c r="C16070">
        <v>2032</v>
      </c>
      <c r="D16070" t="s">
        <v>658</v>
      </c>
      <c r="E16070" t="s">
        <v>593</v>
      </c>
      <c r="F16070" t="s">
        <v>560</v>
      </c>
      <c r="G16070" t="s">
        <v>579</v>
      </c>
      <c r="H16070" t="s">
        <v>573</v>
      </c>
    </row>
    <row r="16071" spans="1:9">
      <c r="A16071">
        <v>819344</v>
      </c>
      <c r="B16071" t="s">
        <v>557</v>
      </c>
      <c r="C16071">
        <v>2032</v>
      </c>
      <c r="D16071" t="s">
        <v>658</v>
      </c>
      <c r="E16071" t="s">
        <v>593</v>
      </c>
      <c r="F16071" t="s">
        <v>560</v>
      </c>
      <c r="G16071" t="s">
        <v>579</v>
      </c>
      <c r="H16071" t="s">
        <v>649</v>
      </c>
    </row>
    <row r="16072" spans="1:9">
      <c r="A16072">
        <v>819595</v>
      </c>
      <c r="B16072" t="s">
        <v>557</v>
      </c>
      <c r="C16072">
        <v>2032</v>
      </c>
      <c r="D16072" t="s">
        <v>659</v>
      </c>
      <c r="E16072" t="s">
        <v>593</v>
      </c>
      <c r="F16072" t="s">
        <v>560</v>
      </c>
      <c r="G16072" t="s">
        <v>580</v>
      </c>
      <c r="H16072" t="s">
        <v>562</v>
      </c>
      <c r="I16072">
        <v>212071543.33708099</v>
      </c>
    </row>
    <row r="16073" spans="1:9">
      <c r="A16073">
        <v>819596</v>
      </c>
      <c r="B16073" t="s">
        <v>557</v>
      </c>
      <c r="C16073">
        <v>2032</v>
      </c>
      <c r="D16073" t="s">
        <v>659</v>
      </c>
      <c r="E16073" t="s">
        <v>593</v>
      </c>
      <c r="F16073" t="s">
        <v>560</v>
      </c>
      <c r="G16073" t="s">
        <v>580</v>
      </c>
      <c r="H16073" t="s">
        <v>564</v>
      </c>
      <c r="I16073">
        <v>0</v>
      </c>
    </row>
    <row r="16074" spans="1:9">
      <c r="A16074">
        <v>819597</v>
      </c>
      <c r="B16074" t="s">
        <v>557</v>
      </c>
      <c r="C16074">
        <v>2032</v>
      </c>
      <c r="D16074" t="s">
        <v>659</v>
      </c>
      <c r="E16074" t="s">
        <v>593</v>
      </c>
      <c r="F16074" t="s">
        <v>560</v>
      </c>
      <c r="G16074" t="s">
        <v>580</v>
      </c>
      <c r="H16074" t="s">
        <v>568</v>
      </c>
      <c r="I16074">
        <v>0</v>
      </c>
    </row>
    <row r="16075" spans="1:9">
      <c r="A16075">
        <v>819598</v>
      </c>
      <c r="B16075" t="s">
        <v>557</v>
      </c>
      <c r="C16075">
        <v>2032</v>
      </c>
      <c r="D16075" t="s">
        <v>659</v>
      </c>
      <c r="E16075" t="s">
        <v>593</v>
      </c>
      <c r="F16075" t="s">
        <v>560</v>
      </c>
      <c r="G16075" t="s">
        <v>580</v>
      </c>
      <c r="H16075" t="s">
        <v>573</v>
      </c>
      <c r="I16075">
        <v>0</v>
      </c>
    </row>
    <row r="16076" spans="1:9">
      <c r="A16076">
        <v>819599</v>
      </c>
      <c r="B16076" t="s">
        <v>557</v>
      </c>
      <c r="C16076">
        <v>2032</v>
      </c>
      <c r="D16076" t="s">
        <v>659</v>
      </c>
      <c r="E16076" t="s">
        <v>593</v>
      </c>
      <c r="F16076" t="s">
        <v>560</v>
      </c>
      <c r="G16076" t="s">
        <v>580</v>
      </c>
      <c r="H16076" t="s">
        <v>649</v>
      </c>
      <c r="I16076">
        <v>0</v>
      </c>
    </row>
    <row r="16077" spans="1:9">
      <c r="A16077">
        <v>819850</v>
      </c>
      <c r="B16077" t="s">
        <v>557</v>
      </c>
      <c r="C16077">
        <v>2032</v>
      </c>
      <c r="D16077" t="s">
        <v>660</v>
      </c>
      <c r="E16077" t="s">
        <v>593</v>
      </c>
      <c r="F16077" t="s">
        <v>560</v>
      </c>
      <c r="G16077" t="s">
        <v>580</v>
      </c>
      <c r="H16077" t="s">
        <v>562</v>
      </c>
      <c r="I16077">
        <v>0</v>
      </c>
    </row>
    <row r="16078" spans="1:9">
      <c r="A16078">
        <v>819851</v>
      </c>
      <c r="B16078" t="s">
        <v>557</v>
      </c>
      <c r="C16078">
        <v>2032</v>
      </c>
      <c r="D16078" t="s">
        <v>660</v>
      </c>
      <c r="E16078" t="s">
        <v>593</v>
      </c>
      <c r="F16078" t="s">
        <v>560</v>
      </c>
      <c r="G16078" t="s">
        <v>580</v>
      </c>
      <c r="H16078" t="s">
        <v>564</v>
      </c>
      <c r="I16078">
        <v>263890.96633820602</v>
      </c>
    </row>
    <row r="16079" spans="1:9">
      <c r="A16079">
        <v>819852</v>
      </c>
      <c r="B16079" t="s">
        <v>557</v>
      </c>
      <c r="C16079">
        <v>2032</v>
      </c>
      <c r="D16079" t="s">
        <v>660</v>
      </c>
      <c r="E16079" t="s">
        <v>593</v>
      </c>
      <c r="F16079" t="s">
        <v>560</v>
      </c>
      <c r="G16079" t="s">
        <v>580</v>
      </c>
      <c r="H16079" t="s">
        <v>568</v>
      </c>
      <c r="I16079">
        <v>0</v>
      </c>
    </row>
    <row r="16080" spans="1:9">
      <c r="A16080">
        <v>819853</v>
      </c>
      <c r="B16080" t="s">
        <v>557</v>
      </c>
      <c r="C16080">
        <v>2032</v>
      </c>
      <c r="D16080" t="s">
        <v>660</v>
      </c>
      <c r="E16080" t="s">
        <v>593</v>
      </c>
      <c r="F16080" t="s">
        <v>560</v>
      </c>
      <c r="G16080" t="s">
        <v>580</v>
      </c>
      <c r="H16080" t="s">
        <v>573</v>
      </c>
      <c r="I16080">
        <v>0</v>
      </c>
    </row>
    <row r="16081" spans="1:9">
      <c r="A16081">
        <v>819854</v>
      </c>
      <c r="B16081" t="s">
        <v>557</v>
      </c>
      <c r="C16081">
        <v>2032</v>
      </c>
      <c r="D16081" t="s">
        <v>660</v>
      </c>
      <c r="E16081" t="s">
        <v>593</v>
      </c>
      <c r="F16081" t="s">
        <v>560</v>
      </c>
      <c r="G16081" t="s">
        <v>580</v>
      </c>
      <c r="H16081" t="s">
        <v>649</v>
      </c>
      <c r="I16081">
        <v>0</v>
      </c>
    </row>
    <row r="16082" spans="1:9">
      <c r="A16082">
        <v>820105</v>
      </c>
      <c r="B16082" t="s">
        <v>557</v>
      </c>
      <c r="C16082">
        <v>2032</v>
      </c>
      <c r="D16082" t="s">
        <v>661</v>
      </c>
      <c r="E16082" t="s">
        <v>593</v>
      </c>
      <c r="F16082" t="s">
        <v>560</v>
      </c>
      <c r="G16082" t="s">
        <v>580</v>
      </c>
      <c r="H16082" t="s">
        <v>562</v>
      </c>
      <c r="I16082">
        <v>38428.1885628319</v>
      </c>
    </row>
    <row r="16083" spans="1:9">
      <c r="A16083">
        <v>820106</v>
      </c>
      <c r="B16083" t="s">
        <v>557</v>
      </c>
      <c r="C16083">
        <v>2032</v>
      </c>
      <c r="D16083" t="s">
        <v>661</v>
      </c>
      <c r="E16083" t="s">
        <v>593</v>
      </c>
      <c r="F16083" t="s">
        <v>560</v>
      </c>
      <c r="G16083" t="s">
        <v>580</v>
      </c>
      <c r="H16083" t="s">
        <v>564</v>
      </c>
      <c r="I16083">
        <v>148943.77529905201</v>
      </c>
    </row>
    <row r="16084" spans="1:9">
      <c r="A16084">
        <v>820107</v>
      </c>
      <c r="B16084" t="s">
        <v>557</v>
      </c>
      <c r="C16084">
        <v>2032</v>
      </c>
      <c r="D16084" t="s">
        <v>661</v>
      </c>
      <c r="E16084" t="s">
        <v>593</v>
      </c>
      <c r="F16084" t="s">
        <v>560</v>
      </c>
      <c r="G16084" t="s">
        <v>580</v>
      </c>
      <c r="H16084" t="s">
        <v>568</v>
      </c>
      <c r="I16084">
        <v>0</v>
      </c>
    </row>
    <row r="16085" spans="1:9">
      <c r="A16085">
        <v>820108</v>
      </c>
      <c r="B16085" t="s">
        <v>557</v>
      </c>
      <c r="C16085">
        <v>2032</v>
      </c>
      <c r="D16085" t="s">
        <v>661</v>
      </c>
      <c r="E16085" t="s">
        <v>593</v>
      </c>
      <c r="F16085" t="s">
        <v>560</v>
      </c>
      <c r="G16085" t="s">
        <v>580</v>
      </c>
      <c r="H16085" t="s">
        <v>573</v>
      </c>
      <c r="I16085">
        <v>0</v>
      </c>
    </row>
    <row r="16086" spans="1:9">
      <c r="A16086">
        <v>820109</v>
      </c>
      <c r="B16086" t="s">
        <v>557</v>
      </c>
      <c r="C16086">
        <v>2032</v>
      </c>
      <c r="D16086" t="s">
        <v>661</v>
      </c>
      <c r="E16086" t="s">
        <v>593</v>
      </c>
      <c r="F16086" t="s">
        <v>560</v>
      </c>
      <c r="G16086" t="s">
        <v>580</v>
      </c>
      <c r="H16086" t="s">
        <v>649</v>
      </c>
      <c r="I16086">
        <v>0</v>
      </c>
    </row>
    <row r="16087" spans="1:9">
      <c r="A16087">
        <v>820360</v>
      </c>
      <c r="B16087" t="s">
        <v>557</v>
      </c>
      <c r="C16087">
        <v>2032</v>
      </c>
      <c r="D16087" t="s">
        <v>662</v>
      </c>
      <c r="E16087" t="s">
        <v>593</v>
      </c>
      <c r="F16087" t="s">
        <v>560</v>
      </c>
      <c r="G16087" t="s">
        <v>580</v>
      </c>
      <c r="H16087" t="s">
        <v>562</v>
      </c>
      <c r="I16087">
        <v>192064.26694133499</v>
      </c>
    </row>
    <row r="16088" spans="1:9">
      <c r="A16088">
        <v>820361</v>
      </c>
      <c r="B16088" t="s">
        <v>557</v>
      </c>
      <c r="C16088">
        <v>2032</v>
      </c>
      <c r="D16088" t="s">
        <v>662</v>
      </c>
      <c r="E16088" t="s">
        <v>593</v>
      </c>
      <c r="F16088" t="s">
        <v>560</v>
      </c>
      <c r="G16088" t="s">
        <v>580</v>
      </c>
      <c r="H16088" t="s">
        <v>564</v>
      </c>
      <c r="I16088">
        <v>123514.095969328</v>
      </c>
    </row>
    <row r="16089" spans="1:9">
      <c r="A16089">
        <v>820362</v>
      </c>
      <c r="B16089" t="s">
        <v>557</v>
      </c>
      <c r="C16089">
        <v>2032</v>
      </c>
      <c r="D16089" t="s">
        <v>662</v>
      </c>
      <c r="E16089" t="s">
        <v>593</v>
      </c>
      <c r="F16089" t="s">
        <v>560</v>
      </c>
      <c r="G16089" t="s">
        <v>580</v>
      </c>
      <c r="H16089" t="s">
        <v>568</v>
      </c>
      <c r="I16089">
        <v>0</v>
      </c>
    </row>
    <row r="16090" spans="1:9">
      <c r="A16090">
        <v>820363</v>
      </c>
      <c r="B16090" t="s">
        <v>557</v>
      </c>
      <c r="C16090">
        <v>2032</v>
      </c>
      <c r="D16090" t="s">
        <v>662</v>
      </c>
      <c r="E16090" t="s">
        <v>593</v>
      </c>
      <c r="F16090" t="s">
        <v>560</v>
      </c>
      <c r="G16090" t="s">
        <v>580</v>
      </c>
      <c r="H16090" t="s">
        <v>573</v>
      </c>
      <c r="I16090">
        <v>0</v>
      </c>
    </row>
    <row r="16091" spans="1:9">
      <c r="A16091">
        <v>820364</v>
      </c>
      <c r="B16091" t="s">
        <v>557</v>
      </c>
      <c r="C16091">
        <v>2032</v>
      </c>
      <c r="D16091" t="s">
        <v>662</v>
      </c>
      <c r="E16091" t="s">
        <v>593</v>
      </c>
      <c r="F16091" t="s">
        <v>560</v>
      </c>
      <c r="G16091" t="s">
        <v>580</v>
      </c>
      <c r="H16091" t="s">
        <v>649</v>
      </c>
      <c r="I16091">
        <v>0</v>
      </c>
    </row>
    <row r="16092" spans="1:9">
      <c r="A16092">
        <v>820615</v>
      </c>
      <c r="B16092" t="s">
        <v>557</v>
      </c>
      <c r="C16092">
        <v>2032</v>
      </c>
      <c r="D16092" t="s">
        <v>663</v>
      </c>
      <c r="E16092" t="s">
        <v>593</v>
      </c>
      <c r="F16092" t="s">
        <v>560</v>
      </c>
      <c r="G16092" t="s">
        <v>580</v>
      </c>
      <c r="H16092" t="s">
        <v>562</v>
      </c>
      <c r="I16092">
        <v>0</v>
      </c>
    </row>
    <row r="16093" spans="1:9">
      <c r="A16093">
        <v>820616</v>
      </c>
      <c r="B16093" t="s">
        <v>557</v>
      </c>
      <c r="C16093">
        <v>2032</v>
      </c>
      <c r="D16093" t="s">
        <v>663</v>
      </c>
      <c r="E16093" t="s">
        <v>593</v>
      </c>
      <c r="F16093" t="s">
        <v>560</v>
      </c>
      <c r="G16093" t="s">
        <v>580</v>
      </c>
      <c r="H16093" t="s">
        <v>564</v>
      </c>
      <c r="I16093">
        <v>0</v>
      </c>
    </row>
    <row r="16094" spans="1:9">
      <c r="A16094">
        <v>820617</v>
      </c>
      <c r="B16094" t="s">
        <v>557</v>
      </c>
      <c r="C16094">
        <v>2032</v>
      </c>
      <c r="D16094" t="s">
        <v>663</v>
      </c>
      <c r="E16094" t="s">
        <v>593</v>
      </c>
      <c r="F16094" t="s">
        <v>560</v>
      </c>
      <c r="G16094" t="s">
        <v>580</v>
      </c>
      <c r="H16094" t="s">
        <v>568</v>
      </c>
      <c r="I16094">
        <v>0</v>
      </c>
    </row>
    <row r="16095" spans="1:9">
      <c r="A16095">
        <v>820618</v>
      </c>
      <c r="B16095" t="s">
        <v>557</v>
      </c>
      <c r="C16095">
        <v>2032</v>
      </c>
      <c r="D16095" t="s">
        <v>663</v>
      </c>
      <c r="E16095" t="s">
        <v>593</v>
      </c>
      <c r="F16095" t="s">
        <v>560</v>
      </c>
      <c r="G16095" t="s">
        <v>580</v>
      </c>
      <c r="H16095" t="s">
        <v>573</v>
      </c>
      <c r="I16095">
        <v>343484.19705005799</v>
      </c>
    </row>
    <row r="16096" spans="1:9">
      <c r="A16096">
        <v>820619</v>
      </c>
      <c r="B16096" t="s">
        <v>557</v>
      </c>
      <c r="C16096">
        <v>2032</v>
      </c>
      <c r="D16096" t="s">
        <v>663</v>
      </c>
      <c r="E16096" t="s">
        <v>593</v>
      </c>
      <c r="F16096" t="s">
        <v>560</v>
      </c>
      <c r="G16096" t="s">
        <v>580</v>
      </c>
      <c r="H16096" t="s">
        <v>649</v>
      </c>
      <c r="I16096">
        <v>0</v>
      </c>
    </row>
    <row r="16097" spans="1:9">
      <c r="A16097">
        <v>820870</v>
      </c>
      <c r="B16097" t="s">
        <v>557</v>
      </c>
      <c r="C16097">
        <v>2032</v>
      </c>
      <c r="D16097" t="s">
        <v>664</v>
      </c>
      <c r="E16097" t="s">
        <v>593</v>
      </c>
      <c r="F16097" t="s">
        <v>560</v>
      </c>
      <c r="G16097" t="s">
        <v>580</v>
      </c>
      <c r="H16097" t="s">
        <v>562</v>
      </c>
      <c r="I16097">
        <v>0</v>
      </c>
    </row>
    <row r="16098" spans="1:9">
      <c r="A16098">
        <v>820871</v>
      </c>
      <c r="B16098" t="s">
        <v>557</v>
      </c>
      <c r="C16098">
        <v>2032</v>
      </c>
      <c r="D16098" t="s">
        <v>664</v>
      </c>
      <c r="E16098" t="s">
        <v>593</v>
      </c>
      <c r="F16098" t="s">
        <v>560</v>
      </c>
      <c r="G16098" t="s">
        <v>580</v>
      </c>
      <c r="H16098" t="s">
        <v>564</v>
      </c>
      <c r="I16098">
        <v>0</v>
      </c>
    </row>
    <row r="16099" spans="1:9">
      <c r="A16099">
        <v>820872</v>
      </c>
      <c r="B16099" t="s">
        <v>557</v>
      </c>
      <c r="C16099">
        <v>2032</v>
      </c>
      <c r="D16099" t="s">
        <v>664</v>
      </c>
      <c r="E16099" t="s">
        <v>593</v>
      </c>
      <c r="F16099" t="s">
        <v>560</v>
      </c>
      <c r="G16099" t="s">
        <v>580</v>
      </c>
      <c r="H16099" t="s">
        <v>568</v>
      </c>
      <c r="I16099">
        <v>800429.72722472902</v>
      </c>
    </row>
    <row r="16100" spans="1:9">
      <c r="A16100">
        <v>820873</v>
      </c>
      <c r="B16100" t="s">
        <v>557</v>
      </c>
      <c r="C16100">
        <v>2032</v>
      </c>
      <c r="D16100" t="s">
        <v>664</v>
      </c>
      <c r="E16100" t="s">
        <v>593</v>
      </c>
      <c r="F16100" t="s">
        <v>560</v>
      </c>
      <c r="G16100" t="s">
        <v>580</v>
      </c>
      <c r="H16100" t="s">
        <v>573</v>
      </c>
      <c r="I16100">
        <v>0</v>
      </c>
    </row>
    <row r="16101" spans="1:9">
      <c r="A16101">
        <v>820874</v>
      </c>
      <c r="B16101" t="s">
        <v>557</v>
      </c>
      <c r="C16101">
        <v>2032</v>
      </c>
      <c r="D16101" t="s">
        <v>664</v>
      </c>
      <c r="E16101" t="s">
        <v>593</v>
      </c>
      <c r="F16101" t="s">
        <v>560</v>
      </c>
      <c r="G16101" t="s">
        <v>580</v>
      </c>
      <c r="H16101" t="s">
        <v>649</v>
      </c>
      <c r="I16101">
        <v>0</v>
      </c>
    </row>
    <row r="16102" spans="1:9">
      <c r="A16102">
        <v>821125</v>
      </c>
      <c r="B16102" t="s">
        <v>557</v>
      </c>
      <c r="C16102">
        <v>2032</v>
      </c>
      <c r="D16102" t="s">
        <v>665</v>
      </c>
      <c r="E16102" t="s">
        <v>593</v>
      </c>
      <c r="F16102" t="s">
        <v>560</v>
      </c>
      <c r="G16102" t="s">
        <v>580</v>
      </c>
      <c r="H16102" t="s">
        <v>562</v>
      </c>
      <c r="I16102">
        <v>0</v>
      </c>
    </row>
    <row r="16103" spans="1:9">
      <c r="A16103">
        <v>821126</v>
      </c>
      <c r="B16103" t="s">
        <v>557</v>
      </c>
      <c r="C16103">
        <v>2032</v>
      </c>
      <c r="D16103" t="s">
        <v>665</v>
      </c>
      <c r="E16103" t="s">
        <v>593</v>
      </c>
      <c r="F16103" t="s">
        <v>560</v>
      </c>
      <c r="G16103" t="s">
        <v>580</v>
      </c>
      <c r="H16103" t="s">
        <v>564</v>
      </c>
      <c r="I16103">
        <v>0</v>
      </c>
    </row>
    <row r="16104" spans="1:9">
      <c r="A16104">
        <v>821127</v>
      </c>
      <c r="B16104" t="s">
        <v>557</v>
      </c>
      <c r="C16104">
        <v>2032</v>
      </c>
      <c r="D16104" t="s">
        <v>665</v>
      </c>
      <c r="E16104" t="s">
        <v>593</v>
      </c>
      <c r="F16104" t="s">
        <v>560</v>
      </c>
      <c r="G16104" t="s">
        <v>580</v>
      </c>
      <c r="H16104" t="s">
        <v>568</v>
      </c>
      <c r="I16104">
        <v>0</v>
      </c>
    </row>
    <row r="16105" spans="1:9">
      <c r="A16105">
        <v>821128</v>
      </c>
      <c r="B16105" t="s">
        <v>557</v>
      </c>
      <c r="C16105">
        <v>2032</v>
      </c>
      <c r="D16105" t="s">
        <v>665</v>
      </c>
      <c r="E16105" t="s">
        <v>593</v>
      </c>
      <c r="F16105" t="s">
        <v>560</v>
      </c>
      <c r="G16105" t="s">
        <v>580</v>
      </c>
      <c r="H16105" t="s">
        <v>573</v>
      </c>
      <c r="I16105">
        <v>0</v>
      </c>
    </row>
    <row r="16106" spans="1:9">
      <c r="A16106">
        <v>821129</v>
      </c>
      <c r="B16106" t="s">
        <v>557</v>
      </c>
      <c r="C16106">
        <v>2032</v>
      </c>
      <c r="D16106" t="s">
        <v>665</v>
      </c>
      <c r="E16106" t="s">
        <v>593</v>
      </c>
      <c r="F16106" t="s">
        <v>560</v>
      </c>
      <c r="G16106" t="s">
        <v>580</v>
      </c>
      <c r="H16106" t="s">
        <v>649</v>
      </c>
      <c r="I16106">
        <v>21586.564929824101</v>
      </c>
    </row>
    <row r="16107" spans="1:9">
      <c r="A16107">
        <v>821380</v>
      </c>
      <c r="B16107" t="s">
        <v>557</v>
      </c>
      <c r="C16107">
        <v>2032</v>
      </c>
      <c r="D16107" t="s">
        <v>666</v>
      </c>
      <c r="E16107" t="s">
        <v>593</v>
      </c>
      <c r="F16107" t="s">
        <v>560</v>
      </c>
      <c r="G16107" t="s">
        <v>580</v>
      </c>
      <c r="H16107" t="s">
        <v>562</v>
      </c>
      <c r="I16107">
        <v>575425.34089290199</v>
      </c>
    </row>
    <row r="16108" spans="1:9">
      <c r="A16108">
        <v>821381</v>
      </c>
      <c r="B16108" t="s">
        <v>557</v>
      </c>
      <c r="C16108">
        <v>2032</v>
      </c>
      <c r="D16108" t="s">
        <v>666</v>
      </c>
      <c r="E16108" t="s">
        <v>593</v>
      </c>
      <c r="F16108" t="s">
        <v>560</v>
      </c>
      <c r="G16108" t="s">
        <v>580</v>
      </c>
      <c r="H16108" t="s">
        <v>564</v>
      </c>
      <c r="I16108">
        <v>0</v>
      </c>
    </row>
    <row r="16109" spans="1:9">
      <c r="A16109">
        <v>821382</v>
      </c>
      <c r="B16109" t="s">
        <v>557</v>
      </c>
      <c r="C16109">
        <v>2032</v>
      </c>
      <c r="D16109" t="s">
        <v>666</v>
      </c>
      <c r="E16109" t="s">
        <v>593</v>
      </c>
      <c r="F16109" t="s">
        <v>560</v>
      </c>
      <c r="G16109" t="s">
        <v>580</v>
      </c>
      <c r="H16109" t="s">
        <v>568</v>
      </c>
      <c r="I16109">
        <v>0</v>
      </c>
    </row>
    <row r="16110" spans="1:9">
      <c r="A16110">
        <v>821383</v>
      </c>
      <c r="B16110" t="s">
        <v>557</v>
      </c>
      <c r="C16110">
        <v>2032</v>
      </c>
      <c r="D16110" t="s">
        <v>666</v>
      </c>
      <c r="E16110" t="s">
        <v>593</v>
      </c>
      <c r="F16110" t="s">
        <v>560</v>
      </c>
      <c r="G16110" t="s">
        <v>580</v>
      </c>
      <c r="H16110" t="s">
        <v>573</v>
      </c>
      <c r="I16110">
        <v>0</v>
      </c>
    </row>
    <row r="16111" spans="1:9">
      <c r="A16111">
        <v>821384</v>
      </c>
      <c r="B16111" t="s">
        <v>557</v>
      </c>
      <c r="C16111">
        <v>2032</v>
      </c>
      <c r="D16111" t="s">
        <v>666</v>
      </c>
      <c r="E16111" t="s">
        <v>593</v>
      </c>
      <c r="F16111" t="s">
        <v>560</v>
      </c>
      <c r="G16111" t="s">
        <v>580</v>
      </c>
      <c r="H16111" t="s">
        <v>649</v>
      </c>
      <c r="I16111">
        <v>0</v>
      </c>
    </row>
    <row r="16112" spans="1:9">
      <c r="A16112">
        <v>821635</v>
      </c>
      <c r="B16112" t="s">
        <v>557</v>
      </c>
      <c r="C16112">
        <v>2032</v>
      </c>
      <c r="D16112" t="s">
        <v>667</v>
      </c>
      <c r="E16112" t="s">
        <v>593</v>
      </c>
      <c r="F16112" t="s">
        <v>560</v>
      </c>
      <c r="G16112" t="s">
        <v>580</v>
      </c>
      <c r="H16112" t="s">
        <v>562</v>
      </c>
      <c r="I16112">
        <v>0</v>
      </c>
    </row>
    <row r="16113" spans="1:9">
      <c r="A16113">
        <v>821636</v>
      </c>
      <c r="B16113" t="s">
        <v>557</v>
      </c>
      <c r="C16113">
        <v>2032</v>
      </c>
      <c r="D16113" t="s">
        <v>667</v>
      </c>
      <c r="E16113" t="s">
        <v>593</v>
      </c>
      <c r="F16113" t="s">
        <v>560</v>
      </c>
      <c r="G16113" t="s">
        <v>580</v>
      </c>
      <c r="H16113" t="s">
        <v>564</v>
      </c>
      <c r="I16113">
        <v>0</v>
      </c>
    </row>
    <row r="16114" spans="1:9">
      <c r="A16114">
        <v>821637</v>
      </c>
      <c r="B16114" t="s">
        <v>557</v>
      </c>
      <c r="C16114">
        <v>2032</v>
      </c>
      <c r="D16114" t="s">
        <v>667</v>
      </c>
      <c r="E16114" t="s">
        <v>593</v>
      </c>
      <c r="F16114" t="s">
        <v>560</v>
      </c>
      <c r="G16114" t="s">
        <v>580</v>
      </c>
      <c r="H16114" t="s">
        <v>568</v>
      </c>
      <c r="I16114">
        <v>0</v>
      </c>
    </row>
    <row r="16115" spans="1:9">
      <c r="A16115">
        <v>821638</v>
      </c>
      <c r="B16115" t="s">
        <v>557</v>
      </c>
      <c r="C16115">
        <v>2032</v>
      </c>
      <c r="D16115" t="s">
        <v>667</v>
      </c>
      <c r="E16115" t="s">
        <v>593</v>
      </c>
      <c r="F16115" t="s">
        <v>560</v>
      </c>
      <c r="G16115" t="s">
        <v>580</v>
      </c>
      <c r="H16115" t="s">
        <v>573</v>
      </c>
      <c r="I16115">
        <v>0</v>
      </c>
    </row>
    <row r="16116" spans="1:9">
      <c r="A16116">
        <v>821639</v>
      </c>
      <c r="B16116" t="s">
        <v>557</v>
      </c>
      <c r="C16116">
        <v>2032</v>
      </c>
      <c r="D16116" t="s">
        <v>667</v>
      </c>
      <c r="E16116" t="s">
        <v>593</v>
      </c>
      <c r="F16116" t="s">
        <v>560</v>
      </c>
      <c r="G16116" t="s">
        <v>580</v>
      </c>
      <c r="H16116" t="s">
        <v>649</v>
      </c>
      <c r="I16116">
        <v>0</v>
      </c>
    </row>
    <row r="16117" spans="1:9">
      <c r="A16117">
        <v>821890</v>
      </c>
      <c r="B16117" t="s">
        <v>557</v>
      </c>
      <c r="C16117">
        <v>2032</v>
      </c>
      <c r="D16117" t="s">
        <v>668</v>
      </c>
      <c r="E16117" t="s">
        <v>593</v>
      </c>
      <c r="F16117" t="s">
        <v>560</v>
      </c>
      <c r="G16117" t="s">
        <v>580</v>
      </c>
      <c r="H16117" t="s">
        <v>562</v>
      </c>
      <c r="I16117">
        <v>0</v>
      </c>
    </row>
    <row r="16118" spans="1:9">
      <c r="A16118">
        <v>821891</v>
      </c>
      <c r="B16118" t="s">
        <v>557</v>
      </c>
      <c r="C16118">
        <v>2032</v>
      </c>
      <c r="D16118" t="s">
        <v>668</v>
      </c>
      <c r="E16118" t="s">
        <v>593</v>
      </c>
      <c r="F16118" t="s">
        <v>560</v>
      </c>
      <c r="G16118" t="s">
        <v>580</v>
      </c>
      <c r="H16118" t="s">
        <v>564</v>
      </c>
      <c r="I16118">
        <v>0</v>
      </c>
    </row>
    <row r="16119" spans="1:9">
      <c r="A16119">
        <v>821892</v>
      </c>
      <c r="B16119" t="s">
        <v>557</v>
      </c>
      <c r="C16119">
        <v>2032</v>
      </c>
      <c r="D16119" t="s">
        <v>668</v>
      </c>
      <c r="E16119" t="s">
        <v>593</v>
      </c>
      <c r="F16119" t="s">
        <v>560</v>
      </c>
      <c r="G16119" t="s">
        <v>580</v>
      </c>
      <c r="H16119" t="s">
        <v>568</v>
      </c>
      <c r="I16119">
        <v>6846217.7935924297</v>
      </c>
    </row>
    <row r="16120" spans="1:9">
      <c r="A16120">
        <v>821893</v>
      </c>
      <c r="B16120" t="s">
        <v>557</v>
      </c>
      <c r="C16120">
        <v>2032</v>
      </c>
      <c r="D16120" t="s">
        <v>668</v>
      </c>
      <c r="E16120" t="s">
        <v>593</v>
      </c>
      <c r="F16120" t="s">
        <v>560</v>
      </c>
      <c r="G16120" t="s">
        <v>580</v>
      </c>
      <c r="H16120" t="s">
        <v>573</v>
      </c>
      <c r="I16120">
        <v>0</v>
      </c>
    </row>
    <row r="16121" spans="1:9">
      <c r="A16121">
        <v>821894</v>
      </c>
      <c r="B16121" t="s">
        <v>557</v>
      </c>
      <c r="C16121">
        <v>2032</v>
      </c>
      <c r="D16121" t="s">
        <v>668</v>
      </c>
      <c r="E16121" t="s">
        <v>593</v>
      </c>
      <c r="F16121" t="s">
        <v>560</v>
      </c>
      <c r="G16121" t="s">
        <v>580</v>
      </c>
      <c r="H16121" t="s">
        <v>649</v>
      </c>
      <c r="I16121">
        <v>0</v>
      </c>
    </row>
    <row r="16122" spans="1:9">
      <c r="A16122">
        <v>822145</v>
      </c>
      <c r="B16122" t="s">
        <v>557</v>
      </c>
      <c r="C16122">
        <v>2032</v>
      </c>
      <c r="D16122" t="s">
        <v>669</v>
      </c>
      <c r="E16122" t="s">
        <v>593</v>
      </c>
      <c r="F16122" t="s">
        <v>560</v>
      </c>
      <c r="G16122" t="s">
        <v>577</v>
      </c>
      <c r="H16122" t="s">
        <v>562</v>
      </c>
    </row>
    <row r="16123" spans="1:9">
      <c r="A16123">
        <v>822146</v>
      </c>
      <c r="B16123" t="s">
        <v>557</v>
      </c>
      <c r="C16123">
        <v>2032</v>
      </c>
      <c r="D16123" t="s">
        <v>669</v>
      </c>
      <c r="E16123" t="s">
        <v>593</v>
      </c>
      <c r="F16123" t="s">
        <v>560</v>
      </c>
      <c r="G16123" t="s">
        <v>577</v>
      </c>
      <c r="H16123" t="s">
        <v>564</v>
      </c>
      <c r="I16123">
        <v>0</v>
      </c>
    </row>
    <row r="16124" spans="1:9">
      <c r="A16124">
        <v>822147</v>
      </c>
      <c r="B16124" t="s">
        <v>557</v>
      </c>
      <c r="C16124">
        <v>2032</v>
      </c>
      <c r="D16124" t="s">
        <v>669</v>
      </c>
      <c r="E16124" t="s">
        <v>593</v>
      </c>
      <c r="F16124" t="s">
        <v>560</v>
      </c>
      <c r="G16124" t="s">
        <v>577</v>
      </c>
      <c r="H16124" t="s">
        <v>568</v>
      </c>
    </row>
    <row r="16125" spans="1:9">
      <c r="A16125">
        <v>822148</v>
      </c>
      <c r="B16125" t="s">
        <v>557</v>
      </c>
      <c r="C16125">
        <v>2032</v>
      </c>
      <c r="D16125" t="s">
        <v>669</v>
      </c>
      <c r="E16125" t="s">
        <v>593</v>
      </c>
      <c r="F16125" t="s">
        <v>560</v>
      </c>
      <c r="G16125" t="s">
        <v>577</v>
      </c>
      <c r="H16125" t="s">
        <v>570</v>
      </c>
    </row>
    <row r="16126" spans="1:9">
      <c r="A16126">
        <v>822149</v>
      </c>
      <c r="B16126" t="s">
        <v>557</v>
      </c>
      <c r="C16126">
        <v>2032</v>
      </c>
      <c r="D16126" t="s">
        <v>669</v>
      </c>
      <c r="E16126" t="s">
        <v>593</v>
      </c>
      <c r="F16126" t="s">
        <v>560</v>
      </c>
      <c r="G16126" t="s">
        <v>577</v>
      </c>
      <c r="H16126" t="s">
        <v>644</v>
      </c>
    </row>
    <row r="16127" spans="1:9">
      <c r="A16127">
        <v>822385</v>
      </c>
      <c r="B16127" t="s">
        <v>557</v>
      </c>
      <c r="C16127">
        <v>2032</v>
      </c>
      <c r="D16127" t="s">
        <v>845</v>
      </c>
      <c r="E16127" t="s">
        <v>593</v>
      </c>
      <c r="F16127" t="s">
        <v>846</v>
      </c>
      <c r="G16127" t="s">
        <v>847</v>
      </c>
      <c r="H16127" t="s">
        <v>564</v>
      </c>
    </row>
    <row r="16128" spans="1:9">
      <c r="A16128">
        <v>822386</v>
      </c>
      <c r="B16128" t="s">
        <v>557</v>
      </c>
      <c r="C16128">
        <v>2032</v>
      </c>
      <c r="D16128" t="s">
        <v>845</v>
      </c>
      <c r="E16128" t="s">
        <v>593</v>
      </c>
      <c r="F16128" t="s">
        <v>846</v>
      </c>
      <c r="G16128" t="s">
        <v>847</v>
      </c>
      <c r="H16128" t="s">
        <v>695</v>
      </c>
      <c r="I16128">
        <v>4651465.2664748998</v>
      </c>
    </row>
    <row r="16129" spans="1:9">
      <c r="A16129">
        <v>822487</v>
      </c>
      <c r="B16129" t="s">
        <v>557</v>
      </c>
      <c r="C16129">
        <v>2032</v>
      </c>
      <c r="D16129" t="s">
        <v>848</v>
      </c>
      <c r="E16129" t="s">
        <v>593</v>
      </c>
      <c r="F16129" t="s">
        <v>846</v>
      </c>
      <c r="G16129" t="s">
        <v>847</v>
      </c>
      <c r="H16129" t="s">
        <v>564</v>
      </c>
      <c r="I16129">
        <v>39756.276307670603</v>
      </c>
    </row>
    <row r="16130" spans="1:9">
      <c r="A16130">
        <v>822488</v>
      </c>
      <c r="B16130" t="s">
        <v>557</v>
      </c>
      <c r="C16130">
        <v>2032</v>
      </c>
      <c r="D16130" t="s">
        <v>848</v>
      </c>
      <c r="E16130" t="s">
        <v>593</v>
      </c>
      <c r="F16130" t="s">
        <v>846</v>
      </c>
      <c r="G16130" t="s">
        <v>847</v>
      </c>
      <c r="H16130" t="s">
        <v>695</v>
      </c>
    </row>
    <row r="16131" spans="1:9">
      <c r="A16131">
        <v>822619</v>
      </c>
      <c r="B16131" t="s">
        <v>557</v>
      </c>
      <c r="C16131">
        <v>2032</v>
      </c>
      <c r="D16131" t="s">
        <v>849</v>
      </c>
      <c r="E16131" t="s">
        <v>593</v>
      </c>
      <c r="F16131" t="s">
        <v>846</v>
      </c>
      <c r="G16131" t="s">
        <v>850</v>
      </c>
      <c r="H16131" t="s">
        <v>564</v>
      </c>
    </row>
    <row r="16132" spans="1:9">
      <c r="A16132">
        <v>822620</v>
      </c>
      <c r="B16132" t="s">
        <v>557</v>
      </c>
      <c r="C16132">
        <v>2032</v>
      </c>
      <c r="D16132" t="s">
        <v>849</v>
      </c>
      <c r="E16132" t="s">
        <v>593</v>
      </c>
      <c r="F16132" t="s">
        <v>846</v>
      </c>
      <c r="G16132" t="s">
        <v>850</v>
      </c>
      <c r="H16132" t="s">
        <v>568</v>
      </c>
    </row>
    <row r="16133" spans="1:9">
      <c r="A16133">
        <v>822621</v>
      </c>
      <c r="B16133" t="s">
        <v>557</v>
      </c>
      <c r="C16133">
        <v>2032</v>
      </c>
      <c r="D16133" t="s">
        <v>849</v>
      </c>
      <c r="E16133" t="s">
        <v>593</v>
      </c>
      <c r="F16133" t="s">
        <v>846</v>
      </c>
      <c r="G16133" t="s">
        <v>850</v>
      </c>
      <c r="H16133" t="s">
        <v>695</v>
      </c>
    </row>
    <row r="16134" spans="1:9">
      <c r="A16134">
        <v>822622</v>
      </c>
      <c r="B16134" t="s">
        <v>557</v>
      </c>
      <c r="C16134">
        <v>2032</v>
      </c>
      <c r="D16134" t="s">
        <v>849</v>
      </c>
      <c r="E16134" t="s">
        <v>593</v>
      </c>
      <c r="F16134" t="s">
        <v>846</v>
      </c>
      <c r="G16134" t="s">
        <v>850</v>
      </c>
      <c r="H16134" t="s">
        <v>696</v>
      </c>
    </row>
    <row r="16135" spans="1:9">
      <c r="A16135">
        <v>822623</v>
      </c>
      <c r="B16135" t="s">
        <v>557</v>
      </c>
      <c r="C16135">
        <v>2032</v>
      </c>
      <c r="D16135" t="s">
        <v>849</v>
      </c>
      <c r="E16135" t="s">
        <v>593</v>
      </c>
      <c r="F16135" t="s">
        <v>846</v>
      </c>
      <c r="G16135" t="s">
        <v>850</v>
      </c>
      <c r="H16135" t="s">
        <v>680</v>
      </c>
      <c r="I16135">
        <v>8163.3470812497799</v>
      </c>
    </row>
    <row r="16136" spans="1:9">
      <c r="A16136">
        <v>822624</v>
      </c>
      <c r="B16136" t="s">
        <v>557</v>
      </c>
      <c r="C16136">
        <v>2032</v>
      </c>
      <c r="D16136" t="s">
        <v>849</v>
      </c>
      <c r="E16136" t="s">
        <v>593</v>
      </c>
      <c r="F16136" t="s">
        <v>846</v>
      </c>
      <c r="G16136" t="s">
        <v>850</v>
      </c>
      <c r="H16136" t="s">
        <v>851</v>
      </c>
    </row>
    <row r="16137" spans="1:9">
      <c r="A16137">
        <v>822625</v>
      </c>
      <c r="B16137" t="s">
        <v>557</v>
      </c>
      <c r="C16137">
        <v>2032</v>
      </c>
      <c r="D16137" t="s">
        <v>849</v>
      </c>
      <c r="E16137" t="s">
        <v>593</v>
      </c>
      <c r="F16137" t="s">
        <v>846</v>
      </c>
      <c r="G16137" t="s">
        <v>850</v>
      </c>
      <c r="H16137" t="s">
        <v>852</v>
      </c>
    </row>
    <row r="16138" spans="1:9">
      <c r="A16138">
        <v>822626</v>
      </c>
      <c r="B16138" t="s">
        <v>557</v>
      </c>
      <c r="C16138">
        <v>2032</v>
      </c>
      <c r="D16138" t="s">
        <v>849</v>
      </c>
      <c r="E16138" t="s">
        <v>593</v>
      </c>
      <c r="F16138" t="s">
        <v>846</v>
      </c>
      <c r="G16138" t="s">
        <v>850</v>
      </c>
      <c r="H16138" t="s">
        <v>853</v>
      </c>
    </row>
    <row r="16139" spans="1:9">
      <c r="A16139">
        <v>823027</v>
      </c>
      <c r="B16139" t="s">
        <v>557</v>
      </c>
      <c r="C16139">
        <v>2032</v>
      </c>
      <c r="D16139" t="s">
        <v>854</v>
      </c>
      <c r="E16139" t="s">
        <v>593</v>
      </c>
      <c r="F16139" t="s">
        <v>846</v>
      </c>
      <c r="G16139" t="s">
        <v>850</v>
      </c>
      <c r="H16139" t="s">
        <v>564</v>
      </c>
    </row>
    <row r="16140" spans="1:9">
      <c r="A16140">
        <v>823028</v>
      </c>
      <c r="B16140" t="s">
        <v>557</v>
      </c>
      <c r="C16140">
        <v>2032</v>
      </c>
      <c r="D16140" t="s">
        <v>854</v>
      </c>
      <c r="E16140" t="s">
        <v>593</v>
      </c>
      <c r="F16140" t="s">
        <v>846</v>
      </c>
      <c r="G16140" t="s">
        <v>850</v>
      </c>
      <c r="H16140" t="s">
        <v>568</v>
      </c>
    </row>
    <row r="16141" spans="1:9">
      <c r="A16141">
        <v>823029</v>
      </c>
      <c r="B16141" t="s">
        <v>557</v>
      </c>
      <c r="C16141">
        <v>2032</v>
      </c>
      <c r="D16141" t="s">
        <v>854</v>
      </c>
      <c r="E16141" t="s">
        <v>593</v>
      </c>
      <c r="F16141" t="s">
        <v>846</v>
      </c>
      <c r="G16141" t="s">
        <v>850</v>
      </c>
      <c r="H16141" t="s">
        <v>695</v>
      </c>
    </row>
    <row r="16142" spans="1:9">
      <c r="A16142">
        <v>823030</v>
      </c>
      <c r="B16142" t="s">
        <v>557</v>
      </c>
      <c r="C16142">
        <v>2032</v>
      </c>
      <c r="D16142" t="s">
        <v>854</v>
      </c>
      <c r="E16142" t="s">
        <v>593</v>
      </c>
      <c r="F16142" t="s">
        <v>846</v>
      </c>
      <c r="G16142" t="s">
        <v>850</v>
      </c>
      <c r="H16142" t="s">
        <v>696</v>
      </c>
    </row>
    <row r="16143" spans="1:9">
      <c r="A16143">
        <v>823031</v>
      </c>
      <c r="B16143" t="s">
        <v>557</v>
      </c>
      <c r="C16143">
        <v>2032</v>
      </c>
      <c r="D16143" t="s">
        <v>854</v>
      </c>
      <c r="E16143" t="s">
        <v>593</v>
      </c>
      <c r="F16143" t="s">
        <v>846</v>
      </c>
      <c r="G16143" t="s">
        <v>850</v>
      </c>
      <c r="H16143" t="s">
        <v>680</v>
      </c>
    </row>
    <row r="16144" spans="1:9">
      <c r="A16144">
        <v>823032</v>
      </c>
      <c r="B16144" t="s">
        <v>557</v>
      </c>
      <c r="C16144">
        <v>2032</v>
      </c>
      <c r="D16144" t="s">
        <v>854</v>
      </c>
      <c r="E16144" t="s">
        <v>593</v>
      </c>
      <c r="F16144" t="s">
        <v>846</v>
      </c>
      <c r="G16144" t="s">
        <v>850</v>
      </c>
      <c r="H16144" t="s">
        <v>851</v>
      </c>
      <c r="I16144">
        <v>871133.20747328398</v>
      </c>
    </row>
    <row r="16145" spans="1:9">
      <c r="A16145">
        <v>823033</v>
      </c>
      <c r="B16145" t="s">
        <v>557</v>
      </c>
      <c r="C16145">
        <v>2032</v>
      </c>
      <c r="D16145" t="s">
        <v>854</v>
      </c>
      <c r="E16145" t="s">
        <v>593</v>
      </c>
      <c r="F16145" t="s">
        <v>846</v>
      </c>
      <c r="G16145" t="s">
        <v>850</v>
      </c>
      <c r="H16145" t="s">
        <v>852</v>
      </c>
    </row>
    <row r="16146" spans="1:9">
      <c r="A16146">
        <v>823034</v>
      </c>
      <c r="B16146" t="s">
        <v>557</v>
      </c>
      <c r="C16146">
        <v>2032</v>
      </c>
      <c r="D16146" t="s">
        <v>854</v>
      </c>
      <c r="E16146" t="s">
        <v>593</v>
      </c>
      <c r="F16146" t="s">
        <v>846</v>
      </c>
      <c r="G16146" t="s">
        <v>850</v>
      </c>
      <c r="H16146" t="s">
        <v>853</v>
      </c>
    </row>
    <row r="16147" spans="1:9">
      <c r="A16147">
        <v>823435</v>
      </c>
      <c r="B16147" t="s">
        <v>557</v>
      </c>
      <c r="C16147">
        <v>2032</v>
      </c>
      <c r="D16147" t="s">
        <v>855</v>
      </c>
      <c r="E16147" t="s">
        <v>593</v>
      </c>
      <c r="F16147" t="s">
        <v>846</v>
      </c>
      <c r="G16147" t="s">
        <v>850</v>
      </c>
      <c r="H16147" t="s">
        <v>564</v>
      </c>
    </row>
    <row r="16148" spans="1:9">
      <c r="A16148">
        <v>823436</v>
      </c>
      <c r="B16148" t="s">
        <v>557</v>
      </c>
      <c r="C16148">
        <v>2032</v>
      </c>
      <c r="D16148" t="s">
        <v>855</v>
      </c>
      <c r="E16148" t="s">
        <v>593</v>
      </c>
      <c r="F16148" t="s">
        <v>846</v>
      </c>
      <c r="G16148" t="s">
        <v>850</v>
      </c>
      <c r="H16148" t="s">
        <v>568</v>
      </c>
      <c r="I16148">
        <v>478195.31601984298</v>
      </c>
    </row>
    <row r="16149" spans="1:9">
      <c r="A16149">
        <v>823437</v>
      </c>
      <c r="B16149" t="s">
        <v>557</v>
      </c>
      <c r="C16149">
        <v>2032</v>
      </c>
      <c r="D16149" t="s">
        <v>855</v>
      </c>
      <c r="E16149" t="s">
        <v>593</v>
      </c>
      <c r="F16149" t="s">
        <v>846</v>
      </c>
      <c r="G16149" t="s">
        <v>850</v>
      </c>
      <c r="H16149" t="s">
        <v>695</v>
      </c>
    </row>
    <row r="16150" spans="1:9">
      <c r="A16150">
        <v>823438</v>
      </c>
      <c r="B16150" t="s">
        <v>557</v>
      </c>
      <c r="C16150">
        <v>2032</v>
      </c>
      <c r="D16150" t="s">
        <v>855</v>
      </c>
      <c r="E16150" t="s">
        <v>593</v>
      </c>
      <c r="F16150" t="s">
        <v>846</v>
      </c>
      <c r="G16150" t="s">
        <v>850</v>
      </c>
      <c r="H16150" t="s">
        <v>696</v>
      </c>
    </row>
    <row r="16151" spans="1:9">
      <c r="A16151">
        <v>823439</v>
      </c>
      <c r="B16151" t="s">
        <v>557</v>
      </c>
      <c r="C16151">
        <v>2032</v>
      </c>
      <c r="D16151" t="s">
        <v>855</v>
      </c>
      <c r="E16151" t="s">
        <v>593</v>
      </c>
      <c r="F16151" t="s">
        <v>846</v>
      </c>
      <c r="G16151" t="s">
        <v>850</v>
      </c>
      <c r="H16151" t="s">
        <v>680</v>
      </c>
    </row>
    <row r="16152" spans="1:9">
      <c r="A16152">
        <v>823440</v>
      </c>
      <c r="B16152" t="s">
        <v>557</v>
      </c>
      <c r="C16152">
        <v>2032</v>
      </c>
      <c r="D16152" t="s">
        <v>855</v>
      </c>
      <c r="E16152" t="s">
        <v>593</v>
      </c>
      <c r="F16152" t="s">
        <v>846</v>
      </c>
      <c r="G16152" t="s">
        <v>850</v>
      </c>
      <c r="H16152" t="s">
        <v>851</v>
      </c>
    </row>
    <row r="16153" spans="1:9">
      <c r="A16153">
        <v>823441</v>
      </c>
      <c r="B16153" t="s">
        <v>557</v>
      </c>
      <c r="C16153">
        <v>2032</v>
      </c>
      <c r="D16153" t="s">
        <v>855</v>
      </c>
      <c r="E16153" t="s">
        <v>593</v>
      </c>
      <c r="F16153" t="s">
        <v>846</v>
      </c>
      <c r="G16153" t="s">
        <v>850</v>
      </c>
      <c r="H16153" t="s">
        <v>852</v>
      </c>
    </row>
    <row r="16154" spans="1:9">
      <c r="A16154">
        <v>823442</v>
      </c>
      <c r="B16154" t="s">
        <v>557</v>
      </c>
      <c r="C16154">
        <v>2032</v>
      </c>
      <c r="D16154" t="s">
        <v>855</v>
      </c>
      <c r="E16154" t="s">
        <v>593</v>
      </c>
      <c r="F16154" t="s">
        <v>846</v>
      </c>
      <c r="G16154" t="s">
        <v>850</v>
      </c>
      <c r="H16154" t="s">
        <v>853</v>
      </c>
    </row>
    <row r="16155" spans="1:9">
      <c r="A16155">
        <v>823843</v>
      </c>
      <c r="B16155" t="s">
        <v>557</v>
      </c>
      <c r="C16155">
        <v>2032</v>
      </c>
      <c r="D16155" t="s">
        <v>856</v>
      </c>
      <c r="E16155" t="s">
        <v>593</v>
      </c>
      <c r="F16155" t="s">
        <v>846</v>
      </c>
      <c r="G16155" t="s">
        <v>850</v>
      </c>
      <c r="H16155" t="s">
        <v>564</v>
      </c>
    </row>
    <row r="16156" spans="1:9">
      <c r="A16156">
        <v>823844</v>
      </c>
      <c r="B16156" t="s">
        <v>557</v>
      </c>
      <c r="C16156">
        <v>2032</v>
      </c>
      <c r="D16156" t="s">
        <v>856</v>
      </c>
      <c r="E16156" t="s">
        <v>593</v>
      </c>
      <c r="F16156" t="s">
        <v>846</v>
      </c>
      <c r="G16156" t="s">
        <v>850</v>
      </c>
      <c r="H16156" t="s">
        <v>568</v>
      </c>
    </row>
    <row r="16157" spans="1:9">
      <c r="A16157">
        <v>823845</v>
      </c>
      <c r="B16157" t="s">
        <v>557</v>
      </c>
      <c r="C16157">
        <v>2032</v>
      </c>
      <c r="D16157" t="s">
        <v>856</v>
      </c>
      <c r="E16157" t="s">
        <v>593</v>
      </c>
      <c r="F16157" t="s">
        <v>846</v>
      </c>
      <c r="G16157" t="s">
        <v>850</v>
      </c>
      <c r="H16157" t="s">
        <v>695</v>
      </c>
      <c r="I16157">
        <v>10752088.9201931</v>
      </c>
    </row>
    <row r="16158" spans="1:9">
      <c r="A16158">
        <v>823846</v>
      </c>
      <c r="B16158" t="s">
        <v>557</v>
      </c>
      <c r="C16158">
        <v>2032</v>
      </c>
      <c r="D16158" t="s">
        <v>856</v>
      </c>
      <c r="E16158" t="s">
        <v>593</v>
      </c>
      <c r="F16158" t="s">
        <v>846</v>
      </c>
      <c r="G16158" t="s">
        <v>850</v>
      </c>
      <c r="H16158" t="s">
        <v>696</v>
      </c>
    </row>
    <row r="16159" spans="1:9">
      <c r="A16159">
        <v>823847</v>
      </c>
      <c r="B16159" t="s">
        <v>557</v>
      </c>
      <c r="C16159">
        <v>2032</v>
      </c>
      <c r="D16159" t="s">
        <v>856</v>
      </c>
      <c r="E16159" t="s">
        <v>593</v>
      </c>
      <c r="F16159" t="s">
        <v>846</v>
      </c>
      <c r="G16159" t="s">
        <v>850</v>
      </c>
      <c r="H16159" t="s">
        <v>680</v>
      </c>
    </row>
    <row r="16160" spans="1:9">
      <c r="A16160">
        <v>823848</v>
      </c>
      <c r="B16160" t="s">
        <v>557</v>
      </c>
      <c r="C16160">
        <v>2032</v>
      </c>
      <c r="D16160" t="s">
        <v>856</v>
      </c>
      <c r="E16160" t="s">
        <v>593</v>
      </c>
      <c r="F16160" t="s">
        <v>846</v>
      </c>
      <c r="G16160" t="s">
        <v>850</v>
      </c>
      <c r="H16160" t="s">
        <v>851</v>
      </c>
    </row>
    <row r="16161" spans="1:9">
      <c r="A16161">
        <v>823849</v>
      </c>
      <c r="B16161" t="s">
        <v>557</v>
      </c>
      <c r="C16161">
        <v>2032</v>
      </c>
      <c r="D16161" t="s">
        <v>856</v>
      </c>
      <c r="E16161" t="s">
        <v>593</v>
      </c>
      <c r="F16161" t="s">
        <v>846</v>
      </c>
      <c r="G16161" t="s">
        <v>850</v>
      </c>
      <c r="H16161" t="s">
        <v>852</v>
      </c>
    </row>
    <row r="16162" spans="1:9">
      <c r="A16162">
        <v>823850</v>
      </c>
      <c r="B16162" t="s">
        <v>557</v>
      </c>
      <c r="C16162">
        <v>2032</v>
      </c>
      <c r="D16162" t="s">
        <v>856</v>
      </c>
      <c r="E16162" t="s">
        <v>593</v>
      </c>
      <c r="F16162" t="s">
        <v>846</v>
      </c>
      <c r="G16162" t="s">
        <v>850</v>
      </c>
      <c r="H16162" t="s">
        <v>853</v>
      </c>
    </row>
    <row r="16163" spans="1:9">
      <c r="A16163">
        <v>824251</v>
      </c>
      <c r="B16163" t="s">
        <v>557</v>
      </c>
      <c r="C16163">
        <v>2032</v>
      </c>
      <c r="D16163" t="s">
        <v>857</v>
      </c>
      <c r="E16163" t="s">
        <v>593</v>
      </c>
      <c r="F16163" t="s">
        <v>846</v>
      </c>
      <c r="G16163" t="s">
        <v>850</v>
      </c>
      <c r="H16163" t="s">
        <v>564</v>
      </c>
      <c r="I16163">
        <v>0</v>
      </c>
    </row>
    <row r="16164" spans="1:9">
      <c r="A16164">
        <v>824252</v>
      </c>
      <c r="B16164" t="s">
        <v>557</v>
      </c>
      <c r="C16164">
        <v>2032</v>
      </c>
      <c r="D16164" t="s">
        <v>857</v>
      </c>
      <c r="E16164" t="s">
        <v>593</v>
      </c>
      <c r="F16164" t="s">
        <v>846</v>
      </c>
      <c r="G16164" t="s">
        <v>850</v>
      </c>
      <c r="H16164" t="s">
        <v>568</v>
      </c>
    </row>
    <row r="16165" spans="1:9">
      <c r="A16165">
        <v>824253</v>
      </c>
      <c r="B16165" t="s">
        <v>557</v>
      </c>
      <c r="C16165">
        <v>2032</v>
      </c>
      <c r="D16165" t="s">
        <v>857</v>
      </c>
      <c r="E16165" t="s">
        <v>593</v>
      </c>
      <c r="F16165" t="s">
        <v>846</v>
      </c>
      <c r="G16165" t="s">
        <v>850</v>
      </c>
      <c r="H16165" t="s">
        <v>695</v>
      </c>
    </row>
    <row r="16166" spans="1:9">
      <c r="A16166">
        <v>824254</v>
      </c>
      <c r="B16166" t="s">
        <v>557</v>
      </c>
      <c r="C16166">
        <v>2032</v>
      </c>
      <c r="D16166" t="s">
        <v>857</v>
      </c>
      <c r="E16166" t="s">
        <v>593</v>
      </c>
      <c r="F16166" t="s">
        <v>846</v>
      </c>
      <c r="G16166" t="s">
        <v>850</v>
      </c>
      <c r="H16166" t="s">
        <v>696</v>
      </c>
    </row>
    <row r="16167" spans="1:9">
      <c r="A16167">
        <v>824255</v>
      </c>
      <c r="B16167" t="s">
        <v>557</v>
      </c>
      <c r="C16167">
        <v>2032</v>
      </c>
      <c r="D16167" t="s">
        <v>857</v>
      </c>
      <c r="E16167" t="s">
        <v>593</v>
      </c>
      <c r="F16167" t="s">
        <v>846</v>
      </c>
      <c r="G16167" t="s">
        <v>850</v>
      </c>
      <c r="H16167" t="s">
        <v>680</v>
      </c>
    </row>
    <row r="16168" spans="1:9">
      <c r="A16168">
        <v>824256</v>
      </c>
      <c r="B16168" t="s">
        <v>557</v>
      </c>
      <c r="C16168">
        <v>2032</v>
      </c>
      <c r="D16168" t="s">
        <v>857</v>
      </c>
      <c r="E16168" t="s">
        <v>593</v>
      </c>
      <c r="F16168" t="s">
        <v>846</v>
      </c>
      <c r="G16168" t="s">
        <v>850</v>
      </c>
      <c r="H16168" t="s">
        <v>851</v>
      </c>
    </row>
    <row r="16169" spans="1:9">
      <c r="A16169">
        <v>824257</v>
      </c>
      <c r="B16169" t="s">
        <v>557</v>
      </c>
      <c r="C16169">
        <v>2032</v>
      </c>
      <c r="D16169" t="s">
        <v>857</v>
      </c>
      <c r="E16169" t="s">
        <v>593</v>
      </c>
      <c r="F16169" t="s">
        <v>846</v>
      </c>
      <c r="G16169" t="s">
        <v>850</v>
      </c>
      <c r="H16169" t="s">
        <v>852</v>
      </c>
    </row>
    <row r="16170" spans="1:9">
      <c r="A16170">
        <v>824258</v>
      </c>
      <c r="B16170" t="s">
        <v>557</v>
      </c>
      <c r="C16170">
        <v>2032</v>
      </c>
      <c r="D16170" t="s">
        <v>857</v>
      </c>
      <c r="E16170" t="s">
        <v>593</v>
      </c>
      <c r="F16170" t="s">
        <v>846</v>
      </c>
      <c r="G16170" t="s">
        <v>850</v>
      </c>
      <c r="H16170" t="s">
        <v>853</v>
      </c>
    </row>
    <row r="16171" spans="1:9">
      <c r="A16171">
        <v>824659</v>
      </c>
      <c r="B16171" t="s">
        <v>557</v>
      </c>
      <c r="C16171">
        <v>2032</v>
      </c>
      <c r="D16171" t="s">
        <v>858</v>
      </c>
      <c r="E16171" t="s">
        <v>593</v>
      </c>
      <c r="F16171" t="s">
        <v>846</v>
      </c>
      <c r="G16171" t="s">
        <v>850</v>
      </c>
      <c r="H16171" t="s">
        <v>564</v>
      </c>
    </row>
    <row r="16172" spans="1:9">
      <c r="A16172">
        <v>824660</v>
      </c>
      <c r="B16172" t="s">
        <v>557</v>
      </c>
      <c r="C16172">
        <v>2032</v>
      </c>
      <c r="D16172" t="s">
        <v>858</v>
      </c>
      <c r="E16172" t="s">
        <v>593</v>
      </c>
      <c r="F16172" t="s">
        <v>846</v>
      </c>
      <c r="G16172" t="s">
        <v>850</v>
      </c>
      <c r="H16172" t="s">
        <v>568</v>
      </c>
    </row>
    <row r="16173" spans="1:9">
      <c r="A16173">
        <v>824661</v>
      </c>
      <c r="B16173" t="s">
        <v>557</v>
      </c>
      <c r="C16173">
        <v>2032</v>
      </c>
      <c r="D16173" t="s">
        <v>858</v>
      </c>
      <c r="E16173" t="s">
        <v>593</v>
      </c>
      <c r="F16173" t="s">
        <v>846</v>
      </c>
      <c r="G16173" t="s">
        <v>850</v>
      </c>
      <c r="H16173" t="s">
        <v>695</v>
      </c>
    </row>
    <row r="16174" spans="1:9">
      <c r="A16174">
        <v>824662</v>
      </c>
      <c r="B16174" t="s">
        <v>557</v>
      </c>
      <c r="C16174">
        <v>2032</v>
      </c>
      <c r="D16174" t="s">
        <v>858</v>
      </c>
      <c r="E16174" t="s">
        <v>593</v>
      </c>
      <c r="F16174" t="s">
        <v>846</v>
      </c>
      <c r="G16174" t="s">
        <v>850</v>
      </c>
      <c r="H16174" t="s">
        <v>696</v>
      </c>
    </row>
    <row r="16175" spans="1:9">
      <c r="A16175">
        <v>824663</v>
      </c>
      <c r="B16175" t="s">
        <v>557</v>
      </c>
      <c r="C16175">
        <v>2032</v>
      </c>
      <c r="D16175" t="s">
        <v>858</v>
      </c>
      <c r="E16175" t="s">
        <v>593</v>
      </c>
      <c r="F16175" t="s">
        <v>846</v>
      </c>
      <c r="G16175" t="s">
        <v>850</v>
      </c>
      <c r="H16175" t="s">
        <v>680</v>
      </c>
    </row>
    <row r="16176" spans="1:9">
      <c r="A16176">
        <v>824664</v>
      </c>
      <c r="B16176" t="s">
        <v>557</v>
      </c>
      <c r="C16176">
        <v>2032</v>
      </c>
      <c r="D16176" t="s">
        <v>858</v>
      </c>
      <c r="E16176" t="s">
        <v>593</v>
      </c>
      <c r="F16176" t="s">
        <v>846</v>
      </c>
      <c r="G16176" t="s">
        <v>850</v>
      </c>
      <c r="H16176" t="s">
        <v>851</v>
      </c>
    </row>
    <row r="16177" spans="1:9">
      <c r="A16177">
        <v>824665</v>
      </c>
      <c r="B16177" t="s">
        <v>557</v>
      </c>
      <c r="C16177">
        <v>2032</v>
      </c>
      <c r="D16177" t="s">
        <v>858</v>
      </c>
      <c r="E16177" t="s">
        <v>593</v>
      </c>
      <c r="F16177" t="s">
        <v>846</v>
      </c>
      <c r="G16177" t="s">
        <v>850</v>
      </c>
      <c r="H16177" t="s">
        <v>852</v>
      </c>
    </row>
    <row r="16178" spans="1:9">
      <c r="A16178">
        <v>824666</v>
      </c>
      <c r="B16178" t="s">
        <v>557</v>
      </c>
      <c r="C16178">
        <v>2032</v>
      </c>
      <c r="D16178" t="s">
        <v>858</v>
      </c>
      <c r="E16178" t="s">
        <v>593</v>
      </c>
      <c r="F16178" t="s">
        <v>846</v>
      </c>
      <c r="G16178" t="s">
        <v>850</v>
      </c>
      <c r="H16178" t="s">
        <v>853</v>
      </c>
      <c r="I16178">
        <v>30268.869521136599</v>
      </c>
    </row>
    <row r="16179" spans="1:9">
      <c r="A16179">
        <v>825067</v>
      </c>
      <c r="B16179" t="s">
        <v>557</v>
      </c>
      <c r="C16179">
        <v>2032</v>
      </c>
      <c r="D16179" t="s">
        <v>859</v>
      </c>
      <c r="E16179" t="s">
        <v>593</v>
      </c>
      <c r="F16179" t="s">
        <v>846</v>
      </c>
      <c r="G16179" t="s">
        <v>850</v>
      </c>
      <c r="H16179" t="s">
        <v>564</v>
      </c>
    </row>
    <row r="16180" spans="1:9">
      <c r="A16180">
        <v>825068</v>
      </c>
      <c r="B16180" t="s">
        <v>557</v>
      </c>
      <c r="C16180">
        <v>2032</v>
      </c>
      <c r="D16180" t="s">
        <v>859</v>
      </c>
      <c r="E16180" t="s">
        <v>593</v>
      </c>
      <c r="F16180" t="s">
        <v>846</v>
      </c>
      <c r="G16180" t="s">
        <v>850</v>
      </c>
      <c r="H16180" t="s">
        <v>568</v>
      </c>
    </row>
    <row r="16181" spans="1:9">
      <c r="A16181">
        <v>825069</v>
      </c>
      <c r="B16181" t="s">
        <v>557</v>
      </c>
      <c r="C16181">
        <v>2032</v>
      </c>
      <c r="D16181" t="s">
        <v>859</v>
      </c>
      <c r="E16181" t="s">
        <v>593</v>
      </c>
      <c r="F16181" t="s">
        <v>846</v>
      </c>
      <c r="G16181" t="s">
        <v>850</v>
      </c>
      <c r="H16181" t="s">
        <v>695</v>
      </c>
    </row>
    <row r="16182" spans="1:9">
      <c r="A16182">
        <v>825070</v>
      </c>
      <c r="B16182" t="s">
        <v>557</v>
      </c>
      <c r="C16182">
        <v>2032</v>
      </c>
      <c r="D16182" t="s">
        <v>859</v>
      </c>
      <c r="E16182" t="s">
        <v>593</v>
      </c>
      <c r="F16182" t="s">
        <v>846</v>
      </c>
      <c r="G16182" t="s">
        <v>850</v>
      </c>
      <c r="H16182" t="s">
        <v>696</v>
      </c>
      <c r="I16182">
        <v>187171.309383524</v>
      </c>
    </row>
    <row r="16183" spans="1:9">
      <c r="A16183">
        <v>825071</v>
      </c>
      <c r="B16183" t="s">
        <v>557</v>
      </c>
      <c r="C16183">
        <v>2032</v>
      </c>
      <c r="D16183" t="s">
        <v>859</v>
      </c>
      <c r="E16183" t="s">
        <v>593</v>
      </c>
      <c r="F16183" t="s">
        <v>846</v>
      </c>
      <c r="G16183" t="s">
        <v>850</v>
      </c>
      <c r="H16183" t="s">
        <v>680</v>
      </c>
    </row>
    <row r="16184" spans="1:9">
      <c r="A16184">
        <v>825072</v>
      </c>
      <c r="B16184" t="s">
        <v>557</v>
      </c>
      <c r="C16184">
        <v>2032</v>
      </c>
      <c r="D16184" t="s">
        <v>859</v>
      </c>
      <c r="E16184" t="s">
        <v>593</v>
      </c>
      <c r="F16184" t="s">
        <v>846</v>
      </c>
      <c r="G16184" t="s">
        <v>850</v>
      </c>
      <c r="H16184" t="s">
        <v>851</v>
      </c>
    </row>
    <row r="16185" spans="1:9">
      <c r="A16185">
        <v>825073</v>
      </c>
      <c r="B16185" t="s">
        <v>557</v>
      </c>
      <c r="C16185">
        <v>2032</v>
      </c>
      <c r="D16185" t="s">
        <v>859</v>
      </c>
      <c r="E16185" t="s">
        <v>593</v>
      </c>
      <c r="F16185" t="s">
        <v>846</v>
      </c>
      <c r="G16185" t="s">
        <v>850</v>
      </c>
      <c r="H16185" t="s">
        <v>852</v>
      </c>
    </row>
    <row r="16186" spans="1:9">
      <c r="A16186">
        <v>825074</v>
      </c>
      <c r="B16186" t="s">
        <v>557</v>
      </c>
      <c r="C16186">
        <v>2032</v>
      </c>
      <c r="D16186" t="s">
        <v>859</v>
      </c>
      <c r="E16186" t="s">
        <v>593</v>
      </c>
      <c r="F16186" t="s">
        <v>846</v>
      </c>
      <c r="G16186" t="s">
        <v>850</v>
      </c>
      <c r="H16186" t="s">
        <v>853</v>
      </c>
    </row>
    <row r="16187" spans="1:9">
      <c r="A16187">
        <v>825475</v>
      </c>
      <c r="B16187" t="s">
        <v>557</v>
      </c>
      <c r="C16187">
        <v>2032</v>
      </c>
      <c r="D16187" t="s">
        <v>860</v>
      </c>
      <c r="E16187" t="s">
        <v>593</v>
      </c>
      <c r="F16187" t="s">
        <v>846</v>
      </c>
      <c r="G16187" t="s">
        <v>850</v>
      </c>
      <c r="H16187" t="s">
        <v>564</v>
      </c>
    </row>
    <row r="16188" spans="1:9">
      <c r="A16188">
        <v>825476</v>
      </c>
      <c r="B16188" t="s">
        <v>557</v>
      </c>
      <c r="C16188">
        <v>2032</v>
      </c>
      <c r="D16188" t="s">
        <v>860</v>
      </c>
      <c r="E16188" t="s">
        <v>593</v>
      </c>
      <c r="F16188" t="s">
        <v>846</v>
      </c>
      <c r="G16188" t="s">
        <v>850</v>
      </c>
      <c r="H16188" t="s">
        <v>568</v>
      </c>
    </row>
    <row r="16189" spans="1:9">
      <c r="A16189">
        <v>825477</v>
      </c>
      <c r="B16189" t="s">
        <v>557</v>
      </c>
      <c r="C16189">
        <v>2032</v>
      </c>
      <c r="D16189" t="s">
        <v>860</v>
      </c>
      <c r="E16189" t="s">
        <v>593</v>
      </c>
      <c r="F16189" t="s">
        <v>846</v>
      </c>
      <c r="G16189" t="s">
        <v>850</v>
      </c>
      <c r="H16189" t="s">
        <v>695</v>
      </c>
    </row>
    <row r="16190" spans="1:9">
      <c r="A16190">
        <v>825478</v>
      </c>
      <c r="B16190" t="s">
        <v>557</v>
      </c>
      <c r="C16190">
        <v>2032</v>
      </c>
      <c r="D16190" t="s">
        <v>860</v>
      </c>
      <c r="E16190" t="s">
        <v>593</v>
      </c>
      <c r="F16190" t="s">
        <v>846</v>
      </c>
      <c r="G16190" t="s">
        <v>850</v>
      </c>
      <c r="H16190" t="s">
        <v>696</v>
      </c>
    </row>
    <row r="16191" spans="1:9">
      <c r="A16191">
        <v>825479</v>
      </c>
      <c r="B16191" t="s">
        <v>557</v>
      </c>
      <c r="C16191">
        <v>2032</v>
      </c>
      <c r="D16191" t="s">
        <v>860</v>
      </c>
      <c r="E16191" t="s">
        <v>593</v>
      </c>
      <c r="F16191" t="s">
        <v>846</v>
      </c>
      <c r="G16191" t="s">
        <v>850</v>
      </c>
      <c r="H16191" t="s">
        <v>680</v>
      </c>
    </row>
    <row r="16192" spans="1:9">
      <c r="A16192">
        <v>825480</v>
      </c>
      <c r="B16192" t="s">
        <v>557</v>
      </c>
      <c r="C16192">
        <v>2032</v>
      </c>
      <c r="D16192" t="s">
        <v>860</v>
      </c>
      <c r="E16192" t="s">
        <v>593</v>
      </c>
      <c r="F16192" t="s">
        <v>846</v>
      </c>
      <c r="G16192" t="s">
        <v>850</v>
      </c>
      <c r="H16192" t="s">
        <v>851</v>
      </c>
    </row>
    <row r="16193" spans="1:9">
      <c r="A16193">
        <v>825481</v>
      </c>
      <c r="B16193" t="s">
        <v>557</v>
      </c>
      <c r="C16193">
        <v>2032</v>
      </c>
      <c r="D16193" t="s">
        <v>860</v>
      </c>
      <c r="E16193" t="s">
        <v>593</v>
      </c>
      <c r="F16193" t="s">
        <v>846</v>
      </c>
      <c r="G16193" t="s">
        <v>850</v>
      </c>
      <c r="H16193" t="s">
        <v>852</v>
      </c>
      <c r="I16193">
        <v>79941.543881814607</v>
      </c>
    </row>
    <row r="16194" spans="1:9">
      <c r="A16194">
        <v>825482</v>
      </c>
      <c r="B16194" t="s">
        <v>557</v>
      </c>
      <c r="C16194">
        <v>2032</v>
      </c>
      <c r="D16194" t="s">
        <v>860</v>
      </c>
      <c r="E16194" t="s">
        <v>593</v>
      </c>
      <c r="F16194" t="s">
        <v>846</v>
      </c>
      <c r="G16194" t="s">
        <v>850</v>
      </c>
      <c r="H16194" t="s">
        <v>853</v>
      </c>
    </row>
    <row r="16195" spans="1:9">
      <c r="A16195">
        <v>825878</v>
      </c>
      <c r="B16195" t="s">
        <v>557</v>
      </c>
      <c r="C16195">
        <v>2032</v>
      </c>
      <c r="D16195" t="s">
        <v>861</v>
      </c>
      <c r="E16195" t="s">
        <v>593</v>
      </c>
      <c r="F16195" t="s">
        <v>846</v>
      </c>
      <c r="G16195" t="s">
        <v>862</v>
      </c>
      <c r="H16195" t="s">
        <v>564</v>
      </c>
      <c r="I16195">
        <v>0</v>
      </c>
    </row>
    <row r="16196" spans="1:9">
      <c r="A16196">
        <v>825879</v>
      </c>
      <c r="B16196" t="s">
        <v>557</v>
      </c>
      <c r="C16196">
        <v>2032</v>
      </c>
      <c r="D16196" t="s">
        <v>861</v>
      </c>
      <c r="E16196" t="s">
        <v>593</v>
      </c>
      <c r="F16196" t="s">
        <v>846</v>
      </c>
      <c r="G16196" t="s">
        <v>862</v>
      </c>
      <c r="H16196" t="s">
        <v>568</v>
      </c>
    </row>
    <row r="16197" spans="1:9">
      <c r="A16197">
        <v>825880</v>
      </c>
      <c r="B16197" t="s">
        <v>557</v>
      </c>
      <c r="C16197">
        <v>2032</v>
      </c>
      <c r="D16197" t="s">
        <v>861</v>
      </c>
      <c r="E16197" t="s">
        <v>593</v>
      </c>
      <c r="F16197" t="s">
        <v>846</v>
      </c>
      <c r="G16197" t="s">
        <v>862</v>
      </c>
      <c r="H16197" t="s">
        <v>695</v>
      </c>
    </row>
    <row r="16198" spans="1:9">
      <c r="A16198">
        <v>825881</v>
      </c>
      <c r="B16198" t="s">
        <v>557</v>
      </c>
      <c r="C16198">
        <v>2032</v>
      </c>
      <c r="D16198" t="s">
        <v>861</v>
      </c>
      <c r="E16198" t="s">
        <v>593</v>
      </c>
      <c r="F16198" t="s">
        <v>846</v>
      </c>
      <c r="G16198" t="s">
        <v>862</v>
      </c>
      <c r="H16198" t="s">
        <v>696</v>
      </c>
    </row>
    <row r="16199" spans="1:9">
      <c r="A16199">
        <v>825882</v>
      </c>
      <c r="B16199" t="s">
        <v>557</v>
      </c>
      <c r="C16199">
        <v>2032</v>
      </c>
      <c r="D16199" t="s">
        <v>861</v>
      </c>
      <c r="E16199" t="s">
        <v>593</v>
      </c>
      <c r="F16199" t="s">
        <v>846</v>
      </c>
      <c r="G16199" t="s">
        <v>862</v>
      </c>
      <c r="H16199" t="s">
        <v>680</v>
      </c>
    </row>
    <row r="16200" spans="1:9">
      <c r="A16200">
        <v>825883</v>
      </c>
      <c r="B16200" t="s">
        <v>557</v>
      </c>
      <c r="C16200">
        <v>2032</v>
      </c>
      <c r="D16200" t="s">
        <v>861</v>
      </c>
      <c r="E16200" t="s">
        <v>593</v>
      </c>
      <c r="F16200" t="s">
        <v>846</v>
      </c>
      <c r="G16200" t="s">
        <v>862</v>
      </c>
      <c r="H16200" t="s">
        <v>851</v>
      </c>
    </row>
    <row r="16201" spans="1:9">
      <c r="A16201">
        <v>825884</v>
      </c>
      <c r="B16201" t="s">
        <v>557</v>
      </c>
      <c r="C16201">
        <v>2032</v>
      </c>
      <c r="D16201" t="s">
        <v>861</v>
      </c>
      <c r="E16201" t="s">
        <v>593</v>
      </c>
      <c r="F16201" t="s">
        <v>846</v>
      </c>
      <c r="G16201" t="s">
        <v>862</v>
      </c>
      <c r="H16201" t="s">
        <v>852</v>
      </c>
    </row>
    <row r="16202" spans="1:9">
      <c r="A16202">
        <v>826235</v>
      </c>
      <c r="B16202" t="s">
        <v>557</v>
      </c>
      <c r="C16202">
        <v>2032</v>
      </c>
      <c r="D16202" t="s">
        <v>863</v>
      </c>
      <c r="E16202" t="s">
        <v>593</v>
      </c>
      <c r="F16202" t="s">
        <v>846</v>
      </c>
      <c r="G16202" t="s">
        <v>862</v>
      </c>
      <c r="H16202" t="s">
        <v>564</v>
      </c>
      <c r="I16202">
        <v>0</v>
      </c>
    </row>
    <row r="16203" spans="1:9">
      <c r="A16203">
        <v>826236</v>
      </c>
      <c r="B16203" t="s">
        <v>557</v>
      </c>
      <c r="C16203">
        <v>2032</v>
      </c>
      <c r="D16203" t="s">
        <v>863</v>
      </c>
      <c r="E16203" t="s">
        <v>593</v>
      </c>
      <c r="F16203" t="s">
        <v>846</v>
      </c>
      <c r="G16203" t="s">
        <v>862</v>
      </c>
      <c r="H16203" t="s">
        <v>568</v>
      </c>
    </row>
    <row r="16204" spans="1:9">
      <c r="A16204">
        <v>826237</v>
      </c>
      <c r="B16204" t="s">
        <v>557</v>
      </c>
      <c r="C16204">
        <v>2032</v>
      </c>
      <c r="D16204" t="s">
        <v>863</v>
      </c>
      <c r="E16204" t="s">
        <v>593</v>
      </c>
      <c r="F16204" t="s">
        <v>846</v>
      </c>
      <c r="G16204" t="s">
        <v>862</v>
      </c>
      <c r="H16204" t="s">
        <v>695</v>
      </c>
    </row>
    <row r="16205" spans="1:9">
      <c r="A16205">
        <v>826238</v>
      </c>
      <c r="B16205" t="s">
        <v>557</v>
      </c>
      <c r="C16205">
        <v>2032</v>
      </c>
      <c r="D16205" t="s">
        <v>863</v>
      </c>
      <c r="E16205" t="s">
        <v>593</v>
      </c>
      <c r="F16205" t="s">
        <v>846</v>
      </c>
      <c r="G16205" t="s">
        <v>862</v>
      </c>
      <c r="H16205" t="s">
        <v>696</v>
      </c>
    </row>
    <row r="16206" spans="1:9">
      <c r="A16206">
        <v>826239</v>
      </c>
      <c r="B16206" t="s">
        <v>557</v>
      </c>
      <c r="C16206">
        <v>2032</v>
      </c>
      <c r="D16206" t="s">
        <v>863</v>
      </c>
      <c r="E16206" t="s">
        <v>593</v>
      </c>
      <c r="F16206" t="s">
        <v>846</v>
      </c>
      <c r="G16206" t="s">
        <v>862</v>
      </c>
      <c r="H16206" t="s">
        <v>680</v>
      </c>
    </row>
    <row r="16207" spans="1:9">
      <c r="A16207">
        <v>826240</v>
      </c>
      <c r="B16207" t="s">
        <v>557</v>
      </c>
      <c r="C16207">
        <v>2032</v>
      </c>
      <c r="D16207" t="s">
        <v>863</v>
      </c>
      <c r="E16207" t="s">
        <v>593</v>
      </c>
      <c r="F16207" t="s">
        <v>846</v>
      </c>
      <c r="G16207" t="s">
        <v>862</v>
      </c>
      <c r="H16207" t="s">
        <v>851</v>
      </c>
    </row>
    <row r="16208" spans="1:9">
      <c r="A16208">
        <v>826241</v>
      </c>
      <c r="B16208" t="s">
        <v>557</v>
      </c>
      <c r="C16208">
        <v>2032</v>
      </c>
      <c r="D16208" t="s">
        <v>863</v>
      </c>
      <c r="E16208" t="s">
        <v>593</v>
      </c>
      <c r="F16208" t="s">
        <v>846</v>
      </c>
      <c r="G16208" t="s">
        <v>862</v>
      </c>
      <c r="H16208" t="s">
        <v>852</v>
      </c>
    </row>
    <row r="16209" spans="1:9">
      <c r="A16209">
        <v>826592</v>
      </c>
      <c r="B16209" t="s">
        <v>557</v>
      </c>
      <c r="C16209">
        <v>2032</v>
      </c>
      <c r="D16209" t="s">
        <v>864</v>
      </c>
      <c r="E16209" t="s">
        <v>593</v>
      </c>
      <c r="F16209" t="s">
        <v>846</v>
      </c>
      <c r="G16209" t="s">
        <v>862</v>
      </c>
      <c r="H16209" t="s">
        <v>564</v>
      </c>
    </row>
    <row r="16210" spans="1:9">
      <c r="A16210">
        <v>826593</v>
      </c>
      <c r="B16210" t="s">
        <v>557</v>
      </c>
      <c r="C16210">
        <v>2032</v>
      </c>
      <c r="D16210" t="s">
        <v>864</v>
      </c>
      <c r="E16210" t="s">
        <v>593</v>
      </c>
      <c r="F16210" t="s">
        <v>846</v>
      </c>
      <c r="G16210" t="s">
        <v>862</v>
      </c>
      <c r="H16210" t="s">
        <v>568</v>
      </c>
      <c r="I16210">
        <v>739313.61512483202</v>
      </c>
    </row>
    <row r="16211" spans="1:9">
      <c r="A16211">
        <v>826594</v>
      </c>
      <c r="B16211" t="s">
        <v>557</v>
      </c>
      <c r="C16211">
        <v>2032</v>
      </c>
      <c r="D16211" t="s">
        <v>864</v>
      </c>
      <c r="E16211" t="s">
        <v>593</v>
      </c>
      <c r="F16211" t="s">
        <v>846</v>
      </c>
      <c r="G16211" t="s">
        <v>862</v>
      </c>
      <c r="H16211" t="s">
        <v>695</v>
      </c>
    </row>
    <row r="16212" spans="1:9">
      <c r="A16212">
        <v>826595</v>
      </c>
      <c r="B16212" t="s">
        <v>557</v>
      </c>
      <c r="C16212">
        <v>2032</v>
      </c>
      <c r="D16212" t="s">
        <v>864</v>
      </c>
      <c r="E16212" t="s">
        <v>593</v>
      </c>
      <c r="F16212" t="s">
        <v>846</v>
      </c>
      <c r="G16212" t="s">
        <v>862</v>
      </c>
      <c r="H16212" t="s">
        <v>696</v>
      </c>
    </row>
    <row r="16213" spans="1:9">
      <c r="A16213">
        <v>826596</v>
      </c>
      <c r="B16213" t="s">
        <v>557</v>
      </c>
      <c r="C16213">
        <v>2032</v>
      </c>
      <c r="D16213" t="s">
        <v>864</v>
      </c>
      <c r="E16213" t="s">
        <v>593</v>
      </c>
      <c r="F16213" t="s">
        <v>846</v>
      </c>
      <c r="G16213" t="s">
        <v>862</v>
      </c>
      <c r="H16213" t="s">
        <v>680</v>
      </c>
    </row>
    <row r="16214" spans="1:9">
      <c r="A16214">
        <v>826597</v>
      </c>
      <c r="B16214" t="s">
        <v>557</v>
      </c>
      <c r="C16214">
        <v>2032</v>
      </c>
      <c r="D16214" t="s">
        <v>864</v>
      </c>
      <c r="E16214" t="s">
        <v>593</v>
      </c>
      <c r="F16214" t="s">
        <v>846</v>
      </c>
      <c r="G16214" t="s">
        <v>862</v>
      </c>
      <c r="H16214" t="s">
        <v>851</v>
      </c>
    </row>
    <row r="16215" spans="1:9">
      <c r="A16215">
        <v>826598</v>
      </c>
      <c r="B16215" t="s">
        <v>557</v>
      </c>
      <c r="C16215">
        <v>2032</v>
      </c>
      <c r="D16215" t="s">
        <v>864</v>
      </c>
      <c r="E16215" t="s">
        <v>593</v>
      </c>
      <c r="F16215" t="s">
        <v>846</v>
      </c>
      <c r="G16215" t="s">
        <v>862</v>
      </c>
      <c r="H16215" t="s">
        <v>852</v>
      </c>
    </row>
    <row r="16216" spans="1:9">
      <c r="A16216">
        <v>826949</v>
      </c>
      <c r="B16216" t="s">
        <v>557</v>
      </c>
      <c r="C16216">
        <v>2032</v>
      </c>
      <c r="D16216" t="s">
        <v>865</v>
      </c>
      <c r="E16216" t="s">
        <v>593</v>
      </c>
      <c r="F16216" t="s">
        <v>846</v>
      </c>
      <c r="G16216" t="s">
        <v>862</v>
      </c>
      <c r="H16216" t="s">
        <v>564</v>
      </c>
    </row>
    <row r="16217" spans="1:9">
      <c r="A16217">
        <v>826950</v>
      </c>
      <c r="B16217" t="s">
        <v>557</v>
      </c>
      <c r="C16217">
        <v>2032</v>
      </c>
      <c r="D16217" t="s">
        <v>865</v>
      </c>
      <c r="E16217" t="s">
        <v>593</v>
      </c>
      <c r="F16217" t="s">
        <v>846</v>
      </c>
      <c r="G16217" t="s">
        <v>862</v>
      </c>
      <c r="H16217" t="s">
        <v>568</v>
      </c>
    </row>
    <row r="16218" spans="1:9">
      <c r="A16218">
        <v>826951</v>
      </c>
      <c r="B16218" t="s">
        <v>557</v>
      </c>
      <c r="C16218">
        <v>2032</v>
      </c>
      <c r="D16218" t="s">
        <v>865</v>
      </c>
      <c r="E16218" t="s">
        <v>593</v>
      </c>
      <c r="F16218" t="s">
        <v>846</v>
      </c>
      <c r="G16218" t="s">
        <v>862</v>
      </c>
      <c r="H16218" t="s">
        <v>695</v>
      </c>
    </row>
    <row r="16219" spans="1:9">
      <c r="A16219">
        <v>826952</v>
      </c>
      <c r="B16219" t="s">
        <v>557</v>
      </c>
      <c r="C16219">
        <v>2032</v>
      </c>
      <c r="D16219" t="s">
        <v>865</v>
      </c>
      <c r="E16219" t="s">
        <v>593</v>
      </c>
      <c r="F16219" t="s">
        <v>846</v>
      </c>
      <c r="G16219" t="s">
        <v>862</v>
      </c>
      <c r="H16219" t="s">
        <v>696</v>
      </c>
      <c r="I16219">
        <v>134876.85174770799</v>
      </c>
    </row>
    <row r="16220" spans="1:9">
      <c r="A16220">
        <v>826953</v>
      </c>
      <c r="B16220" t="s">
        <v>557</v>
      </c>
      <c r="C16220">
        <v>2032</v>
      </c>
      <c r="D16220" t="s">
        <v>865</v>
      </c>
      <c r="E16220" t="s">
        <v>593</v>
      </c>
      <c r="F16220" t="s">
        <v>846</v>
      </c>
      <c r="G16220" t="s">
        <v>862</v>
      </c>
      <c r="H16220" t="s">
        <v>680</v>
      </c>
    </row>
    <row r="16221" spans="1:9">
      <c r="A16221">
        <v>826954</v>
      </c>
      <c r="B16221" t="s">
        <v>557</v>
      </c>
      <c r="C16221">
        <v>2032</v>
      </c>
      <c r="D16221" t="s">
        <v>865</v>
      </c>
      <c r="E16221" t="s">
        <v>593</v>
      </c>
      <c r="F16221" t="s">
        <v>846</v>
      </c>
      <c r="G16221" t="s">
        <v>862</v>
      </c>
      <c r="H16221" t="s">
        <v>851</v>
      </c>
    </row>
    <row r="16222" spans="1:9">
      <c r="A16222">
        <v>826955</v>
      </c>
      <c r="B16222" t="s">
        <v>557</v>
      </c>
      <c r="C16222">
        <v>2032</v>
      </c>
      <c r="D16222" t="s">
        <v>865</v>
      </c>
      <c r="E16222" t="s">
        <v>593</v>
      </c>
      <c r="F16222" t="s">
        <v>846</v>
      </c>
      <c r="G16222" t="s">
        <v>862</v>
      </c>
      <c r="H16222" t="s">
        <v>852</v>
      </c>
    </row>
    <row r="16223" spans="1:9">
      <c r="A16223">
        <v>827306</v>
      </c>
      <c r="B16223" t="s">
        <v>557</v>
      </c>
      <c r="C16223">
        <v>2032</v>
      </c>
      <c r="D16223" t="s">
        <v>866</v>
      </c>
      <c r="E16223" t="s">
        <v>593</v>
      </c>
      <c r="F16223" t="s">
        <v>846</v>
      </c>
      <c r="G16223" t="s">
        <v>862</v>
      </c>
      <c r="H16223" t="s">
        <v>564</v>
      </c>
    </row>
    <row r="16224" spans="1:9">
      <c r="A16224">
        <v>827307</v>
      </c>
      <c r="B16224" t="s">
        <v>557</v>
      </c>
      <c r="C16224">
        <v>2032</v>
      </c>
      <c r="D16224" t="s">
        <v>866</v>
      </c>
      <c r="E16224" t="s">
        <v>593</v>
      </c>
      <c r="F16224" t="s">
        <v>846</v>
      </c>
      <c r="G16224" t="s">
        <v>862</v>
      </c>
      <c r="H16224" t="s">
        <v>568</v>
      </c>
    </row>
    <row r="16225" spans="1:9">
      <c r="A16225">
        <v>827308</v>
      </c>
      <c r="B16225" t="s">
        <v>557</v>
      </c>
      <c r="C16225">
        <v>2032</v>
      </c>
      <c r="D16225" t="s">
        <v>866</v>
      </c>
      <c r="E16225" t="s">
        <v>593</v>
      </c>
      <c r="F16225" t="s">
        <v>846</v>
      </c>
      <c r="G16225" t="s">
        <v>862</v>
      </c>
      <c r="H16225" t="s">
        <v>695</v>
      </c>
      <c r="I16225">
        <v>12518361.5119383</v>
      </c>
    </row>
    <row r="16226" spans="1:9">
      <c r="A16226">
        <v>827309</v>
      </c>
      <c r="B16226" t="s">
        <v>557</v>
      </c>
      <c r="C16226">
        <v>2032</v>
      </c>
      <c r="D16226" t="s">
        <v>866</v>
      </c>
      <c r="E16226" t="s">
        <v>593</v>
      </c>
      <c r="F16226" t="s">
        <v>846</v>
      </c>
      <c r="G16226" t="s">
        <v>862</v>
      </c>
      <c r="H16226" t="s">
        <v>696</v>
      </c>
    </row>
    <row r="16227" spans="1:9">
      <c r="A16227">
        <v>827310</v>
      </c>
      <c r="B16227" t="s">
        <v>557</v>
      </c>
      <c r="C16227">
        <v>2032</v>
      </c>
      <c r="D16227" t="s">
        <v>866</v>
      </c>
      <c r="E16227" t="s">
        <v>593</v>
      </c>
      <c r="F16227" t="s">
        <v>846</v>
      </c>
      <c r="G16227" t="s">
        <v>862</v>
      </c>
      <c r="H16227" t="s">
        <v>680</v>
      </c>
    </row>
    <row r="16228" spans="1:9">
      <c r="A16228">
        <v>827311</v>
      </c>
      <c r="B16228" t="s">
        <v>557</v>
      </c>
      <c r="C16228">
        <v>2032</v>
      </c>
      <c r="D16228" t="s">
        <v>866</v>
      </c>
      <c r="E16228" t="s">
        <v>593</v>
      </c>
      <c r="F16228" t="s">
        <v>846</v>
      </c>
      <c r="G16228" t="s">
        <v>862</v>
      </c>
      <c r="H16228" t="s">
        <v>851</v>
      </c>
    </row>
    <row r="16229" spans="1:9">
      <c r="A16229">
        <v>827312</v>
      </c>
      <c r="B16229" t="s">
        <v>557</v>
      </c>
      <c r="C16229">
        <v>2032</v>
      </c>
      <c r="D16229" t="s">
        <v>866</v>
      </c>
      <c r="E16229" t="s">
        <v>593</v>
      </c>
      <c r="F16229" t="s">
        <v>846</v>
      </c>
      <c r="G16229" t="s">
        <v>862</v>
      </c>
      <c r="H16229" t="s">
        <v>852</v>
      </c>
    </row>
    <row r="16230" spans="1:9">
      <c r="A16230">
        <v>827663</v>
      </c>
      <c r="B16230" t="s">
        <v>557</v>
      </c>
      <c r="C16230">
        <v>2032</v>
      </c>
      <c r="D16230" t="s">
        <v>867</v>
      </c>
      <c r="E16230" t="s">
        <v>593</v>
      </c>
      <c r="F16230" t="s">
        <v>846</v>
      </c>
      <c r="G16230" t="s">
        <v>862</v>
      </c>
      <c r="H16230" t="s">
        <v>564</v>
      </c>
    </row>
    <row r="16231" spans="1:9">
      <c r="A16231">
        <v>827664</v>
      </c>
      <c r="B16231" t="s">
        <v>557</v>
      </c>
      <c r="C16231">
        <v>2032</v>
      </c>
      <c r="D16231" t="s">
        <v>867</v>
      </c>
      <c r="E16231" t="s">
        <v>593</v>
      </c>
      <c r="F16231" t="s">
        <v>846</v>
      </c>
      <c r="G16231" t="s">
        <v>862</v>
      </c>
      <c r="H16231" t="s">
        <v>568</v>
      </c>
    </row>
    <row r="16232" spans="1:9">
      <c r="A16232">
        <v>827665</v>
      </c>
      <c r="B16232" t="s">
        <v>557</v>
      </c>
      <c r="C16232">
        <v>2032</v>
      </c>
      <c r="D16232" t="s">
        <v>867</v>
      </c>
      <c r="E16232" t="s">
        <v>593</v>
      </c>
      <c r="F16232" t="s">
        <v>846</v>
      </c>
      <c r="G16232" t="s">
        <v>862</v>
      </c>
      <c r="H16232" t="s">
        <v>695</v>
      </c>
    </row>
    <row r="16233" spans="1:9">
      <c r="A16233">
        <v>827666</v>
      </c>
      <c r="B16233" t="s">
        <v>557</v>
      </c>
      <c r="C16233">
        <v>2032</v>
      </c>
      <c r="D16233" t="s">
        <v>867</v>
      </c>
      <c r="E16233" t="s">
        <v>593</v>
      </c>
      <c r="F16233" t="s">
        <v>846</v>
      </c>
      <c r="G16233" t="s">
        <v>862</v>
      </c>
      <c r="H16233" t="s">
        <v>696</v>
      </c>
    </row>
    <row r="16234" spans="1:9">
      <c r="A16234">
        <v>827667</v>
      </c>
      <c r="B16234" t="s">
        <v>557</v>
      </c>
      <c r="C16234">
        <v>2032</v>
      </c>
      <c r="D16234" t="s">
        <v>867</v>
      </c>
      <c r="E16234" t="s">
        <v>593</v>
      </c>
      <c r="F16234" t="s">
        <v>846</v>
      </c>
      <c r="G16234" t="s">
        <v>862</v>
      </c>
      <c r="H16234" t="s">
        <v>680</v>
      </c>
    </row>
    <row r="16235" spans="1:9">
      <c r="A16235">
        <v>827668</v>
      </c>
      <c r="B16235" t="s">
        <v>557</v>
      </c>
      <c r="C16235">
        <v>2032</v>
      </c>
      <c r="D16235" t="s">
        <v>867</v>
      </c>
      <c r="E16235" t="s">
        <v>593</v>
      </c>
      <c r="F16235" t="s">
        <v>846</v>
      </c>
      <c r="G16235" t="s">
        <v>862</v>
      </c>
      <c r="H16235" t="s">
        <v>851</v>
      </c>
    </row>
    <row r="16236" spans="1:9">
      <c r="A16236">
        <v>827669</v>
      </c>
      <c r="B16236" t="s">
        <v>557</v>
      </c>
      <c r="C16236">
        <v>2032</v>
      </c>
      <c r="D16236" t="s">
        <v>867</v>
      </c>
      <c r="E16236" t="s">
        <v>593</v>
      </c>
      <c r="F16236" t="s">
        <v>846</v>
      </c>
      <c r="G16236" t="s">
        <v>862</v>
      </c>
      <c r="H16236" t="s">
        <v>852</v>
      </c>
      <c r="I16236">
        <v>80361.522647191698</v>
      </c>
    </row>
    <row r="16237" spans="1:9">
      <c r="A16237">
        <v>828020</v>
      </c>
      <c r="B16237" t="s">
        <v>557</v>
      </c>
      <c r="C16237">
        <v>2032</v>
      </c>
      <c r="D16237" t="s">
        <v>868</v>
      </c>
      <c r="E16237" t="s">
        <v>593</v>
      </c>
      <c r="F16237" t="s">
        <v>846</v>
      </c>
      <c r="G16237" t="s">
        <v>862</v>
      </c>
      <c r="H16237" t="s">
        <v>564</v>
      </c>
    </row>
    <row r="16238" spans="1:9">
      <c r="A16238">
        <v>828021</v>
      </c>
      <c r="B16238" t="s">
        <v>557</v>
      </c>
      <c r="C16238">
        <v>2032</v>
      </c>
      <c r="D16238" t="s">
        <v>868</v>
      </c>
      <c r="E16238" t="s">
        <v>593</v>
      </c>
      <c r="F16238" t="s">
        <v>846</v>
      </c>
      <c r="G16238" t="s">
        <v>862</v>
      </c>
      <c r="H16238" t="s">
        <v>568</v>
      </c>
    </row>
    <row r="16239" spans="1:9">
      <c r="A16239">
        <v>828022</v>
      </c>
      <c r="B16239" t="s">
        <v>557</v>
      </c>
      <c r="C16239">
        <v>2032</v>
      </c>
      <c r="D16239" t="s">
        <v>868</v>
      </c>
      <c r="E16239" t="s">
        <v>593</v>
      </c>
      <c r="F16239" t="s">
        <v>846</v>
      </c>
      <c r="G16239" t="s">
        <v>862</v>
      </c>
      <c r="H16239" t="s">
        <v>695</v>
      </c>
    </row>
    <row r="16240" spans="1:9">
      <c r="A16240">
        <v>828023</v>
      </c>
      <c r="B16240" t="s">
        <v>557</v>
      </c>
      <c r="C16240">
        <v>2032</v>
      </c>
      <c r="D16240" t="s">
        <v>868</v>
      </c>
      <c r="E16240" t="s">
        <v>593</v>
      </c>
      <c r="F16240" t="s">
        <v>846</v>
      </c>
      <c r="G16240" t="s">
        <v>862</v>
      </c>
      <c r="H16240" t="s">
        <v>696</v>
      </c>
    </row>
    <row r="16241" spans="1:9">
      <c r="A16241">
        <v>828024</v>
      </c>
      <c r="B16241" t="s">
        <v>557</v>
      </c>
      <c r="C16241">
        <v>2032</v>
      </c>
      <c r="D16241" t="s">
        <v>868</v>
      </c>
      <c r="E16241" t="s">
        <v>593</v>
      </c>
      <c r="F16241" t="s">
        <v>846</v>
      </c>
      <c r="G16241" t="s">
        <v>862</v>
      </c>
      <c r="H16241" t="s">
        <v>680</v>
      </c>
      <c r="I16241">
        <v>0</v>
      </c>
    </row>
    <row r="16242" spans="1:9">
      <c r="A16242">
        <v>828025</v>
      </c>
      <c r="B16242" t="s">
        <v>557</v>
      </c>
      <c r="C16242">
        <v>2032</v>
      </c>
      <c r="D16242" t="s">
        <v>868</v>
      </c>
      <c r="E16242" t="s">
        <v>593</v>
      </c>
      <c r="F16242" t="s">
        <v>846</v>
      </c>
      <c r="G16242" t="s">
        <v>862</v>
      </c>
      <c r="H16242" t="s">
        <v>851</v>
      </c>
    </row>
    <row r="16243" spans="1:9">
      <c r="A16243">
        <v>828026</v>
      </c>
      <c r="B16243" t="s">
        <v>557</v>
      </c>
      <c r="C16243">
        <v>2032</v>
      </c>
      <c r="D16243" t="s">
        <v>868</v>
      </c>
      <c r="E16243" t="s">
        <v>593</v>
      </c>
      <c r="F16243" t="s">
        <v>846</v>
      </c>
      <c r="G16243" t="s">
        <v>862</v>
      </c>
      <c r="H16243" t="s">
        <v>852</v>
      </c>
    </row>
    <row r="16244" spans="1:9">
      <c r="A16244">
        <v>828377</v>
      </c>
      <c r="B16244" t="s">
        <v>557</v>
      </c>
      <c r="C16244">
        <v>2032</v>
      </c>
      <c r="D16244" t="s">
        <v>869</v>
      </c>
      <c r="E16244" t="s">
        <v>593</v>
      </c>
      <c r="F16244" t="s">
        <v>846</v>
      </c>
      <c r="G16244" t="s">
        <v>862</v>
      </c>
      <c r="H16244" t="s">
        <v>564</v>
      </c>
      <c r="I16244">
        <v>1910290.5529666899</v>
      </c>
    </row>
    <row r="16245" spans="1:9">
      <c r="A16245">
        <v>828378</v>
      </c>
      <c r="B16245" t="s">
        <v>557</v>
      </c>
      <c r="C16245">
        <v>2032</v>
      </c>
      <c r="D16245" t="s">
        <v>869</v>
      </c>
      <c r="E16245" t="s">
        <v>593</v>
      </c>
      <c r="F16245" t="s">
        <v>846</v>
      </c>
      <c r="G16245" t="s">
        <v>862</v>
      </c>
      <c r="H16245" t="s">
        <v>568</v>
      </c>
    </row>
    <row r="16246" spans="1:9">
      <c r="A16246">
        <v>828379</v>
      </c>
      <c r="B16246" t="s">
        <v>557</v>
      </c>
      <c r="C16246">
        <v>2032</v>
      </c>
      <c r="D16246" t="s">
        <v>869</v>
      </c>
      <c r="E16246" t="s">
        <v>593</v>
      </c>
      <c r="F16246" t="s">
        <v>846</v>
      </c>
      <c r="G16246" t="s">
        <v>862</v>
      </c>
      <c r="H16246" t="s">
        <v>695</v>
      </c>
    </row>
    <row r="16247" spans="1:9">
      <c r="A16247">
        <v>828380</v>
      </c>
      <c r="B16247" t="s">
        <v>557</v>
      </c>
      <c r="C16247">
        <v>2032</v>
      </c>
      <c r="D16247" t="s">
        <v>869</v>
      </c>
      <c r="E16247" t="s">
        <v>593</v>
      </c>
      <c r="F16247" t="s">
        <v>846</v>
      </c>
      <c r="G16247" t="s">
        <v>862</v>
      </c>
      <c r="H16247" t="s">
        <v>696</v>
      </c>
    </row>
    <row r="16248" spans="1:9">
      <c r="A16248">
        <v>828381</v>
      </c>
      <c r="B16248" t="s">
        <v>557</v>
      </c>
      <c r="C16248">
        <v>2032</v>
      </c>
      <c r="D16248" t="s">
        <v>869</v>
      </c>
      <c r="E16248" t="s">
        <v>593</v>
      </c>
      <c r="F16248" t="s">
        <v>846</v>
      </c>
      <c r="G16248" t="s">
        <v>862</v>
      </c>
      <c r="H16248" t="s">
        <v>680</v>
      </c>
    </row>
    <row r="16249" spans="1:9">
      <c r="A16249">
        <v>828382</v>
      </c>
      <c r="B16249" t="s">
        <v>557</v>
      </c>
      <c r="C16249">
        <v>2032</v>
      </c>
      <c r="D16249" t="s">
        <v>869</v>
      </c>
      <c r="E16249" t="s">
        <v>593</v>
      </c>
      <c r="F16249" t="s">
        <v>846</v>
      </c>
      <c r="G16249" t="s">
        <v>862</v>
      </c>
      <c r="H16249" t="s">
        <v>851</v>
      </c>
    </row>
    <row r="16250" spans="1:9">
      <c r="A16250">
        <v>828383</v>
      </c>
      <c r="B16250" t="s">
        <v>557</v>
      </c>
      <c r="C16250">
        <v>2032</v>
      </c>
      <c r="D16250" t="s">
        <v>869</v>
      </c>
      <c r="E16250" t="s">
        <v>593</v>
      </c>
      <c r="F16250" t="s">
        <v>846</v>
      </c>
      <c r="G16250" t="s">
        <v>862</v>
      </c>
      <c r="H16250" t="s">
        <v>852</v>
      </c>
    </row>
    <row r="16251" spans="1:9">
      <c r="A16251">
        <v>828734</v>
      </c>
      <c r="B16251" t="s">
        <v>557</v>
      </c>
      <c r="C16251">
        <v>2032</v>
      </c>
      <c r="D16251" t="s">
        <v>870</v>
      </c>
      <c r="E16251" t="s">
        <v>593</v>
      </c>
      <c r="F16251" t="s">
        <v>846</v>
      </c>
      <c r="G16251" t="s">
        <v>862</v>
      </c>
      <c r="H16251" t="s">
        <v>564</v>
      </c>
    </row>
    <row r="16252" spans="1:9">
      <c r="A16252">
        <v>828735</v>
      </c>
      <c r="B16252" t="s">
        <v>557</v>
      </c>
      <c r="C16252">
        <v>2032</v>
      </c>
      <c r="D16252" t="s">
        <v>870</v>
      </c>
      <c r="E16252" t="s">
        <v>593</v>
      </c>
      <c r="F16252" t="s">
        <v>846</v>
      </c>
      <c r="G16252" t="s">
        <v>862</v>
      </c>
      <c r="H16252" t="s">
        <v>568</v>
      </c>
    </row>
    <row r="16253" spans="1:9">
      <c r="A16253">
        <v>828736</v>
      </c>
      <c r="B16253" t="s">
        <v>557</v>
      </c>
      <c r="C16253">
        <v>2032</v>
      </c>
      <c r="D16253" t="s">
        <v>870</v>
      </c>
      <c r="E16253" t="s">
        <v>593</v>
      </c>
      <c r="F16253" t="s">
        <v>846</v>
      </c>
      <c r="G16253" t="s">
        <v>862</v>
      </c>
      <c r="H16253" t="s">
        <v>695</v>
      </c>
    </row>
    <row r="16254" spans="1:9">
      <c r="A16254">
        <v>828737</v>
      </c>
      <c r="B16254" t="s">
        <v>557</v>
      </c>
      <c r="C16254">
        <v>2032</v>
      </c>
      <c r="D16254" t="s">
        <v>870</v>
      </c>
      <c r="E16254" t="s">
        <v>593</v>
      </c>
      <c r="F16254" t="s">
        <v>846</v>
      </c>
      <c r="G16254" t="s">
        <v>862</v>
      </c>
      <c r="H16254" t="s">
        <v>696</v>
      </c>
    </row>
    <row r="16255" spans="1:9">
      <c r="A16255">
        <v>828738</v>
      </c>
      <c r="B16255" t="s">
        <v>557</v>
      </c>
      <c r="C16255">
        <v>2032</v>
      </c>
      <c r="D16255" t="s">
        <v>870</v>
      </c>
      <c r="E16255" t="s">
        <v>593</v>
      </c>
      <c r="F16255" t="s">
        <v>846</v>
      </c>
      <c r="G16255" t="s">
        <v>862</v>
      </c>
      <c r="H16255" t="s">
        <v>680</v>
      </c>
    </row>
    <row r="16256" spans="1:9">
      <c r="A16256">
        <v>828739</v>
      </c>
      <c r="B16256" t="s">
        <v>557</v>
      </c>
      <c r="C16256">
        <v>2032</v>
      </c>
      <c r="D16256" t="s">
        <v>870</v>
      </c>
      <c r="E16256" t="s">
        <v>593</v>
      </c>
      <c r="F16256" t="s">
        <v>846</v>
      </c>
      <c r="G16256" t="s">
        <v>862</v>
      </c>
      <c r="H16256" t="s">
        <v>851</v>
      </c>
      <c r="I16256">
        <v>765447.91543584096</v>
      </c>
    </row>
    <row r="16257" spans="1:9">
      <c r="A16257">
        <v>828740</v>
      </c>
      <c r="B16257" t="s">
        <v>557</v>
      </c>
      <c r="C16257">
        <v>2032</v>
      </c>
      <c r="D16257" t="s">
        <v>870</v>
      </c>
      <c r="E16257" t="s">
        <v>593</v>
      </c>
      <c r="F16257" t="s">
        <v>846</v>
      </c>
      <c r="G16257" t="s">
        <v>862</v>
      </c>
      <c r="H16257" t="s">
        <v>852</v>
      </c>
    </row>
    <row r="16258" spans="1:9">
      <c r="A16258">
        <v>829076</v>
      </c>
      <c r="B16258" t="s">
        <v>557</v>
      </c>
      <c r="C16258">
        <v>2032</v>
      </c>
      <c r="D16258" t="s">
        <v>871</v>
      </c>
      <c r="E16258" t="s">
        <v>593</v>
      </c>
      <c r="F16258" t="s">
        <v>846</v>
      </c>
      <c r="G16258" t="s">
        <v>872</v>
      </c>
      <c r="H16258" t="s">
        <v>564</v>
      </c>
      <c r="I16258">
        <v>9538580.2293254007</v>
      </c>
    </row>
    <row r="16259" spans="1:9">
      <c r="A16259">
        <v>829077</v>
      </c>
      <c r="B16259" t="s">
        <v>557</v>
      </c>
      <c r="C16259">
        <v>2032</v>
      </c>
      <c r="D16259" t="s">
        <v>871</v>
      </c>
      <c r="E16259" t="s">
        <v>593</v>
      </c>
      <c r="F16259" t="s">
        <v>846</v>
      </c>
      <c r="G16259" t="s">
        <v>872</v>
      </c>
      <c r="H16259" t="s">
        <v>568</v>
      </c>
    </row>
    <row r="16260" spans="1:9">
      <c r="A16260">
        <v>829078</v>
      </c>
      <c r="B16260" t="s">
        <v>557</v>
      </c>
      <c r="C16260">
        <v>2032</v>
      </c>
      <c r="D16260" t="s">
        <v>871</v>
      </c>
      <c r="E16260" t="s">
        <v>593</v>
      </c>
      <c r="F16260" t="s">
        <v>846</v>
      </c>
      <c r="G16260" t="s">
        <v>872</v>
      </c>
      <c r="H16260" t="s">
        <v>695</v>
      </c>
    </row>
    <row r="16261" spans="1:9">
      <c r="A16261">
        <v>829079</v>
      </c>
      <c r="B16261" t="s">
        <v>557</v>
      </c>
      <c r="C16261">
        <v>2032</v>
      </c>
      <c r="D16261" t="s">
        <v>871</v>
      </c>
      <c r="E16261" t="s">
        <v>593</v>
      </c>
      <c r="F16261" t="s">
        <v>846</v>
      </c>
      <c r="G16261" t="s">
        <v>872</v>
      </c>
      <c r="H16261" t="s">
        <v>570</v>
      </c>
    </row>
    <row r="16262" spans="1:9">
      <c r="A16262">
        <v>829280</v>
      </c>
      <c r="B16262" t="s">
        <v>557</v>
      </c>
      <c r="C16262">
        <v>2032</v>
      </c>
      <c r="D16262" t="s">
        <v>873</v>
      </c>
      <c r="E16262" t="s">
        <v>593</v>
      </c>
      <c r="F16262" t="s">
        <v>846</v>
      </c>
      <c r="G16262" t="s">
        <v>872</v>
      </c>
      <c r="H16262" t="s">
        <v>564</v>
      </c>
    </row>
    <row r="16263" spans="1:9">
      <c r="A16263">
        <v>829281</v>
      </c>
      <c r="B16263" t="s">
        <v>557</v>
      </c>
      <c r="C16263">
        <v>2032</v>
      </c>
      <c r="D16263" t="s">
        <v>873</v>
      </c>
      <c r="E16263" t="s">
        <v>593</v>
      </c>
      <c r="F16263" t="s">
        <v>846</v>
      </c>
      <c r="G16263" t="s">
        <v>872</v>
      </c>
      <c r="H16263" t="s">
        <v>568</v>
      </c>
    </row>
    <row r="16264" spans="1:9">
      <c r="A16264">
        <v>829282</v>
      </c>
      <c r="B16264" t="s">
        <v>557</v>
      </c>
      <c r="C16264">
        <v>2032</v>
      </c>
      <c r="D16264" t="s">
        <v>873</v>
      </c>
      <c r="E16264" t="s">
        <v>593</v>
      </c>
      <c r="F16264" t="s">
        <v>846</v>
      </c>
      <c r="G16264" t="s">
        <v>872</v>
      </c>
      <c r="H16264" t="s">
        <v>695</v>
      </c>
      <c r="I16264">
        <v>718622.34781786101</v>
      </c>
    </row>
    <row r="16265" spans="1:9">
      <c r="A16265">
        <v>829283</v>
      </c>
      <c r="B16265" t="s">
        <v>557</v>
      </c>
      <c r="C16265">
        <v>2032</v>
      </c>
      <c r="D16265" t="s">
        <v>873</v>
      </c>
      <c r="E16265" t="s">
        <v>593</v>
      </c>
      <c r="F16265" t="s">
        <v>846</v>
      </c>
      <c r="G16265" t="s">
        <v>872</v>
      </c>
      <c r="H16265" t="s">
        <v>570</v>
      </c>
    </row>
    <row r="16266" spans="1:9">
      <c r="A16266">
        <v>829484</v>
      </c>
      <c r="B16266" t="s">
        <v>557</v>
      </c>
      <c r="C16266">
        <v>2032</v>
      </c>
      <c r="D16266" t="s">
        <v>874</v>
      </c>
      <c r="E16266" t="s">
        <v>593</v>
      </c>
      <c r="F16266" t="s">
        <v>846</v>
      </c>
      <c r="G16266" t="s">
        <v>872</v>
      </c>
      <c r="H16266" t="s">
        <v>564</v>
      </c>
    </row>
    <row r="16267" spans="1:9">
      <c r="A16267">
        <v>829485</v>
      </c>
      <c r="B16267" t="s">
        <v>557</v>
      </c>
      <c r="C16267">
        <v>2032</v>
      </c>
      <c r="D16267" t="s">
        <v>874</v>
      </c>
      <c r="E16267" t="s">
        <v>593</v>
      </c>
      <c r="F16267" t="s">
        <v>846</v>
      </c>
      <c r="G16267" t="s">
        <v>872</v>
      </c>
      <c r="H16267" t="s">
        <v>568</v>
      </c>
    </row>
    <row r="16268" spans="1:9">
      <c r="A16268">
        <v>829486</v>
      </c>
      <c r="B16268" t="s">
        <v>557</v>
      </c>
      <c r="C16268">
        <v>2032</v>
      </c>
      <c r="D16268" t="s">
        <v>874</v>
      </c>
      <c r="E16268" t="s">
        <v>593</v>
      </c>
      <c r="F16268" t="s">
        <v>846</v>
      </c>
      <c r="G16268" t="s">
        <v>872</v>
      </c>
      <c r="H16268" t="s">
        <v>695</v>
      </c>
    </row>
    <row r="16269" spans="1:9">
      <c r="A16269">
        <v>829487</v>
      </c>
      <c r="B16269" t="s">
        <v>557</v>
      </c>
      <c r="C16269">
        <v>2032</v>
      </c>
      <c r="D16269" t="s">
        <v>874</v>
      </c>
      <c r="E16269" t="s">
        <v>593</v>
      </c>
      <c r="F16269" t="s">
        <v>846</v>
      </c>
      <c r="G16269" t="s">
        <v>872</v>
      </c>
      <c r="H16269" t="s">
        <v>570</v>
      </c>
      <c r="I16269">
        <v>194372.17609287699</v>
      </c>
    </row>
    <row r="16270" spans="1:9">
      <c r="A16270">
        <v>829688</v>
      </c>
      <c r="B16270" t="s">
        <v>557</v>
      </c>
      <c r="C16270">
        <v>2032</v>
      </c>
      <c r="D16270" t="s">
        <v>875</v>
      </c>
      <c r="E16270" t="s">
        <v>593</v>
      </c>
      <c r="F16270" t="s">
        <v>846</v>
      </c>
      <c r="G16270" t="s">
        <v>872</v>
      </c>
      <c r="H16270" t="s">
        <v>564</v>
      </c>
    </row>
    <row r="16271" spans="1:9">
      <c r="A16271">
        <v>829689</v>
      </c>
      <c r="B16271" t="s">
        <v>557</v>
      </c>
      <c r="C16271">
        <v>2032</v>
      </c>
      <c r="D16271" t="s">
        <v>875</v>
      </c>
      <c r="E16271" t="s">
        <v>593</v>
      </c>
      <c r="F16271" t="s">
        <v>846</v>
      </c>
      <c r="G16271" t="s">
        <v>872</v>
      </c>
      <c r="H16271" t="s">
        <v>568</v>
      </c>
      <c r="I16271">
        <v>1086058.6911629301</v>
      </c>
    </row>
    <row r="16272" spans="1:9">
      <c r="A16272">
        <v>829690</v>
      </c>
      <c r="B16272" t="s">
        <v>557</v>
      </c>
      <c r="C16272">
        <v>2032</v>
      </c>
      <c r="D16272" t="s">
        <v>875</v>
      </c>
      <c r="E16272" t="s">
        <v>593</v>
      </c>
      <c r="F16272" t="s">
        <v>846</v>
      </c>
      <c r="G16272" t="s">
        <v>872</v>
      </c>
      <c r="H16272" t="s">
        <v>695</v>
      </c>
    </row>
    <row r="16273" spans="1:9">
      <c r="A16273">
        <v>829691</v>
      </c>
      <c r="B16273" t="s">
        <v>557</v>
      </c>
      <c r="C16273">
        <v>2032</v>
      </c>
      <c r="D16273" t="s">
        <v>875</v>
      </c>
      <c r="E16273" t="s">
        <v>593</v>
      </c>
      <c r="F16273" t="s">
        <v>846</v>
      </c>
      <c r="G16273" t="s">
        <v>872</v>
      </c>
      <c r="H16273" t="s">
        <v>570</v>
      </c>
    </row>
    <row r="16274" spans="1:9">
      <c r="A16274">
        <v>829897</v>
      </c>
      <c r="B16274" t="s">
        <v>557</v>
      </c>
      <c r="C16274">
        <v>2032</v>
      </c>
      <c r="D16274" t="s">
        <v>670</v>
      </c>
      <c r="E16274" t="s">
        <v>593</v>
      </c>
      <c r="F16274" t="s">
        <v>560</v>
      </c>
      <c r="G16274" t="s">
        <v>579</v>
      </c>
      <c r="H16274" t="s">
        <v>562</v>
      </c>
    </row>
    <row r="16275" spans="1:9">
      <c r="A16275">
        <v>829898</v>
      </c>
      <c r="B16275" t="s">
        <v>557</v>
      </c>
      <c r="C16275">
        <v>2032</v>
      </c>
      <c r="D16275" t="s">
        <v>670</v>
      </c>
      <c r="E16275" t="s">
        <v>593</v>
      </c>
      <c r="F16275" t="s">
        <v>560</v>
      </c>
      <c r="G16275" t="s">
        <v>579</v>
      </c>
      <c r="H16275" t="s">
        <v>564</v>
      </c>
      <c r="I16275">
        <v>273918.00375921401</v>
      </c>
    </row>
    <row r="16276" spans="1:9">
      <c r="A16276">
        <v>829899</v>
      </c>
      <c r="B16276" t="s">
        <v>557</v>
      </c>
      <c r="C16276">
        <v>2032</v>
      </c>
      <c r="D16276" t="s">
        <v>670</v>
      </c>
      <c r="E16276" t="s">
        <v>593</v>
      </c>
      <c r="F16276" t="s">
        <v>560</v>
      </c>
      <c r="G16276" t="s">
        <v>579</v>
      </c>
      <c r="H16276" t="s">
        <v>568</v>
      </c>
    </row>
    <row r="16277" spans="1:9">
      <c r="A16277">
        <v>829900</v>
      </c>
      <c r="B16277" t="s">
        <v>557</v>
      </c>
      <c r="C16277">
        <v>2032</v>
      </c>
      <c r="D16277" t="s">
        <v>670</v>
      </c>
      <c r="E16277" t="s">
        <v>593</v>
      </c>
      <c r="F16277" t="s">
        <v>560</v>
      </c>
      <c r="G16277" t="s">
        <v>579</v>
      </c>
      <c r="H16277" t="s">
        <v>573</v>
      </c>
    </row>
    <row r="16278" spans="1:9">
      <c r="A16278">
        <v>829901</v>
      </c>
      <c r="B16278" t="s">
        <v>557</v>
      </c>
      <c r="C16278">
        <v>2032</v>
      </c>
      <c r="D16278" t="s">
        <v>670</v>
      </c>
      <c r="E16278" t="s">
        <v>593</v>
      </c>
      <c r="F16278" t="s">
        <v>560</v>
      </c>
      <c r="G16278" t="s">
        <v>579</v>
      </c>
      <c r="H16278" t="s">
        <v>649</v>
      </c>
    </row>
    <row r="16279" spans="1:9">
      <c r="A16279">
        <v>830152</v>
      </c>
      <c r="B16279" t="s">
        <v>557</v>
      </c>
      <c r="C16279">
        <v>2032</v>
      </c>
      <c r="D16279" t="s">
        <v>671</v>
      </c>
      <c r="E16279" t="s">
        <v>593</v>
      </c>
      <c r="F16279" t="s">
        <v>560</v>
      </c>
      <c r="G16279" t="s">
        <v>579</v>
      </c>
      <c r="H16279" t="s">
        <v>562</v>
      </c>
    </row>
    <row r="16280" spans="1:9">
      <c r="A16280">
        <v>830153</v>
      </c>
      <c r="B16280" t="s">
        <v>557</v>
      </c>
      <c r="C16280">
        <v>2032</v>
      </c>
      <c r="D16280" t="s">
        <v>671</v>
      </c>
      <c r="E16280" t="s">
        <v>593</v>
      </c>
      <c r="F16280" t="s">
        <v>560</v>
      </c>
      <c r="G16280" t="s">
        <v>579</v>
      </c>
      <c r="H16280" t="s">
        <v>564</v>
      </c>
      <c r="I16280">
        <v>53747.906584304801</v>
      </c>
    </row>
    <row r="16281" spans="1:9">
      <c r="A16281">
        <v>830154</v>
      </c>
      <c r="B16281" t="s">
        <v>557</v>
      </c>
      <c r="C16281">
        <v>2032</v>
      </c>
      <c r="D16281" t="s">
        <v>671</v>
      </c>
      <c r="E16281" t="s">
        <v>593</v>
      </c>
      <c r="F16281" t="s">
        <v>560</v>
      </c>
      <c r="G16281" t="s">
        <v>579</v>
      </c>
      <c r="H16281" t="s">
        <v>568</v>
      </c>
    </row>
    <row r="16282" spans="1:9">
      <c r="A16282">
        <v>830155</v>
      </c>
      <c r="B16282" t="s">
        <v>557</v>
      </c>
      <c r="C16282">
        <v>2032</v>
      </c>
      <c r="D16282" t="s">
        <v>671</v>
      </c>
      <c r="E16282" t="s">
        <v>593</v>
      </c>
      <c r="F16282" t="s">
        <v>560</v>
      </c>
      <c r="G16282" t="s">
        <v>579</v>
      </c>
      <c r="H16282" t="s">
        <v>573</v>
      </c>
    </row>
    <row r="16283" spans="1:9">
      <c r="A16283">
        <v>830156</v>
      </c>
      <c r="B16283" t="s">
        <v>557</v>
      </c>
      <c r="C16283">
        <v>2032</v>
      </c>
      <c r="D16283" t="s">
        <v>671</v>
      </c>
      <c r="E16283" t="s">
        <v>593</v>
      </c>
      <c r="F16283" t="s">
        <v>560</v>
      </c>
      <c r="G16283" t="s">
        <v>579</v>
      </c>
      <c r="H16283" t="s">
        <v>649</v>
      </c>
    </row>
    <row r="16284" spans="1:9">
      <c r="A16284">
        <v>830407</v>
      </c>
      <c r="B16284" t="s">
        <v>557</v>
      </c>
      <c r="C16284">
        <v>2032</v>
      </c>
      <c r="D16284" t="s">
        <v>672</v>
      </c>
      <c r="E16284" t="s">
        <v>593</v>
      </c>
      <c r="F16284" t="s">
        <v>560</v>
      </c>
      <c r="G16284" t="s">
        <v>580</v>
      </c>
      <c r="H16284" t="s">
        <v>562</v>
      </c>
      <c r="I16284">
        <v>0</v>
      </c>
    </row>
    <row r="16285" spans="1:9">
      <c r="A16285">
        <v>830408</v>
      </c>
      <c r="B16285" t="s">
        <v>557</v>
      </c>
      <c r="C16285">
        <v>2032</v>
      </c>
      <c r="D16285" t="s">
        <v>672</v>
      </c>
      <c r="E16285" t="s">
        <v>593</v>
      </c>
      <c r="F16285" t="s">
        <v>560</v>
      </c>
      <c r="G16285" t="s">
        <v>580</v>
      </c>
      <c r="H16285" t="s">
        <v>564</v>
      </c>
      <c r="I16285">
        <v>313449.86434714298</v>
      </c>
    </row>
    <row r="16286" spans="1:9">
      <c r="A16286">
        <v>830409</v>
      </c>
      <c r="B16286" t="s">
        <v>557</v>
      </c>
      <c r="C16286">
        <v>2032</v>
      </c>
      <c r="D16286" t="s">
        <v>672</v>
      </c>
      <c r="E16286" t="s">
        <v>593</v>
      </c>
      <c r="F16286" t="s">
        <v>560</v>
      </c>
      <c r="G16286" t="s">
        <v>580</v>
      </c>
      <c r="H16286" t="s">
        <v>568</v>
      </c>
      <c r="I16286">
        <v>0</v>
      </c>
    </row>
    <row r="16287" spans="1:9">
      <c r="A16287">
        <v>830410</v>
      </c>
      <c r="B16287" t="s">
        <v>557</v>
      </c>
      <c r="C16287">
        <v>2032</v>
      </c>
      <c r="D16287" t="s">
        <v>672</v>
      </c>
      <c r="E16287" t="s">
        <v>593</v>
      </c>
      <c r="F16287" t="s">
        <v>560</v>
      </c>
      <c r="G16287" t="s">
        <v>580</v>
      </c>
      <c r="H16287" t="s">
        <v>573</v>
      </c>
      <c r="I16287">
        <v>0</v>
      </c>
    </row>
    <row r="16288" spans="1:9">
      <c r="A16288">
        <v>830411</v>
      </c>
      <c r="B16288" t="s">
        <v>557</v>
      </c>
      <c r="C16288">
        <v>2032</v>
      </c>
      <c r="D16288" t="s">
        <v>672</v>
      </c>
      <c r="E16288" t="s">
        <v>593</v>
      </c>
      <c r="F16288" t="s">
        <v>560</v>
      </c>
      <c r="G16288" t="s">
        <v>580</v>
      </c>
      <c r="H16288" t="s">
        <v>649</v>
      </c>
      <c r="I16288">
        <v>0</v>
      </c>
    </row>
    <row r="16289" spans="1:9">
      <c r="A16289">
        <v>830662</v>
      </c>
      <c r="B16289" t="s">
        <v>557</v>
      </c>
      <c r="C16289">
        <v>2032</v>
      </c>
      <c r="D16289" t="s">
        <v>673</v>
      </c>
      <c r="E16289" t="s">
        <v>593</v>
      </c>
      <c r="F16289" t="s">
        <v>560</v>
      </c>
      <c r="G16289" t="s">
        <v>580</v>
      </c>
      <c r="H16289" t="s">
        <v>562</v>
      </c>
      <c r="I16289">
        <v>0</v>
      </c>
    </row>
    <row r="16290" spans="1:9">
      <c r="A16290">
        <v>830663</v>
      </c>
      <c r="B16290" t="s">
        <v>557</v>
      </c>
      <c r="C16290">
        <v>2032</v>
      </c>
      <c r="D16290" t="s">
        <v>673</v>
      </c>
      <c r="E16290" t="s">
        <v>593</v>
      </c>
      <c r="F16290" t="s">
        <v>560</v>
      </c>
      <c r="G16290" t="s">
        <v>580</v>
      </c>
      <c r="H16290" t="s">
        <v>564</v>
      </c>
      <c r="I16290">
        <v>0</v>
      </c>
    </row>
    <row r="16291" spans="1:9">
      <c r="A16291">
        <v>830664</v>
      </c>
      <c r="B16291" t="s">
        <v>557</v>
      </c>
      <c r="C16291">
        <v>2032</v>
      </c>
      <c r="D16291" t="s">
        <v>673</v>
      </c>
      <c r="E16291" t="s">
        <v>593</v>
      </c>
      <c r="F16291" t="s">
        <v>560</v>
      </c>
      <c r="G16291" t="s">
        <v>580</v>
      </c>
      <c r="H16291" t="s">
        <v>568</v>
      </c>
      <c r="I16291">
        <v>0</v>
      </c>
    </row>
    <row r="16292" spans="1:9">
      <c r="A16292">
        <v>830665</v>
      </c>
      <c r="B16292" t="s">
        <v>557</v>
      </c>
      <c r="C16292">
        <v>2032</v>
      </c>
      <c r="D16292" t="s">
        <v>673</v>
      </c>
      <c r="E16292" t="s">
        <v>593</v>
      </c>
      <c r="F16292" t="s">
        <v>560</v>
      </c>
      <c r="G16292" t="s">
        <v>580</v>
      </c>
      <c r="H16292" t="s">
        <v>573</v>
      </c>
      <c r="I16292">
        <v>0</v>
      </c>
    </row>
    <row r="16293" spans="1:9">
      <c r="A16293">
        <v>830666</v>
      </c>
      <c r="B16293" t="s">
        <v>557</v>
      </c>
      <c r="C16293">
        <v>2032</v>
      </c>
      <c r="D16293" t="s">
        <v>673</v>
      </c>
      <c r="E16293" t="s">
        <v>593</v>
      </c>
      <c r="F16293" t="s">
        <v>560</v>
      </c>
      <c r="G16293" t="s">
        <v>580</v>
      </c>
      <c r="H16293" t="s">
        <v>649</v>
      </c>
      <c r="I16293">
        <v>0</v>
      </c>
    </row>
    <row r="16294" spans="1:9">
      <c r="A16294">
        <v>830912</v>
      </c>
      <c r="B16294" t="s">
        <v>557</v>
      </c>
      <c r="C16294">
        <v>2032</v>
      </c>
      <c r="D16294" t="s">
        <v>674</v>
      </c>
      <c r="E16294" t="s">
        <v>593</v>
      </c>
      <c r="F16294" t="s">
        <v>560</v>
      </c>
      <c r="G16294" t="s">
        <v>589</v>
      </c>
      <c r="H16294" t="s">
        <v>562</v>
      </c>
    </row>
    <row r="16295" spans="1:9">
      <c r="A16295">
        <v>830913</v>
      </c>
      <c r="B16295" t="s">
        <v>557</v>
      </c>
      <c r="C16295">
        <v>2032</v>
      </c>
      <c r="D16295" t="s">
        <v>674</v>